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/>
  <mc:AlternateContent xmlns:mc="http://schemas.openxmlformats.org/markup-compatibility/2006">
    <mc:Choice Requires="x15">
      <x15ac:absPath xmlns:x15ac="http://schemas.microsoft.com/office/spreadsheetml/2010/11/ac" url="C:\Users\user\Desktop\AlphaFactor\Factors Monthly\"/>
    </mc:Choice>
  </mc:AlternateContent>
  <xr:revisionPtr revIDLastSave="0" documentId="13_ncr:1_{F8428A1F-A30B-4791-BDEE-5715CFD2789C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18138" uniqueCount="620">
  <si>
    <t>Date</t>
  </si>
  <si>
    <t>Ticker</t>
  </si>
  <si>
    <t>Price</t>
  </si>
  <si>
    <t>TASI</t>
  </si>
  <si>
    <t>Name</t>
  </si>
  <si>
    <t>Industry</t>
  </si>
  <si>
    <t>ISIC</t>
  </si>
  <si>
    <t>No# of Estimates</t>
  </si>
  <si>
    <t>Price target</t>
  </si>
  <si>
    <t>Surprise Revenue FY % (Percent difference)</t>
  </si>
  <si>
    <t>Surprise Revenue FQ %  (Percent difference)</t>
  </si>
  <si>
    <t>EPS Consesnus Est FQ</t>
  </si>
  <si>
    <t>EPS est lowest FQ</t>
  </si>
  <si>
    <t>EPS</t>
  </si>
  <si>
    <t>EPS normilzied surprise (FY)</t>
  </si>
  <si>
    <t>EPS normilzied surprise (FY-1)</t>
  </si>
  <si>
    <t>EPS normilzied surprise (FQ)</t>
  </si>
  <si>
    <t>EPS normilzied surprise (FQ-1)</t>
  </si>
  <si>
    <t>EPS normilzied surprise (FQ-2)</t>
  </si>
  <si>
    <t>SASE:1820</t>
  </si>
  <si>
    <t>BAAN Holding Group</t>
  </si>
  <si>
    <t>Hotels, Resorts and Cruise Lines</t>
  </si>
  <si>
    <t>Accommodation and food service</t>
  </si>
  <si>
    <t>NA</t>
  </si>
  <si>
    <t>SASE:6004</t>
  </si>
  <si>
    <t>CATRION Catering Holding Co.</t>
  </si>
  <si>
    <t>Diversified Support Services</t>
  </si>
  <si>
    <t>SASE:1810</t>
  </si>
  <si>
    <t>Seera Holding Group</t>
  </si>
  <si>
    <t>SASE:4170</t>
  </si>
  <si>
    <t>Tourism Enterprises Co.</t>
  </si>
  <si>
    <t>SASE:4040</t>
  </si>
  <si>
    <t>Saudi Public Transport Co.</t>
  </si>
  <si>
    <t>Passenger Ground Transportation</t>
  </si>
  <si>
    <t>Administrative and support service</t>
  </si>
  <si>
    <t>SASE:4261</t>
  </si>
  <si>
    <t>Theeb Rent A Car Co.</t>
  </si>
  <si>
    <t>SASE:4260</t>
  </si>
  <si>
    <t>Untd Intl Transportation Co</t>
  </si>
  <si>
    <t>SASE:6020</t>
  </si>
  <si>
    <t>Al Gassim Invt Hldg Co</t>
  </si>
  <si>
    <t>Agricultural Products and Services</t>
  </si>
  <si>
    <t>Agricultural</t>
  </si>
  <si>
    <t>SASE:6070</t>
  </si>
  <si>
    <t>Al-Jouf Agricultural Dev. Co.</t>
  </si>
  <si>
    <t>SASE:6060</t>
  </si>
  <si>
    <t>Ash-Sharqiyah Dev. Co.</t>
  </si>
  <si>
    <t>SASE:6090</t>
  </si>
  <si>
    <t>Jazan Dev. &amp; Investment Co.</t>
  </si>
  <si>
    <t>SASE:6040</t>
  </si>
  <si>
    <t>Tabuk Agricultural Dev. Co.</t>
  </si>
  <si>
    <t>SASE:6010</t>
  </si>
  <si>
    <t>The Natl Agricultural Dev Co</t>
  </si>
  <si>
    <t>SASE:3008</t>
  </si>
  <si>
    <t>Al Kathiri Holding Co.</t>
  </si>
  <si>
    <t>Construction Materials</t>
  </si>
  <si>
    <t>Construction</t>
  </si>
  <si>
    <t>SASE:2320</t>
  </si>
  <si>
    <t>Al-Babtain Power &amp; Telecommuni</t>
  </si>
  <si>
    <t>Construction and Engineering</t>
  </si>
  <si>
    <t>SASE:4290</t>
  </si>
  <si>
    <t>Al Khaleej Training &amp; Educatio</t>
  </si>
  <si>
    <t>Education Services</t>
  </si>
  <si>
    <t>Education</t>
  </si>
  <si>
    <t>SASE:4292</t>
  </si>
  <si>
    <t>Ataa Educational Co.</t>
  </si>
  <si>
    <t>SASE:4291</t>
  </si>
  <si>
    <t>Natl Co for Learning &amp; Educati</t>
  </si>
  <si>
    <t>SASE:2080</t>
  </si>
  <si>
    <t>Natl Gas &amp; Industrialization C</t>
  </si>
  <si>
    <t>Gas Utilities</t>
  </si>
  <si>
    <t>Electricity, gas supply,  Water supply; sewerage activities</t>
  </si>
  <si>
    <t>SASE:5110</t>
  </si>
  <si>
    <t>Saudi Electricity Co.</t>
  </si>
  <si>
    <t>Electric Utilities</t>
  </si>
  <si>
    <t>SASE:2083</t>
  </si>
  <si>
    <t>Power &amp; Water Utility Co for J</t>
  </si>
  <si>
    <t>Multi-Utilities</t>
  </si>
  <si>
    <t>SASE:2160</t>
  </si>
  <si>
    <t>The Saudi Arabian Amiantit Co.</t>
  </si>
  <si>
    <t>Machinery and Supplies and Components: Industrial</t>
  </si>
  <si>
    <t>SASE:2082</t>
  </si>
  <si>
    <t>ACWA Power Co.</t>
  </si>
  <si>
    <t>Independent Power Producers and Energy Traders</t>
  </si>
  <si>
    <t>Energy</t>
  </si>
  <si>
    <t>SASE:2222</t>
  </si>
  <si>
    <t>Saudi Arabian Oil Co.</t>
  </si>
  <si>
    <t>Integrated Oil and Gas</t>
  </si>
  <si>
    <t>SASE:1120</t>
  </si>
  <si>
    <t>Al Rajhi Bnkg &amp; Invt Corp.</t>
  </si>
  <si>
    <t>Bank</t>
  </si>
  <si>
    <t>Financial and insurance activities</t>
  </si>
  <si>
    <t>SASE:8230</t>
  </si>
  <si>
    <t>Al Rajhi Co. for Coop Ins</t>
  </si>
  <si>
    <t>Multiline</t>
  </si>
  <si>
    <t>SASE:8180</t>
  </si>
  <si>
    <t>Al Sagr Cooperative Ins Co.</t>
  </si>
  <si>
    <t>Life and Health</t>
  </si>
  <si>
    <t>SASE:8170</t>
  </si>
  <si>
    <t>Al-Etihad Coop Ins</t>
  </si>
  <si>
    <t>SASE:1150</t>
  </si>
  <si>
    <t>Alinma Bank</t>
  </si>
  <si>
    <t>SASE:8012</t>
  </si>
  <si>
    <t>Aljazira Takaful Taawuni Co.</t>
  </si>
  <si>
    <t>SASE:8150</t>
  </si>
  <si>
    <t>Allied Cooperative Insurance</t>
  </si>
  <si>
    <t>Property and Casualty</t>
  </si>
  <si>
    <t>SASE:8310</t>
  </si>
  <si>
    <t>Amana Cooperative Insurance</t>
  </si>
  <si>
    <t>SASE:1182</t>
  </si>
  <si>
    <t>Amlak Intl Fin Co</t>
  </si>
  <si>
    <t>Mortgage Banks and Brokers</t>
  </si>
  <si>
    <t>SASE:1080</t>
  </si>
  <si>
    <t>Arab National Bank</t>
  </si>
  <si>
    <t>SASE:8160</t>
  </si>
  <si>
    <t>Arabia Insurance Cooperative</t>
  </si>
  <si>
    <t>SASE:8070</t>
  </si>
  <si>
    <t>Arabian Shield Coop Ins Co.</t>
  </si>
  <si>
    <t>SASE:1140</t>
  </si>
  <si>
    <t>Bank Albilad</t>
  </si>
  <si>
    <t>SASE:1020</t>
  </si>
  <si>
    <t>Bank AlJazira</t>
  </si>
  <si>
    <t>SASE:1050</t>
  </si>
  <si>
    <t>Banque Saudi Fransi</t>
  </si>
  <si>
    <t>SASE:8210</t>
  </si>
  <si>
    <t>Bupa Arabia for Coop Ins</t>
  </si>
  <si>
    <t>SASE:8270</t>
  </si>
  <si>
    <t>Buruj Cooperative Insurance</t>
  </si>
  <si>
    <t>SASE:8240</t>
  </si>
  <si>
    <t>Chubb Arabia Coop Ins Co.</t>
  </si>
  <si>
    <t>SASE:4084</t>
  </si>
  <si>
    <t>Derayah Financial Co.</t>
  </si>
  <si>
    <t>Investment Banks, Brokers and Capital Markets</t>
  </si>
  <si>
    <t>SASE:8260</t>
  </si>
  <si>
    <t>Gulf General Coop Ins Co.</t>
  </si>
  <si>
    <t>SASE:8120</t>
  </si>
  <si>
    <t>Gulf Union Alahlia Coop Ins</t>
  </si>
  <si>
    <t>SASE:8020</t>
  </si>
  <si>
    <t>Malath Cooperative Insurance</t>
  </si>
  <si>
    <t>SASE:4082</t>
  </si>
  <si>
    <t>Morabaha Marina Financing Co.</t>
  </si>
  <si>
    <t>Specialty Finance: Consumer Focused</t>
  </si>
  <si>
    <t>SASE:4081</t>
  </si>
  <si>
    <t>Nayifat Finance Co.</t>
  </si>
  <si>
    <t>SASE:1010</t>
  </si>
  <si>
    <t>Riyad Bank</t>
  </si>
  <si>
    <t>SASE:8050</t>
  </si>
  <si>
    <t>Salama Cooperative Insurance</t>
  </si>
  <si>
    <t>SASE:8100</t>
  </si>
  <si>
    <t>Saudi Arabian Coop Ins Co.</t>
  </si>
  <si>
    <t>SASE:1060</t>
  </si>
  <si>
    <t>Saudi Awwal Bank</t>
  </si>
  <si>
    <t>SASE:8311</t>
  </si>
  <si>
    <t>Saudi Enaya Coop Ins</t>
  </si>
  <si>
    <t>SASE:8200</t>
  </si>
  <si>
    <t>Saudi Reinsurance Co.</t>
  </si>
  <si>
    <t>Reinsurance</t>
  </si>
  <si>
    <t>SASE:1183</t>
  </si>
  <si>
    <t>SHL Finance Co.</t>
  </si>
  <si>
    <t>SASE:8010</t>
  </si>
  <si>
    <t>The Co. for Insurance</t>
  </si>
  <si>
    <t>SASE:8030</t>
  </si>
  <si>
    <t>The Mediterranean &amp; Gulf Coop</t>
  </si>
  <si>
    <t>SASE:1030</t>
  </si>
  <si>
    <t>The Saudi Investment Bank</t>
  </si>
  <si>
    <t>SASE:1180</t>
  </si>
  <si>
    <t>The Saudi National Bank</t>
  </si>
  <si>
    <t>SASE:8190</t>
  </si>
  <si>
    <t>United Cooperative Assr Co.</t>
  </si>
  <si>
    <t>SASE:8060</t>
  </si>
  <si>
    <t>Walaa Coop Insurance Co.</t>
  </si>
  <si>
    <t>SASE:8300</t>
  </si>
  <si>
    <t>Wataniya Insurance Co.</t>
  </si>
  <si>
    <t>SASE:4130</t>
  </si>
  <si>
    <t>Al-Baha Investment &amp; Dev. Co.</t>
  </si>
  <si>
    <t>Holding Companies, Patent Owners, and Trusts or Estates</t>
  </si>
  <si>
    <t>Holding Companies</t>
  </si>
  <si>
    <t>SASE:4280</t>
  </si>
  <si>
    <t>Kingdom Holding Co.</t>
  </si>
  <si>
    <t>SASE:2120</t>
  </si>
  <si>
    <t>Saudi Advanced Industries Co.</t>
  </si>
  <si>
    <t>SASE:4007</t>
  </si>
  <si>
    <t>Al Hammadi Holding Co.</t>
  </si>
  <si>
    <t>Health Care Facilities</t>
  </si>
  <si>
    <t>Human health and social work</t>
  </si>
  <si>
    <t>SASE:2140</t>
  </si>
  <si>
    <t>Ayyan Investment Co.</t>
  </si>
  <si>
    <t>SASE:4004</t>
  </si>
  <si>
    <t>Dallah Healthcare Co.</t>
  </si>
  <si>
    <t>SASE:4017</t>
  </si>
  <si>
    <t>Dr. Soliman Abdel Kader Fakeeh</t>
  </si>
  <si>
    <t>SASE:4013</t>
  </si>
  <si>
    <t>Dr. Sulaiman Al Habib Med Svcs</t>
  </si>
  <si>
    <t>SASE:4002</t>
  </si>
  <si>
    <t>Mouwasat Medical Services Co.</t>
  </si>
  <si>
    <t>SASE:4005</t>
  </si>
  <si>
    <t>National Medical Care Co.</t>
  </si>
  <si>
    <t>SASE:4014</t>
  </si>
  <si>
    <t>Scientific &amp; Med Equipment Hou</t>
  </si>
  <si>
    <t>Health Care Services</t>
  </si>
  <si>
    <t>SASE:7200</t>
  </si>
  <si>
    <t>Al Moammar Information Systems</t>
  </si>
  <si>
    <t>IT Consulting and Other Services</t>
  </si>
  <si>
    <t>Information and communication</t>
  </si>
  <si>
    <t>SASE:7201</t>
  </si>
  <si>
    <t>Arab Sea Information Systems C</t>
  </si>
  <si>
    <t>Application Software</t>
  </si>
  <si>
    <t>SASE:7203</t>
  </si>
  <si>
    <t>Elm Co.</t>
  </si>
  <si>
    <t>SASE:7040</t>
  </si>
  <si>
    <t>Etihad Atheeb Telecommunicatio</t>
  </si>
  <si>
    <t>Integrated Telecommunication Services</t>
  </si>
  <si>
    <t>SASE:7020</t>
  </si>
  <si>
    <t>Etihad Etisalat Co.</t>
  </si>
  <si>
    <t>Wireless Telecommunication Services</t>
  </si>
  <si>
    <t>SASE:7204</t>
  </si>
  <si>
    <t>Perfect Presentation for Comm</t>
  </si>
  <si>
    <t>SASE:4210</t>
  </si>
  <si>
    <t>Saudi Research &amp; Media Group</t>
  </si>
  <si>
    <t>Publishing</t>
  </si>
  <si>
    <t>SASE:1111</t>
  </si>
  <si>
    <t>Saudi Tadawul Group Holding</t>
  </si>
  <si>
    <t>Financial Exchanges</t>
  </si>
  <si>
    <t>SASE:7010</t>
  </si>
  <si>
    <t>Saudi Telecom Co.</t>
  </si>
  <si>
    <t>SASE:2330</t>
  </si>
  <si>
    <t>Advanced Petrochemical Co.</t>
  </si>
  <si>
    <t>Commodity Chemicals</t>
  </si>
  <si>
    <t>Manufacturing</t>
  </si>
  <si>
    <t>SASE:3091</t>
  </si>
  <si>
    <t>Al Jouf Cement Co.</t>
  </si>
  <si>
    <t>SASE:4143</t>
  </si>
  <si>
    <t>Al Taiseer Grp TALCO Indl</t>
  </si>
  <si>
    <t>Aluminum</t>
  </si>
  <si>
    <t>SASE:1304</t>
  </si>
  <si>
    <t>Al Yamamah Steel Indstrs Co</t>
  </si>
  <si>
    <t>Steel</t>
  </si>
  <si>
    <t>SASE:2280</t>
  </si>
  <si>
    <t>Almarai Co.</t>
  </si>
  <si>
    <t>Packaged Foods and Meats Producers</t>
  </si>
  <si>
    <t>SASE:4141</t>
  </si>
  <si>
    <t>Al-Omran Indl Trading Co</t>
  </si>
  <si>
    <t>Building Products</t>
  </si>
  <si>
    <t>SASE:2170</t>
  </si>
  <si>
    <t>Alujain Corp.</t>
  </si>
  <si>
    <t>SASE:3010</t>
  </si>
  <si>
    <t>Arabian Cement Co.</t>
  </si>
  <si>
    <t>SASE:2200</t>
  </si>
  <si>
    <t>Arabian Pipes Co.</t>
  </si>
  <si>
    <t>SASE:1212</t>
  </si>
  <si>
    <t>Astra Industrial Group</t>
  </si>
  <si>
    <t>Industrial Conglomerates</t>
  </si>
  <si>
    <t>SASE:1210</t>
  </si>
  <si>
    <t>Basic Chemical Industries Co.</t>
  </si>
  <si>
    <t>Diversified Chemicals</t>
  </si>
  <si>
    <t>SASE:1302</t>
  </si>
  <si>
    <t>Bawan Co.</t>
  </si>
  <si>
    <t>SASE:3003</t>
  </si>
  <si>
    <t>City Cement Co.</t>
  </si>
  <si>
    <t>SASE:1321</t>
  </si>
  <si>
    <t>E Pipes Integrated Co for Indu</t>
  </si>
  <si>
    <t>SASE:3080</t>
  </si>
  <si>
    <t>Eastern Province Cement Co.</t>
  </si>
  <si>
    <t>SASE:1303</t>
  </si>
  <si>
    <t>Electrical Industries Co.</t>
  </si>
  <si>
    <t>Electrical Components and Equipment: Light</t>
  </si>
  <si>
    <t>SASE:2180</t>
  </si>
  <si>
    <t>Filling &amp; Packing Materials Ma</t>
  </si>
  <si>
    <t>Packaging and Materials: Paper and Plastic</t>
  </si>
  <si>
    <t>SASE:4015</t>
  </si>
  <si>
    <t>Jamjoom Pharmaceuticals Factor</t>
  </si>
  <si>
    <t>Pharmaceuticals</t>
  </si>
  <si>
    <t>SASE:2001</t>
  </si>
  <si>
    <t>Methanol Chemicals Co.</t>
  </si>
  <si>
    <t>SASE:1202</t>
  </si>
  <si>
    <t>Middle E Co for Manufacturing</t>
  </si>
  <si>
    <t>Paper Products</t>
  </si>
  <si>
    <t>SASE:4016</t>
  </si>
  <si>
    <t>Middle E Pharmaceutical Indstr</t>
  </si>
  <si>
    <t>SASE:2370</t>
  </si>
  <si>
    <t>Middle E Specialized Cables Co</t>
  </si>
  <si>
    <t>SASE:2284</t>
  </si>
  <si>
    <t>Modern Mills Co.</t>
  </si>
  <si>
    <t>SASE:3002</t>
  </si>
  <si>
    <t>Najran Cement Co.</t>
  </si>
  <si>
    <t>SASE:2210</t>
  </si>
  <si>
    <t>Nama Chemicals Co.</t>
  </si>
  <si>
    <t>SASE:1213</t>
  </si>
  <si>
    <t>Naseej Intl Trading Co</t>
  </si>
  <si>
    <t>Home Furnishings Producers</t>
  </si>
  <si>
    <t>SASE:2090</t>
  </si>
  <si>
    <t>National Gypsum Co.</t>
  </si>
  <si>
    <t>SASE:2060</t>
  </si>
  <si>
    <t>National Industrialization Co.</t>
  </si>
  <si>
    <t>SASE:2220</t>
  </si>
  <si>
    <t>Natl Metal Manufacturing &amp; Cas</t>
  </si>
  <si>
    <t>SASE:3004</t>
  </si>
  <si>
    <t>Northern Region Cement Co.</t>
  </si>
  <si>
    <t>SASE:3040</t>
  </si>
  <si>
    <t>Qassim Cement Co.</t>
  </si>
  <si>
    <t>SASE:4144</t>
  </si>
  <si>
    <t>Raoom trading Co.</t>
  </si>
  <si>
    <t>SASE:4142</t>
  </si>
  <si>
    <t>Riyadh Cables Group</t>
  </si>
  <si>
    <t>SASE:3092</t>
  </si>
  <si>
    <t>Riyadh Cement Co.</t>
  </si>
  <si>
    <t>SASE:2310</t>
  </si>
  <si>
    <t>Sahara Intl Petrochemical Co</t>
  </si>
  <si>
    <t>SASE:2110</t>
  </si>
  <si>
    <t>Saudi Cable Co.</t>
  </si>
  <si>
    <t>SASE:3030</t>
  </si>
  <si>
    <t>Saudi Cement Co.</t>
  </si>
  <si>
    <t>SASE:2040</t>
  </si>
  <si>
    <t>Saudi Ceramic Co.</t>
  </si>
  <si>
    <t>SASE:6050</t>
  </si>
  <si>
    <t>Saudi Fisheries Co.</t>
  </si>
  <si>
    <t>SASE:2130</t>
  </si>
  <si>
    <t>Saudi Industrial Dev. Co.</t>
  </si>
  <si>
    <t>SASE:2250</t>
  </si>
  <si>
    <t>Saudi Industrial Investment Gr</t>
  </si>
  <si>
    <t>SASE:2350</t>
  </si>
  <si>
    <t>Saudi Kayan Petrochemical Co.</t>
  </si>
  <si>
    <t>SASE:2300</t>
  </si>
  <si>
    <t>Saudi Paper Manufacturing Co.</t>
  </si>
  <si>
    <t>SASE:2070</t>
  </si>
  <si>
    <t>Saudi Pharmaceutical Indstrs &amp;</t>
  </si>
  <si>
    <t>SASE:1320</t>
  </si>
  <si>
    <t>Saudi Steel Pipes Co.</t>
  </si>
  <si>
    <t>SASE:2360</t>
  </si>
  <si>
    <t>Saudi Vitrified Clay Pipe Co.</t>
  </si>
  <si>
    <t>SASE:2270</t>
  </si>
  <si>
    <t>Saudia Dairy &amp; Foodstuff Co.</t>
  </si>
  <si>
    <t>SASE:2050</t>
  </si>
  <si>
    <t>Savola Group</t>
  </si>
  <si>
    <t>SASE:3050</t>
  </si>
  <si>
    <t>Southern Province Cement Co.</t>
  </si>
  <si>
    <t>SASE:3090</t>
  </si>
  <si>
    <t>Tabuk Cement Co.</t>
  </si>
  <si>
    <t>SASE:1201</t>
  </si>
  <si>
    <t>Takween Advanced Industries</t>
  </si>
  <si>
    <t>Containers and Packaging: Metal, Glass, and Plastic</t>
  </si>
  <si>
    <t>SASE:2283</t>
  </si>
  <si>
    <t>The First Milling Co.</t>
  </si>
  <si>
    <t>SASE:2150</t>
  </si>
  <si>
    <t>The Natl Co for Glass Indstrs</t>
  </si>
  <si>
    <t>SASE:3005</t>
  </si>
  <si>
    <t>Umm Al-Qura Cement Co.</t>
  </si>
  <si>
    <t>SASE:1301</t>
  </si>
  <si>
    <t>United Wire Factories Co.</t>
  </si>
  <si>
    <t>SASE:2100</t>
  </si>
  <si>
    <t>Wafrah for Industry &amp; Dev. Co.</t>
  </si>
  <si>
    <t>SASE:3020</t>
  </si>
  <si>
    <t>YAMAMA Cement Co.</t>
  </si>
  <si>
    <t>SASE:3060</t>
  </si>
  <si>
    <t>Yanbu Cement Co.</t>
  </si>
  <si>
    <t>SASE:3007</t>
  </si>
  <si>
    <t>Zahrat Al Waha For Trading Com</t>
  </si>
  <si>
    <t>SASE:2240</t>
  </si>
  <si>
    <t>Zamil Indl Invt Co</t>
  </si>
  <si>
    <t>SASE:2030</t>
  </si>
  <si>
    <t>Saudi Arabian Refineries Co.</t>
  </si>
  <si>
    <t>Oil and Gas Refining and Marketing</t>
  </si>
  <si>
    <t>Manufacturing - Refining</t>
  </si>
  <si>
    <t>SASE:2380</t>
  </si>
  <si>
    <t>Rabigh Refining &amp; Petrochemica</t>
  </si>
  <si>
    <t xml:space="preserve">Manufacturing - Refining </t>
  </si>
  <si>
    <t>SASE:2382</t>
  </si>
  <si>
    <t>ADES Holding Co.</t>
  </si>
  <si>
    <t>Oil and Gas Drilling</t>
  </si>
  <si>
    <t>Mining and quarrying</t>
  </si>
  <si>
    <t>SASE:1322</t>
  </si>
  <si>
    <t>Al Masane Al Kobra Mining Co.</t>
  </si>
  <si>
    <t>Diversified Metals and Mining</t>
  </si>
  <si>
    <t>SASE:1211</t>
  </si>
  <si>
    <t>Saudi Arabian Mining Co (Ma'ad</t>
  </si>
  <si>
    <t>SASE:1833</t>
  </si>
  <si>
    <t>Almawarid Manpower Co.</t>
  </si>
  <si>
    <t>Human Resource and Employment Services</t>
  </si>
  <si>
    <t>Professional activities</t>
  </si>
  <si>
    <t>SASE:1831</t>
  </si>
  <si>
    <t>Maharah for Human Rsrc Co</t>
  </si>
  <si>
    <t>SASE:8313</t>
  </si>
  <si>
    <t>Rasan Information Technology C</t>
  </si>
  <si>
    <t>Insurance Broker</t>
  </si>
  <si>
    <t>SASE:4270</t>
  </si>
  <si>
    <t>Saudi Printing &amp; Packaging Co.</t>
  </si>
  <si>
    <t>Commercial Printing</t>
  </si>
  <si>
    <t>SASE:1835</t>
  </si>
  <si>
    <t>Tamkeen Human Resources Co.</t>
  </si>
  <si>
    <t>SASE:4070</t>
  </si>
  <si>
    <t>Tihama for Advertising Public</t>
  </si>
  <si>
    <t>Advertising</t>
  </si>
  <si>
    <t>SASE:4320</t>
  </si>
  <si>
    <t>Alandalus Property Co.</t>
  </si>
  <si>
    <t>Real Estate Operating and Management</t>
  </si>
  <si>
    <t>Real estate activities</t>
  </si>
  <si>
    <t>SASE:4321</t>
  </si>
  <si>
    <t>Arabian Centres Co.</t>
  </si>
  <si>
    <t>SASE:4150</t>
  </si>
  <si>
    <t>Arriyadh Dev. Co.</t>
  </si>
  <si>
    <t>SASE:4324</t>
  </si>
  <si>
    <t>Banan Real Estate Co.</t>
  </si>
  <si>
    <t>SASE:4300</t>
  </si>
  <si>
    <t>Dar Al Arkan RE Dev Co</t>
  </si>
  <si>
    <t>Real Estate Development</t>
  </si>
  <si>
    <t>SASE:4220</t>
  </si>
  <si>
    <t>Emaar The Economic City</t>
  </si>
  <si>
    <t>SASE:4250</t>
  </si>
  <si>
    <t>Jabal Omar Dev. Co.</t>
  </si>
  <si>
    <t>Diversified Real Estate Activities</t>
  </si>
  <si>
    <t>SASE:4310</t>
  </si>
  <si>
    <t>Knowledge Economic City Co.</t>
  </si>
  <si>
    <t>SASE:4020</t>
  </si>
  <si>
    <t>Saudi Real Estate Co.</t>
  </si>
  <si>
    <t>SASE:4090</t>
  </si>
  <si>
    <t>Taiba Investment Co.</t>
  </si>
  <si>
    <t>SASE:4325</t>
  </si>
  <si>
    <t>Umm Al Qura for Dev &amp; Construc</t>
  </si>
  <si>
    <t>SASE:4340</t>
  </si>
  <si>
    <t>Al Rajhi REIT Fund</t>
  </si>
  <si>
    <t>Diversified REIT</t>
  </si>
  <si>
    <t>REIT</t>
  </si>
  <si>
    <t>SASE:4331</t>
  </si>
  <si>
    <t>Aljazira Mawten REIT Fund</t>
  </si>
  <si>
    <t>Industrial REIT</t>
  </si>
  <si>
    <t>SASE:4336</t>
  </si>
  <si>
    <t>Mulkia Gulf Real Estate REIT</t>
  </si>
  <si>
    <t>SASE:4335</t>
  </si>
  <si>
    <t>Musharaka REIT Fund</t>
  </si>
  <si>
    <t>SASE:4330</t>
  </si>
  <si>
    <t>Riyad REIT Fund</t>
  </si>
  <si>
    <t>SASE:4344</t>
  </si>
  <si>
    <t>SEDCO Capital REIT Fund</t>
  </si>
  <si>
    <t>SASE:4333</t>
  </si>
  <si>
    <t>Taleem REIT Fund</t>
  </si>
  <si>
    <t>Other Specialized REIT</t>
  </si>
  <si>
    <t>SASE:4110</t>
  </si>
  <si>
    <t>Batic Invts &amp; Logistics Co</t>
  </si>
  <si>
    <t>Transportation and storage</t>
  </si>
  <si>
    <t>SASE:1832</t>
  </si>
  <si>
    <t>Sadr Logistics Co.</t>
  </si>
  <si>
    <t>Office Services and Supplies</t>
  </si>
  <si>
    <t>SASE:4263</t>
  </si>
  <si>
    <t>SAL Saudi Logistics Svcs Co</t>
  </si>
  <si>
    <t>Air Freight and Logistics</t>
  </si>
  <si>
    <t>SASE:2190</t>
  </si>
  <si>
    <t>Sustained Infrastructure Hldg</t>
  </si>
  <si>
    <t>Marine Ports and Services</t>
  </si>
  <si>
    <t>SASE:4030</t>
  </si>
  <si>
    <t>The Natl Shipping Co Saudi Ara</t>
  </si>
  <si>
    <t>Oil and Gas Storage and Transportation</t>
  </si>
  <si>
    <t>SASE:4001</t>
  </si>
  <si>
    <t>Abdullah Al-Othaim Markets Co.</t>
  </si>
  <si>
    <t>Consumer Staples Merchandise Retail</t>
  </si>
  <si>
    <t>Wholesale and retail trade; repair of motor vehicles</t>
  </si>
  <si>
    <t>SASE:4191</t>
  </si>
  <si>
    <t>Abdullah Saad Mohammed Abo Moa</t>
  </si>
  <si>
    <t>Other Specialty Retail</t>
  </si>
  <si>
    <t>SASE:1214</t>
  </si>
  <si>
    <t>Al Hassan Ghazi Ibrahim Shaker</t>
  </si>
  <si>
    <t>Trading Companies and Distributors</t>
  </si>
  <si>
    <t>SASE:4165</t>
  </si>
  <si>
    <t>Al Majed for Oud Co.</t>
  </si>
  <si>
    <t>SASE:4163</t>
  </si>
  <si>
    <t>Al-Dawaa Medical Services Co.</t>
  </si>
  <si>
    <t>Drug Retail</t>
  </si>
  <si>
    <t>SASE:4200</t>
  </si>
  <si>
    <t>Aldrees Petroleum &amp; Transport</t>
  </si>
  <si>
    <t>Automotive Retail</t>
  </si>
  <si>
    <t>SASE:4192</t>
  </si>
  <si>
    <t>Al-Saif Stores for Dev &amp; Invt</t>
  </si>
  <si>
    <t>Homefurnishing Retail</t>
  </si>
  <si>
    <t>SASE:4061</t>
  </si>
  <si>
    <t>Anaam Intl Hldg Grp</t>
  </si>
  <si>
    <t>Food Distributors</t>
  </si>
  <si>
    <t>SASE:4051</t>
  </si>
  <si>
    <t>Baazeem Trading Co.</t>
  </si>
  <si>
    <t>Other Distributors</t>
  </si>
  <si>
    <t>SASE:4161</t>
  </si>
  <si>
    <t>BinDawood Holding Co.</t>
  </si>
  <si>
    <t>SASE:6013</t>
  </si>
  <si>
    <t>Dev. Works Food Co.</t>
  </si>
  <si>
    <t>Restaurants</t>
  </si>
  <si>
    <t>SASE:4240</t>
  </si>
  <si>
    <t>Fawaz Abdulaziz Al Hokair &amp; Co</t>
  </si>
  <si>
    <t>Apparel Retail</t>
  </si>
  <si>
    <t>SASE:4180</t>
  </si>
  <si>
    <t>Fitaihi Holding Group</t>
  </si>
  <si>
    <t>Apparel, Accessories and Luxury Goods</t>
  </si>
  <si>
    <t>SASE:6002</t>
  </si>
  <si>
    <t>Herfy Food Services Co.</t>
  </si>
  <si>
    <t>SASE:6017</t>
  </si>
  <si>
    <t>Jahez Intl Co for Information</t>
  </si>
  <si>
    <t>SASE:4190</t>
  </si>
  <si>
    <t>Jarir Marketing Co.</t>
  </si>
  <si>
    <t>SASE:4011</t>
  </si>
  <si>
    <t>L'azurde Co. for Jewelry</t>
  </si>
  <si>
    <t>SASE:1830</t>
  </si>
  <si>
    <t>Leejam Sports Co.</t>
  </si>
  <si>
    <t>Leisure Facilities</t>
  </si>
  <si>
    <t>SASE:4164</t>
  </si>
  <si>
    <t>Nahdi Medical Co.</t>
  </si>
  <si>
    <t>SASE:2282</t>
  </si>
  <si>
    <t>Naqi Water Co.</t>
  </si>
  <si>
    <t>Soft Drinks and Non-alcoholic Beverages</t>
  </si>
  <si>
    <t>SASE:4193</t>
  </si>
  <si>
    <t>Nice One Beauty Digital Mrkg C</t>
  </si>
  <si>
    <t>SASE:6012</t>
  </si>
  <si>
    <t>Raydan Food Co.</t>
  </si>
  <si>
    <t>SASE:4050</t>
  </si>
  <si>
    <t>Saudi Automotive Services Co.</t>
  </si>
  <si>
    <t>SASE:2230</t>
  </si>
  <si>
    <t>Saudi Chemical Holding Co.</t>
  </si>
  <si>
    <t>Health Care Distributors</t>
  </si>
  <si>
    <t>SASE:4008</t>
  </si>
  <si>
    <t>Saudi Co. for Hardware SACO</t>
  </si>
  <si>
    <t>Home Improvement Retail</t>
  </si>
  <si>
    <t>SASE:4140</t>
  </si>
  <si>
    <t>Saudi Industrial Export Co.</t>
  </si>
  <si>
    <t>SASE:4006</t>
  </si>
  <si>
    <t>Saudi Marketing Co.</t>
  </si>
  <si>
    <t>Food Retail</t>
  </si>
  <si>
    <t>SASE:6016</t>
  </si>
  <si>
    <t>Shatirah House Restaurant Co.</t>
  </si>
  <si>
    <t>SASE:4160</t>
  </si>
  <si>
    <t>Thimar Dev. Holding Co.</t>
  </si>
  <si>
    <t>SASE:4012</t>
  </si>
  <si>
    <t>Thob Al Aseel Co.</t>
  </si>
  <si>
    <t>SASE:4003</t>
  </si>
  <si>
    <t>United Electronics Co.</t>
  </si>
  <si>
    <t>Computer and Electronics Retail</t>
  </si>
  <si>
    <t>Volume Avg (1W)</t>
  </si>
  <si>
    <t>Volume (1M)</t>
  </si>
  <si>
    <t>Volume (3M)</t>
  </si>
  <si>
    <t>Volume (1Y)</t>
  </si>
  <si>
    <t>Sector Index</t>
  </si>
  <si>
    <t>Oil Prices</t>
  </si>
  <si>
    <t>Total Bank Deposits (Business + Govt)</t>
  </si>
  <si>
    <t>Interest Rate (1M)</t>
  </si>
  <si>
    <t>Macro</t>
  </si>
  <si>
    <t>Volume</t>
  </si>
  <si>
    <t>Index</t>
  </si>
  <si>
    <t xml:space="preserve">Price change (%) t-1 Week </t>
  </si>
  <si>
    <t>Price change (%) t-1 Month</t>
  </si>
  <si>
    <t>Price change (%) t-3 Month</t>
  </si>
  <si>
    <t>Price change (%) t-1 year</t>
  </si>
  <si>
    <t>High Price 3 Month</t>
  </si>
  <si>
    <t>High Price 1 Year</t>
  </si>
  <si>
    <t>Low Price 3M</t>
  </si>
  <si>
    <t>Low Price 1Y</t>
  </si>
  <si>
    <t>Price Change</t>
  </si>
  <si>
    <t>Average (1 week price)</t>
  </si>
  <si>
    <t>Average (2 week price)</t>
  </si>
  <si>
    <t>Average (1 Month price)</t>
  </si>
  <si>
    <t>Average (3 Month price)</t>
  </si>
  <si>
    <t>Average (180 days price)</t>
  </si>
  <si>
    <t>Average (1 Year price)</t>
  </si>
  <si>
    <t>High (1 week price)</t>
  </si>
  <si>
    <t>High (2 week price)</t>
  </si>
  <si>
    <t>High (1 Month price)</t>
  </si>
  <si>
    <t>High (3 Month price)</t>
  </si>
  <si>
    <t>High (180 days price)</t>
  </si>
  <si>
    <t>High (1 Year price)</t>
  </si>
  <si>
    <t>LOW (1 week price)</t>
  </si>
  <si>
    <t>LOW (2 week price)</t>
  </si>
  <si>
    <t>LOW (1 Month price)</t>
  </si>
  <si>
    <t>Low (3 Month price)</t>
  </si>
  <si>
    <t>Low (180 days price)</t>
  </si>
  <si>
    <t>Low (1 Year price)</t>
  </si>
  <si>
    <t>Sentiment</t>
  </si>
  <si>
    <t>Dividend Yeild</t>
  </si>
  <si>
    <t>Dividend Per share 1 Year CAGR</t>
  </si>
  <si>
    <t>Dividend Per share 2 Year CAGR</t>
  </si>
  <si>
    <t>Dividend Per share 3 Year CAGR</t>
  </si>
  <si>
    <t>DPS (FY)</t>
  </si>
  <si>
    <t>DPS (FQ)</t>
  </si>
  <si>
    <t>NM</t>
  </si>
  <si>
    <t>Total revenue FQ (1 Year growth)</t>
  </si>
  <si>
    <t>Total revenue FQ-1 (1 Year growth)</t>
  </si>
  <si>
    <t>Total revenue FQ-2 (1 Year growth)</t>
  </si>
  <si>
    <t>Total revenue FY (1 Year growth)</t>
  </si>
  <si>
    <t>Total revenue FY-1 (1 Year growth)</t>
  </si>
  <si>
    <t>Total revenue FY-2 (1 Year growth)</t>
  </si>
  <si>
    <t>EPS FQ (1 Year growth)</t>
  </si>
  <si>
    <t>EPS FQ-1 (1 Year growth)</t>
  </si>
  <si>
    <t>EPS FQ-2 (1 Year growth)</t>
  </si>
  <si>
    <t>EPS FY (1 Year growth)</t>
  </si>
  <si>
    <t>EPS FY-1 (1 Year growth)</t>
  </si>
  <si>
    <t>EPS FY-2 (1 Year growth)</t>
  </si>
  <si>
    <t>Net Income (FY)</t>
  </si>
  <si>
    <t>Net Income (FY-1)</t>
  </si>
  <si>
    <t>Net Income (FQ)</t>
  </si>
  <si>
    <t>Net Income (FQ-1)</t>
  </si>
  <si>
    <t>Net Income 1YR Growth (FY)</t>
  </si>
  <si>
    <t>Net Income Growth (FQ compared same FQ last year)</t>
  </si>
  <si>
    <t xml:space="preserve">Growth </t>
  </si>
  <si>
    <t>Quality</t>
  </si>
  <si>
    <t>EBIT (LTM)</t>
  </si>
  <si>
    <t>EBIT (LTM-1)</t>
  </si>
  <si>
    <t>EBIT (LTM-2)</t>
  </si>
  <si>
    <t>ROC (LTM)</t>
  </si>
  <si>
    <t>ROA (LTM)</t>
  </si>
  <si>
    <t>Total Asset Turnover (LTM)</t>
  </si>
  <si>
    <t>Total Asset Turnover (LTM-1)</t>
  </si>
  <si>
    <t>Total debt to equity  (LTM)</t>
  </si>
  <si>
    <t>Total debt to equity  (LTM-1)</t>
  </si>
  <si>
    <t>Debt To EBITDA</t>
  </si>
  <si>
    <t>Value</t>
  </si>
  <si>
    <t>Gross Profit/Market Cap</t>
  </si>
  <si>
    <t>Total Assets</t>
  </si>
  <si>
    <t>Gross Profit/Total Assets</t>
  </si>
  <si>
    <t>levered FCF (LTM)</t>
  </si>
  <si>
    <t>Price to sales (LTM)</t>
  </si>
  <si>
    <t>Price to sales (FQ)</t>
  </si>
  <si>
    <t>PE (FQ)</t>
  </si>
  <si>
    <t>Volatiality</t>
  </si>
  <si>
    <t>Beta 6 M</t>
  </si>
  <si>
    <t>Beta 1 Year</t>
  </si>
  <si>
    <t>Beta 2 year</t>
  </si>
  <si>
    <t>Beta 5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14" fontId="0" fillId="0" borderId="0" xfId="0" applyNumberFormat="1"/>
    <xf numFmtId="0" fontId="0" fillId="2" borderId="0" xfId="0" applyFill="1"/>
    <xf numFmtId="0" fontId="2" fillId="0" borderId="0" xfId="0" applyFont="1"/>
    <xf numFmtId="4" fontId="0" fillId="0" borderId="0" xfId="0" applyNumberFormat="1"/>
    <xf numFmtId="0" fontId="2" fillId="0" borderId="0" xfId="0" applyFont="1" applyFill="1"/>
    <xf numFmtId="0" fontId="0" fillId="0" borderId="0" xfId="0" applyFill="1"/>
    <xf numFmtId="9" fontId="0" fillId="0" borderId="0" xfId="1" applyFont="1"/>
    <xf numFmtId="0" fontId="4" fillId="0" borderId="1" xfId="0" applyFont="1" applyBorder="1" applyAlignment="1">
      <alignment horizontal="center" vertical="top"/>
    </xf>
    <xf numFmtId="4" fontId="3" fillId="0" borderId="0" xfId="0" applyNumberFormat="1" applyFont="1" applyAlignment="1">
      <alignment horizontal="left"/>
    </xf>
    <xf numFmtId="0" fontId="3" fillId="0" borderId="0" xfId="0" applyFont="1"/>
    <xf numFmtId="0" fontId="2" fillId="0" borderId="0" xfId="0" applyFont="1" applyFill="1" applyBorder="1"/>
    <xf numFmtId="3" fontId="3" fillId="0" borderId="0" xfId="0" applyNumberFormat="1" applyFont="1" applyAlignment="1">
      <alignment horizontal="right"/>
    </xf>
    <xf numFmtId="4" fontId="3" fillId="0" borderId="0" xfId="0" applyNumberFormat="1" applyFont="1" applyAlignment="1">
      <alignment horizontal="right"/>
    </xf>
    <xf numFmtId="0" fontId="5" fillId="0" borderId="2" xfId="0" applyFont="1" applyFill="1" applyBorder="1" applyAlignment="1">
      <alignment horizontal="center" vertical="top"/>
    </xf>
    <xf numFmtId="0" fontId="0" fillId="0" borderId="0" xfId="0" applyFont="1" applyFill="1"/>
    <xf numFmtId="0" fontId="5" fillId="0" borderId="0" xfId="0" applyFont="1" applyFill="1" applyBorder="1" applyAlignment="1">
      <alignment horizontal="center" vertical="top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N15526"/>
  <sheetViews>
    <sheetView tabSelected="1" topLeftCell="A15503" workbookViewId="0">
      <selection activeCell="DO2" sqref="DO2"/>
    </sheetView>
  </sheetViews>
  <sheetFormatPr defaultRowHeight="15" x14ac:dyDescent="0.25"/>
  <cols>
    <col min="1" max="1" width="10.7109375" style="1" bestFit="1" customWidth="1"/>
    <col min="7" max="7" width="9.140625" style="2"/>
    <col min="11" max="11" width="9.140625" style="2"/>
    <col min="17" max="17" width="9.140625" style="2"/>
    <col min="20" max="20" width="13.7109375" bestFit="1" customWidth="1"/>
    <col min="21" max="21" width="16.42578125" bestFit="1" customWidth="1"/>
    <col min="22" max="22" width="9.140625" style="2"/>
    <col min="23" max="23" width="12.42578125" bestFit="1" customWidth="1"/>
    <col min="24" max="24" width="7.85546875" customWidth="1"/>
    <col min="25" max="25" width="7.28515625" customWidth="1"/>
    <col min="26" max="26" width="10.42578125" customWidth="1"/>
    <col min="27" max="27" width="8" customWidth="1"/>
    <col min="32" max="32" width="8.5703125" customWidth="1"/>
    <col min="33" max="33" width="6.7109375" customWidth="1"/>
    <col min="34" max="34" width="7.85546875" customWidth="1"/>
    <col min="35" max="35" width="10.42578125" customWidth="1"/>
    <col min="36" max="36" width="10" customWidth="1"/>
    <col min="37" max="37" width="9.7109375" customWidth="1"/>
    <col min="38" max="43" width="10.140625" style="6" customWidth="1"/>
    <col min="44" max="49" width="13" customWidth="1"/>
    <col min="50" max="50" width="9.140625" style="2"/>
    <col min="64" max="64" width="9.140625" style="2"/>
    <col min="66" max="71" width="9.7109375" customWidth="1"/>
    <col min="72" max="72" width="9.140625" style="2"/>
    <col min="86" max="86" width="12.42578125" bestFit="1" customWidth="1"/>
    <col min="87" max="87" width="17.28515625" bestFit="1" customWidth="1"/>
    <col min="91" max="91" width="14.7109375" customWidth="1"/>
    <col min="92" max="92" width="9.140625" style="2"/>
    <col min="94" max="96" width="11.42578125" style="10" customWidth="1"/>
    <col min="97" max="103" width="11.42578125" customWidth="1"/>
    <col min="104" max="104" width="9.140625" style="2"/>
    <col min="106" max="111" width="12.85546875" style="10" customWidth="1"/>
    <col min="112" max="112" width="12.85546875" customWidth="1"/>
    <col min="113" max="113" width="9.140625" style="2"/>
  </cols>
  <sheetData>
    <row r="1" spans="1:118" x14ac:dyDescent="0.25">
      <c r="A1" s="1" t="s">
        <v>0</v>
      </c>
      <c r="B1" t="s">
        <v>1</v>
      </c>
      <c r="C1" t="s">
        <v>2</v>
      </c>
      <c r="D1" t="s">
        <v>4</v>
      </c>
      <c r="E1" t="s">
        <v>5</v>
      </c>
      <c r="F1" t="s">
        <v>6</v>
      </c>
      <c r="H1" s="3" t="s">
        <v>541</v>
      </c>
      <c r="I1" t="s">
        <v>535</v>
      </c>
      <c r="J1" t="s">
        <v>3</v>
      </c>
      <c r="L1" s="3" t="s">
        <v>540</v>
      </c>
      <c r="M1" t="s">
        <v>531</v>
      </c>
      <c r="N1" t="s">
        <v>532</v>
      </c>
      <c r="O1" t="s">
        <v>533</v>
      </c>
      <c r="P1" t="s">
        <v>534</v>
      </c>
      <c r="R1" s="3" t="s">
        <v>539</v>
      </c>
      <c r="S1" t="s">
        <v>536</v>
      </c>
      <c r="T1" t="s">
        <v>537</v>
      </c>
      <c r="U1" t="s">
        <v>538</v>
      </c>
      <c r="W1" s="3" t="s">
        <v>550</v>
      </c>
      <c r="X1" s="3" t="s">
        <v>542</v>
      </c>
      <c r="Y1" s="3" t="s">
        <v>543</v>
      </c>
      <c r="Z1" s="3" t="s">
        <v>544</v>
      </c>
      <c r="AA1" s="3" t="s">
        <v>545</v>
      </c>
      <c r="AB1" s="3" t="s">
        <v>546</v>
      </c>
      <c r="AC1" s="3" t="s">
        <v>547</v>
      </c>
      <c r="AD1" s="3" t="s">
        <v>548</v>
      </c>
      <c r="AE1" s="3" t="s">
        <v>549</v>
      </c>
      <c r="AF1" s="3" t="s">
        <v>551</v>
      </c>
      <c r="AG1" s="3" t="s">
        <v>552</v>
      </c>
      <c r="AH1" s="3" t="s">
        <v>553</v>
      </c>
      <c r="AI1" s="3" t="s">
        <v>554</v>
      </c>
      <c r="AJ1" s="3" t="s">
        <v>555</v>
      </c>
      <c r="AK1" s="3" t="s">
        <v>556</v>
      </c>
      <c r="AL1" s="5" t="s">
        <v>557</v>
      </c>
      <c r="AM1" s="5" t="s">
        <v>558</v>
      </c>
      <c r="AN1" s="5" t="s">
        <v>559</v>
      </c>
      <c r="AO1" s="5" t="s">
        <v>560</v>
      </c>
      <c r="AP1" s="5" t="s">
        <v>561</v>
      </c>
      <c r="AQ1" s="5" t="s">
        <v>562</v>
      </c>
      <c r="AR1" s="3" t="s">
        <v>563</v>
      </c>
      <c r="AS1" s="3" t="s">
        <v>564</v>
      </c>
      <c r="AT1" s="3" t="s">
        <v>565</v>
      </c>
      <c r="AU1" s="3" t="s">
        <v>566</v>
      </c>
      <c r="AV1" s="3" t="s">
        <v>567</v>
      </c>
      <c r="AW1" s="3" t="s">
        <v>568</v>
      </c>
      <c r="AY1" s="3" t="s">
        <v>569</v>
      </c>
      <c r="AZ1" t="s">
        <v>7</v>
      </c>
      <c r="BA1" t="s">
        <v>8</v>
      </c>
      <c r="BB1" t="s">
        <v>9</v>
      </c>
      <c r="BC1" t="s">
        <v>10</v>
      </c>
      <c r="BD1" t="s">
        <v>11</v>
      </c>
      <c r="BE1" t="s">
        <v>12</v>
      </c>
      <c r="BF1" t="s">
        <v>13</v>
      </c>
      <c r="BG1" t="s">
        <v>14</v>
      </c>
      <c r="BH1" t="s">
        <v>15</v>
      </c>
      <c r="BI1" t="s">
        <v>16</v>
      </c>
      <c r="BJ1" t="s">
        <v>17</v>
      </c>
      <c r="BK1" t="s">
        <v>18</v>
      </c>
      <c r="BM1" s="3" t="s">
        <v>570</v>
      </c>
      <c r="BN1" t="s">
        <v>570</v>
      </c>
      <c r="BO1" t="s">
        <v>571</v>
      </c>
      <c r="BP1" t="s">
        <v>572</v>
      </c>
      <c r="BQ1" t="s">
        <v>573</v>
      </c>
      <c r="BR1" t="s">
        <v>574</v>
      </c>
      <c r="BS1" t="s">
        <v>575</v>
      </c>
      <c r="BU1" s="3" t="s">
        <v>595</v>
      </c>
      <c r="BV1" t="s">
        <v>577</v>
      </c>
      <c r="BW1" t="s">
        <v>578</v>
      </c>
      <c r="BX1" t="s">
        <v>579</v>
      </c>
      <c r="BY1" t="s">
        <v>580</v>
      </c>
      <c r="BZ1" t="s">
        <v>581</v>
      </c>
      <c r="CA1" t="s">
        <v>582</v>
      </c>
      <c r="CB1" t="s">
        <v>583</v>
      </c>
      <c r="CC1" t="s">
        <v>584</v>
      </c>
      <c r="CD1" t="s">
        <v>585</v>
      </c>
      <c r="CE1" t="s">
        <v>586</v>
      </c>
      <c r="CF1" t="s">
        <v>587</v>
      </c>
      <c r="CG1" t="s">
        <v>588</v>
      </c>
      <c r="CH1" t="s">
        <v>589</v>
      </c>
      <c r="CI1" t="s">
        <v>590</v>
      </c>
      <c r="CJ1" t="s">
        <v>591</v>
      </c>
      <c r="CK1" t="s">
        <v>592</v>
      </c>
      <c r="CL1" t="s">
        <v>593</v>
      </c>
      <c r="CM1" t="s">
        <v>594</v>
      </c>
      <c r="CO1" s="3" t="s">
        <v>596</v>
      </c>
      <c r="CP1" s="8" t="s">
        <v>597</v>
      </c>
      <c r="CQ1" s="8" t="s">
        <v>598</v>
      </c>
      <c r="CR1" s="8" t="s">
        <v>599</v>
      </c>
      <c r="CS1" s="8" t="s">
        <v>600</v>
      </c>
      <c r="CT1" s="8" t="s">
        <v>601</v>
      </c>
      <c r="CU1" s="8" t="s">
        <v>602</v>
      </c>
      <c r="CV1" s="8" t="s">
        <v>603</v>
      </c>
      <c r="CW1" s="3" t="s">
        <v>604</v>
      </c>
      <c r="CX1" s="3" t="s">
        <v>605</v>
      </c>
      <c r="CY1" s="3" t="s">
        <v>606</v>
      </c>
      <c r="DA1" s="11" t="s">
        <v>607</v>
      </c>
      <c r="DB1" s="14" t="s">
        <v>608</v>
      </c>
      <c r="DC1" s="14" t="s">
        <v>609</v>
      </c>
      <c r="DD1" s="14" t="s">
        <v>610</v>
      </c>
      <c r="DE1" s="14" t="s">
        <v>611</v>
      </c>
      <c r="DF1" s="14" t="s">
        <v>612</v>
      </c>
      <c r="DG1" s="14" t="s">
        <v>613</v>
      </c>
      <c r="DH1" s="15" t="s">
        <v>614</v>
      </c>
      <c r="DJ1" s="16" t="s">
        <v>615</v>
      </c>
      <c r="DK1" t="s">
        <v>616</v>
      </c>
      <c r="DL1" t="s">
        <v>617</v>
      </c>
      <c r="DM1" t="s">
        <v>618</v>
      </c>
      <c r="DN1" t="s">
        <v>619</v>
      </c>
    </row>
    <row r="2" spans="1:118" x14ac:dyDescent="0.25">
      <c r="A2" s="1">
        <v>43494</v>
      </c>
      <c r="B2" t="s">
        <v>19</v>
      </c>
      <c r="C2">
        <v>6.0021370000000003</v>
      </c>
      <c r="D2" t="s">
        <v>20</v>
      </c>
      <c r="E2" t="s">
        <v>21</v>
      </c>
      <c r="F2" t="s">
        <v>22</v>
      </c>
      <c r="I2">
        <v>105.7712592897239</v>
      </c>
      <c r="J2">
        <v>8581.48</v>
      </c>
      <c r="M2">
        <v>1372399</v>
      </c>
      <c r="N2">
        <v>811615</v>
      </c>
      <c r="O2">
        <v>958853</v>
      </c>
      <c r="P2">
        <v>1647408</v>
      </c>
      <c r="S2">
        <v>59.159130434782597</v>
      </c>
      <c r="T2">
        <v>264827.99023343</v>
      </c>
      <c r="U2">
        <v>2.7898369565217398</v>
      </c>
      <c r="X2">
        <v>2.8344800000000001</v>
      </c>
      <c r="Y2">
        <v>5.0985100000000001</v>
      </c>
      <c r="Z2">
        <v>6.9575529999999999</v>
      </c>
      <c r="AA2">
        <v>-22.112489</v>
      </c>
      <c r="AB2">
        <v>6.1013999999999999</v>
      </c>
      <c r="AC2">
        <v>8.2521109999999993</v>
      </c>
      <c r="AD2">
        <v>5.4992010000000002</v>
      </c>
      <c r="AE2">
        <v>5.1286170000000002</v>
      </c>
      <c r="AF2" s="4">
        <v>5.8808144999999996</v>
      </c>
      <c r="AG2" s="4">
        <v>5.8537927500000002</v>
      </c>
      <c r="AH2" s="4">
        <v>5.809939304347826</v>
      </c>
      <c r="AI2" s="4">
        <v>5.7673655076923103</v>
      </c>
      <c r="AJ2" s="4">
        <v>6.0129506585365835</v>
      </c>
      <c r="AK2" s="4">
        <v>6.7013448764940238</v>
      </c>
      <c r="AL2" s="6">
        <v>6.0021370000000003</v>
      </c>
      <c r="AM2" s="6">
        <v>6.0021370000000003</v>
      </c>
      <c r="AN2" s="6">
        <v>6.0021370000000003</v>
      </c>
      <c r="AO2" s="6">
        <v>6.0021370000000003</v>
      </c>
      <c r="AP2" s="6">
        <v>6.9352140000000002</v>
      </c>
      <c r="AQ2" s="6">
        <v>8.0535840000000007</v>
      </c>
      <c r="AR2">
        <v>5.8036089999999998</v>
      </c>
      <c r="AS2">
        <v>5.7506690000000003</v>
      </c>
      <c r="AT2">
        <v>5.717581</v>
      </c>
      <c r="AU2">
        <v>5.5786119999999997</v>
      </c>
      <c r="AV2">
        <v>5.2477330000000002</v>
      </c>
      <c r="AW2">
        <v>5.2477330000000002</v>
      </c>
      <c r="AZ2">
        <v>2</v>
      </c>
      <c r="BA2">
        <v>6.2701500000000001</v>
      </c>
      <c r="BB2" t="s">
        <v>23</v>
      </c>
      <c r="BC2" t="s">
        <v>23</v>
      </c>
      <c r="BD2">
        <v>-9.9299999999999996E-3</v>
      </c>
      <c r="BE2">
        <v>-9.9299999999999996E-3</v>
      </c>
      <c r="BF2">
        <v>1.2E-2</v>
      </c>
      <c r="BG2">
        <v>-92.424242424242394</v>
      </c>
      <c r="BH2">
        <v>-20.535714285714299</v>
      </c>
      <c r="BI2">
        <v>200</v>
      </c>
      <c r="BJ2">
        <v>300</v>
      </c>
      <c r="BK2" t="s">
        <v>23</v>
      </c>
      <c r="BN2">
        <v>0</v>
      </c>
      <c r="BO2" t="s">
        <v>23</v>
      </c>
      <c r="BP2" t="s">
        <v>23</v>
      </c>
      <c r="BQ2" t="s">
        <v>23</v>
      </c>
      <c r="BR2" t="s">
        <v>23</v>
      </c>
      <c r="BS2" t="s">
        <v>23</v>
      </c>
      <c r="BV2">
        <v>-0.17699999999999999</v>
      </c>
      <c r="BW2">
        <v>6.2949999999999999</v>
      </c>
      <c r="BX2">
        <v>4.91</v>
      </c>
      <c r="BY2">
        <v>-4.2130000000000001</v>
      </c>
      <c r="BZ2">
        <v>2.411</v>
      </c>
      <c r="CA2">
        <v>20.416</v>
      </c>
      <c r="CB2">
        <v>-78.584000000000003</v>
      </c>
      <c r="CC2">
        <v>-79.075999999999993</v>
      </c>
      <c r="CD2" t="s">
        <v>576</v>
      </c>
      <c r="CE2">
        <v>-93.122399999999999</v>
      </c>
      <c r="CF2">
        <v>-33.447400000000002</v>
      </c>
      <c r="CG2">
        <v>-3.4125999999999999</v>
      </c>
      <c r="CH2">
        <v>8687</v>
      </c>
      <c r="CI2" s="7">
        <v>126306</v>
      </c>
      <c r="CJ2">
        <v>1928</v>
      </c>
      <c r="CK2">
        <v>3104</v>
      </c>
      <c r="CL2">
        <v>-93.122</v>
      </c>
      <c r="CM2">
        <v>-78.582999999999998</v>
      </c>
      <c r="CP2" s="9">
        <v>-2.181</v>
      </c>
      <c r="CQ2" s="9">
        <v>-1.6080000000000001</v>
      </c>
      <c r="CR2" s="9">
        <v>-0.58299999999999996</v>
      </c>
      <c r="CS2">
        <v>-1.2130000000000001</v>
      </c>
      <c r="CT2">
        <v>-0.86899999999999999</v>
      </c>
      <c r="CU2">
        <v>0.63700000000000001</v>
      </c>
      <c r="CV2">
        <v>0.64900000000000002</v>
      </c>
      <c r="CW2">
        <v>94.578000000000003</v>
      </c>
      <c r="CX2">
        <v>94.230999999999995</v>
      </c>
      <c r="CY2">
        <v>4.4480000000000004</v>
      </c>
      <c r="DB2" s="10">
        <v>75.520697531383533</v>
      </c>
      <c r="DC2" s="9">
        <v>1813886</v>
      </c>
      <c r="DD2" s="10">
        <v>4.1538994181552755E-2</v>
      </c>
      <c r="DE2" s="12">
        <v>-43661</v>
      </c>
      <c r="DF2" s="9">
        <v>0.86423899999999998</v>
      </c>
      <c r="DG2" s="13">
        <v>0.79058700000000004</v>
      </c>
      <c r="DH2">
        <v>125.044521</v>
      </c>
      <c r="DK2">
        <v>0.26980639111016913</v>
      </c>
      <c r="DL2">
        <v>0.3874272599851713</v>
      </c>
      <c r="DM2">
        <v>0.26244472592974577</v>
      </c>
      <c r="DN2">
        <v>0.63135496921350143</v>
      </c>
    </row>
    <row r="3" spans="1:118" x14ac:dyDescent="0.25">
      <c r="A3" s="1">
        <v>43494</v>
      </c>
      <c r="B3" t="s">
        <v>24</v>
      </c>
      <c r="C3">
        <v>86</v>
      </c>
      <c r="D3" t="s">
        <v>25</v>
      </c>
      <c r="E3" t="s">
        <v>26</v>
      </c>
      <c r="F3" t="s">
        <v>22</v>
      </c>
      <c r="I3">
        <v>105.7712592897239</v>
      </c>
      <c r="J3">
        <v>8581.48</v>
      </c>
      <c r="M3">
        <v>79737</v>
      </c>
      <c r="N3">
        <v>76032</v>
      </c>
      <c r="O3">
        <v>106648</v>
      </c>
      <c r="P3">
        <v>117261</v>
      </c>
      <c r="S3">
        <v>59.159130434782597</v>
      </c>
      <c r="T3">
        <v>264827.99023343</v>
      </c>
      <c r="U3">
        <v>2.7898369565217398</v>
      </c>
      <c r="X3">
        <v>0</v>
      </c>
      <c r="Y3">
        <v>5.2631579999999998</v>
      </c>
      <c r="Z3">
        <v>5.134474</v>
      </c>
      <c r="AA3">
        <v>8.4079160000000002</v>
      </c>
      <c r="AB3">
        <v>88.7</v>
      </c>
      <c r="AC3">
        <v>96.5</v>
      </c>
      <c r="AD3">
        <v>80.3</v>
      </c>
      <c r="AE3">
        <v>75</v>
      </c>
      <c r="AF3" s="4">
        <v>85.933333333333337</v>
      </c>
      <c r="AG3" s="4">
        <v>85.90000000000002</v>
      </c>
      <c r="AH3" s="4">
        <v>84.269565217391303</v>
      </c>
      <c r="AI3" s="4">
        <v>84.569230769230799</v>
      </c>
      <c r="AJ3" s="4">
        <v>85.051219512195132</v>
      </c>
      <c r="AK3" s="4">
        <v>85.743346613545825</v>
      </c>
      <c r="AL3" s="6">
        <v>86.1</v>
      </c>
      <c r="AM3" s="6">
        <v>86.7</v>
      </c>
      <c r="AN3" s="6">
        <v>86.7</v>
      </c>
      <c r="AO3" s="6">
        <v>88.2</v>
      </c>
      <c r="AP3" s="6">
        <v>92.3</v>
      </c>
      <c r="AQ3" s="6">
        <v>96.1</v>
      </c>
      <c r="AR3">
        <v>85.5</v>
      </c>
      <c r="AS3">
        <v>85.2</v>
      </c>
      <c r="AT3">
        <v>80.8</v>
      </c>
      <c r="AU3">
        <v>80.8</v>
      </c>
      <c r="AV3">
        <v>75.599999999999994</v>
      </c>
      <c r="AW3">
        <v>75.599999999999994</v>
      </c>
      <c r="AZ3">
        <v>5</v>
      </c>
      <c r="BA3">
        <v>82.58</v>
      </c>
      <c r="BB3">
        <v>-0.84438662497886596</v>
      </c>
      <c r="BC3">
        <v>2.0135525569531598</v>
      </c>
      <c r="BD3">
        <v>1.64</v>
      </c>
      <c r="BE3">
        <v>1.54</v>
      </c>
      <c r="BF3">
        <v>1.7390000000000001</v>
      </c>
      <c r="BG3">
        <v>-2.5553662691652499</v>
      </c>
      <c r="BH3">
        <v>-7.8212290502793298</v>
      </c>
      <c r="BI3">
        <v>6.0975609756097597</v>
      </c>
      <c r="BJ3">
        <v>-0.67567567567567599</v>
      </c>
      <c r="BK3">
        <v>14.84375</v>
      </c>
      <c r="BN3">
        <v>6.4534883720930196</v>
      </c>
      <c r="BO3">
        <v>-15.266999999999999</v>
      </c>
      <c r="BP3">
        <v>-10.9575</v>
      </c>
      <c r="BQ3">
        <v>-6.3170000000000002</v>
      </c>
      <c r="BR3">
        <v>5.55</v>
      </c>
      <c r="BS3">
        <v>1.5</v>
      </c>
      <c r="BV3">
        <v>-8.4540000000000006</v>
      </c>
      <c r="BW3">
        <v>-7.5030000000000001</v>
      </c>
      <c r="BX3">
        <v>-8.4969999999999999</v>
      </c>
      <c r="BY3">
        <v>-13.475</v>
      </c>
      <c r="BZ3">
        <v>1.159</v>
      </c>
      <c r="CA3">
        <v>5.9669999999999996</v>
      </c>
      <c r="CB3">
        <v>9.3510000000000009</v>
      </c>
      <c r="CC3">
        <v>-8.1920000000000002</v>
      </c>
      <c r="CD3">
        <v>-0.91400000000000003</v>
      </c>
      <c r="CE3">
        <v>-7.2751000000000001</v>
      </c>
      <c r="CF3">
        <v>-25.698</v>
      </c>
      <c r="CG3">
        <v>6.9009999999999998</v>
      </c>
      <c r="CH3">
        <v>481737.97899999999</v>
      </c>
      <c r="CI3" s="7">
        <v>519105.48700000002</v>
      </c>
      <c r="CJ3">
        <v>142572.10999999999</v>
      </c>
      <c r="CK3">
        <v>120284.042</v>
      </c>
      <c r="CL3">
        <v>-7.1989999999999998</v>
      </c>
      <c r="CM3">
        <v>9.31</v>
      </c>
      <c r="CP3" s="9">
        <v>29.34</v>
      </c>
      <c r="CQ3" s="9">
        <v>27.850999999999999</v>
      </c>
      <c r="CR3" s="9">
        <v>27.965</v>
      </c>
      <c r="CS3">
        <v>25.035</v>
      </c>
      <c r="CT3">
        <v>16.359000000000002</v>
      </c>
      <c r="CU3">
        <v>0.89200000000000002</v>
      </c>
      <c r="CV3">
        <v>0.92</v>
      </c>
      <c r="CW3" t="s">
        <v>23</v>
      </c>
      <c r="CX3" t="s">
        <v>23</v>
      </c>
      <c r="CY3" t="s">
        <v>23</v>
      </c>
      <c r="DB3" s="10">
        <v>28.931510068065794</v>
      </c>
      <c r="DC3" s="9">
        <v>2113918.54</v>
      </c>
      <c r="DD3" s="10">
        <v>9.651507621481005E-2</v>
      </c>
      <c r="DE3" s="12">
        <v>185699.74400000001</v>
      </c>
      <c r="DF3" s="9">
        <v>3.124546</v>
      </c>
      <c r="DG3" s="13">
        <v>2.8086220000000002</v>
      </c>
      <c r="DH3">
        <v>12.363427</v>
      </c>
      <c r="DK3">
        <v>0.11236851021551976</v>
      </c>
      <c r="DL3">
        <v>6.2968374557798149E-2</v>
      </c>
      <c r="DM3">
        <v>5.2837416533115932E-2</v>
      </c>
      <c r="DN3">
        <v>5.3438433441834653E-2</v>
      </c>
    </row>
    <row r="4" spans="1:118" x14ac:dyDescent="0.25">
      <c r="A4" s="1">
        <v>43494</v>
      </c>
      <c r="B4" t="s">
        <v>27</v>
      </c>
      <c r="C4">
        <v>16.285713000000001</v>
      </c>
      <c r="D4" t="s">
        <v>28</v>
      </c>
      <c r="E4" t="s">
        <v>21</v>
      </c>
      <c r="F4" t="s">
        <v>22</v>
      </c>
      <c r="I4">
        <v>105.7712592897239</v>
      </c>
      <c r="J4">
        <v>8581.48</v>
      </c>
      <c r="M4">
        <v>2188052</v>
      </c>
      <c r="N4">
        <v>1693772</v>
      </c>
      <c r="O4">
        <v>1429887</v>
      </c>
      <c r="P4">
        <v>1450862</v>
      </c>
      <c r="S4">
        <v>59.159130434782597</v>
      </c>
      <c r="T4">
        <v>264827.99023343</v>
      </c>
      <c r="U4">
        <v>2.7898369565217398</v>
      </c>
      <c r="X4">
        <v>6.4425759999999999</v>
      </c>
      <c r="Y4">
        <v>15.618663</v>
      </c>
      <c r="Z4">
        <v>6.8416050000000004</v>
      </c>
      <c r="AA4">
        <v>-21.971253000000001</v>
      </c>
      <c r="AB4">
        <v>16.428570000000001</v>
      </c>
      <c r="AC4">
        <v>21.785713000000001</v>
      </c>
      <c r="AD4">
        <v>13.671428000000001</v>
      </c>
      <c r="AE4">
        <v>13.671428000000001</v>
      </c>
      <c r="AF4" s="4">
        <v>15.649999000000001</v>
      </c>
      <c r="AG4" s="4">
        <v>15.463094083333331</v>
      </c>
      <c r="AH4" s="4">
        <v>14.992545478260867</v>
      </c>
      <c r="AI4" s="4">
        <v>14.947911015384618</v>
      </c>
      <c r="AJ4" s="4">
        <v>15.485422934959349</v>
      </c>
      <c r="AK4" s="4">
        <v>17.547580067729108</v>
      </c>
      <c r="AL4" s="6">
        <v>16.285713000000001</v>
      </c>
      <c r="AM4" s="6">
        <v>16.285713000000001</v>
      </c>
      <c r="AN4" s="6">
        <v>16.285713000000001</v>
      </c>
      <c r="AO4" s="6">
        <v>16.285713000000001</v>
      </c>
      <c r="AP4" s="6">
        <v>17.964285</v>
      </c>
      <c r="AQ4" s="6">
        <v>21.021426999999999</v>
      </c>
      <c r="AR4">
        <v>15.171428000000001</v>
      </c>
      <c r="AS4">
        <v>15.071427</v>
      </c>
      <c r="AT4">
        <v>14.142856</v>
      </c>
      <c r="AU4">
        <v>14.085713</v>
      </c>
      <c r="AV4">
        <v>14.085713</v>
      </c>
      <c r="AW4">
        <v>14.085713</v>
      </c>
      <c r="AZ4">
        <v>6</v>
      </c>
      <c r="BA4">
        <v>20.971430000000002</v>
      </c>
      <c r="BB4">
        <v>-29.4140283090343</v>
      </c>
      <c r="BC4">
        <v>11.7156818181818</v>
      </c>
      <c r="BD4">
        <v>0.53571000000000002</v>
      </c>
      <c r="BE4">
        <v>0.53571000000000002</v>
      </c>
      <c r="BF4">
        <v>-1.214</v>
      </c>
      <c r="BG4">
        <v>-25.550660792951501</v>
      </c>
      <c r="BH4">
        <v>2.9702970297029698</v>
      </c>
      <c r="BI4">
        <v>-324.07407407407402</v>
      </c>
      <c r="BJ4">
        <v>-30.769230769230798</v>
      </c>
      <c r="BK4">
        <v>-32.558139534883701</v>
      </c>
      <c r="BN4">
        <v>2.1929824292090001</v>
      </c>
      <c r="BO4">
        <v>-66.67</v>
      </c>
      <c r="BP4" t="s">
        <v>23</v>
      </c>
      <c r="BQ4" t="s">
        <v>23</v>
      </c>
      <c r="BR4">
        <v>0.35699999999999998</v>
      </c>
      <c r="BS4" t="s">
        <v>23</v>
      </c>
      <c r="BV4">
        <v>25.786000000000001</v>
      </c>
      <c r="BW4">
        <v>11.435</v>
      </c>
      <c r="BX4">
        <v>3.2330000000000001</v>
      </c>
      <c r="BY4">
        <v>-1.7470000000000001</v>
      </c>
      <c r="BZ4">
        <v>-75.153999999999996</v>
      </c>
      <c r="CA4">
        <v>11.926</v>
      </c>
      <c r="CB4" t="s">
        <v>576</v>
      </c>
      <c r="CC4">
        <v>-49.506</v>
      </c>
      <c r="CD4">
        <v>-37.414900000000003</v>
      </c>
      <c r="CE4">
        <v>-38.951099999999997</v>
      </c>
      <c r="CF4">
        <v>-33.166400000000003</v>
      </c>
      <c r="CG4">
        <v>3.8102</v>
      </c>
      <c r="CH4">
        <v>496796.473</v>
      </c>
      <c r="CI4" s="7">
        <v>813767.79700000002</v>
      </c>
      <c r="CJ4">
        <v>-355407.12400000001</v>
      </c>
      <c r="CK4">
        <v>107216.25199999999</v>
      </c>
      <c r="CL4">
        <v>-38.951000000000001</v>
      </c>
      <c r="CM4" t="s">
        <v>576</v>
      </c>
      <c r="CP4" s="9">
        <v>27.462</v>
      </c>
      <c r="CQ4" s="9">
        <v>31.54</v>
      </c>
      <c r="CR4" s="9">
        <v>34.365000000000002</v>
      </c>
      <c r="CS4">
        <v>5.4939999999999998</v>
      </c>
      <c r="CT4">
        <v>4.3250000000000002</v>
      </c>
      <c r="CU4">
        <v>0.252</v>
      </c>
      <c r="CV4">
        <v>0.23699999999999999</v>
      </c>
      <c r="CW4">
        <v>15.093999999999999</v>
      </c>
      <c r="CX4">
        <v>12.5</v>
      </c>
      <c r="CY4">
        <v>1.085</v>
      </c>
      <c r="DB4" s="10">
        <v>74.196512148388024</v>
      </c>
      <c r="DC4" s="9">
        <v>8166948.75</v>
      </c>
      <c r="DD4" s="10">
        <v>4.3426351120423035E-2</v>
      </c>
      <c r="DE4" s="12">
        <v>719214.11899999995</v>
      </c>
      <c r="DF4" s="9">
        <v>2.2957019999999999</v>
      </c>
      <c r="DG4" s="13">
        <v>2.4249130000000001</v>
      </c>
      <c r="DH4" t="s">
        <v>576</v>
      </c>
      <c r="DK4">
        <v>-7.8283049272376032E-4</v>
      </c>
      <c r="DL4">
        <v>0.61867931575284607</v>
      </c>
      <c r="DM4">
        <v>0.45116635126908849</v>
      </c>
      <c r="DN4">
        <v>0.30779020949205316</v>
      </c>
    </row>
    <row r="5" spans="1:118" x14ac:dyDescent="0.25">
      <c r="A5" s="1">
        <v>43494</v>
      </c>
      <c r="B5" t="s">
        <v>29</v>
      </c>
      <c r="C5">
        <v>3.0121570000000002</v>
      </c>
      <c r="D5" t="s">
        <v>30</v>
      </c>
      <c r="E5" t="s">
        <v>21</v>
      </c>
      <c r="F5" t="s">
        <v>22</v>
      </c>
      <c r="I5">
        <v>105.7712592897239</v>
      </c>
      <c r="J5">
        <v>8581.48</v>
      </c>
      <c r="M5">
        <v>1511107</v>
      </c>
      <c r="N5">
        <v>1382091</v>
      </c>
      <c r="O5">
        <v>2768861</v>
      </c>
      <c r="P5">
        <v>2101655</v>
      </c>
      <c r="S5">
        <v>59.159130434782597</v>
      </c>
      <c r="T5">
        <v>264827.99023343</v>
      </c>
      <c r="U5">
        <v>2.7898369565217398</v>
      </c>
      <c r="X5">
        <v>-1.421783</v>
      </c>
      <c r="Y5">
        <v>-2.3473980000000001</v>
      </c>
      <c r="Z5">
        <v>2.127685</v>
      </c>
      <c r="AA5">
        <v>1.7612699999999999</v>
      </c>
      <c r="AB5">
        <v>3.2969599999999999</v>
      </c>
      <c r="AC5">
        <v>3.5431460000000001</v>
      </c>
      <c r="AD5">
        <v>2.7997610000000002</v>
      </c>
      <c r="AE5">
        <v>2.539094</v>
      </c>
      <c r="AF5" s="4">
        <v>3.0435333333333339</v>
      </c>
      <c r="AG5" s="4">
        <v>3.0640489166666671</v>
      </c>
      <c r="AH5" s="4">
        <v>3.0709223043478269</v>
      </c>
      <c r="AI5" s="4">
        <v>3.0854554615384613</v>
      </c>
      <c r="AJ5" s="4">
        <v>3.0163559186991864</v>
      </c>
      <c r="AK5" s="4">
        <v>3.1005805657370509</v>
      </c>
      <c r="AL5" s="6">
        <v>3.0556009999999998</v>
      </c>
      <c r="AM5" s="6">
        <v>3.1135269999999999</v>
      </c>
      <c r="AN5" s="6">
        <v>3.1135269999999999</v>
      </c>
      <c r="AO5" s="6">
        <v>3.2293799999999999</v>
      </c>
      <c r="AP5" s="6">
        <v>3.2293799999999999</v>
      </c>
      <c r="AQ5" s="6">
        <v>3.4147430000000001</v>
      </c>
      <c r="AR5">
        <v>3.0121570000000002</v>
      </c>
      <c r="AS5">
        <v>3.0121570000000002</v>
      </c>
      <c r="AT5">
        <v>3.0121570000000002</v>
      </c>
      <c r="AU5">
        <v>2.8142429999999998</v>
      </c>
      <c r="AV5">
        <v>2.6501190000000001</v>
      </c>
      <c r="AW5">
        <v>2.6501190000000001</v>
      </c>
      <c r="AZ5" t="s">
        <v>23</v>
      </c>
      <c r="BA5" t="s">
        <v>23</v>
      </c>
      <c r="BB5" t="s">
        <v>23</v>
      </c>
      <c r="BC5" t="s">
        <v>23</v>
      </c>
      <c r="BD5" t="s">
        <v>23</v>
      </c>
      <c r="BE5" t="s">
        <v>23</v>
      </c>
      <c r="BF5">
        <v>-8.0000000000000002E-3</v>
      </c>
      <c r="BG5" t="s">
        <v>23</v>
      </c>
      <c r="BH5" t="s">
        <v>23</v>
      </c>
      <c r="BI5" t="s">
        <v>23</v>
      </c>
      <c r="BJ5" t="s">
        <v>23</v>
      </c>
      <c r="BK5" t="s">
        <v>23</v>
      </c>
      <c r="BN5">
        <v>0</v>
      </c>
      <c r="BO5" t="s">
        <v>23</v>
      </c>
      <c r="BP5" t="s">
        <v>23</v>
      </c>
      <c r="BQ5" t="s">
        <v>23</v>
      </c>
      <c r="BR5" t="s">
        <v>23</v>
      </c>
      <c r="BS5" t="s">
        <v>23</v>
      </c>
      <c r="BV5">
        <v>-12.206</v>
      </c>
      <c r="BW5">
        <v>-19.870999999999999</v>
      </c>
      <c r="BX5">
        <v>3.52</v>
      </c>
      <c r="BY5">
        <v>-25.692</v>
      </c>
      <c r="BZ5">
        <v>-12.151</v>
      </c>
      <c r="CA5">
        <v>-7.3449999999999998</v>
      </c>
      <c r="CB5" t="s">
        <v>576</v>
      </c>
      <c r="CC5" t="s">
        <v>576</v>
      </c>
      <c r="CD5">
        <v>97.206800000000001</v>
      </c>
      <c r="CE5">
        <v>-39.583399999999997</v>
      </c>
      <c r="CF5">
        <v>-75.129599999999996</v>
      </c>
      <c r="CG5">
        <v>-58.314999999999998</v>
      </c>
      <c r="CH5">
        <v>330.59300000000002</v>
      </c>
      <c r="CI5" s="7">
        <v>561.10599999999999</v>
      </c>
      <c r="CJ5">
        <v>-784.76199999999994</v>
      </c>
      <c r="CK5">
        <v>-1313.663</v>
      </c>
      <c r="CL5">
        <v>-41.082000000000001</v>
      </c>
      <c r="CM5" t="s">
        <v>576</v>
      </c>
      <c r="CP5" s="9">
        <v>-40.56</v>
      </c>
      <c r="CQ5" s="9">
        <v>-32.442</v>
      </c>
      <c r="CR5" s="9">
        <v>-21.707000000000001</v>
      </c>
      <c r="CS5">
        <v>-3.3650000000000002</v>
      </c>
      <c r="CT5">
        <v>-2.9860000000000002</v>
      </c>
      <c r="CU5">
        <v>0.11799999999999999</v>
      </c>
      <c r="CV5">
        <v>0.121</v>
      </c>
      <c r="CW5" t="s">
        <v>23</v>
      </c>
      <c r="CX5" t="s">
        <v>23</v>
      </c>
      <c r="CY5" t="s">
        <v>23</v>
      </c>
      <c r="DB5" s="10">
        <v>3.2417684009046446</v>
      </c>
      <c r="DC5" s="9">
        <v>104539.598</v>
      </c>
      <c r="DD5" s="10">
        <v>9.8202309903659673E-3</v>
      </c>
      <c r="DE5" s="12">
        <v>-1329.8050000000001</v>
      </c>
      <c r="DF5" s="9">
        <v>27.634467999999998</v>
      </c>
      <c r="DG5" s="13">
        <v>20.917757000000002</v>
      </c>
      <c r="DH5" t="s">
        <v>23</v>
      </c>
      <c r="DK5">
        <v>0.64070479255905433</v>
      </c>
      <c r="DL5">
        <v>0.41336352087532624</v>
      </c>
      <c r="DM5">
        <v>0.23210643714330709</v>
      </c>
      <c r="DN5">
        <v>0.36339345879630552</v>
      </c>
    </row>
    <row r="6" spans="1:118" x14ac:dyDescent="0.25">
      <c r="A6" s="1">
        <v>43494</v>
      </c>
      <c r="B6" t="s">
        <v>31</v>
      </c>
      <c r="C6">
        <v>14.9</v>
      </c>
      <c r="D6" t="s">
        <v>32</v>
      </c>
      <c r="E6" t="s">
        <v>33</v>
      </c>
      <c r="F6" t="s">
        <v>34</v>
      </c>
      <c r="I6">
        <v>105.874357647016</v>
      </c>
      <c r="J6">
        <v>8581.48</v>
      </c>
      <c r="M6">
        <v>786099</v>
      </c>
      <c r="N6">
        <v>435392</v>
      </c>
      <c r="O6">
        <v>410032</v>
      </c>
      <c r="P6">
        <v>522214</v>
      </c>
      <c r="S6">
        <v>59.159130434782597</v>
      </c>
      <c r="T6">
        <v>264827.99023343</v>
      </c>
      <c r="U6">
        <v>2.7898369565217398</v>
      </c>
      <c r="X6">
        <v>0.269179</v>
      </c>
      <c r="Y6">
        <v>6.7335240000000001</v>
      </c>
      <c r="Z6">
        <v>7.6589600000000004</v>
      </c>
      <c r="AA6">
        <v>-4.6094749999999998</v>
      </c>
      <c r="AB6">
        <v>15.18</v>
      </c>
      <c r="AC6">
        <v>17.36</v>
      </c>
      <c r="AD6">
        <v>13.34</v>
      </c>
      <c r="AE6">
        <v>12</v>
      </c>
      <c r="AF6" s="4">
        <v>14.87</v>
      </c>
      <c r="AG6" s="4">
        <v>14.608333333333334</v>
      </c>
      <c r="AH6" s="4">
        <v>14.300869565217392</v>
      </c>
      <c r="AI6" s="4">
        <v>14.095999999999993</v>
      </c>
      <c r="AJ6" s="4">
        <v>13.914634146341463</v>
      </c>
      <c r="AK6" s="4">
        <v>14.726533864541837</v>
      </c>
      <c r="AL6" s="6">
        <v>15.06</v>
      </c>
      <c r="AM6" s="6">
        <v>15.06</v>
      </c>
      <c r="AN6" s="6">
        <v>15.06</v>
      </c>
      <c r="AO6" s="6">
        <v>15.06</v>
      </c>
      <c r="AP6" s="6">
        <v>15.06</v>
      </c>
      <c r="AQ6" s="6">
        <v>17.260000000000002</v>
      </c>
      <c r="AR6">
        <v>14.56</v>
      </c>
      <c r="AS6">
        <v>13.86</v>
      </c>
      <c r="AT6">
        <v>13.86</v>
      </c>
      <c r="AU6">
        <v>13.48</v>
      </c>
      <c r="AV6">
        <v>12.16</v>
      </c>
      <c r="AW6">
        <v>12.16</v>
      </c>
      <c r="AZ6" t="s">
        <v>23</v>
      </c>
      <c r="BA6" t="s">
        <v>23</v>
      </c>
      <c r="BB6" t="s">
        <v>23</v>
      </c>
      <c r="BC6" t="s">
        <v>23</v>
      </c>
      <c r="BD6" t="s">
        <v>23</v>
      </c>
      <c r="BE6" t="s">
        <v>23</v>
      </c>
      <c r="BF6">
        <v>0.76</v>
      </c>
      <c r="BG6" t="s">
        <v>23</v>
      </c>
      <c r="BH6" t="s">
        <v>23</v>
      </c>
      <c r="BI6" t="s">
        <v>23</v>
      </c>
      <c r="BJ6" t="s">
        <v>23</v>
      </c>
      <c r="BK6" t="s">
        <v>23</v>
      </c>
      <c r="BN6">
        <v>3.3557046979865799</v>
      </c>
      <c r="BO6">
        <v>0</v>
      </c>
      <c r="BP6">
        <v>0</v>
      </c>
      <c r="BQ6">
        <v>0</v>
      </c>
      <c r="BR6">
        <v>0.5</v>
      </c>
      <c r="BS6" t="s">
        <v>23</v>
      </c>
      <c r="BV6">
        <v>20.582999999999998</v>
      </c>
      <c r="BW6">
        <v>10.635999999999999</v>
      </c>
      <c r="BX6">
        <v>2.266</v>
      </c>
      <c r="BY6">
        <v>-2.0939999999999999</v>
      </c>
      <c r="BZ6">
        <v>4.4749999999999996</v>
      </c>
      <c r="CA6">
        <v>8.1539999999999999</v>
      </c>
      <c r="CB6">
        <v>52</v>
      </c>
      <c r="CC6" t="s">
        <v>576</v>
      </c>
      <c r="CD6" t="s">
        <v>576</v>
      </c>
      <c r="CE6">
        <v>-40.438600000000001</v>
      </c>
      <c r="CF6">
        <v>-37.169899999999998</v>
      </c>
      <c r="CG6">
        <v>106.61799999999999</v>
      </c>
      <c r="CH6">
        <v>78910</v>
      </c>
      <c r="CI6" s="7">
        <v>132485</v>
      </c>
      <c r="CJ6">
        <v>94865</v>
      </c>
      <c r="CK6">
        <v>-30299</v>
      </c>
      <c r="CL6">
        <v>-40.439</v>
      </c>
      <c r="CM6">
        <v>51.869</v>
      </c>
      <c r="CP6" s="9">
        <v>2.0649999999999999</v>
      </c>
      <c r="CQ6" s="9">
        <v>-1.4999999999999999E-2</v>
      </c>
      <c r="CR6" s="9">
        <v>2.6840000000000002</v>
      </c>
      <c r="CS6">
        <v>0.78300000000000003</v>
      </c>
      <c r="CT6">
        <v>0.53300000000000003</v>
      </c>
      <c r="CU6">
        <v>0.41299999999999998</v>
      </c>
      <c r="CV6">
        <v>0.38400000000000001</v>
      </c>
      <c r="CW6">
        <v>24.228000000000002</v>
      </c>
      <c r="CX6">
        <v>29.423999999999999</v>
      </c>
      <c r="CY6">
        <v>1.8240000000000001</v>
      </c>
      <c r="DB6" s="10">
        <v>75.312214765100677</v>
      </c>
      <c r="DC6" s="9">
        <v>3007273</v>
      </c>
      <c r="DD6" s="10">
        <v>4.6643254536585139E-2</v>
      </c>
      <c r="DE6" s="12">
        <v>-296068.375</v>
      </c>
      <c r="DF6" s="9">
        <v>1.4979389999999999</v>
      </c>
      <c r="DG6" s="13">
        <v>1.0002690000000001</v>
      </c>
      <c r="DH6">
        <v>4.9013159999999996</v>
      </c>
      <c r="DK6">
        <v>0.211921214459979</v>
      </c>
      <c r="DL6">
        <v>0.1048994558761928</v>
      </c>
      <c r="DM6">
        <v>-3.1437337172666044E-2</v>
      </c>
      <c r="DN6">
        <v>0.85762276931148873</v>
      </c>
    </row>
    <row r="7" spans="1:118" x14ac:dyDescent="0.25">
      <c r="A7" s="1">
        <v>43494</v>
      </c>
      <c r="B7" t="s">
        <v>35</v>
      </c>
      <c r="C7" t="s">
        <v>23</v>
      </c>
      <c r="D7" t="s">
        <v>36</v>
      </c>
      <c r="E7" t="s">
        <v>33</v>
      </c>
      <c r="F7" t="s">
        <v>34</v>
      </c>
      <c r="I7">
        <v>105.874357647016</v>
      </c>
      <c r="J7">
        <v>8581.48</v>
      </c>
      <c r="M7" t="s">
        <v>23</v>
      </c>
      <c r="N7" t="s">
        <v>23</v>
      </c>
      <c r="O7" t="s">
        <v>23</v>
      </c>
      <c r="P7" t="s">
        <v>23</v>
      </c>
      <c r="S7">
        <v>59.159130434782597</v>
      </c>
      <c r="T7">
        <v>264827.99023343</v>
      </c>
      <c r="U7">
        <v>2.7898369565217398</v>
      </c>
      <c r="X7" t="s">
        <v>23</v>
      </c>
      <c r="Y7" t="s">
        <v>23</v>
      </c>
      <c r="Z7" t="s">
        <v>23</v>
      </c>
      <c r="AA7" t="s">
        <v>23</v>
      </c>
      <c r="AB7" t="s">
        <v>23</v>
      </c>
      <c r="AC7" t="s">
        <v>23</v>
      </c>
      <c r="AD7" t="s">
        <v>23</v>
      </c>
      <c r="AE7" t="s">
        <v>23</v>
      </c>
      <c r="AF7" s="4" t="s">
        <v>23</v>
      </c>
      <c r="AG7" s="4" t="s">
        <v>23</v>
      </c>
      <c r="AH7" s="4" t="s">
        <v>23</v>
      </c>
      <c r="AI7" s="4" t="s">
        <v>23</v>
      </c>
      <c r="AJ7" s="4" t="s">
        <v>23</v>
      </c>
      <c r="AK7" s="4" t="s">
        <v>23</v>
      </c>
      <c r="AL7" s="6" t="s">
        <v>23</v>
      </c>
      <c r="AM7" s="6" t="s">
        <v>23</v>
      </c>
      <c r="AN7" s="6" t="s">
        <v>23</v>
      </c>
      <c r="AO7" s="6" t="s">
        <v>23</v>
      </c>
      <c r="AP7" s="6" t="s">
        <v>23</v>
      </c>
      <c r="AQ7" s="6" t="s">
        <v>23</v>
      </c>
      <c r="AR7" t="s">
        <v>23</v>
      </c>
      <c r="AS7" t="s">
        <v>23</v>
      </c>
      <c r="AT7" t="s">
        <v>23</v>
      </c>
      <c r="AU7" t="s">
        <v>23</v>
      </c>
      <c r="AV7" t="s">
        <v>23</v>
      </c>
      <c r="AW7" t="s">
        <v>23</v>
      </c>
      <c r="AZ7" t="s">
        <v>23</v>
      </c>
      <c r="BA7" t="s">
        <v>23</v>
      </c>
      <c r="BB7" t="s">
        <v>23</v>
      </c>
      <c r="BC7" t="s">
        <v>23</v>
      </c>
      <c r="BD7" t="s">
        <v>23</v>
      </c>
      <c r="BE7" t="s">
        <v>23</v>
      </c>
      <c r="BF7" t="s">
        <v>23</v>
      </c>
      <c r="BG7" t="s">
        <v>23</v>
      </c>
      <c r="BH7" t="s">
        <v>23</v>
      </c>
      <c r="BI7" t="s">
        <v>23</v>
      </c>
      <c r="BJ7" t="s">
        <v>23</v>
      </c>
      <c r="BK7" t="s">
        <v>23</v>
      </c>
      <c r="BN7" t="s">
        <v>23</v>
      </c>
      <c r="BO7" t="s">
        <v>23</v>
      </c>
      <c r="BP7" t="s">
        <v>23</v>
      </c>
      <c r="BQ7" t="s">
        <v>23</v>
      </c>
      <c r="BR7" t="s">
        <v>23</v>
      </c>
      <c r="BS7" t="s">
        <v>23</v>
      </c>
      <c r="BV7" t="s">
        <v>23</v>
      </c>
      <c r="BW7" t="s">
        <v>23</v>
      </c>
      <c r="BX7" t="s">
        <v>23</v>
      </c>
      <c r="BY7" t="s">
        <v>23</v>
      </c>
      <c r="BZ7" t="s">
        <v>23</v>
      </c>
      <c r="CA7" t="s">
        <v>23</v>
      </c>
      <c r="CB7" t="s">
        <v>23</v>
      </c>
      <c r="CC7" t="s">
        <v>23</v>
      </c>
      <c r="CD7" t="s">
        <v>23</v>
      </c>
      <c r="CE7" t="s">
        <v>23</v>
      </c>
      <c r="CF7" t="s">
        <v>23</v>
      </c>
      <c r="CG7" t="s">
        <v>23</v>
      </c>
      <c r="CH7" t="s">
        <v>23</v>
      </c>
      <c r="CI7" s="7" t="s">
        <v>23</v>
      </c>
      <c r="CJ7" t="s">
        <v>23</v>
      </c>
      <c r="CK7" t="s">
        <v>23</v>
      </c>
      <c r="CL7" t="s">
        <v>23</v>
      </c>
      <c r="CM7" t="s">
        <v>23</v>
      </c>
      <c r="CP7" s="9" t="s">
        <v>23</v>
      </c>
      <c r="CQ7" s="9" t="s">
        <v>23</v>
      </c>
      <c r="CR7" s="9" t="s">
        <v>23</v>
      </c>
      <c r="CS7" t="s">
        <v>23</v>
      </c>
      <c r="CT7" t="s">
        <v>23</v>
      </c>
      <c r="CU7" t="s">
        <v>23</v>
      </c>
      <c r="CV7" t="s">
        <v>23</v>
      </c>
      <c r="CW7" t="s">
        <v>23</v>
      </c>
      <c r="CX7" t="s">
        <v>23</v>
      </c>
      <c r="CY7" t="s">
        <v>23</v>
      </c>
      <c r="DB7" s="10" t="e">
        <v>#VALUE!</v>
      </c>
      <c r="DC7" s="9" t="s">
        <v>23</v>
      </c>
      <c r="DD7" s="10" t="e">
        <v>#VALUE!</v>
      </c>
      <c r="DE7" s="12" t="s">
        <v>23</v>
      </c>
      <c r="DF7" s="9" t="s">
        <v>23</v>
      </c>
      <c r="DG7" s="13" t="s">
        <v>23</v>
      </c>
      <c r="DH7" t="s">
        <v>23</v>
      </c>
      <c r="DK7" t="s">
        <v>23</v>
      </c>
      <c r="DL7" t="s">
        <v>23</v>
      </c>
      <c r="DM7" t="s">
        <v>23</v>
      </c>
      <c r="DN7" t="s">
        <v>23</v>
      </c>
    </row>
    <row r="8" spans="1:118" x14ac:dyDescent="0.25">
      <c r="A8" s="1">
        <v>43494</v>
      </c>
      <c r="B8" t="s">
        <v>37</v>
      </c>
      <c r="C8">
        <v>28.05</v>
      </c>
      <c r="D8" t="s">
        <v>38</v>
      </c>
      <c r="E8" t="s">
        <v>33</v>
      </c>
      <c r="F8" t="s">
        <v>34</v>
      </c>
      <c r="I8">
        <v>105.874357647016</v>
      </c>
      <c r="J8">
        <v>8581.48</v>
      </c>
      <c r="M8">
        <v>396589</v>
      </c>
      <c r="N8">
        <v>372463</v>
      </c>
      <c r="O8">
        <v>364076</v>
      </c>
      <c r="P8">
        <v>309543</v>
      </c>
      <c r="S8">
        <v>59.159130434782597</v>
      </c>
      <c r="T8">
        <v>264827.99023343</v>
      </c>
      <c r="U8">
        <v>2.7898369565217398</v>
      </c>
      <c r="X8">
        <v>-0.53191500000000003</v>
      </c>
      <c r="Y8">
        <v>3.5055350000000001</v>
      </c>
      <c r="Z8">
        <v>2.559415</v>
      </c>
      <c r="AA8">
        <v>-4.915254</v>
      </c>
      <c r="AB8">
        <v>29.8</v>
      </c>
      <c r="AC8">
        <v>40.299999999999997</v>
      </c>
      <c r="AD8">
        <v>25.3</v>
      </c>
      <c r="AE8">
        <v>24.5</v>
      </c>
      <c r="AF8" s="4">
        <v>28.25</v>
      </c>
      <c r="AG8" s="4">
        <v>28.349999999999998</v>
      </c>
      <c r="AH8" s="4">
        <v>27.830434782608688</v>
      </c>
      <c r="AI8" s="4">
        <v>27.452307692307699</v>
      </c>
      <c r="AJ8" s="4">
        <v>27.654065040650401</v>
      </c>
      <c r="AK8" s="4">
        <v>30.665936254980082</v>
      </c>
      <c r="AL8" s="6">
        <v>28.55</v>
      </c>
      <c r="AM8" s="6">
        <v>28.9</v>
      </c>
      <c r="AN8" s="6">
        <v>28.9</v>
      </c>
      <c r="AO8" s="6">
        <v>29.05</v>
      </c>
      <c r="AP8" s="6">
        <v>31.85</v>
      </c>
      <c r="AQ8" s="6">
        <v>39</v>
      </c>
      <c r="AR8">
        <v>28.05</v>
      </c>
      <c r="AS8">
        <v>27.7</v>
      </c>
      <c r="AT8">
        <v>26.35</v>
      </c>
      <c r="AU8">
        <v>25.65</v>
      </c>
      <c r="AV8">
        <v>25</v>
      </c>
      <c r="AW8">
        <v>25</v>
      </c>
      <c r="AZ8">
        <v>5</v>
      </c>
      <c r="BA8">
        <v>33.54</v>
      </c>
      <c r="BB8">
        <v>2.9770084538179802</v>
      </c>
      <c r="BC8">
        <v>-6.2729874776386403</v>
      </c>
      <c r="BD8">
        <v>0.57999999999999996</v>
      </c>
      <c r="BE8">
        <v>0.57999999999999996</v>
      </c>
      <c r="BF8">
        <v>0.60599999999999998</v>
      </c>
      <c r="BG8">
        <v>-8.6956521739130395</v>
      </c>
      <c r="BH8">
        <v>0.79365079365079405</v>
      </c>
      <c r="BI8">
        <v>5.1724137931034502</v>
      </c>
      <c r="BJ8">
        <v>1.78571428571429</v>
      </c>
      <c r="BK8" t="s">
        <v>23</v>
      </c>
      <c r="BN8">
        <v>5.3475935828876997</v>
      </c>
      <c r="BO8">
        <v>40.003999999999998</v>
      </c>
      <c r="BP8">
        <v>18.3232</v>
      </c>
      <c r="BQ8">
        <v>15.584</v>
      </c>
      <c r="BR8">
        <v>1.5</v>
      </c>
      <c r="BS8" t="s">
        <v>23</v>
      </c>
      <c r="BV8">
        <v>-7.4290000000000003</v>
      </c>
      <c r="BW8">
        <v>-10.92</v>
      </c>
      <c r="BX8">
        <v>-9.5950000000000006</v>
      </c>
      <c r="BY8">
        <v>-0.79100000000000004</v>
      </c>
      <c r="BZ8">
        <v>35.055999999999997</v>
      </c>
      <c r="CA8">
        <v>15.648</v>
      </c>
      <c r="CB8">
        <v>0.71</v>
      </c>
      <c r="CC8">
        <v>-4.2759999999999998</v>
      </c>
      <c r="CD8">
        <v>-6.7895000000000003</v>
      </c>
      <c r="CE8">
        <v>-12.122199999999999</v>
      </c>
      <c r="CF8">
        <v>-9.8712999999999997</v>
      </c>
      <c r="CG8">
        <v>10.356999999999999</v>
      </c>
      <c r="CH8">
        <v>149511</v>
      </c>
      <c r="CI8" s="7">
        <v>170135</v>
      </c>
      <c r="CJ8">
        <v>43112</v>
      </c>
      <c r="CK8">
        <v>40831</v>
      </c>
      <c r="CL8">
        <v>-12.122</v>
      </c>
      <c r="CM8">
        <v>0.71</v>
      </c>
      <c r="CP8" s="9">
        <v>16.298999999999999</v>
      </c>
      <c r="CQ8" s="9">
        <v>16.02</v>
      </c>
      <c r="CR8" s="9">
        <v>15.894</v>
      </c>
      <c r="CS8">
        <v>8.6560000000000006</v>
      </c>
      <c r="CT8">
        <v>7.5179999999999998</v>
      </c>
      <c r="CU8">
        <v>0.73799999999999999</v>
      </c>
      <c r="CV8">
        <v>0.745</v>
      </c>
      <c r="CW8">
        <v>0.73799999999999999</v>
      </c>
      <c r="CX8">
        <v>22.609000000000002</v>
      </c>
      <c r="CY8">
        <v>0.27500000000000002</v>
      </c>
      <c r="DB8" s="10">
        <v>35.663814783490501</v>
      </c>
      <c r="DC8" s="9">
        <v>1426927</v>
      </c>
      <c r="DD8" s="10">
        <v>4.989253129277111E-2</v>
      </c>
      <c r="DE8" s="12">
        <v>493767.75</v>
      </c>
      <c r="DF8" s="9">
        <v>1.826886</v>
      </c>
      <c r="DG8" s="13">
        <v>1.9050530000000001</v>
      </c>
      <c r="DH8">
        <v>11.571782000000001</v>
      </c>
      <c r="DK8">
        <v>-0.25455707207564787</v>
      </c>
      <c r="DL8">
        <v>0.4904091641526343</v>
      </c>
      <c r="DM8">
        <v>0.31092768140110744</v>
      </c>
      <c r="DN8">
        <v>0.1561413208804851</v>
      </c>
    </row>
    <row r="9" spans="1:118" x14ac:dyDescent="0.25">
      <c r="A9" s="1">
        <v>43494</v>
      </c>
      <c r="B9" t="s">
        <v>39</v>
      </c>
      <c r="C9">
        <v>11</v>
      </c>
      <c r="D9" t="s">
        <v>40</v>
      </c>
      <c r="E9" t="s">
        <v>41</v>
      </c>
      <c r="F9" t="s">
        <v>42</v>
      </c>
      <c r="I9">
        <v>101.056433027533</v>
      </c>
      <c r="J9">
        <v>8581.48</v>
      </c>
      <c r="M9">
        <v>1260970</v>
      </c>
      <c r="N9">
        <v>621812</v>
      </c>
      <c r="O9">
        <v>593349</v>
      </c>
      <c r="P9">
        <v>385734</v>
      </c>
      <c r="S9">
        <v>59.159130434782597</v>
      </c>
      <c r="T9">
        <v>264827.99023343</v>
      </c>
      <c r="U9">
        <v>2.7898369565217398</v>
      </c>
      <c r="X9">
        <v>3.1894930000000001</v>
      </c>
      <c r="Y9">
        <v>2.040816</v>
      </c>
      <c r="Z9">
        <v>11.336031999999999</v>
      </c>
      <c r="AA9">
        <v>-11.929544</v>
      </c>
      <c r="AB9">
        <v>11.98</v>
      </c>
      <c r="AC9">
        <v>13.44</v>
      </c>
      <c r="AD9">
        <v>9.7799999999999994</v>
      </c>
      <c r="AE9">
        <v>9.3000000000000007</v>
      </c>
      <c r="AF9" s="4">
        <v>10.929999999999998</v>
      </c>
      <c r="AG9" s="4">
        <v>10.796666666666667</v>
      </c>
      <c r="AH9" s="4">
        <v>10.740869565217391</v>
      </c>
      <c r="AI9" s="4">
        <v>10.674461538461536</v>
      </c>
      <c r="AJ9" s="4">
        <v>10.618455284552841</v>
      </c>
      <c r="AK9" s="4">
        <v>11.540796812749001</v>
      </c>
      <c r="AL9" s="6">
        <v>11.2</v>
      </c>
      <c r="AM9" s="6">
        <v>11.2</v>
      </c>
      <c r="AN9" s="6">
        <v>11.2</v>
      </c>
      <c r="AO9" s="6">
        <v>11.4</v>
      </c>
      <c r="AP9" s="6">
        <v>11.4</v>
      </c>
      <c r="AQ9" s="6">
        <v>13.11</v>
      </c>
      <c r="AR9">
        <v>10.66</v>
      </c>
      <c r="AS9">
        <v>10.62</v>
      </c>
      <c r="AT9">
        <v>10.58</v>
      </c>
      <c r="AU9">
        <v>9.98</v>
      </c>
      <c r="AV9">
        <v>9.3000000000000007</v>
      </c>
      <c r="AW9">
        <v>9.3000000000000007</v>
      </c>
      <c r="AZ9" t="s">
        <v>23</v>
      </c>
      <c r="BA9" t="s">
        <v>23</v>
      </c>
      <c r="BB9" t="s">
        <v>23</v>
      </c>
      <c r="BC9" t="s">
        <v>23</v>
      </c>
      <c r="BD9" t="s">
        <v>23</v>
      </c>
      <c r="BE9" t="s">
        <v>23</v>
      </c>
      <c r="BF9">
        <v>4.2000000000000003E-2</v>
      </c>
      <c r="BG9" t="s">
        <v>23</v>
      </c>
      <c r="BH9" t="s">
        <v>23</v>
      </c>
      <c r="BI9" t="s">
        <v>23</v>
      </c>
      <c r="BJ9" t="s">
        <v>23</v>
      </c>
      <c r="BK9" t="s">
        <v>23</v>
      </c>
      <c r="BN9">
        <v>0</v>
      </c>
      <c r="BO9" t="s">
        <v>23</v>
      </c>
      <c r="BP9" t="s">
        <v>23</v>
      </c>
      <c r="BQ9" t="s">
        <v>23</v>
      </c>
      <c r="BR9" t="s">
        <v>23</v>
      </c>
      <c r="BS9" t="s">
        <v>23</v>
      </c>
      <c r="BV9">
        <v>-30.286000000000001</v>
      </c>
      <c r="BW9">
        <v>-31.96</v>
      </c>
      <c r="BX9">
        <v>-38.475000000000001</v>
      </c>
      <c r="BY9">
        <v>-19.303000000000001</v>
      </c>
      <c r="BZ9">
        <v>-52.441000000000003</v>
      </c>
      <c r="CA9">
        <v>-12.536</v>
      </c>
      <c r="CB9">
        <v>10.397</v>
      </c>
      <c r="CC9">
        <v>100.789</v>
      </c>
      <c r="CD9" t="s">
        <v>576</v>
      </c>
      <c r="CE9">
        <v>-90.481800000000007</v>
      </c>
      <c r="CF9" t="s">
        <v>576</v>
      </c>
      <c r="CG9" t="s">
        <v>576</v>
      </c>
      <c r="CH9">
        <v>3344.3159999999998</v>
      </c>
      <c r="CI9" s="7">
        <v>58559.843000000001</v>
      </c>
      <c r="CJ9">
        <v>1249.0070000000001</v>
      </c>
      <c r="CK9">
        <v>974.83299999999997</v>
      </c>
      <c r="CL9">
        <v>-94.289000000000001</v>
      </c>
      <c r="CM9">
        <v>-15.326000000000001</v>
      </c>
      <c r="CP9" s="9">
        <v>40.485999999999997</v>
      </c>
      <c r="CQ9" s="9">
        <v>31.803000000000001</v>
      </c>
      <c r="CR9" s="9">
        <v>23.5</v>
      </c>
      <c r="CS9">
        <v>1.05</v>
      </c>
      <c r="CT9">
        <v>0.755</v>
      </c>
      <c r="CU9">
        <v>0.03</v>
      </c>
      <c r="CV9">
        <v>3.3000000000000002E-2</v>
      </c>
      <c r="CW9">
        <v>0.03</v>
      </c>
      <c r="CX9" t="s">
        <v>23</v>
      </c>
      <c r="CY9" t="s">
        <v>23</v>
      </c>
      <c r="DB9" s="10">
        <v>8.4895727272727282</v>
      </c>
      <c r="DC9" s="9">
        <v>440371.57900000003</v>
      </c>
      <c r="DD9" s="10">
        <v>6.3618070138899679E-3</v>
      </c>
      <c r="DE9" s="12">
        <v>7326.7719999999999</v>
      </c>
      <c r="DF9" s="9">
        <v>22.727273</v>
      </c>
      <c r="DG9" s="13">
        <v>24.774775000000002</v>
      </c>
      <c r="DH9">
        <v>65.476190000000003</v>
      </c>
      <c r="DK9">
        <v>0.64680867974621492</v>
      </c>
      <c r="DL9">
        <v>0.30005180094121608</v>
      </c>
      <c r="DM9">
        <v>0.22744158798450029</v>
      </c>
      <c r="DN9">
        <v>0.77604203967062735</v>
      </c>
    </row>
    <row r="10" spans="1:118" x14ac:dyDescent="0.25">
      <c r="A10" s="1">
        <v>43494</v>
      </c>
      <c r="B10" t="s">
        <v>43</v>
      </c>
      <c r="C10">
        <v>22.1</v>
      </c>
      <c r="D10" t="s">
        <v>44</v>
      </c>
      <c r="E10" t="s">
        <v>41</v>
      </c>
      <c r="F10" t="s">
        <v>42</v>
      </c>
      <c r="I10">
        <v>101.056433027533</v>
      </c>
      <c r="J10">
        <v>8581.48</v>
      </c>
      <c r="M10">
        <v>65205</v>
      </c>
      <c r="N10">
        <v>52373</v>
      </c>
      <c r="O10">
        <v>74364</v>
      </c>
      <c r="P10">
        <v>87507</v>
      </c>
      <c r="S10">
        <v>59.159130434782597</v>
      </c>
      <c r="T10">
        <v>264827.99023343</v>
      </c>
      <c r="U10">
        <v>2.7898369565217398</v>
      </c>
      <c r="X10">
        <v>2.3148149999999998</v>
      </c>
      <c r="Y10">
        <v>3.6585369999999999</v>
      </c>
      <c r="Z10">
        <v>3.4644200000000001</v>
      </c>
      <c r="AA10">
        <v>-30.173776</v>
      </c>
      <c r="AB10">
        <v>23.2</v>
      </c>
      <c r="AC10">
        <v>32.950000000000003</v>
      </c>
      <c r="AD10">
        <v>20</v>
      </c>
      <c r="AE10">
        <v>18.399999999999999</v>
      </c>
      <c r="AF10" s="4">
        <v>21.930000000000003</v>
      </c>
      <c r="AG10" s="4">
        <v>21.83</v>
      </c>
      <c r="AH10" s="4">
        <v>21.655652173913044</v>
      </c>
      <c r="AI10" s="4">
        <v>21.703384615384611</v>
      </c>
      <c r="AJ10" s="4">
        <v>22.058861788617886</v>
      </c>
      <c r="AK10" s="4">
        <v>25.080199203187242</v>
      </c>
      <c r="AL10" s="6">
        <v>22.1</v>
      </c>
      <c r="AM10" s="6">
        <v>22.1</v>
      </c>
      <c r="AN10" s="6">
        <v>22.1</v>
      </c>
      <c r="AO10" s="6">
        <v>22.8</v>
      </c>
      <c r="AP10" s="6">
        <v>24.84</v>
      </c>
      <c r="AQ10" s="6">
        <v>31.9</v>
      </c>
      <c r="AR10">
        <v>21.6</v>
      </c>
      <c r="AS10">
        <v>21.6</v>
      </c>
      <c r="AT10">
        <v>21.2</v>
      </c>
      <c r="AU10">
        <v>21</v>
      </c>
      <c r="AV10">
        <v>18.7</v>
      </c>
      <c r="AW10">
        <v>18.7</v>
      </c>
      <c r="AZ10" t="s">
        <v>23</v>
      </c>
      <c r="BA10" t="s">
        <v>23</v>
      </c>
      <c r="BB10" t="s">
        <v>23</v>
      </c>
      <c r="BC10" t="s">
        <v>23</v>
      </c>
      <c r="BD10">
        <v>0.45</v>
      </c>
      <c r="BE10">
        <v>0.45</v>
      </c>
      <c r="BF10">
        <v>0.752</v>
      </c>
      <c r="BG10">
        <v>-93.382352941176507</v>
      </c>
      <c r="BH10">
        <v>-91.975308641975303</v>
      </c>
      <c r="BI10">
        <v>-102.222222222222</v>
      </c>
      <c r="BJ10">
        <v>-93.846153846153797</v>
      </c>
      <c r="BK10" t="s">
        <v>23</v>
      </c>
      <c r="BN10">
        <v>4.5248868778280498</v>
      </c>
      <c r="BO10">
        <v>0</v>
      </c>
      <c r="BP10">
        <v>0</v>
      </c>
      <c r="BQ10">
        <v>0</v>
      </c>
      <c r="BR10">
        <v>1</v>
      </c>
      <c r="BS10" t="s">
        <v>23</v>
      </c>
      <c r="BV10">
        <v>10.711</v>
      </c>
      <c r="BW10">
        <v>18.931999999999999</v>
      </c>
      <c r="BX10">
        <v>-13.609</v>
      </c>
      <c r="BY10">
        <v>-19.62</v>
      </c>
      <c r="BZ10">
        <v>3.0510000000000002</v>
      </c>
      <c r="CA10">
        <v>5.3230000000000004</v>
      </c>
      <c r="CB10">
        <v>96.622</v>
      </c>
      <c r="CC10">
        <v>237.923</v>
      </c>
      <c r="CD10" t="s">
        <v>576</v>
      </c>
      <c r="CE10">
        <v>-62.435499999999998</v>
      </c>
      <c r="CF10">
        <v>-5.8621999999999996</v>
      </c>
      <c r="CG10">
        <v>-32.403599999999997</v>
      </c>
      <c r="CH10">
        <v>25600.983</v>
      </c>
      <c r="CI10" s="7">
        <v>68151.914000000004</v>
      </c>
      <c r="CJ10">
        <v>22554.465</v>
      </c>
      <c r="CK10">
        <v>26053.786</v>
      </c>
      <c r="CL10">
        <v>-62.436</v>
      </c>
      <c r="CM10">
        <v>96.622</v>
      </c>
      <c r="CP10" s="9">
        <v>9.8239999999999998</v>
      </c>
      <c r="CQ10" s="9">
        <v>5.6879999999999997</v>
      </c>
      <c r="CR10" s="9">
        <v>-8.2000000000000003E-2</v>
      </c>
      <c r="CS10">
        <v>2.7309999999999999</v>
      </c>
      <c r="CT10">
        <v>2.2389999999999999</v>
      </c>
      <c r="CU10">
        <v>0.36499999999999999</v>
      </c>
      <c r="CV10">
        <v>0.35799999999999998</v>
      </c>
      <c r="CW10">
        <v>0.36499999999999999</v>
      </c>
      <c r="CX10">
        <v>2.0950000000000002</v>
      </c>
      <c r="CY10">
        <v>0.14000000000000001</v>
      </c>
      <c r="DB10" s="10">
        <v>66.638107088989443</v>
      </c>
      <c r="DC10" s="9">
        <v>838797.02899999998</v>
      </c>
      <c r="DD10" s="10">
        <v>5.267193787354247E-2</v>
      </c>
      <c r="DE10" s="12">
        <v>34622.921999999999</v>
      </c>
      <c r="DF10" s="9">
        <v>2.0462959999999999</v>
      </c>
      <c r="DG10" s="13">
        <v>1.312975</v>
      </c>
      <c r="DH10">
        <v>7.3470740000000001</v>
      </c>
      <c r="DK10">
        <v>0.35287796179785375</v>
      </c>
      <c r="DL10">
        <v>0.59043423322856969</v>
      </c>
      <c r="DM10">
        <v>0.39096675338874964</v>
      </c>
      <c r="DN10">
        <v>0.71353446852384528</v>
      </c>
    </row>
    <row r="11" spans="1:118" x14ac:dyDescent="0.25">
      <c r="A11" s="1">
        <v>43494</v>
      </c>
      <c r="B11" t="s">
        <v>45</v>
      </c>
      <c r="C11">
        <v>51.7</v>
      </c>
      <c r="D11" t="s">
        <v>46</v>
      </c>
      <c r="E11" t="s">
        <v>41</v>
      </c>
      <c r="F11" t="s">
        <v>42</v>
      </c>
      <c r="I11">
        <v>101.056433027533</v>
      </c>
      <c r="J11">
        <v>8581.48</v>
      </c>
      <c r="M11">
        <v>201622</v>
      </c>
      <c r="N11">
        <v>279801</v>
      </c>
      <c r="O11">
        <v>339991</v>
      </c>
      <c r="P11">
        <v>226789</v>
      </c>
      <c r="S11">
        <v>59.159130434782597</v>
      </c>
      <c r="T11">
        <v>264827.99023343</v>
      </c>
      <c r="U11">
        <v>2.7898369565217398</v>
      </c>
      <c r="X11">
        <v>1.372549</v>
      </c>
      <c r="Y11">
        <v>0.38834999999999997</v>
      </c>
      <c r="Z11">
        <v>14.888889000000001</v>
      </c>
      <c r="AA11">
        <v>11.977475</v>
      </c>
      <c r="AB11">
        <v>54.4</v>
      </c>
      <c r="AC11">
        <v>61.7</v>
      </c>
      <c r="AD11">
        <v>44.5</v>
      </c>
      <c r="AE11">
        <v>37.700000000000003</v>
      </c>
      <c r="AF11" s="4">
        <v>51.233333333333341</v>
      </c>
      <c r="AG11" s="4">
        <v>51.033333333333331</v>
      </c>
      <c r="AH11" s="4">
        <v>51.291304347826099</v>
      </c>
      <c r="AI11" s="4">
        <v>49.696153846153848</v>
      </c>
      <c r="AJ11" s="4">
        <v>48.789837398373976</v>
      </c>
      <c r="AK11" s="4">
        <v>49.429003984063755</v>
      </c>
      <c r="AL11" s="6">
        <v>51.7</v>
      </c>
      <c r="AM11" s="6">
        <v>51.7</v>
      </c>
      <c r="AN11" s="6">
        <v>53.4</v>
      </c>
      <c r="AO11" s="6">
        <v>53.4</v>
      </c>
      <c r="AP11" s="6">
        <v>53.4</v>
      </c>
      <c r="AQ11" s="6">
        <v>58.4</v>
      </c>
      <c r="AR11">
        <v>50.9</v>
      </c>
      <c r="AS11">
        <v>50.6</v>
      </c>
      <c r="AT11">
        <v>50.6</v>
      </c>
      <c r="AU11">
        <v>44.95</v>
      </c>
      <c r="AV11">
        <v>38.200000000000003</v>
      </c>
      <c r="AW11">
        <v>38.200000000000003</v>
      </c>
      <c r="AZ11" t="s">
        <v>23</v>
      </c>
      <c r="BA11" t="s">
        <v>23</v>
      </c>
      <c r="BB11" t="s">
        <v>23</v>
      </c>
      <c r="BC11" t="s">
        <v>23</v>
      </c>
      <c r="BD11" t="s">
        <v>23</v>
      </c>
      <c r="BE11" t="s">
        <v>23</v>
      </c>
      <c r="BF11">
        <v>-0.3</v>
      </c>
      <c r="BG11" t="s">
        <v>23</v>
      </c>
      <c r="BH11" t="s">
        <v>23</v>
      </c>
      <c r="BI11" t="s">
        <v>23</v>
      </c>
      <c r="BJ11" t="s">
        <v>23</v>
      </c>
      <c r="BK11" t="s">
        <v>23</v>
      </c>
      <c r="BN11">
        <v>0</v>
      </c>
      <c r="BO11" t="s">
        <v>23</v>
      </c>
      <c r="BP11" t="s">
        <v>23</v>
      </c>
      <c r="BQ11" t="s">
        <v>23</v>
      </c>
      <c r="BR11" t="s">
        <v>23</v>
      </c>
      <c r="BS11" t="s">
        <v>23</v>
      </c>
      <c r="BV11" t="s">
        <v>23</v>
      </c>
      <c r="BW11">
        <v>-66.980999999999995</v>
      </c>
      <c r="BX11">
        <v>-54.512</v>
      </c>
      <c r="BY11">
        <v>-68.787000000000006</v>
      </c>
      <c r="BZ11">
        <v>-79.158000000000001</v>
      </c>
      <c r="CA11">
        <v>19.873999999999999</v>
      </c>
      <c r="CB11">
        <v>-51.613</v>
      </c>
      <c r="CC11">
        <v>-57.692</v>
      </c>
      <c r="CD11">
        <v>-48.307099999999998</v>
      </c>
      <c r="CE11">
        <v>0</v>
      </c>
      <c r="CF11" t="s">
        <v>576</v>
      </c>
      <c r="CG11" t="s">
        <v>576</v>
      </c>
      <c r="CH11">
        <v>-16258.089</v>
      </c>
      <c r="CI11" s="7">
        <v>-16302.547</v>
      </c>
      <c r="CJ11">
        <v>-2266.806</v>
      </c>
      <c r="CK11">
        <v>-1656.913</v>
      </c>
      <c r="CL11">
        <v>-0.27300000000000002</v>
      </c>
      <c r="CM11">
        <v>-51.393999999999998</v>
      </c>
      <c r="CP11" s="9" t="s">
        <v>576</v>
      </c>
      <c r="CQ11" s="9" t="s">
        <v>576</v>
      </c>
      <c r="CR11" s="9" t="s">
        <v>576</v>
      </c>
      <c r="CS11">
        <v>-1.669</v>
      </c>
      <c r="CT11">
        <v>-1.4319999999999999</v>
      </c>
      <c r="CU11">
        <v>3.0000000000000001E-3</v>
      </c>
      <c r="CV11">
        <v>4.0000000000000001E-3</v>
      </c>
      <c r="CW11">
        <v>3.0000000000000001E-3</v>
      </c>
      <c r="CX11" t="s">
        <v>23</v>
      </c>
      <c r="CY11" t="s">
        <v>576</v>
      </c>
      <c r="DB11" s="10">
        <v>-0.70823210831721473</v>
      </c>
      <c r="DC11" s="9">
        <v>255069.48499999999</v>
      </c>
      <c r="DD11" s="10">
        <v>-1.0766360389993339E-3</v>
      </c>
      <c r="DE11" s="12">
        <v>1673.0550000000001</v>
      </c>
      <c r="DF11" s="9" t="s">
        <v>576</v>
      </c>
      <c r="DG11" s="13" t="s">
        <v>23</v>
      </c>
      <c r="DH11" t="s">
        <v>23</v>
      </c>
      <c r="DK11">
        <v>0.93088543886341057</v>
      </c>
      <c r="DL11">
        <v>0.76444818036849227</v>
      </c>
      <c r="DM11">
        <v>0.46533050821523386</v>
      </c>
      <c r="DN11">
        <v>0.71848433484546559</v>
      </c>
    </row>
    <row r="12" spans="1:118" x14ac:dyDescent="0.25">
      <c r="A12" s="1">
        <v>43494</v>
      </c>
      <c r="B12" t="s">
        <v>47</v>
      </c>
      <c r="C12">
        <v>14.2</v>
      </c>
      <c r="D12" t="s">
        <v>48</v>
      </c>
      <c r="E12" t="s">
        <v>41</v>
      </c>
      <c r="F12" t="s">
        <v>42</v>
      </c>
      <c r="I12">
        <v>101.056433027533</v>
      </c>
      <c r="J12">
        <v>8581.48</v>
      </c>
      <c r="M12">
        <v>196814</v>
      </c>
      <c r="N12">
        <v>161310</v>
      </c>
      <c r="O12">
        <v>256250</v>
      </c>
      <c r="P12">
        <v>225208</v>
      </c>
      <c r="S12">
        <v>59.159130434782597</v>
      </c>
      <c r="T12">
        <v>264827.99023343</v>
      </c>
      <c r="U12">
        <v>2.7898369565217398</v>
      </c>
      <c r="X12">
        <v>-0.56022400000000006</v>
      </c>
      <c r="Y12">
        <v>-2.0689660000000001</v>
      </c>
      <c r="Z12">
        <v>-0.14064699999999999</v>
      </c>
      <c r="AA12">
        <v>-19.637803999999999</v>
      </c>
      <c r="AB12">
        <v>15.88</v>
      </c>
      <c r="AC12">
        <v>18.7</v>
      </c>
      <c r="AD12">
        <v>13.76</v>
      </c>
      <c r="AE12">
        <v>13</v>
      </c>
      <c r="AF12" s="4">
        <v>14.223333333333334</v>
      </c>
      <c r="AG12" s="4">
        <v>14.133333333333333</v>
      </c>
      <c r="AH12" s="4">
        <v>14.256521739130436</v>
      </c>
      <c r="AI12" s="4">
        <v>14.329538461538462</v>
      </c>
      <c r="AJ12" s="4">
        <v>14.771219512195124</v>
      </c>
      <c r="AK12" s="4">
        <v>15.62270916334661</v>
      </c>
      <c r="AL12" s="6">
        <v>14.28</v>
      </c>
      <c r="AM12" s="6">
        <v>14.28</v>
      </c>
      <c r="AN12" s="6">
        <v>14.8</v>
      </c>
      <c r="AO12" s="6">
        <v>15.16</v>
      </c>
      <c r="AP12" s="6">
        <v>16.46</v>
      </c>
      <c r="AQ12" s="6">
        <v>18.37</v>
      </c>
      <c r="AR12">
        <v>14.2</v>
      </c>
      <c r="AS12">
        <v>13.9</v>
      </c>
      <c r="AT12">
        <v>13.9</v>
      </c>
      <c r="AU12">
        <v>13.9</v>
      </c>
      <c r="AV12">
        <v>13.4</v>
      </c>
      <c r="AW12">
        <v>13.4</v>
      </c>
      <c r="AZ12" t="s">
        <v>23</v>
      </c>
      <c r="BA12" t="s">
        <v>23</v>
      </c>
      <c r="BB12" t="s">
        <v>23</v>
      </c>
      <c r="BC12" t="s">
        <v>23</v>
      </c>
      <c r="BD12" t="s">
        <v>23</v>
      </c>
      <c r="BE12" t="s">
        <v>23</v>
      </c>
      <c r="BF12">
        <v>0.06</v>
      </c>
      <c r="BG12" t="s">
        <v>23</v>
      </c>
      <c r="BH12" t="s">
        <v>23</v>
      </c>
      <c r="BI12" t="s">
        <v>23</v>
      </c>
      <c r="BJ12" t="s">
        <v>23</v>
      </c>
      <c r="BK12" t="s">
        <v>23</v>
      </c>
      <c r="BN12">
        <v>0</v>
      </c>
      <c r="BO12" t="s">
        <v>23</v>
      </c>
      <c r="BP12" t="s">
        <v>23</v>
      </c>
      <c r="BQ12" t="s">
        <v>23</v>
      </c>
      <c r="BR12" t="s">
        <v>23</v>
      </c>
      <c r="BS12" t="s">
        <v>23</v>
      </c>
      <c r="BV12">
        <v>-35.481000000000002</v>
      </c>
      <c r="BW12">
        <v>2.6139999999999999</v>
      </c>
      <c r="BX12">
        <v>3.5190000000000001</v>
      </c>
      <c r="BY12">
        <v>-8.1489999999999991</v>
      </c>
      <c r="BZ12">
        <v>-3.4119999999999999</v>
      </c>
      <c r="CA12">
        <v>38.676000000000002</v>
      </c>
      <c r="CB12">
        <v>-53.845999999999997</v>
      </c>
      <c r="CC12">
        <v>14.286</v>
      </c>
      <c r="CD12">
        <v>119.9191</v>
      </c>
      <c r="CE12">
        <v>-64.016000000000005</v>
      </c>
      <c r="CF12">
        <v>-59.634999999999998</v>
      </c>
      <c r="CG12">
        <v>182.56</v>
      </c>
      <c r="CH12">
        <v>3224.2759999999998</v>
      </c>
      <c r="CI12" s="7">
        <v>8960.3439999999991</v>
      </c>
      <c r="CJ12">
        <v>3136.3690000000001</v>
      </c>
      <c r="CK12">
        <v>4218.8249999999998</v>
      </c>
      <c r="CL12">
        <v>-64.016000000000005</v>
      </c>
      <c r="CM12">
        <v>-52.871000000000002</v>
      </c>
      <c r="CP12" s="9">
        <v>0.97499999999999998</v>
      </c>
      <c r="CQ12" s="9">
        <v>4.6449999999999996</v>
      </c>
      <c r="CR12" s="9">
        <v>3.9740000000000002</v>
      </c>
      <c r="CS12">
        <v>6.9000000000000006E-2</v>
      </c>
      <c r="CT12">
        <v>6.5000000000000002E-2</v>
      </c>
      <c r="CU12">
        <v>0.107</v>
      </c>
      <c r="CV12">
        <v>0.123</v>
      </c>
      <c r="CW12">
        <v>0.107</v>
      </c>
      <c r="CX12">
        <v>4.7320000000000002</v>
      </c>
      <c r="CY12">
        <v>1.552</v>
      </c>
      <c r="DB12" s="10">
        <v>9.9057239436619717</v>
      </c>
      <c r="DC12" s="9">
        <v>659783.005</v>
      </c>
      <c r="DD12" s="10">
        <v>1.0659662262746523E-2</v>
      </c>
      <c r="DE12" s="12">
        <v>-4239.2619999999997</v>
      </c>
      <c r="DF12" s="9">
        <v>10.042433000000001</v>
      </c>
      <c r="DG12" s="13">
        <v>10.056657</v>
      </c>
      <c r="DH12">
        <v>59.166666999999997</v>
      </c>
      <c r="DK12">
        <v>-6.978558135299795E-2</v>
      </c>
      <c r="DL12">
        <v>7.4464500062884034E-2</v>
      </c>
      <c r="DM12">
        <v>0.13853048698501058</v>
      </c>
      <c r="DN12">
        <v>0.78897337336367801</v>
      </c>
    </row>
    <row r="13" spans="1:118" x14ac:dyDescent="0.25">
      <c r="A13" s="1">
        <v>43494</v>
      </c>
      <c r="B13" t="s">
        <v>49</v>
      </c>
      <c r="C13">
        <v>19.281514000000001</v>
      </c>
      <c r="D13" t="s">
        <v>50</v>
      </c>
      <c r="E13" t="s">
        <v>41</v>
      </c>
      <c r="F13" t="s">
        <v>42</v>
      </c>
      <c r="I13">
        <v>101.056433027533</v>
      </c>
      <c r="J13">
        <v>8581.48</v>
      </c>
      <c r="M13">
        <v>226348</v>
      </c>
      <c r="N13">
        <v>193561</v>
      </c>
      <c r="O13">
        <v>196650</v>
      </c>
      <c r="P13">
        <v>147106</v>
      </c>
      <c r="S13">
        <v>59.159130434782597</v>
      </c>
      <c r="T13">
        <v>264827.99023343</v>
      </c>
      <c r="U13">
        <v>2.7898369565217398</v>
      </c>
      <c r="X13">
        <v>0.97465900000000005</v>
      </c>
      <c r="Y13">
        <v>4.6464650000000001</v>
      </c>
      <c r="Z13">
        <v>7.2463769999999998</v>
      </c>
      <c r="AA13">
        <v>-18.553459</v>
      </c>
      <c r="AB13">
        <v>19.839859000000001</v>
      </c>
      <c r="AC13">
        <v>24.381065</v>
      </c>
      <c r="AD13">
        <v>17.755371</v>
      </c>
      <c r="AE13">
        <v>16.862019</v>
      </c>
      <c r="AF13" s="4">
        <v>19.194660333333335</v>
      </c>
      <c r="AG13" s="4">
        <v>19.160539249999999</v>
      </c>
      <c r="AH13" s="4">
        <v>18.952171304347825</v>
      </c>
      <c r="AI13" s="4">
        <v>18.803627876923077</v>
      </c>
      <c r="AJ13" s="4">
        <v>18.903231414634138</v>
      </c>
      <c r="AK13" s="4">
        <v>20.477914509960161</v>
      </c>
      <c r="AL13" s="6">
        <v>19.35596</v>
      </c>
      <c r="AM13" s="6">
        <v>19.35596</v>
      </c>
      <c r="AN13" s="6">
        <v>19.35596</v>
      </c>
      <c r="AO13" s="6">
        <v>19.35596</v>
      </c>
      <c r="AP13" s="6">
        <v>20.807656999999999</v>
      </c>
      <c r="AQ13" s="6">
        <v>23.82272</v>
      </c>
      <c r="AR13">
        <v>19.058176</v>
      </c>
      <c r="AS13">
        <v>19.058176</v>
      </c>
      <c r="AT13">
        <v>18.425384999999999</v>
      </c>
      <c r="AU13">
        <v>18.183434999999999</v>
      </c>
      <c r="AV13">
        <v>16.936464999999998</v>
      </c>
      <c r="AW13">
        <v>16.936464999999998</v>
      </c>
      <c r="AZ13" t="s">
        <v>23</v>
      </c>
      <c r="BA13" t="s">
        <v>23</v>
      </c>
      <c r="BB13" t="s">
        <v>23</v>
      </c>
      <c r="BC13" t="s">
        <v>23</v>
      </c>
      <c r="BD13" t="s">
        <v>23</v>
      </c>
      <c r="BE13" t="s">
        <v>23</v>
      </c>
      <c r="BF13">
        <v>-0.311</v>
      </c>
      <c r="BG13" t="s">
        <v>23</v>
      </c>
      <c r="BH13" t="s">
        <v>23</v>
      </c>
      <c r="BI13" t="s">
        <v>23</v>
      </c>
      <c r="BJ13" t="s">
        <v>23</v>
      </c>
      <c r="BK13" t="s">
        <v>23</v>
      </c>
      <c r="BN13">
        <v>0</v>
      </c>
      <c r="BO13" t="s">
        <v>23</v>
      </c>
      <c r="BP13" t="s">
        <v>23</v>
      </c>
      <c r="BQ13" t="s">
        <v>23</v>
      </c>
      <c r="BR13" t="s">
        <v>23</v>
      </c>
      <c r="BS13" t="s">
        <v>23</v>
      </c>
      <c r="BV13">
        <v>-5.4470000000000001</v>
      </c>
      <c r="BW13">
        <v>14.613</v>
      </c>
      <c r="BX13">
        <v>-2.585</v>
      </c>
      <c r="BY13">
        <v>15.238</v>
      </c>
      <c r="BZ13">
        <v>-38.74</v>
      </c>
      <c r="CA13">
        <v>-1.429</v>
      </c>
      <c r="CB13">
        <v>-44.124000000000002</v>
      </c>
      <c r="CC13" t="s">
        <v>576</v>
      </c>
      <c r="CD13">
        <v>51.225000000000001</v>
      </c>
      <c r="CE13">
        <v>-28.384</v>
      </c>
      <c r="CF13" t="s">
        <v>576</v>
      </c>
      <c r="CG13">
        <v>-65.779200000000003</v>
      </c>
      <c r="CH13">
        <v>-30293.903999999999</v>
      </c>
      <c r="CI13" s="7">
        <v>-42224.571000000004</v>
      </c>
      <c r="CJ13">
        <v>-7508.6570000000002</v>
      </c>
      <c r="CK13">
        <v>6608.0389999999998</v>
      </c>
      <c r="CL13">
        <v>-28.254999999999999</v>
      </c>
      <c r="CM13">
        <v>-44.124000000000002</v>
      </c>
      <c r="CP13" s="9">
        <v>-14.599</v>
      </c>
      <c r="CQ13" s="9">
        <v>-17.247</v>
      </c>
      <c r="CR13" s="9">
        <v>-26.782</v>
      </c>
      <c r="CS13">
        <v>-1.796</v>
      </c>
      <c r="CT13">
        <v>-1.492</v>
      </c>
      <c r="CU13">
        <v>0.16400000000000001</v>
      </c>
      <c r="CV13">
        <v>0.16400000000000001</v>
      </c>
      <c r="CW13">
        <v>0.16400000000000001</v>
      </c>
      <c r="CX13">
        <v>7.2930000000000001</v>
      </c>
      <c r="CY13">
        <v>1.6910000000000001</v>
      </c>
      <c r="DB13" s="10">
        <v>20.616608967464646</v>
      </c>
      <c r="DC13" s="9">
        <v>666809.19099999999</v>
      </c>
      <c r="DD13" s="10">
        <v>1.4414112957240266E-2</v>
      </c>
      <c r="DE13" s="12">
        <v>-50193.072</v>
      </c>
      <c r="DF13" s="9">
        <v>4.3145030000000002</v>
      </c>
      <c r="DG13" s="13">
        <v>4.6260830000000004</v>
      </c>
      <c r="DH13" t="s">
        <v>576</v>
      </c>
      <c r="DK13">
        <v>1.6658026909588682E-2</v>
      </c>
      <c r="DL13">
        <v>0.40629407538564388</v>
      </c>
      <c r="DM13">
        <v>0.24022252319023146</v>
      </c>
      <c r="DN13">
        <v>0.78553904394412577</v>
      </c>
    </row>
    <row r="14" spans="1:118" x14ac:dyDescent="0.25">
      <c r="A14" s="1">
        <v>43494</v>
      </c>
      <c r="B14" t="s">
        <v>51</v>
      </c>
      <c r="C14">
        <v>23.666665999999999</v>
      </c>
      <c r="D14" t="s">
        <v>52</v>
      </c>
      <c r="E14" t="s">
        <v>41</v>
      </c>
      <c r="F14" t="s">
        <v>42</v>
      </c>
      <c r="I14">
        <v>101.056433027533</v>
      </c>
      <c r="J14">
        <v>8581.48</v>
      </c>
      <c r="M14">
        <v>381736</v>
      </c>
      <c r="N14">
        <v>199654</v>
      </c>
      <c r="O14">
        <v>198861</v>
      </c>
      <c r="P14">
        <v>174113</v>
      </c>
      <c r="S14">
        <v>59.159130434782597</v>
      </c>
      <c r="T14">
        <v>264827.99023343</v>
      </c>
      <c r="U14">
        <v>2.7898369565217398</v>
      </c>
      <c r="X14">
        <v>1.4285699999999999</v>
      </c>
      <c r="Y14">
        <v>2.1582729999999999</v>
      </c>
      <c r="Z14">
        <v>3.6496339999999998</v>
      </c>
      <c r="AA14">
        <v>-7.1895449999999999</v>
      </c>
      <c r="AB14">
        <v>24.833333</v>
      </c>
      <c r="AC14">
        <v>33.916665999999999</v>
      </c>
      <c r="AD14">
        <v>21.666665999999999</v>
      </c>
      <c r="AE14">
        <v>19.833333</v>
      </c>
      <c r="AF14" s="4">
        <v>23.555554999999998</v>
      </c>
      <c r="AG14" s="4">
        <v>23.618054916666669</v>
      </c>
      <c r="AH14" s="4">
        <v>23.813405086956514</v>
      </c>
      <c r="AI14" s="4">
        <v>23.417307015384615</v>
      </c>
      <c r="AJ14" s="4">
        <v>24.433603666666698</v>
      </c>
      <c r="AK14" s="4">
        <v>26.823206406374446</v>
      </c>
      <c r="AL14" s="6">
        <v>23.75</v>
      </c>
      <c r="AM14" s="6">
        <v>24.083333</v>
      </c>
      <c r="AN14" s="6">
        <v>24.541664999999998</v>
      </c>
      <c r="AO14" s="6">
        <v>24.541664999999998</v>
      </c>
      <c r="AP14" s="6">
        <v>27.833333</v>
      </c>
      <c r="AQ14" s="6">
        <v>32.716664999999999</v>
      </c>
      <c r="AR14">
        <v>23.333333</v>
      </c>
      <c r="AS14">
        <v>23.333333</v>
      </c>
      <c r="AT14">
        <v>23.333333</v>
      </c>
      <c r="AU14">
        <v>22.041664999999998</v>
      </c>
      <c r="AV14">
        <v>21.166665999999999</v>
      </c>
      <c r="AW14">
        <v>21.166665999999999</v>
      </c>
      <c r="AZ14">
        <v>1</v>
      </c>
      <c r="BA14">
        <v>19.999919999999999</v>
      </c>
      <c r="BB14">
        <v>-10.344816938685501</v>
      </c>
      <c r="BC14">
        <v>12.0282651072125</v>
      </c>
      <c r="BD14" t="s">
        <v>23</v>
      </c>
      <c r="BE14" t="s">
        <v>23</v>
      </c>
      <c r="BF14">
        <v>0.34599999999999997</v>
      </c>
      <c r="BG14">
        <v>-32.758620689655203</v>
      </c>
      <c r="BH14">
        <v>-22.834645669291302</v>
      </c>
      <c r="BI14" t="s">
        <v>23</v>
      </c>
      <c r="BJ14" t="s">
        <v>23</v>
      </c>
      <c r="BK14" t="s">
        <v>23</v>
      </c>
      <c r="BN14">
        <v>0</v>
      </c>
      <c r="BO14" t="s">
        <v>23</v>
      </c>
      <c r="BP14" t="s">
        <v>23</v>
      </c>
      <c r="BQ14" t="s">
        <v>23</v>
      </c>
      <c r="BR14" t="s">
        <v>23</v>
      </c>
      <c r="BS14" t="s">
        <v>23</v>
      </c>
      <c r="BV14">
        <v>12.52</v>
      </c>
      <c r="BW14">
        <v>-3.2709999999999999</v>
      </c>
      <c r="BX14">
        <v>-1.629</v>
      </c>
      <c r="BY14">
        <v>-6.617</v>
      </c>
      <c r="BZ14">
        <v>-6.532</v>
      </c>
      <c r="CA14">
        <v>12.364000000000001</v>
      </c>
      <c r="CB14">
        <v>107.36199999999999</v>
      </c>
      <c r="CC14">
        <v>-24.631</v>
      </c>
      <c r="CD14" t="s">
        <v>576</v>
      </c>
      <c r="CE14">
        <v>-57.517000000000003</v>
      </c>
      <c r="CF14">
        <v>-33.473999999999997</v>
      </c>
      <c r="CG14">
        <v>31.838000000000001</v>
      </c>
      <c r="CH14">
        <v>39941.421000000002</v>
      </c>
      <c r="CI14" s="7">
        <v>94226.483999999997</v>
      </c>
      <c r="CJ14">
        <v>35134.29</v>
      </c>
      <c r="CK14">
        <v>19511.919000000002</v>
      </c>
      <c r="CL14">
        <v>-57.610999999999997</v>
      </c>
      <c r="CM14">
        <v>102.782</v>
      </c>
      <c r="CP14" s="9">
        <v>5.5750000000000002</v>
      </c>
      <c r="CQ14" s="9">
        <v>4.2480000000000002</v>
      </c>
      <c r="CR14" s="9">
        <v>4.5110000000000001</v>
      </c>
      <c r="CS14">
        <v>2.1110000000000002</v>
      </c>
      <c r="CT14">
        <v>1.7090000000000001</v>
      </c>
      <c r="CU14">
        <v>0.49099999999999999</v>
      </c>
      <c r="CV14">
        <v>0.47299999999999998</v>
      </c>
      <c r="CW14">
        <v>0.49099999999999999</v>
      </c>
      <c r="CX14">
        <v>138.54</v>
      </c>
      <c r="CY14">
        <v>4.7560000000000002</v>
      </c>
      <c r="DB14" s="10">
        <v>91.982970240800995</v>
      </c>
      <c r="DC14" s="9">
        <v>4262756.665</v>
      </c>
      <c r="DD14" s="10">
        <v>5.190612704138485E-2</v>
      </c>
      <c r="DE14" s="12">
        <v>89469.17</v>
      </c>
      <c r="DF14" s="9">
        <v>1.162239</v>
      </c>
      <c r="DG14" s="13">
        <v>1.046457</v>
      </c>
      <c r="DH14">
        <v>17.300194000000001</v>
      </c>
      <c r="DK14">
        <v>1.0825032312565011</v>
      </c>
      <c r="DL14">
        <v>0.36668052324043487</v>
      </c>
      <c r="DM14">
        <v>0.20759202956725786</v>
      </c>
      <c r="DN14">
        <v>0.6352094303114012</v>
      </c>
    </row>
    <row r="15" spans="1:118" x14ac:dyDescent="0.25">
      <c r="A15" s="1">
        <v>43494</v>
      </c>
      <c r="B15" t="s">
        <v>53</v>
      </c>
      <c r="C15">
        <v>1.96</v>
      </c>
      <c r="D15" t="s">
        <v>54</v>
      </c>
      <c r="E15" t="s">
        <v>55</v>
      </c>
      <c r="F15" t="s">
        <v>56</v>
      </c>
      <c r="I15">
        <v>95.308089921118523</v>
      </c>
      <c r="J15">
        <v>8581.48</v>
      </c>
      <c r="M15">
        <v>41993</v>
      </c>
      <c r="N15">
        <v>58528</v>
      </c>
      <c r="O15">
        <v>63124</v>
      </c>
      <c r="P15">
        <v>84071</v>
      </c>
      <c r="S15">
        <v>59.159130434782597</v>
      </c>
      <c r="T15">
        <v>264827.99023343</v>
      </c>
      <c r="U15">
        <v>2.7898369565217398</v>
      </c>
      <c r="X15">
        <v>-2</v>
      </c>
      <c r="Y15">
        <v>19.512194999999998</v>
      </c>
      <c r="Z15">
        <v>95.608782000000005</v>
      </c>
      <c r="AA15">
        <v>131.13207600000001</v>
      </c>
      <c r="AB15">
        <v>2.5920000000000001</v>
      </c>
      <c r="AC15">
        <v>2.5920000000000001</v>
      </c>
      <c r="AD15">
        <v>1.002</v>
      </c>
      <c r="AE15">
        <v>0.8448</v>
      </c>
      <c r="AF15" s="4">
        <v>1.9600000000000002</v>
      </c>
      <c r="AG15" s="4">
        <v>2.0383333333333336</v>
      </c>
      <c r="AH15" s="4">
        <v>2.1366956521739136</v>
      </c>
      <c r="AI15" s="4">
        <v>1.7791999999999992</v>
      </c>
      <c r="AJ15" s="4">
        <v>1.4473983739837402</v>
      </c>
      <c r="AK15" s="4">
        <v>1.249429482071714</v>
      </c>
      <c r="AL15" s="6">
        <v>2</v>
      </c>
      <c r="AM15" s="6">
        <v>2.2799999999999998</v>
      </c>
      <c r="AN15" s="6">
        <v>2.3519999999999999</v>
      </c>
      <c r="AO15" s="6">
        <v>2.3519999999999999</v>
      </c>
      <c r="AP15" s="6">
        <v>2.3519999999999999</v>
      </c>
      <c r="AQ15" s="6">
        <v>2.3519999999999999</v>
      </c>
      <c r="AR15">
        <v>1.92</v>
      </c>
      <c r="AS15">
        <v>1.92</v>
      </c>
      <c r="AT15">
        <v>1.92</v>
      </c>
      <c r="AU15">
        <v>1.202</v>
      </c>
      <c r="AV15">
        <v>0.92400000000000004</v>
      </c>
      <c r="AW15">
        <v>0.84799999999999998</v>
      </c>
      <c r="AZ15" t="s">
        <v>23</v>
      </c>
      <c r="BA15" t="s">
        <v>23</v>
      </c>
      <c r="BB15" t="s">
        <v>23</v>
      </c>
      <c r="BC15" t="s">
        <v>23</v>
      </c>
      <c r="BD15" t="s">
        <v>23</v>
      </c>
      <c r="BE15" t="s">
        <v>23</v>
      </c>
      <c r="BF15">
        <v>3.9E-2</v>
      </c>
      <c r="BG15" t="s">
        <v>23</v>
      </c>
      <c r="BH15" t="s">
        <v>23</v>
      </c>
      <c r="BI15" t="s">
        <v>23</v>
      </c>
      <c r="BJ15" t="s">
        <v>23</v>
      </c>
      <c r="BK15" t="s">
        <v>23</v>
      </c>
      <c r="BN15">
        <v>0</v>
      </c>
      <c r="BO15" t="s">
        <v>23</v>
      </c>
      <c r="BP15" t="s">
        <v>23</v>
      </c>
      <c r="BQ15" t="s">
        <v>23</v>
      </c>
      <c r="BR15" t="s">
        <v>23</v>
      </c>
      <c r="BS15" t="s">
        <v>23</v>
      </c>
      <c r="BV15">
        <v>-5.3620000000000001</v>
      </c>
      <c r="BW15">
        <v>9.718</v>
      </c>
      <c r="BX15" t="s">
        <v>23</v>
      </c>
      <c r="BY15">
        <v>7.1529999999999996</v>
      </c>
      <c r="BZ15">
        <v>0.95699999999999996</v>
      </c>
      <c r="CA15">
        <v>67.905000000000001</v>
      </c>
      <c r="CB15">
        <v>-5.3609999999999998</v>
      </c>
      <c r="CC15">
        <v>5.9459999999999997</v>
      </c>
      <c r="CD15" t="s">
        <v>23</v>
      </c>
      <c r="CE15">
        <v>-99.816199999999995</v>
      </c>
      <c r="CF15">
        <v>1.7387999999999999</v>
      </c>
      <c r="CG15" t="s">
        <v>23</v>
      </c>
      <c r="CH15">
        <v>8864.2639999999992</v>
      </c>
      <c r="CI15" s="7">
        <v>7913.1790000000001</v>
      </c>
      <c r="CJ15">
        <v>3394.8760000000002</v>
      </c>
      <c r="CK15">
        <v>2266.8319999999999</v>
      </c>
      <c r="CL15">
        <v>12.019</v>
      </c>
      <c r="CM15">
        <v>3.8969999999999998</v>
      </c>
      <c r="CP15" s="9">
        <v>17.18</v>
      </c>
      <c r="CQ15" s="9">
        <v>18.167000000000002</v>
      </c>
      <c r="CR15" s="9">
        <v>16.021000000000001</v>
      </c>
      <c r="CS15" t="s">
        <v>23</v>
      </c>
      <c r="CT15" t="s">
        <v>23</v>
      </c>
      <c r="CU15" t="s">
        <v>23</v>
      </c>
      <c r="CV15">
        <v>0.94</v>
      </c>
      <c r="CW15" t="s">
        <v>23</v>
      </c>
      <c r="CX15">
        <v>41.12</v>
      </c>
      <c r="CY15">
        <v>1.2370000000000001</v>
      </c>
      <c r="DB15" s="10">
        <v>29.706477590239793</v>
      </c>
      <c r="DC15" s="9">
        <v>86367.824999999997</v>
      </c>
      <c r="DD15" s="10">
        <v>6.349462893154946E-2</v>
      </c>
      <c r="DE15" s="12" t="s">
        <v>23</v>
      </c>
      <c r="DF15" s="9">
        <v>2.2146889999999999</v>
      </c>
      <c r="DG15" s="13">
        <v>3.0817610000000002</v>
      </c>
      <c r="DH15">
        <v>12.564102999999999</v>
      </c>
      <c r="DK15">
        <v>-0.31990464021531717</v>
      </c>
      <c r="DL15">
        <v>0.67447632737695384</v>
      </c>
      <c r="DM15">
        <v>0.25203843644578994</v>
      </c>
      <c r="DN15" t="s">
        <v>23</v>
      </c>
    </row>
    <row r="16" spans="1:118" x14ac:dyDescent="0.25">
      <c r="A16" s="1">
        <v>43494</v>
      </c>
      <c r="B16" t="s">
        <v>57</v>
      </c>
      <c r="C16">
        <v>13.519999</v>
      </c>
      <c r="D16" t="s">
        <v>58</v>
      </c>
      <c r="E16" t="s">
        <v>59</v>
      </c>
      <c r="F16" t="s">
        <v>56</v>
      </c>
      <c r="I16">
        <v>95.308089921118523</v>
      </c>
      <c r="J16">
        <v>8581.48</v>
      </c>
      <c r="M16">
        <v>375029</v>
      </c>
      <c r="N16">
        <v>348208</v>
      </c>
      <c r="O16">
        <v>258932</v>
      </c>
      <c r="P16">
        <v>305889</v>
      </c>
      <c r="S16">
        <v>59.159130434782597</v>
      </c>
      <c r="T16">
        <v>264827.99023343</v>
      </c>
      <c r="U16">
        <v>2.7898369565217398</v>
      </c>
      <c r="X16">
        <v>3.4693849999999999</v>
      </c>
      <c r="Y16">
        <v>1.197597</v>
      </c>
      <c r="Z16">
        <v>-0.58823499999999995</v>
      </c>
      <c r="AA16">
        <v>-26.787006000000002</v>
      </c>
      <c r="AB16">
        <v>14.36</v>
      </c>
      <c r="AC16">
        <v>20.733332000000001</v>
      </c>
      <c r="AD16">
        <v>12.626666</v>
      </c>
      <c r="AE16">
        <v>12.039999</v>
      </c>
      <c r="AF16" s="4">
        <v>13.226665666666667</v>
      </c>
      <c r="AG16" s="4">
        <v>13.103332416666667</v>
      </c>
      <c r="AH16" s="4">
        <v>13.04927456521739</v>
      </c>
      <c r="AI16" s="4">
        <v>13.463588846153851</v>
      </c>
      <c r="AJ16" s="4">
        <v>14.071977439024391</v>
      </c>
      <c r="AK16" s="4">
        <v>15.973837075697212</v>
      </c>
      <c r="AL16" s="6">
        <v>13.519999</v>
      </c>
      <c r="AM16" s="6">
        <v>13.519999</v>
      </c>
      <c r="AN16" s="6">
        <v>13.519999</v>
      </c>
      <c r="AO16" s="6">
        <v>14.186666000000001</v>
      </c>
      <c r="AP16" s="6">
        <v>16.666665999999999</v>
      </c>
      <c r="AQ16" s="6">
        <v>20.506665999999999</v>
      </c>
      <c r="AR16">
        <v>13.066666</v>
      </c>
      <c r="AS16">
        <v>12.933332</v>
      </c>
      <c r="AT16">
        <v>12.666665999999999</v>
      </c>
      <c r="AU16">
        <v>12.666665999999999</v>
      </c>
      <c r="AV16">
        <v>12.333332</v>
      </c>
      <c r="AW16">
        <v>12.333332</v>
      </c>
      <c r="AZ16">
        <v>1</v>
      </c>
      <c r="BA16">
        <v>17.466670000000001</v>
      </c>
      <c r="BB16">
        <v>-1.4</v>
      </c>
      <c r="BC16" t="s">
        <v>23</v>
      </c>
      <c r="BD16" t="s">
        <v>23</v>
      </c>
      <c r="BE16" t="s">
        <v>23</v>
      </c>
      <c r="BF16">
        <v>0.14299999999999999</v>
      </c>
      <c r="BG16">
        <v>-0.86206896551724099</v>
      </c>
      <c r="BH16">
        <v>10.2222222222222</v>
      </c>
      <c r="BI16" t="s">
        <v>23</v>
      </c>
      <c r="BJ16" t="s">
        <v>23</v>
      </c>
      <c r="BK16" t="s">
        <v>23</v>
      </c>
      <c r="BN16">
        <v>7.3964497041420101</v>
      </c>
      <c r="BO16">
        <v>99.984999999999999</v>
      </c>
      <c r="BP16">
        <v>0</v>
      </c>
      <c r="BQ16">
        <v>25.989000000000001</v>
      </c>
      <c r="BR16">
        <v>1.333</v>
      </c>
      <c r="BS16" t="s">
        <v>23</v>
      </c>
      <c r="BV16">
        <v>-18.358000000000001</v>
      </c>
      <c r="BW16">
        <v>-28.481000000000002</v>
      </c>
      <c r="BX16">
        <v>-1.929</v>
      </c>
      <c r="BY16">
        <v>2.1709999999999998</v>
      </c>
      <c r="BZ16">
        <v>-19.529</v>
      </c>
      <c r="CA16">
        <v>4.4109999999999996</v>
      </c>
      <c r="CB16">
        <v>-69.466999999999999</v>
      </c>
      <c r="CC16">
        <v>-50.304000000000002</v>
      </c>
      <c r="CD16">
        <v>-50.456899999999997</v>
      </c>
      <c r="CE16">
        <v>-5.0613999999999999</v>
      </c>
      <c r="CF16">
        <v>16.639500000000002</v>
      </c>
      <c r="CG16">
        <v>49.268900000000002</v>
      </c>
      <c r="CH16">
        <v>147165.13399999999</v>
      </c>
      <c r="CI16" s="7">
        <v>154918.99100000001</v>
      </c>
      <c r="CJ16">
        <v>9151.0130000000008</v>
      </c>
      <c r="CK16">
        <v>20492.463</v>
      </c>
      <c r="CL16">
        <v>-5.0049999999999999</v>
      </c>
      <c r="CM16">
        <v>-69.466999999999999</v>
      </c>
      <c r="CP16" s="9">
        <v>7.3789999999999996</v>
      </c>
      <c r="CQ16" s="9">
        <v>9.1869999999999994</v>
      </c>
      <c r="CR16" s="9">
        <v>11.679</v>
      </c>
      <c r="CS16">
        <v>3.831</v>
      </c>
      <c r="CT16">
        <v>2.988</v>
      </c>
      <c r="CU16">
        <v>0.64800000000000002</v>
      </c>
      <c r="CV16">
        <v>0.67200000000000004</v>
      </c>
      <c r="CW16">
        <v>0.64800000000000002</v>
      </c>
      <c r="CX16">
        <v>72.510000000000005</v>
      </c>
      <c r="CY16">
        <v>5.3540000000000001</v>
      </c>
      <c r="DB16" s="10">
        <v>42.150655747675764</v>
      </c>
      <c r="DC16" s="9">
        <v>1753844.12</v>
      </c>
      <c r="DD16" s="10">
        <v>2.0778297560446819E-2</v>
      </c>
      <c r="DE16" s="12">
        <v>-41438.694000000003</v>
      </c>
      <c r="DF16" s="9">
        <v>0.77687700000000004</v>
      </c>
      <c r="DG16" s="13">
        <v>0.803423</v>
      </c>
      <c r="DH16">
        <v>23.636361999999998</v>
      </c>
      <c r="DK16">
        <v>0.34235889185023838</v>
      </c>
      <c r="DL16">
        <v>0.38297059996266619</v>
      </c>
      <c r="DM16">
        <v>0.23923142139301654</v>
      </c>
      <c r="DN16">
        <v>0.76502710338788349</v>
      </c>
    </row>
    <row r="17" spans="1:118" x14ac:dyDescent="0.25">
      <c r="A17" s="1">
        <v>43494</v>
      </c>
      <c r="B17" t="s">
        <v>60</v>
      </c>
      <c r="C17">
        <v>13.54</v>
      </c>
      <c r="D17" t="s">
        <v>61</v>
      </c>
      <c r="E17" t="s">
        <v>62</v>
      </c>
      <c r="F17" t="s">
        <v>63</v>
      </c>
      <c r="I17">
        <v>101.54179745875631</v>
      </c>
      <c r="J17">
        <v>8581.48</v>
      </c>
      <c r="M17">
        <v>203047</v>
      </c>
      <c r="N17">
        <v>256736</v>
      </c>
      <c r="O17">
        <v>329273</v>
      </c>
      <c r="P17">
        <v>237221</v>
      </c>
      <c r="S17">
        <v>59.159130434782597</v>
      </c>
      <c r="T17">
        <v>264827.99023343</v>
      </c>
      <c r="U17">
        <v>2.7898369565217398</v>
      </c>
      <c r="X17">
        <v>1.0447759999999999</v>
      </c>
      <c r="Y17">
        <v>5.4517129999999998</v>
      </c>
      <c r="Z17">
        <v>10.801964</v>
      </c>
      <c r="AA17">
        <v>-22.441443</v>
      </c>
      <c r="AB17">
        <v>13.98</v>
      </c>
      <c r="AC17">
        <v>18.915555000000001</v>
      </c>
      <c r="AD17">
        <v>11.38</v>
      </c>
      <c r="AE17">
        <v>10.199999999999999</v>
      </c>
      <c r="AF17" s="4">
        <v>13.493333333333334</v>
      </c>
      <c r="AG17" s="4">
        <v>13.445</v>
      </c>
      <c r="AH17" s="4">
        <v>13.421739130434785</v>
      </c>
      <c r="AI17" s="4">
        <v>13.087076923076925</v>
      </c>
      <c r="AJ17" s="4">
        <v>12.842926829268295</v>
      </c>
      <c r="AK17" s="4">
        <v>14.849180888446215</v>
      </c>
      <c r="AL17" s="6">
        <v>13.58</v>
      </c>
      <c r="AM17" s="6">
        <v>13.58</v>
      </c>
      <c r="AN17" s="6">
        <v>13.8</v>
      </c>
      <c r="AO17" s="6">
        <v>13.8</v>
      </c>
      <c r="AP17" s="6">
        <v>15.5</v>
      </c>
      <c r="AQ17" s="6">
        <v>18.399999999999999</v>
      </c>
      <c r="AR17">
        <v>13.4</v>
      </c>
      <c r="AS17">
        <v>13.34</v>
      </c>
      <c r="AT17">
        <v>13</v>
      </c>
      <c r="AU17">
        <v>12</v>
      </c>
      <c r="AV17">
        <v>10.199999999999999</v>
      </c>
      <c r="AW17">
        <v>10.199999999999999</v>
      </c>
      <c r="AZ17">
        <v>1</v>
      </c>
      <c r="BA17">
        <v>14</v>
      </c>
      <c r="BB17">
        <v>2.97480895963451</v>
      </c>
      <c r="BC17" t="s">
        <v>23</v>
      </c>
      <c r="BD17" t="s">
        <v>23</v>
      </c>
      <c r="BE17" t="s">
        <v>23</v>
      </c>
      <c r="BF17">
        <v>0.38500000000000001</v>
      </c>
      <c r="BG17" t="s">
        <v>23</v>
      </c>
      <c r="BH17">
        <v>27.272727272727298</v>
      </c>
      <c r="BI17" t="s">
        <v>23</v>
      </c>
      <c r="BJ17" t="s">
        <v>23</v>
      </c>
      <c r="BK17" t="s">
        <v>23</v>
      </c>
      <c r="BN17">
        <v>3.2824555208652701</v>
      </c>
      <c r="BO17">
        <v>0</v>
      </c>
      <c r="BP17">
        <v>-29.293399999999998</v>
      </c>
      <c r="BQ17">
        <v>-10.612</v>
      </c>
      <c r="BR17">
        <v>0.44400000000000001</v>
      </c>
      <c r="BS17" t="s">
        <v>23</v>
      </c>
      <c r="BV17">
        <v>13.112</v>
      </c>
      <c r="BW17">
        <v>2.2269999999999999</v>
      </c>
      <c r="BX17">
        <v>18.382000000000001</v>
      </c>
      <c r="BY17">
        <v>12.704000000000001</v>
      </c>
      <c r="BZ17">
        <v>-13.223000000000001</v>
      </c>
      <c r="CA17">
        <v>0.26900000000000002</v>
      </c>
      <c r="CB17">
        <v>-16.800999999999998</v>
      </c>
      <c r="CC17" t="s">
        <v>576</v>
      </c>
      <c r="CD17">
        <v>-33.202599999999997</v>
      </c>
      <c r="CE17">
        <v>23.1021</v>
      </c>
      <c r="CF17">
        <v>-38.960599999999999</v>
      </c>
      <c r="CG17">
        <v>-19.998999999999999</v>
      </c>
      <c r="CH17">
        <v>51697.347000000002</v>
      </c>
      <c r="CI17" s="7">
        <v>41995.468999999997</v>
      </c>
      <c r="CJ17">
        <v>17308.901000000002</v>
      </c>
      <c r="CK17">
        <v>-7693.2030000000004</v>
      </c>
      <c r="CL17">
        <v>23.102</v>
      </c>
      <c r="CM17">
        <v>-16.800999999999998</v>
      </c>
      <c r="CP17" s="9">
        <v>8.7910000000000004</v>
      </c>
      <c r="CQ17" s="9">
        <v>8.98</v>
      </c>
      <c r="CR17" s="9">
        <v>11.215</v>
      </c>
      <c r="CS17">
        <v>3.6509999999999998</v>
      </c>
      <c r="CT17">
        <v>3.2309999999999999</v>
      </c>
      <c r="CU17">
        <v>0.58799999999999997</v>
      </c>
      <c r="CV17">
        <v>0.59399999999999997</v>
      </c>
      <c r="CW17">
        <v>0.58799999999999997</v>
      </c>
      <c r="CX17">
        <v>116.959</v>
      </c>
      <c r="CY17">
        <v>6.8109999999999999</v>
      </c>
      <c r="DB17" s="10">
        <v>92.519635647464312</v>
      </c>
      <c r="DC17" s="9">
        <v>1339460.068</v>
      </c>
      <c r="DD17" s="10">
        <v>4.2085774221079654E-2</v>
      </c>
      <c r="DE17" s="12">
        <v>-13782.915000000001</v>
      </c>
      <c r="DF17" s="9">
        <v>0.79213699999999998</v>
      </c>
      <c r="DG17" s="13">
        <v>0.71837899999999999</v>
      </c>
      <c r="DH17">
        <v>8.3580249999999996</v>
      </c>
      <c r="DK17">
        <v>0.14441481394588063</v>
      </c>
      <c r="DL17">
        <v>0.44950062434246785</v>
      </c>
      <c r="DM17">
        <v>0.22121617293627246</v>
      </c>
      <c r="DN17">
        <v>0.46006576255189385</v>
      </c>
    </row>
    <row r="18" spans="1:118" x14ac:dyDescent="0.25">
      <c r="A18" s="1">
        <v>43494</v>
      </c>
      <c r="B18" t="s">
        <v>64</v>
      </c>
      <c r="C18" t="s">
        <v>23</v>
      </c>
      <c r="D18" t="s">
        <v>65</v>
      </c>
      <c r="E18" t="s">
        <v>62</v>
      </c>
      <c r="F18" t="s">
        <v>63</v>
      </c>
      <c r="I18">
        <v>101.54179745875631</v>
      </c>
      <c r="J18">
        <v>8581.48</v>
      </c>
      <c r="M18" t="s">
        <v>23</v>
      </c>
      <c r="N18" t="s">
        <v>23</v>
      </c>
      <c r="O18" t="s">
        <v>23</v>
      </c>
      <c r="P18" t="s">
        <v>23</v>
      </c>
      <c r="S18">
        <v>59.159130434782597</v>
      </c>
      <c r="T18">
        <v>264827.99023343</v>
      </c>
      <c r="U18">
        <v>2.7898369565217398</v>
      </c>
      <c r="X18" t="s">
        <v>23</v>
      </c>
      <c r="Y18" t="s">
        <v>23</v>
      </c>
      <c r="Z18" t="s">
        <v>23</v>
      </c>
      <c r="AA18" t="s">
        <v>23</v>
      </c>
      <c r="AB18" t="s">
        <v>23</v>
      </c>
      <c r="AC18" t="s">
        <v>23</v>
      </c>
      <c r="AD18" t="s">
        <v>23</v>
      </c>
      <c r="AE18" t="s">
        <v>23</v>
      </c>
      <c r="AF18" s="4" t="s">
        <v>23</v>
      </c>
      <c r="AG18" s="4" t="s">
        <v>23</v>
      </c>
      <c r="AH18" s="4" t="s">
        <v>23</v>
      </c>
      <c r="AI18" s="4" t="s">
        <v>23</v>
      </c>
      <c r="AJ18" s="4" t="s">
        <v>23</v>
      </c>
      <c r="AK18" s="4" t="s">
        <v>23</v>
      </c>
      <c r="AL18" s="6" t="s">
        <v>23</v>
      </c>
      <c r="AM18" s="6" t="s">
        <v>23</v>
      </c>
      <c r="AN18" s="6" t="s">
        <v>23</v>
      </c>
      <c r="AO18" s="6" t="s">
        <v>23</v>
      </c>
      <c r="AP18" s="6" t="s">
        <v>23</v>
      </c>
      <c r="AQ18" s="6" t="s">
        <v>23</v>
      </c>
      <c r="AR18" t="s">
        <v>23</v>
      </c>
      <c r="AS18" t="s">
        <v>23</v>
      </c>
      <c r="AT18" t="s">
        <v>23</v>
      </c>
      <c r="AU18" t="s">
        <v>23</v>
      </c>
      <c r="AV18" t="s">
        <v>23</v>
      </c>
      <c r="AW18" t="s">
        <v>23</v>
      </c>
      <c r="AZ18" t="s">
        <v>23</v>
      </c>
      <c r="BA18" t="s">
        <v>23</v>
      </c>
      <c r="BB18" t="s">
        <v>23</v>
      </c>
      <c r="BC18" t="s">
        <v>23</v>
      </c>
      <c r="BD18" t="s">
        <v>23</v>
      </c>
      <c r="BE18" t="s">
        <v>23</v>
      </c>
      <c r="BF18" t="s">
        <v>23</v>
      </c>
      <c r="BG18" t="s">
        <v>23</v>
      </c>
      <c r="BH18" t="s">
        <v>23</v>
      </c>
      <c r="BI18" t="s">
        <v>23</v>
      </c>
      <c r="BJ18" t="s">
        <v>23</v>
      </c>
      <c r="BK18" t="s">
        <v>23</v>
      </c>
      <c r="BN18" t="s">
        <v>23</v>
      </c>
      <c r="BO18" t="s">
        <v>23</v>
      </c>
      <c r="BP18" t="s">
        <v>23</v>
      </c>
      <c r="BQ18" t="s">
        <v>23</v>
      </c>
      <c r="BR18" t="s">
        <v>23</v>
      </c>
      <c r="BS18" t="s">
        <v>23</v>
      </c>
      <c r="BV18" t="s">
        <v>23</v>
      </c>
      <c r="BW18" t="s">
        <v>23</v>
      </c>
      <c r="BX18" t="s">
        <v>23</v>
      </c>
      <c r="BY18" t="s">
        <v>23</v>
      </c>
      <c r="BZ18" t="s">
        <v>23</v>
      </c>
      <c r="CA18" t="s">
        <v>23</v>
      </c>
      <c r="CB18" t="s">
        <v>23</v>
      </c>
      <c r="CC18" t="s">
        <v>23</v>
      </c>
      <c r="CD18" t="s">
        <v>23</v>
      </c>
      <c r="CE18" t="s">
        <v>23</v>
      </c>
      <c r="CF18" t="s">
        <v>23</v>
      </c>
      <c r="CG18" t="s">
        <v>23</v>
      </c>
      <c r="CH18" t="s">
        <v>23</v>
      </c>
      <c r="CI18" s="7" t="s">
        <v>23</v>
      </c>
      <c r="CJ18" t="s">
        <v>23</v>
      </c>
      <c r="CK18" t="s">
        <v>23</v>
      </c>
      <c r="CL18" t="s">
        <v>23</v>
      </c>
      <c r="CM18" t="s">
        <v>23</v>
      </c>
      <c r="CP18" s="9" t="s">
        <v>23</v>
      </c>
      <c r="CQ18" s="9" t="s">
        <v>23</v>
      </c>
      <c r="CR18" s="9" t="s">
        <v>23</v>
      </c>
      <c r="CS18" t="s">
        <v>23</v>
      </c>
      <c r="CT18" t="s">
        <v>23</v>
      </c>
      <c r="CU18" t="s">
        <v>23</v>
      </c>
      <c r="CV18" t="s">
        <v>23</v>
      </c>
      <c r="CW18" t="s">
        <v>23</v>
      </c>
      <c r="CX18" t="s">
        <v>23</v>
      </c>
      <c r="CY18" t="s">
        <v>23</v>
      </c>
      <c r="DB18" s="10" t="e">
        <v>#VALUE!</v>
      </c>
      <c r="DC18" s="9" t="s">
        <v>23</v>
      </c>
      <c r="DD18" s="10" t="e">
        <v>#VALUE!</v>
      </c>
      <c r="DE18" s="12" t="s">
        <v>23</v>
      </c>
      <c r="DF18" s="9" t="s">
        <v>23</v>
      </c>
      <c r="DG18" s="13" t="s">
        <v>23</v>
      </c>
      <c r="DH18" t="s">
        <v>23</v>
      </c>
      <c r="DK18" t="s">
        <v>23</v>
      </c>
      <c r="DL18" t="s">
        <v>23</v>
      </c>
      <c r="DM18" t="s">
        <v>23</v>
      </c>
      <c r="DN18" t="s">
        <v>23</v>
      </c>
    </row>
    <row r="19" spans="1:118" x14ac:dyDescent="0.25">
      <c r="A19" s="1">
        <v>43494</v>
      </c>
      <c r="B19" t="s">
        <v>66</v>
      </c>
      <c r="C19">
        <v>22.24</v>
      </c>
      <c r="D19" t="s">
        <v>67</v>
      </c>
      <c r="E19" t="s">
        <v>62</v>
      </c>
      <c r="F19" t="s">
        <v>63</v>
      </c>
      <c r="I19">
        <v>101.54179745875631</v>
      </c>
      <c r="J19">
        <v>8581.48</v>
      </c>
      <c r="M19" t="s">
        <v>23</v>
      </c>
      <c r="N19" t="s">
        <v>23</v>
      </c>
      <c r="O19" t="s">
        <v>23</v>
      </c>
      <c r="P19" t="s">
        <v>23</v>
      </c>
      <c r="S19">
        <v>59.159130434782597</v>
      </c>
      <c r="T19">
        <v>264827.99023343</v>
      </c>
      <c r="U19">
        <v>2.7898369565217398</v>
      </c>
      <c r="X19" t="s">
        <v>23</v>
      </c>
      <c r="Y19" t="s">
        <v>23</v>
      </c>
      <c r="Z19" t="s">
        <v>23</v>
      </c>
      <c r="AA19" t="s">
        <v>23</v>
      </c>
      <c r="AB19" t="s">
        <v>23</v>
      </c>
      <c r="AC19" t="s">
        <v>23</v>
      </c>
      <c r="AD19" t="s">
        <v>23</v>
      </c>
      <c r="AE19" t="s">
        <v>23</v>
      </c>
      <c r="AF19" s="4">
        <v>22.036666666666665</v>
      </c>
      <c r="AG19" s="4">
        <v>21.968333333333334</v>
      </c>
      <c r="AH19" s="4">
        <v>22.068695652173915</v>
      </c>
      <c r="AI19" s="4">
        <v>20.933584905660375</v>
      </c>
      <c r="AJ19" s="4">
        <v>20.933584905660375</v>
      </c>
      <c r="AK19" s="4">
        <v>20.933584905660375</v>
      </c>
      <c r="AL19" s="6">
        <v>22.24</v>
      </c>
      <c r="AM19" s="6">
        <v>22.24</v>
      </c>
      <c r="AN19" s="6">
        <v>22.64</v>
      </c>
      <c r="AO19" s="6">
        <v>22.64</v>
      </c>
      <c r="AP19" s="6">
        <v>22.64</v>
      </c>
      <c r="AQ19" s="6">
        <v>22.64</v>
      </c>
      <c r="AR19">
        <v>21.9</v>
      </c>
      <c r="AS19">
        <v>21.66</v>
      </c>
      <c r="AT19">
        <v>21.6</v>
      </c>
      <c r="AU19">
        <v>19.36</v>
      </c>
      <c r="AV19">
        <v>19.36</v>
      </c>
      <c r="AW19">
        <v>19.36</v>
      </c>
      <c r="AZ19" t="s">
        <v>23</v>
      </c>
      <c r="BA19" t="s">
        <v>23</v>
      </c>
      <c r="BB19" t="s">
        <v>23</v>
      </c>
      <c r="BC19" t="s">
        <v>23</v>
      </c>
      <c r="BD19" t="s">
        <v>23</v>
      </c>
      <c r="BE19" t="s">
        <v>23</v>
      </c>
      <c r="BF19">
        <v>0.36</v>
      </c>
      <c r="BG19" t="s">
        <v>23</v>
      </c>
      <c r="BH19" t="s">
        <v>23</v>
      </c>
      <c r="BI19" t="s">
        <v>23</v>
      </c>
      <c r="BJ19" t="s">
        <v>23</v>
      </c>
      <c r="BK19" t="s">
        <v>23</v>
      </c>
      <c r="BN19">
        <v>1.7985611510791399</v>
      </c>
      <c r="BO19" t="s">
        <v>23</v>
      </c>
      <c r="BP19" t="s">
        <v>23</v>
      </c>
      <c r="BQ19" t="s">
        <v>23</v>
      </c>
      <c r="BR19">
        <v>0.4</v>
      </c>
      <c r="BS19" t="s">
        <v>23</v>
      </c>
      <c r="BV19">
        <v>-5.2939999999999996</v>
      </c>
      <c r="BW19">
        <v>-7.5220000000000002</v>
      </c>
      <c r="BX19">
        <v>-2.8580000000000001</v>
      </c>
      <c r="BY19">
        <v>-7.0830000000000002</v>
      </c>
      <c r="BZ19">
        <v>12.15</v>
      </c>
      <c r="CA19">
        <v>6.0170000000000003</v>
      </c>
      <c r="CB19">
        <v>-1.8545</v>
      </c>
      <c r="CC19">
        <v>-42.959099999999999</v>
      </c>
      <c r="CD19">
        <v>-2.2730000000000001</v>
      </c>
      <c r="CE19">
        <v>-28.012599999999999</v>
      </c>
      <c r="CF19">
        <v>2.0825</v>
      </c>
      <c r="CG19">
        <v>-31.353899999999999</v>
      </c>
      <c r="CH19">
        <v>48874.328999999998</v>
      </c>
      <c r="CI19" s="7">
        <v>67892.828999999998</v>
      </c>
      <c r="CJ19">
        <v>11475.227000000001</v>
      </c>
      <c r="CK19">
        <v>13591.684999999999</v>
      </c>
      <c r="CL19">
        <v>-28.013000000000002</v>
      </c>
      <c r="CM19">
        <v>4.2220000000000004</v>
      </c>
      <c r="CP19" s="9">
        <v>25.949000000000002</v>
      </c>
      <c r="CQ19" s="9">
        <v>25.843</v>
      </c>
      <c r="CR19" s="9">
        <v>30.312000000000001</v>
      </c>
      <c r="CS19">
        <v>6.7050000000000001</v>
      </c>
      <c r="CT19">
        <v>5.5430000000000001</v>
      </c>
      <c r="CU19">
        <v>0.34200000000000003</v>
      </c>
      <c r="CV19">
        <v>0.45200000000000001</v>
      </c>
      <c r="CW19">
        <v>0.34200000000000003</v>
      </c>
      <c r="CX19">
        <v>18.155999999999999</v>
      </c>
      <c r="CY19">
        <v>0.79500000000000004</v>
      </c>
      <c r="DB19" s="10">
        <v>22.038077212648485</v>
      </c>
      <c r="DC19" s="9">
        <v>739485.62100000004</v>
      </c>
      <c r="DD19" s="10">
        <v>2.8500153892782723E-2</v>
      </c>
      <c r="DE19" s="12">
        <v>24578.758000000002</v>
      </c>
      <c r="DF19" s="9">
        <v>3.121842</v>
      </c>
      <c r="DG19" s="13">
        <v>3.37174</v>
      </c>
      <c r="DH19">
        <v>15.444444000000001</v>
      </c>
      <c r="DK19" t="s">
        <v>23</v>
      </c>
      <c r="DL19">
        <v>-1.1206278999661006</v>
      </c>
      <c r="DM19" t="s">
        <v>23</v>
      </c>
      <c r="DN19" t="s">
        <v>23</v>
      </c>
    </row>
    <row r="20" spans="1:118" x14ac:dyDescent="0.25">
      <c r="A20" s="1">
        <v>43494</v>
      </c>
      <c r="B20" t="s">
        <v>68</v>
      </c>
      <c r="C20">
        <v>29.45</v>
      </c>
      <c r="D20" t="s">
        <v>69</v>
      </c>
      <c r="E20" t="s">
        <v>70</v>
      </c>
      <c r="F20" t="s">
        <v>71</v>
      </c>
      <c r="I20">
        <v>112.126871669479</v>
      </c>
      <c r="J20">
        <v>8581.48</v>
      </c>
      <c r="M20">
        <v>170962</v>
      </c>
      <c r="N20">
        <v>100070</v>
      </c>
      <c r="O20">
        <v>69495</v>
      </c>
      <c r="P20">
        <v>109540</v>
      </c>
      <c r="S20">
        <v>59.159130434782597</v>
      </c>
      <c r="T20">
        <v>264827.99023343</v>
      </c>
      <c r="U20">
        <v>2.7898369565217398</v>
      </c>
      <c r="X20">
        <v>2.079723</v>
      </c>
      <c r="Y20">
        <v>5.1785709999999998</v>
      </c>
      <c r="Z20">
        <v>2.2569439999999998</v>
      </c>
      <c r="AA20">
        <v>-4.5380880000000001</v>
      </c>
      <c r="AB20">
        <v>30</v>
      </c>
      <c r="AC20">
        <v>31.5</v>
      </c>
      <c r="AD20">
        <v>27.85</v>
      </c>
      <c r="AE20">
        <v>24.92</v>
      </c>
      <c r="AF20" s="4">
        <v>29.166666666666668</v>
      </c>
      <c r="AG20" s="4">
        <v>29.112499999999997</v>
      </c>
      <c r="AH20" s="4">
        <v>28.773913043478263</v>
      </c>
      <c r="AI20" s="4">
        <v>28.511538461538464</v>
      </c>
      <c r="AJ20" s="4">
        <v>27.830081300813013</v>
      </c>
      <c r="AK20" s="4">
        <v>29.06709163346612</v>
      </c>
      <c r="AL20" s="6">
        <v>29.9</v>
      </c>
      <c r="AM20" s="6">
        <v>29.9</v>
      </c>
      <c r="AN20" s="6">
        <v>29.9</v>
      </c>
      <c r="AO20" s="6">
        <v>29.9</v>
      </c>
      <c r="AP20" s="6">
        <v>29.9</v>
      </c>
      <c r="AQ20" s="6">
        <v>31</v>
      </c>
      <c r="AR20">
        <v>28.85</v>
      </c>
      <c r="AS20">
        <v>28.85</v>
      </c>
      <c r="AT20">
        <v>28</v>
      </c>
      <c r="AU20">
        <v>28</v>
      </c>
      <c r="AV20">
        <v>25</v>
      </c>
      <c r="AW20">
        <v>25</v>
      </c>
      <c r="AZ20" t="s">
        <v>23</v>
      </c>
      <c r="BA20" t="s">
        <v>23</v>
      </c>
      <c r="BB20">
        <v>-5.1102849604221596</v>
      </c>
      <c r="BC20">
        <v>12.987587822014101</v>
      </c>
      <c r="BD20" t="s">
        <v>23</v>
      </c>
      <c r="BE20" t="s">
        <v>23</v>
      </c>
      <c r="BF20">
        <v>0.46100000000000002</v>
      </c>
      <c r="BG20" t="s">
        <v>23</v>
      </c>
      <c r="BH20" t="s">
        <v>23</v>
      </c>
      <c r="BI20" t="s">
        <v>23</v>
      </c>
      <c r="BJ20" t="s">
        <v>23</v>
      </c>
      <c r="BK20" t="s">
        <v>23</v>
      </c>
      <c r="BN20">
        <v>5.4329371816638403</v>
      </c>
      <c r="BO20">
        <v>12</v>
      </c>
      <c r="BP20">
        <v>0</v>
      </c>
      <c r="BQ20" t="s">
        <v>23</v>
      </c>
      <c r="BR20">
        <v>1.4</v>
      </c>
      <c r="BS20">
        <v>0.4</v>
      </c>
      <c r="BV20">
        <v>-2.419</v>
      </c>
      <c r="BW20">
        <v>-4.9320000000000004</v>
      </c>
      <c r="BX20">
        <v>-5.4260000000000002</v>
      </c>
      <c r="BY20">
        <v>0.46400000000000002</v>
      </c>
      <c r="BZ20">
        <v>3.6160000000000001</v>
      </c>
      <c r="CA20">
        <v>6.0540000000000003</v>
      </c>
      <c r="CB20">
        <v>-11.278</v>
      </c>
      <c r="CC20">
        <v>-21.846</v>
      </c>
      <c r="CD20">
        <v>-39.357100000000003</v>
      </c>
      <c r="CE20">
        <v>-13.206300000000001</v>
      </c>
      <c r="CF20">
        <v>3.4056000000000002</v>
      </c>
      <c r="CG20">
        <v>-6.8102999999999998</v>
      </c>
      <c r="CH20">
        <v>127346.773</v>
      </c>
      <c r="CI20" s="7">
        <v>146723.32800000001</v>
      </c>
      <c r="CJ20">
        <v>34601.536999999997</v>
      </c>
      <c r="CK20">
        <v>29307.921999999999</v>
      </c>
      <c r="CL20">
        <v>-13.206</v>
      </c>
      <c r="CM20">
        <v>-10.648999999999999</v>
      </c>
      <c r="CP20" s="9">
        <v>8.1</v>
      </c>
      <c r="CQ20" s="9">
        <v>8.0220000000000002</v>
      </c>
      <c r="CR20" s="9">
        <v>7.7930000000000001</v>
      </c>
      <c r="CS20">
        <v>8.3819999999999997</v>
      </c>
      <c r="CT20">
        <v>6.04</v>
      </c>
      <c r="CU20">
        <v>1.1930000000000001</v>
      </c>
      <c r="CV20">
        <v>1.1850000000000001</v>
      </c>
      <c r="CW20">
        <v>1.1930000000000001</v>
      </c>
      <c r="CX20" t="s">
        <v>23</v>
      </c>
      <c r="CY20" t="s">
        <v>23</v>
      </c>
      <c r="DB20" s="10">
        <v>28.2111895868704</v>
      </c>
      <c r="DC20" s="9">
        <v>1613069.267</v>
      </c>
      <c r="DD20" s="10">
        <v>3.8629131603187379E-2</v>
      </c>
      <c r="DE20" s="12">
        <v>88013.053</v>
      </c>
      <c r="DF20" s="9">
        <v>1.1510199999999999</v>
      </c>
      <c r="DG20" s="13">
        <v>1.244086</v>
      </c>
      <c r="DH20">
        <v>15.664894</v>
      </c>
      <c r="DK20">
        <v>-0.73644045791242796</v>
      </c>
      <c r="DL20">
        <v>0.10447033791510781</v>
      </c>
      <c r="DM20">
        <v>-1.6918301756785003E-2</v>
      </c>
      <c r="DN20">
        <v>0.22375847518578848</v>
      </c>
    </row>
    <row r="21" spans="1:118" x14ac:dyDescent="0.25">
      <c r="A21" s="1">
        <v>43494</v>
      </c>
      <c r="B21" t="s">
        <v>72</v>
      </c>
      <c r="C21">
        <v>16.7</v>
      </c>
      <c r="D21" t="s">
        <v>73</v>
      </c>
      <c r="E21" t="s">
        <v>74</v>
      </c>
      <c r="F21" t="s">
        <v>71</v>
      </c>
      <c r="I21">
        <v>112.126871669479</v>
      </c>
      <c r="J21">
        <v>8581.48</v>
      </c>
      <c r="M21">
        <v>2783013</v>
      </c>
      <c r="N21">
        <v>1892904</v>
      </c>
      <c r="O21">
        <v>1534041</v>
      </c>
      <c r="P21">
        <v>1399162</v>
      </c>
      <c r="S21">
        <v>59.159130434782597</v>
      </c>
      <c r="T21">
        <v>264827.99023343</v>
      </c>
      <c r="U21">
        <v>2.7898369565217398</v>
      </c>
      <c r="X21">
        <v>6.2340970000000002</v>
      </c>
      <c r="Y21">
        <v>10.742706</v>
      </c>
      <c r="Z21">
        <v>12.837838</v>
      </c>
      <c r="AA21">
        <v>-19.634264000000002</v>
      </c>
      <c r="AB21">
        <v>17.18</v>
      </c>
      <c r="AC21">
        <v>23.44</v>
      </c>
      <c r="AD21">
        <v>14.34</v>
      </c>
      <c r="AE21">
        <v>14.34</v>
      </c>
      <c r="AF21" s="4">
        <v>16.173333333333336</v>
      </c>
      <c r="AG21" s="4">
        <v>15.959999999999996</v>
      </c>
      <c r="AH21" s="4">
        <v>15.5695652173913</v>
      </c>
      <c r="AI21" s="4">
        <v>15.221538461538461</v>
      </c>
      <c r="AJ21" s="4">
        <v>15.920813008130082</v>
      </c>
      <c r="AK21" s="4">
        <v>18.492031872509955</v>
      </c>
      <c r="AL21" s="6">
        <v>16.899999999999999</v>
      </c>
      <c r="AM21" s="6">
        <v>16.899999999999999</v>
      </c>
      <c r="AN21" s="6">
        <v>16.899999999999999</v>
      </c>
      <c r="AO21" s="6">
        <v>16.899999999999999</v>
      </c>
      <c r="AP21" s="6">
        <v>18.96</v>
      </c>
      <c r="AQ21" s="6">
        <v>23.17</v>
      </c>
      <c r="AR21">
        <v>15.72</v>
      </c>
      <c r="AS21">
        <v>15.24</v>
      </c>
      <c r="AT21">
        <v>15.04</v>
      </c>
      <c r="AU21">
        <v>14.46</v>
      </c>
      <c r="AV21">
        <v>14.46</v>
      </c>
      <c r="AW21">
        <v>14.46</v>
      </c>
      <c r="AZ21">
        <v>2</v>
      </c>
      <c r="BA21">
        <v>17.75</v>
      </c>
      <c r="BB21">
        <v>1.1988406031249299</v>
      </c>
      <c r="BC21" t="s">
        <v>23</v>
      </c>
      <c r="BD21">
        <v>1.19</v>
      </c>
      <c r="BE21">
        <v>1.19</v>
      </c>
      <c r="BF21">
        <v>1.1819999999999999</v>
      </c>
      <c r="BG21">
        <v>44.347826086956502</v>
      </c>
      <c r="BH21">
        <v>-10.526315789473699</v>
      </c>
      <c r="BI21">
        <v>-0.84033613445378197</v>
      </c>
      <c r="BJ21" t="s">
        <v>23</v>
      </c>
      <c r="BK21">
        <v>-11.538461538461499</v>
      </c>
      <c r="BN21">
        <v>4.19161676646707</v>
      </c>
      <c r="BO21">
        <v>0</v>
      </c>
      <c r="BP21">
        <v>0</v>
      </c>
      <c r="BQ21">
        <v>0</v>
      </c>
      <c r="BR21">
        <v>0.7</v>
      </c>
      <c r="BS21" t="s">
        <v>23</v>
      </c>
      <c r="BV21">
        <v>29.105</v>
      </c>
      <c r="BW21">
        <v>33.073</v>
      </c>
      <c r="BX21">
        <v>27.812999999999999</v>
      </c>
      <c r="BY21">
        <v>1.6519999999999999</v>
      </c>
      <c r="BZ21">
        <v>20.035</v>
      </c>
      <c r="CA21">
        <v>8.3539999999999992</v>
      </c>
      <c r="CB21">
        <v>-6.3929999999999998</v>
      </c>
      <c r="CC21">
        <v>-17.254000000000001</v>
      </c>
      <c r="CD21" t="s">
        <v>576</v>
      </c>
      <c r="CE21">
        <v>51.988</v>
      </c>
      <c r="CF21">
        <v>194.45</v>
      </c>
      <c r="CG21">
        <v>-57.415999999999997</v>
      </c>
      <c r="CH21">
        <v>6908249</v>
      </c>
      <c r="CI21" s="7">
        <v>4545257</v>
      </c>
      <c r="CJ21">
        <v>4925473</v>
      </c>
      <c r="CK21">
        <v>1846554</v>
      </c>
      <c r="CL21">
        <v>51.988</v>
      </c>
      <c r="CM21">
        <v>-6.3929999999999998</v>
      </c>
      <c r="CP21" s="9">
        <v>6.5970000000000004</v>
      </c>
      <c r="CQ21" s="9">
        <v>6.6139999999999999</v>
      </c>
      <c r="CR21" s="9">
        <v>7.2939999999999996</v>
      </c>
      <c r="CS21">
        <v>1.1080000000000001</v>
      </c>
      <c r="CT21">
        <v>0.55200000000000005</v>
      </c>
      <c r="CU21">
        <v>0.13400000000000001</v>
      </c>
      <c r="CV21">
        <v>0.127</v>
      </c>
      <c r="CW21">
        <v>0.13400000000000001</v>
      </c>
      <c r="CX21">
        <v>217.74700000000001</v>
      </c>
      <c r="CY21">
        <v>7.9930000000000003</v>
      </c>
      <c r="DB21" s="10">
        <v>85.812149475126077</v>
      </c>
      <c r="DC21" s="9">
        <v>487368548</v>
      </c>
      <c r="DD21" s="10">
        <v>1.2251490221318098E-2</v>
      </c>
      <c r="DE21" s="12">
        <v>-10527366.625</v>
      </c>
      <c r="DF21" s="9">
        <v>1.1143730000000001</v>
      </c>
      <c r="DG21" s="13">
        <v>0.78595599999999999</v>
      </c>
      <c r="DH21">
        <v>3.532149</v>
      </c>
      <c r="DK21">
        <v>0.26531535900425673</v>
      </c>
      <c r="DL21">
        <v>0.33255603822593283</v>
      </c>
      <c r="DM21">
        <v>0.17356109574718928</v>
      </c>
      <c r="DN21">
        <v>0.54263164208451542</v>
      </c>
    </row>
    <row r="22" spans="1:118" x14ac:dyDescent="0.25">
      <c r="A22" s="1">
        <v>43494</v>
      </c>
      <c r="B22" t="s">
        <v>75</v>
      </c>
      <c r="C22" t="s">
        <v>23</v>
      </c>
      <c r="D22" t="s">
        <v>76</v>
      </c>
      <c r="E22" t="s">
        <v>77</v>
      </c>
      <c r="F22" t="s">
        <v>71</v>
      </c>
      <c r="I22">
        <v>112.126871669479</v>
      </c>
      <c r="J22">
        <v>8581.48</v>
      </c>
      <c r="M22" t="s">
        <v>23</v>
      </c>
      <c r="N22" t="s">
        <v>23</v>
      </c>
      <c r="O22" t="s">
        <v>23</v>
      </c>
      <c r="P22" t="s">
        <v>23</v>
      </c>
      <c r="S22">
        <v>59.159130434782597</v>
      </c>
      <c r="T22">
        <v>264827.99023343</v>
      </c>
      <c r="U22">
        <v>2.7898369565217398</v>
      </c>
      <c r="X22" t="s">
        <v>23</v>
      </c>
      <c r="Y22" t="s">
        <v>23</v>
      </c>
      <c r="Z22" t="s">
        <v>23</v>
      </c>
      <c r="AA22" t="s">
        <v>23</v>
      </c>
      <c r="AB22" t="s">
        <v>23</v>
      </c>
      <c r="AC22" t="s">
        <v>23</v>
      </c>
      <c r="AD22" t="s">
        <v>23</v>
      </c>
      <c r="AE22" t="s">
        <v>23</v>
      </c>
      <c r="AF22" s="4" t="s">
        <v>23</v>
      </c>
      <c r="AG22" s="4" t="s">
        <v>23</v>
      </c>
      <c r="AH22" s="4" t="s">
        <v>23</v>
      </c>
      <c r="AI22" s="4" t="s">
        <v>23</v>
      </c>
      <c r="AJ22" s="4" t="s">
        <v>23</v>
      </c>
      <c r="AK22" s="4" t="s">
        <v>23</v>
      </c>
      <c r="AL22" s="6" t="s">
        <v>23</v>
      </c>
      <c r="AM22" s="6" t="s">
        <v>23</v>
      </c>
      <c r="AN22" s="6" t="s">
        <v>23</v>
      </c>
      <c r="AO22" s="6" t="s">
        <v>23</v>
      </c>
      <c r="AP22" s="6" t="s">
        <v>23</v>
      </c>
      <c r="AQ22" s="6" t="s">
        <v>23</v>
      </c>
      <c r="AR22" t="s">
        <v>23</v>
      </c>
      <c r="AS22" t="s">
        <v>23</v>
      </c>
      <c r="AT22" t="s">
        <v>23</v>
      </c>
      <c r="AU22" t="s">
        <v>23</v>
      </c>
      <c r="AV22" t="s">
        <v>23</v>
      </c>
      <c r="AW22" t="s">
        <v>23</v>
      </c>
      <c r="AZ22" t="s">
        <v>23</v>
      </c>
      <c r="BA22" t="s">
        <v>23</v>
      </c>
      <c r="BB22" t="s">
        <v>23</v>
      </c>
      <c r="BC22" t="s">
        <v>23</v>
      </c>
      <c r="BD22" t="s">
        <v>23</v>
      </c>
      <c r="BE22" t="s">
        <v>23</v>
      </c>
      <c r="BF22" t="s">
        <v>23</v>
      </c>
      <c r="BG22" t="s">
        <v>23</v>
      </c>
      <c r="BH22" t="s">
        <v>23</v>
      </c>
      <c r="BI22" t="s">
        <v>23</v>
      </c>
      <c r="BJ22" t="s">
        <v>23</v>
      </c>
      <c r="BK22" t="s">
        <v>23</v>
      </c>
      <c r="BN22" t="s">
        <v>23</v>
      </c>
      <c r="BO22" t="s">
        <v>23</v>
      </c>
      <c r="BP22" t="s">
        <v>23</v>
      </c>
      <c r="BQ22" t="s">
        <v>23</v>
      </c>
      <c r="BR22" t="s">
        <v>23</v>
      </c>
      <c r="BS22" t="s">
        <v>23</v>
      </c>
      <c r="BV22" t="s">
        <v>23</v>
      </c>
      <c r="BW22" t="s">
        <v>23</v>
      </c>
      <c r="BX22" t="s">
        <v>23</v>
      </c>
      <c r="BY22" t="s">
        <v>23</v>
      </c>
      <c r="BZ22" t="s">
        <v>23</v>
      </c>
      <c r="CA22" t="s">
        <v>23</v>
      </c>
      <c r="CB22" t="s">
        <v>23</v>
      </c>
      <c r="CC22" t="s">
        <v>23</v>
      </c>
      <c r="CD22" t="s">
        <v>23</v>
      </c>
      <c r="CE22" t="s">
        <v>23</v>
      </c>
      <c r="CF22" t="s">
        <v>23</v>
      </c>
      <c r="CG22" t="s">
        <v>23</v>
      </c>
      <c r="CH22" t="s">
        <v>23</v>
      </c>
      <c r="CI22" s="7" t="s">
        <v>23</v>
      </c>
      <c r="CJ22" t="s">
        <v>23</v>
      </c>
      <c r="CK22" t="s">
        <v>23</v>
      </c>
      <c r="CL22" t="s">
        <v>23</v>
      </c>
      <c r="CM22" t="s">
        <v>23</v>
      </c>
      <c r="CP22" s="9" t="s">
        <v>23</v>
      </c>
      <c r="CQ22" s="9" t="s">
        <v>23</v>
      </c>
      <c r="CR22" s="9" t="s">
        <v>23</v>
      </c>
      <c r="CS22" t="s">
        <v>23</v>
      </c>
      <c r="CT22" t="s">
        <v>23</v>
      </c>
      <c r="CU22" t="s">
        <v>23</v>
      </c>
      <c r="CV22" t="s">
        <v>23</v>
      </c>
      <c r="CW22" t="s">
        <v>23</v>
      </c>
      <c r="CX22" t="s">
        <v>23</v>
      </c>
      <c r="CY22" t="s">
        <v>23</v>
      </c>
      <c r="DB22" s="10" t="e">
        <v>#VALUE!</v>
      </c>
      <c r="DC22" s="9" t="s">
        <v>23</v>
      </c>
      <c r="DD22" s="10" t="e">
        <v>#VALUE!</v>
      </c>
      <c r="DE22" s="12" t="s">
        <v>23</v>
      </c>
      <c r="DF22" s="9" t="s">
        <v>23</v>
      </c>
      <c r="DG22" s="13" t="s">
        <v>23</v>
      </c>
      <c r="DH22" t="s">
        <v>23</v>
      </c>
      <c r="DK22" t="s">
        <v>23</v>
      </c>
      <c r="DL22" t="s">
        <v>23</v>
      </c>
      <c r="DM22" t="s">
        <v>23</v>
      </c>
      <c r="DN22" t="s">
        <v>23</v>
      </c>
    </row>
    <row r="23" spans="1:118" x14ac:dyDescent="0.25">
      <c r="A23" s="1">
        <v>43494</v>
      </c>
      <c r="B23" t="s">
        <v>78</v>
      </c>
      <c r="C23">
        <v>130.682672</v>
      </c>
      <c r="D23" t="s">
        <v>79</v>
      </c>
      <c r="E23" t="s">
        <v>80</v>
      </c>
      <c r="F23" t="s">
        <v>71</v>
      </c>
      <c r="I23">
        <v>112.126871669479</v>
      </c>
      <c r="J23">
        <v>8581.48</v>
      </c>
      <c r="M23">
        <v>219667</v>
      </c>
      <c r="N23">
        <v>90797</v>
      </c>
      <c r="O23">
        <v>65148</v>
      </c>
      <c r="P23">
        <v>56646</v>
      </c>
      <c r="S23">
        <v>59.159130434782597</v>
      </c>
      <c r="T23">
        <v>264827.99023343</v>
      </c>
      <c r="U23">
        <v>2.7898369565217398</v>
      </c>
      <c r="X23">
        <v>14.754099</v>
      </c>
      <c r="Y23">
        <v>20.481929000000001</v>
      </c>
      <c r="Z23">
        <v>23.022848</v>
      </c>
      <c r="AA23">
        <v>-13.151365</v>
      </c>
      <c r="AB23">
        <v>136.47004699999999</v>
      </c>
      <c r="AC23">
        <v>158.68610100000001</v>
      </c>
      <c r="AD23">
        <v>104.546137</v>
      </c>
      <c r="AE23">
        <v>94.278212999999994</v>
      </c>
      <c r="AF23" s="4">
        <v>121.19262050000002</v>
      </c>
      <c r="AG23" s="4">
        <v>116.47870966666666</v>
      </c>
      <c r="AH23" s="4">
        <v>113.3773636521739</v>
      </c>
      <c r="AI23" s="4">
        <v>111.36461329230769</v>
      </c>
      <c r="AJ23" s="4">
        <v>109.89031469105689</v>
      </c>
      <c r="AK23" s="4">
        <v>124.26159297211152</v>
      </c>
      <c r="AL23" s="6">
        <v>131.802809</v>
      </c>
      <c r="AM23" s="6">
        <v>131.802809</v>
      </c>
      <c r="AN23" s="6">
        <v>131.802809</v>
      </c>
      <c r="AO23" s="6">
        <v>131.802809</v>
      </c>
      <c r="AP23" s="6">
        <v>131.802809</v>
      </c>
      <c r="AQ23" s="6">
        <v>156.25913700000001</v>
      </c>
      <c r="AR23">
        <v>112.947166</v>
      </c>
      <c r="AS23">
        <v>110.146823</v>
      </c>
      <c r="AT23">
        <v>108.279928</v>
      </c>
      <c r="AU23">
        <v>107.34648</v>
      </c>
      <c r="AV23">
        <v>96.518486999999993</v>
      </c>
      <c r="AW23">
        <v>96.518486999999993</v>
      </c>
      <c r="AZ23" t="s">
        <v>23</v>
      </c>
      <c r="BA23" t="s">
        <v>23</v>
      </c>
      <c r="BB23" t="s">
        <v>23</v>
      </c>
      <c r="BC23" t="s">
        <v>23</v>
      </c>
      <c r="BD23" t="s">
        <v>23</v>
      </c>
      <c r="BE23" t="s">
        <v>23</v>
      </c>
      <c r="BF23">
        <v>0.23400000000000001</v>
      </c>
      <c r="BG23" t="s">
        <v>23</v>
      </c>
      <c r="BH23" t="s">
        <v>23</v>
      </c>
      <c r="BI23" t="s">
        <v>23</v>
      </c>
      <c r="BJ23" t="s">
        <v>23</v>
      </c>
      <c r="BK23" t="s">
        <v>23</v>
      </c>
      <c r="BN23">
        <v>0</v>
      </c>
      <c r="BO23" t="s">
        <v>23</v>
      </c>
      <c r="BP23" t="s">
        <v>23</v>
      </c>
      <c r="BQ23" t="s">
        <v>23</v>
      </c>
      <c r="BR23" t="s">
        <v>23</v>
      </c>
      <c r="BS23" t="s">
        <v>23</v>
      </c>
      <c r="BV23">
        <v>103.10899999999999</v>
      </c>
      <c r="BW23">
        <v>-7.8810000000000002</v>
      </c>
      <c r="BX23">
        <v>-4.835</v>
      </c>
      <c r="BY23">
        <v>-41.911000000000001</v>
      </c>
      <c r="BZ23">
        <v>-53.104999999999997</v>
      </c>
      <c r="CA23">
        <v>6.7080000000000002</v>
      </c>
      <c r="CB23" t="s">
        <v>576</v>
      </c>
      <c r="CC23">
        <v>206.2</v>
      </c>
      <c r="CD23">
        <v>-8.6920000000000002</v>
      </c>
      <c r="CE23">
        <v>-48.375999999999998</v>
      </c>
      <c r="CF23" t="s">
        <v>576</v>
      </c>
      <c r="CG23">
        <v>22.074999999999999</v>
      </c>
      <c r="CH23">
        <v>-89923</v>
      </c>
      <c r="CI23" s="7">
        <v>-232920</v>
      </c>
      <c r="CJ23">
        <v>1423</v>
      </c>
      <c r="CK23">
        <v>-53264</v>
      </c>
      <c r="CL23">
        <v>-61.393000000000001</v>
      </c>
      <c r="CM23">
        <v>-77.787000000000006</v>
      </c>
      <c r="CP23" s="9">
        <v>4.7190000000000003</v>
      </c>
      <c r="CQ23" s="9">
        <v>-1.9339999999999999</v>
      </c>
      <c r="CR23" s="9">
        <v>0.57299999999999995</v>
      </c>
      <c r="CS23">
        <v>1.0620000000000001</v>
      </c>
      <c r="CT23">
        <v>0.85399999999999998</v>
      </c>
      <c r="CU23">
        <v>0.28999999999999998</v>
      </c>
      <c r="CV23">
        <v>0.23899999999999999</v>
      </c>
      <c r="CW23">
        <v>0.28999999999999998</v>
      </c>
      <c r="CX23">
        <v>168.619</v>
      </c>
      <c r="CY23">
        <v>14.189</v>
      </c>
      <c r="DB23" s="10">
        <v>73.805815467763793</v>
      </c>
      <c r="DC23" s="9">
        <v>2990358</v>
      </c>
      <c r="DD23" s="10">
        <v>1.9954801398360998E-2</v>
      </c>
      <c r="DE23" s="12">
        <v>285137.875</v>
      </c>
      <c r="DF23" s="9">
        <v>0.84972000000000003</v>
      </c>
      <c r="DG23" s="13">
        <v>0.73585900000000004</v>
      </c>
      <c r="DH23">
        <v>174.70945499999999</v>
      </c>
      <c r="DK23">
        <v>-0.23623365671551269</v>
      </c>
      <c r="DL23">
        <v>0.27570752142809291</v>
      </c>
      <c r="DM23">
        <v>-6.2562879246621766E-2</v>
      </c>
      <c r="DN23">
        <v>0.47388177364416595</v>
      </c>
    </row>
    <row r="24" spans="1:118" x14ac:dyDescent="0.25">
      <c r="A24" s="1">
        <v>43494</v>
      </c>
      <c r="B24" t="s">
        <v>81</v>
      </c>
      <c r="C24" t="s">
        <v>23</v>
      </c>
      <c r="D24" t="s">
        <v>82</v>
      </c>
      <c r="E24" t="s">
        <v>83</v>
      </c>
      <c r="F24" t="s">
        <v>84</v>
      </c>
      <c r="I24">
        <v>100</v>
      </c>
      <c r="J24">
        <v>8581.48</v>
      </c>
      <c r="M24" t="s">
        <v>23</v>
      </c>
      <c r="N24" t="s">
        <v>23</v>
      </c>
      <c r="O24" t="s">
        <v>23</v>
      </c>
      <c r="P24" t="s">
        <v>23</v>
      </c>
      <c r="S24">
        <v>59.159130434782597</v>
      </c>
      <c r="T24">
        <v>264827.99023343</v>
      </c>
      <c r="U24">
        <v>2.7898369565217398</v>
      </c>
      <c r="X24" t="s">
        <v>23</v>
      </c>
      <c r="Y24" t="s">
        <v>23</v>
      </c>
      <c r="Z24" t="s">
        <v>23</v>
      </c>
      <c r="AA24" t="s">
        <v>23</v>
      </c>
      <c r="AB24" t="s">
        <v>23</v>
      </c>
      <c r="AC24" t="s">
        <v>23</v>
      </c>
      <c r="AD24" t="s">
        <v>23</v>
      </c>
      <c r="AE24" t="s">
        <v>23</v>
      </c>
      <c r="AF24" s="4" t="s">
        <v>23</v>
      </c>
      <c r="AG24" s="4" t="s">
        <v>23</v>
      </c>
      <c r="AH24" s="4" t="s">
        <v>23</v>
      </c>
      <c r="AI24" s="4" t="s">
        <v>23</v>
      </c>
      <c r="AJ24" s="4" t="s">
        <v>23</v>
      </c>
      <c r="AK24" s="4" t="s">
        <v>23</v>
      </c>
      <c r="AL24" s="6" t="s">
        <v>23</v>
      </c>
      <c r="AM24" s="6" t="s">
        <v>23</v>
      </c>
      <c r="AN24" s="6" t="s">
        <v>23</v>
      </c>
      <c r="AO24" s="6" t="s">
        <v>23</v>
      </c>
      <c r="AP24" s="6" t="s">
        <v>23</v>
      </c>
      <c r="AQ24" s="6" t="s">
        <v>23</v>
      </c>
      <c r="AR24" t="s">
        <v>23</v>
      </c>
      <c r="AS24" t="s">
        <v>23</v>
      </c>
      <c r="AT24" t="s">
        <v>23</v>
      </c>
      <c r="AU24" t="s">
        <v>23</v>
      </c>
      <c r="AV24" t="s">
        <v>23</v>
      </c>
      <c r="AW24" t="s">
        <v>23</v>
      </c>
      <c r="AZ24" t="s">
        <v>23</v>
      </c>
      <c r="BA24" t="s">
        <v>23</v>
      </c>
      <c r="BB24" t="s">
        <v>23</v>
      </c>
      <c r="BC24" t="s">
        <v>23</v>
      </c>
      <c r="BD24" t="s">
        <v>23</v>
      </c>
      <c r="BE24" t="s">
        <v>23</v>
      </c>
      <c r="BF24" t="s">
        <v>23</v>
      </c>
      <c r="BG24" t="s">
        <v>23</v>
      </c>
      <c r="BH24" t="s">
        <v>23</v>
      </c>
      <c r="BI24" t="s">
        <v>23</v>
      </c>
      <c r="BJ24" t="s">
        <v>23</v>
      </c>
      <c r="BK24" t="s">
        <v>23</v>
      </c>
      <c r="BN24" t="s">
        <v>23</v>
      </c>
      <c r="BO24" t="s">
        <v>23</v>
      </c>
      <c r="BP24" t="s">
        <v>23</v>
      </c>
      <c r="BQ24" t="s">
        <v>23</v>
      </c>
      <c r="BR24" t="s">
        <v>23</v>
      </c>
      <c r="BS24" t="s">
        <v>23</v>
      </c>
      <c r="BV24" t="s">
        <v>23</v>
      </c>
      <c r="BW24" t="s">
        <v>23</v>
      </c>
      <c r="BX24" t="s">
        <v>23</v>
      </c>
      <c r="BY24" t="s">
        <v>23</v>
      </c>
      <c r="BZ24" t="s">
        <v>23</v>
      </c>
      <c r="CA24" t="s">
        <v>23</v>
      </c>
      <c r="CB24" t="s">
        <v>23</v>
      </c>
      <c r="CC24" t="s">
        <v>23</v>
      </c>
      <c r="CD24" t="s">
        <v>23</v>
      </c>
      <c r="CE24" t="s">
        <v>23</v>
      </c>
      <c r="CF24" t="s">
        <v>23</v>
      </c>
      <c r="CG24" t="s">
        <v>23</v>
      </c>
      <c r="CH24" t="s">
        <v>23</v>
      </c>
      <c r="CI24" s="7" t="s">
        <v>23</v>
      </c>
      <c r="CJ24" t="s">
        <v>23</v>
      </c>
      <c r="CK24" t="s">
        <v>23</v>
      </c>
      <c r="CL24" t="s">
        <v>23</v>
      </c>
      <c r="CM24" t="s">
        <v>23</v>
      </c>
      <c r="CP24" s="9" t="s">
        <v>23</v>
      </c>
      <c r="CQ24" s="9" t="s">
        <v>23</v>
      </c>
      <c r="CR24" s="9" t="s">
        <v>23</v>
      </c>
      <c r="CS24" t="s">
        <v>23</v>
      </c>
      <c r="CT24" t="s">
        <v>23</v>
      </c>
      <c r="CU24" t="s">
        <v>23</v>
      </c>
      <c r="CV24" t="s">
        <v>23</v>
      </c>
      <c r="CW24" t="s">
        <v>23</v>
      </c>
      <c r="CX24" t="s">
        <v>23</v>
      </c>
      <c r="CY24" t="s">
        <v>23</v>
      </c>
      <c r="DB24" s="10" t="e">
        <v>#VALUE!</v>
      </c>
      <c r="DC24" s="9" t="s">
        <v>23</v>
      </c>
      <c r="DD24" s="10" t="e">
        <v>#VALUE!</v>
      </c>
      <c r="DE24" s="12" t="s">
        <v>23</v>
      </c>
      <c r="DF24" s="9" t="s">
        <v>23</v>
      </c>
      <c r="DG24" s="13" t="s">
        <v>23</v>
      </c>
      <c r="DH24" t="s">
        <v>23</v>
      </c>
      <c r="DK24" t="s">
        <v>23</v>
      </c>
      <c r="DL24" t="s">
        <v>23</v>
      </c>
      <c r="DM24" t="s">
        <v>23</v>
      </c>
      <c r="DN24" t="s">
        <v>23</v>
      </c>
    </row>
    <row r="25" spans="1:118" x14ac:dyDescent="0.25">
      <c r="A25" s="1">
        <v>43494</v>
      </c>
      <c r="B25" t="s">
        <v>85</v>
      </c>
      <c r="C25" t="s">
        <v>23</v>
      </c>
      <c r="D25" t="s">
        <v>86</v>
      </c>
      <c r="E25" t="s">
        <v>87</v>
      </c>
      <c r="F25" t="s">
        <v>84</v>
      </c>
      <c r="I25">
        <v>100</v>
      </c>
      <c r="J25">
        <v>8581.48</v>
      </c>
      <c r="M25" t="s">
        <v>23</v>
      </c>
      <c r="N25" t="s">
        <v>23</v>
      </c>
      <c r="O25" t="s">
        <v>23</v>
      </c>
      <c r="P25" t="s">
        <v>23</v>
      </c>
      <c r="S25">
        <v>59.159130434782597</v>
      </c>
      <c r="T25">
        <v>264827.99023343</v>
      </c>
      <c r="U25">
        <v>2.7898369565217398</v>
      </c>
      <c r="X25" t="s">
        <v>23</v>
      </c>
      <c r="Y25" t="s">
        <v>23</v>
      </c>
      <c r="Z25" t="s">
        <v>23</v>
      </c>
      <c r="AA25" t="s">
        <v>23</v>
      </c>
      <c r="AB25" t="s">
        <v>23</v>
      </c>
      <c r="AC25" t="s">
        <v>23</v>
      </c>
      <c r="AD25" t="s">
        <v>23</v>
      </c>
      <c r="AE25" t="s">
        <v>23</v>
      </c>
      <c r="AF25" s="4" t="s">
        <v>23</v>
      </c>
      <c r="AG25" s="4" t="s">
        <v>23</v>
      </c>
      <c r="AH25" s="4" t="s">
        <v>23</v>
      </c>
      <c r="AI25" s="4" t="s">
        <v>23</v>
      </c>
      <c r="AJ25" s="4" t="s">
        <v>23</v>
      </c>
      <c r="AK25" s="4" t="s">
        <v>23</v>
      </c>
      <c r="AL25" s="6" t="s">
        <v>23</v>
      </c>
      <c r="AM25" s="6" t="s">
        <v>23</v>
      </c>
      <c r="AN25" s="6" t="s">
        <v>23</v>
      </c>
      <c r="AO25" s="6" t="s">
        <v>23</v>
      </c>
      <c r="AP25" s="6" t="s">
        <v>23</v>
      </c>
      <c r="AQ25" s="6" t="s">
        <v>23</v>
      </c>
      <c r="AR25" t="s">
        <v>23</v>
      </c>
      <c r="AS25" t="s">
        <v>23</v>
      </c>
      <c r="AT25" t="s">
        <v>23</v>
      </c>
      <c r="AU25" t="s">
        <v>23</v>
      </c>
      <c r="AV25" t="s">
        <v>23</v>
      </c>
      <c r="AW25" t="s">
        <v>23</v>
      </c>
      <c r="AZ25" t="s">
        <v>23</v>
      </c>
      <c r="BA25" t="s">
        <v>23</v>
      </c>
      <c r="BB25" t="s">
        <v>23</v>
      </c>
      <c r="BC25" t="s">
        <v>23</v>
      </c>
      <c r="BD25" t="s">
        <v>23</v>
      </c>
      <c r="BE25" t="s">
        <v>23</v>
      </c>
      <c r="BF25" t="s">
        <v>23</v>
      </c>
      <c r="BG25" t="s">
        <v>23</v>
      </c>
      <c r="BH25" t="s">
        <v>23</v>
      </c>
      <c r="BI25" t="s">
        <v>23</v>
      </c>
      <c r="BJ25" t="s">
        <v>23</v>
      </c>
      <c r="BK25" t="s">
        <v>23</v>
      </c>
      <c r="BN25" t="s">
        <v>23</v>
      </c>
      <c r="BO25" t="s">
        <v>23</v>
      </c>
      <c r="BP25" t="s">
        <v>23</v>
      </c>
      <c r="BQ25" t="s">
        <v>23</v>
      </c>
      <c r="BR25" t="s">
        <v>23</v>
      </c>
      <c r="BS25" t="s">
        <v>23</v>
      </c>
      <c r="BV25" t="s">
        <v>23</v>
      </c>
      <c r="BW25" t="s">
        <v>23</v>
      </c>
      <c r="BX25" t="s">
        <v>23</v>
      </c>
      <c r="BY25" t="s">
        <v>23</v>
      </c>
      <c r="BZ25" t="s">
        <v>23</v>
      </c>
      <c r="CA25" t="s">
        <v>23</v>
      </c>
      <c r="CB25" t="s">
        <v>23</v>
      </c>
      <c r="CC25" t="s">
        <v>23</v>
      </c>
      <c r="CD25" t="s">
        <v>23</v>
      </c>
      <c r="CE25" t="s">
        <v>23</v>
      </c>
      <c r="CF25" t="s">
        <v>23</v>
      </c>
      <c r="CG25" t="s">
        <v>23</v>
      </c>
      <c r="CH25" t="s">
        <v>23</v>
      </c>
      <c r="CI25" s="7" t="s">
        <v>23</v>
      </c>
      <c r="CJ25" t="s">
        <v>23</v>
      </c>
      <c r="CK25" t="s">
        <v>23</v>
      </c>
      <c r="CL25" t="s">
        <v>23</v>
      </c>
      <c r="CM25" t="s">
        <v>23</v>
      </c>
      <c r="CP25" s="9" t="s">
        <v>23</v>
      </c>
      <c r="CQ25" s="9" t="s">
        <v>23</v>
      </c>
      <c r="CR25" s="9" t="s">
        <v>23</v>
      </c>
      <c r="CS25" t="s">
        <v>23</v>
      </c>
      <c r="CT25" t="s">
        <v>23</v>
      </c>
      <c r="CU25" t="s">
        <v>23</v>
      </c>
      <c r="CV25" t="s">
        <v>23</v>
      </c>
      <c r="CW25" t="s">
        <v>23</v>
      </c>
      <c r="CX25" t="s">
        <v>23</v>
      </c>
      <c r="CY25" t="s">
        <v>23</v>
      </c>
      <c r="DB25" s="10" t="e">
        <v>#VALUE!</v>
      </c>
      <c r="DC25" s="9" t="s">
        <v>23</v>
      </c>
      <c r="DD25" s="10" t="e">
        <v>#VALUE!</v>
      </c>
      <c r="DE25" s="12" t="s">
        <v>23</v>
      </c>
      <c r="DF25" s="9" t="s">
        <v>23</v>
      </c>
      <c r="DG25" s="13" t="s">
        <v>23</v>
      </c>
      <c r="DH25" t="s">
        <v>23</v>
      </c>
      <c r="DK25" t="s">
        <v>23</v>
      </c>
      <c r="DL25" t="s">
        <v>23</v>
      </c>
      <c r="DM25" t="s">
        <v>23</v>
      </c>
      <c r="DN25" t="s">
        <v>23</v>
      </c>
    </row>
    <row r="26" spans="1:118" x14ac:dyDescent="0.25">
      <c r="A26" s="1">
        <v>43494</v>
      </c>
      <c r="B26" t="s">
        <v>88</v>
      </c>
      <c r="C26">
        <v>41.762498000000001</v>
      </c>
      <c r="D26" t="s">
        <v>89</v>
      </c>
      <c r="E26" t="s">
        <v>90</v>
      </c>
      <c r="F26" t="s">
        <v>91</v>
      </c>
      <c r="I26">
        <v>103.8231777521918</v>
      </c>
      <c r="J26">
        <v>8581.48</v>
      </c>
      <c r="M26">
        <v>6009449</v>
      </c>
      <c r="N26">
        <v>6764070</v>
      </c>
      <c r="O26">
        <v>5198489</v>
      </c>
      <c r="P26">
        <v>6905739</v>
      </c>
      <c r="S26">
        <v>59.159130434782597</v>
      </c>
      <c r="T26">
        <v>264827.99023343</v>
      </c>
      <c r="U26">
        <v>2.7898369565217398</v>
      </c>
      <c r="X26">
        <v>3.838384</v>
      </c>
      <c r="Y26">
        <v>19.674043999999999</v>
      </c>
      <c r="Z26">
        <v>17.485714999999999</v>
      </c>
      <c r="AA26">
        <v>42.382274000000002</v>
      </c>
      <c r="AB26">
        <v>42.249997999999998</v>
      </c>
      <c r="AC26">
        <v>42.249997999999998</v>
      </c>
      <c r="AD26">
        <v>32.499997999999998</v>
      </c>
      <c r="AE26">
        <v>28.478123</v>
      </c>
      <c r="AF26" s="4">
        <v>41.044789999999999</v>
      </c>
      <c r="AG26" s="4">
        <v>40.729945999999998</v>
      </c>
      <c r="AH26" s="4">
        <v>39.001764478260874</v>
      </c>
      <c r="AI26" s="4">
        <v>36.311873046153856</v>
      </c>
      <c r="AJ26" s="4">
        <v>35.614251040650373</v>
      </c>
      <c r="AK26" s="4">
        <v>34.204694298804831</v>
      </c>
      <c r="AL26" s="6">
        <v>42.087499000000001</v>
      </c>
      <c r="AM26" s="6">
        <v>42.087499000000001</v>
      </c>
      <c r="AN26" s="6">
        <v>42.087499000000001</v>
      </c>
      <c r="AO26" s="6">
        <v>42.087499000000001</v>
      </c>
      <c r="AP26" s="6">
        <v>42.087499000000001</v>
      </c>
      <c r="AQ26" s="6">
        <v>42.087499000000001</v>
      </c>
      <c r="AR26">
        <v>40.218747999999998</v>
      </c>
      <c r="AS26">
        <v>40.056249000000001</v>
      </c>
      <c r="AT26">
        <v>35.140622999999998</v>
      </c>
      <c r="AU26">
        <v>33.271872000000002</v>
      </c>
      <c r="AV26">
        <v>32.946872999999997</v>
      </c>
      <c r="AW26">
        <v>28.839686</v>
      </c>
      <c r="AZ26">
        <v>12</v>
      </c>
      <c r="BA26">
        <v>40.876130000000003</v>
      </c>
      <c r="BB26">
        <v>1.1851608264779301</v>
      </c>
      <c r="BC26">
        <v>1.50124227863689</v>
      </c>
      <c r="BD26">
        <v>0.65203</v>
      </c>
      <c r="BE26">
        <v>0.62968999999999997</v>
      </c>
      <c r="BF26">
        <v>0.629</v>
      </c>
      <c r="BG26">
        <v>4.5871559633027497</v>
      </c>
      <c r="BH26">
        <v>3.0456852791878202</v>
      </c>
      <c r="BI26">
        <v>-1.5384615384615401</v>
      </c>
      <c r="BJ26">
        <v>3.2258064516128999</v>
      </c>
      <c r="BK26">
        <v>-1.63934426229508</v>
      </c>
      <c r="BN26">
        <v>4.1304998503442096</v>
      </c>
      <c r="BO26">
        <v>77.77</v>
      </c>
      <c r="BP26">
        <v>63.295999999999999</v>
      </c>
      <c r="BQ26">
        <v>31.728999999999999</v>
      </c>
      <c r="BR26">
        <v>1.625</v>
      </c>
      <c r="BS26">
        <v>0</v>
      </c>
      <c r="BV26">
        <v>11.205</v>
      </c>
      <c r="BW26">
        <v>13.917999999999999</v>
      </c>
      <c r="BX26">
        <v>6.0709999999999997</v>
      </c>
      <c r="BY26">
        <v>9.32</v>
      </c>
      <c r="BZ26">
        <v>11.414</v>
      </c>
      <c r="CA26">
        <v>3.8130000000000002</v>
      </c>
      <c r="CB26">
        <v>11.071</v>
      </c>
      <c r="CC26">
        <v>13.411</v>
      </c>
      <c r="CD26">
        <v>3.8445</v>
      </c>
      <c r="CE26">
        <v>12.2418</v>
      </c>
      <c r="CF26">
        <v>13.9673</v>
      </c>
      <c r="CG26">
        <v>4.2991999999999999</v>
      </c>
      <c r="CH26">
        <v>9120726</v>
      </c>
      <c r="CI26" s="7">
        <v>8125960</v>
      </c>
      <c r="CJ26">
        <v>2515983</v>
      </c>
      <c r="CK26">
        <v>2474223</v>
      </c>
      <c r="CL26">
        <v>12.242000000000001</v>
      </c>
      <c r="CM26">
        <v>11.071</v>
      </c>
      <c r="CP26" s="9" t="s">
        <v>23</v>
      </c>
      <c r="CQ26" s="9" t="s">
        <v>23</v>
      </c>
      <c r="CR26" s="9" t="s">
        <v>23</v>
      </c>
      <c r="CS26" t="s">
        <v>23</v>
      </c>
      <c r="CT26">
        <v>2.8079999999999998</v>
      </c>
      <c r="CU26" t="s">
        <v>23</v>
      </c>
      <c r="CV26" t="s">
        <v>23</v>
      </c>
      <c r="CW26" t="s">
        <v>23</v>
      </c>
      <c r="CX26" t="s">
        <v>23</v>
      </c>
      <c r="CY26" t="s">
        <v>23</v>
      </c>
      <c r="DB26" s="10">
        <v>23.741952624780176</v>
      </c>
      <c r="DC26" s="9">
        <v>356418592</v>
      </c>
      <c r="DD26" s="10">
        <v>1.112762658576464E-2</v>
      </c>
      <c r="DE26" s="12" t="s">
        <v>23</v>
      </c>
      <c r="DF26" s="9">
        <v>10.810898</v>
      </c>
      <c r="DG26" s="13">
        <v>10.524823</v>
      </c>
      <c r="DH26">
        <v>16.237362999999998</v>
      </c>
      <c r="DK26">
        <v>-0.27693072275403385</v>
      </c>
      <c r="DL26">
        <v>0.35804903459050441</v>
      </c>
      <c r="DM26">
        <v>0.34426806100043039</v>
      </c>
      <c r="DN26">
        <v>0.3176077063723694</v>
      </c>
    </row>
    <row r="27" spans="1:118" x14ac:dyDescent="0.25">
      <c r="A27" s="1">
        <v>43494</v>
      </c>
      <c r="B27" t="s">
        <v>92</v>
      </c>
      <c r="C27">
        <v>28.52</v>
      </c>
      <c r="D27" t="s">
        <v>93</v>
      </c>
      <c r="E27" t="s">
        <v>94</v>
      </c>
      <c r="F27" t="s">
        <v>91</v>
      </c>
      <c r="I27">
        <v>103.8231777521918</v>
      </c>
      <c r="J27">
        <v>8581.48</v>
      </c>
      <c r="M27">
        <v>215062</v>
      </c>
      <c r="N27">
        <v>197571</v>
      </c>
      <c r="O27">
        <v>229561</v>
      </c>
      <c r="P27">
        <v>245220</v>
      </c>
      <c r="S27">
        <v>59.159130434782597</v>
      </c>
      <c r="T27">
        <v>264827.99023343</v>
      </c>
      <c r="U27">
        <v>2.7898369565217398</v>
      </c>
      <c r="X27">
        <v>1.134752</v>
      </c>
      <c r="Y27">
        <v>8.030303</v>
      </c>
      <c r="Z27">
        <v>25.971730999999998</v>
      </c>
      <c r="AA27">
        <v>5.9435359999999999</v>
      </c>
      <c r="AB27">
        <v>73.900000000000006</v>
      </c>
      <c r="AC27">
        <v>83</v>
      </c>
      <c r="AD27">
        <v>55.9</v>
      </c>
      <c r="AE27">
        <v>46.5</v>
      </c>
      <c r="AF27" s="4">
        <v>28.026666666666671</v>
      </c>
      <c r="AG27" s="4">
        <v>28.179999999999996</v>
      </c>
      <c r="AH27" s="4">
        <v>28.052173913043475</v>
      </c>
      <c r="AI27" s="4">
        <v>26.402461538461548</v>
      </c>
      <c r="AJ27" s="4">
        <v>24.463739837398375</v>
      </c>
      <c r="AK27" s="4">
        <v>26.007203187250987</v>
      </c>
      <c r="AL27" s="6">
        <v>28.52</v>
      </c>
      <c r="AM27" s="6">
        <v>28.52</v>
      </c>
      <c r="AN27" s="6">
        <v>29.04</v>
      </c>
      <c r="AO27" s="6">
        <v>29.04</v>
      </c>
      <c r="AP27" s="6">
        <v>29.04</v>
      </c>
      <c r="AQ27" s="6">
        <v>32.716000000000001</v>
      </c>
      <c r="AR27">
        <v>27.56</v>
      </c>
      <c r="AS27">
        <v>27.56</v>
      </c>
      <c r="AT27">
        <v>26.48</v>
      </c>
      <c r="AU27">
        <v>22.64</v>
      </c>
      <c r="AV27">
        <v>19.48</v>
      </c>
      <c r="AW27">
        <v>19.48</v>
      </c>
      <c r="AZ27">
        <v>2</v>
      </c>
      <c r="BA27">
        <v>28.46</v>
      </c>
      <c r="BB27">
        <v>-3.4620918984280502</v>
      </c>
      <c r="BC27">
        <v>-8.5322496749024701</v>
      </c>
      <c r="BD27" t="s">
        <v>23</v>
      </c>
      <c r="BE27" t="s">
        <v>23</v>
      </c>
      <c r="BF27">
        <v>0.71099999999999997</v>
      </c>
      <c r="BG27" t="s">
        <v>23</v>
      </c>
      <c r="BH27" t="s">
        <v>23</v>
      </c>
      <c r="BI27" t="s">
        <v>23</v>
      </c>
      <c r="BJ27" t="s">
        <v>23</v>
      </c>
      <c r="BK27" t="s">
        <v>23</v>
      </c>
      <c r="BN27">
        <v>0</v>
      </c>
      <c r="BO27" t="s">
        <v>23</v>
      </c>
      <c r="BP27" t="s">
        <v>23</v>
      </c>
      <c r="BQ27" t="s">
        <v>23</v>
      </c>
      <c r="BR27" t="s">
        <v>23</v>
      </c>
      <c r="BS27" t="s">
        <v>23</v>
      </c>
      <c r="BV27">
        <v>2.4849999999999999</v>
      </c>
      <c r="BW27">
        <v>7.5010000000000003</v>
      </c>
      <c r="BX27">
        <v>14.686</v>
      </c>
      <c r="BY27">
        <v>79.09</v>
      </c>
      <c r="BZ27">
        <v>54.511000000000003</v>
      </c>
      <c r="CA27">
        <v>41.960999999999999</v>
      </c>
      <c r="CB27">
        <v>21.125</v>
      </c>
      <c r="CC27">
        <v>19.443000000000001</v>
      </c>
      <c r="CD27">
        <v>10.105</v>
      </c>
      <c r="CE27">
        <v>84.666799999999995</v>
      </c>
      <c r="CF27">
        <v>137.10570000000001</v>
      </c>
      <c r="CG27">
        <v>93.0334</v>
      </c>
      <c r="CH27">
        <v>182870</v>
      </c>
      <c r="CI27" s="7">
        <v>99027</v>
      </c>
      <c r="CJ27">
        <v>71110</v>
      </c>
      <c r="CK27">
        <v>49084</v>
      </c>
      <c r="CL27">
        <v>84.667000000000002</v>
      </c>
      <c r="CM27">
        <v>21.125</v>
      </c>
      <c r="CP27" s="9">
        <v>7.2889999999999997</v>
      </c>
      <c r="CQ27" s="9">
        <v>6.7110000000000003</v>
      </c>
      <c r="CR27" s="9">
        <v>6.4320000000000004</v>
      </c>
      <c r="CS27">
        <v>20.85</v>
      </c>
      <c r="CT27">
        <v>3.7229999999999999</v>
      </c>
      <c r="CU27">
        <v>0.81699999999999995</v>
      </c>
      <c r="CV27">
        <v>0.85899999999999999</v>
      </c>
      <c r="CW27">
        <v>0.81699999999999995</v>
      </c>
      <c r="CX27" t="s">
        <v>23</v>
      </c>
      <c r="CY27" t="s">
        <v>23</v>
      </c>
      <c r="DB27" s="10">
        <v>62.201963534361852</v>
      </c>
      <c r="DC27" s="9">
        <v>3817933</v>
      </c>
      <c r="DD27" s="10">
        <v>4.6464932726687454E-2</v>
      </c>
      <c r="DE27" s="12">
        <v>401946</v>
      </c>
      <c r="DF27" s="9">
        <v>0.94408999999999998</v>
      </c>
      <c r="DG27" s="13">
        <v>0.94387100000000002</v>
      </c>
      <c r="DH27">
        <v>9.2118859999999998</v>
      </c>
      <c r="DK27">
        <v>0.30986029817784194</v>
      </c>
      <c r="DL27">
        <v>4.8193648128238169E-2</v>
      </c>
      <c r="DM27">
        <v>0.31269315295451894</v>
      </c>
      <c r="DN27">
        <v>0.80538047579686789</v>
      </c>
    </row>
    <row r="28" spans="1:118" x14ac:dyDescent="0.25">
      <c r="A28" s="1">
        <v>43494</v>
      </c>
      <c r="B28" t="s">
        <v>95</v>
      </c>
      <c r="C28">
        <v>35.028570999999999</v>
      </c>
      <c r="D28" t="s">
        <v>96</v>
      </c>
      <c r="E28" t="s">
        <v>97</v>
      </c>
      <c r="F28" t="s">
        <v>91</v>
      </c>
      <c r="I28">
        <v>103.8231777521918</v>
      </c>
      <c r="J28">
        <v>8581.48</v>
      </c>
      <c r="M28">
        <v>50207</v>
      </c>
      <c r="N28">
        <v>48917</v>
      </c>
      <c r="O28">
        <v>155379</v>
      </c>
      <c r="P28">
        <v>153571</v>
      </c>
      <c r="S28">
        <v>59.159130434782597</v>
      </c>
      <c r="T28">
        <v>264827.99023343</v>
      </c>
      <c r="U28">
        <v>2.7898369565217398</v>
      </c>
      <c r="X28">
        <v>0.49180499999999999</v>
      </c>
      <c r="Y28">
        <v>-1.4469460000000001</v>
      </c>
      <c r="Z28">
        <v>6.6086970000000003</v>
      </c>
      <c r="AA28">
        <v>-22.527646000000001</v>
      </c>
      <c r="AB28">
        <v>38.628571000000001</v>
      </c>
      <c r="AC28">
        <v>52.678570999999998</v>
      </c>
      <c r="AD28">
        <v>32</v>
      </c>
      <c r="AE28">
        <v>28.8</v>
      </c>
      <c r="AF28" s="4">
        <v>34.923808999999999</v>
      </c>
      <c r="AG28" s="4">
        <v>35.114285250000002</v>
      </c>
      <c r="AH28" s="4">
        <v>35.386334956521729</v>
      </c>
      <c r="AI28" s="4">
        <v>35.377582030769211</v>
      </c>
      <c r="AJ28" s="4">
        <v>35.676190089430889</v>
      </c>
      <c r="AK28" s="4">
        <v>40.400497573705223</v>
      </c>
      <c r="AL28" s="6">
        <v>35.085714000000003</v>
      </c>
      <c r="AM28" s="6">
        <v>35.485714000000002</v>
      </c>
      <c r="AN28" s="6">
        <v>36</v>
      </c>
      <c r="AO28" s="6">
        <v>37.714284999999997</v>
      </c>
      <c r="AP28" s="6">
        <v>44.4</v>
      </c>
      <c r="AQ28" s="6">
        <v>51.446427999999997</v>
      </c>
      <c r="AR28">
        <v>34.799999999999997</v>
      </c>
      <c r="AS28">
        <v>34.799999999999997</v>
      </c>
      <c r="AT28">
        <v>34.799999999999997</v>
      </c>
      <c r="AU28">
        <v>33.542856999999998</v>
      </c>
      <c r="AV28">
        <v>29.257142000000002</v>
      </c>
      <c r="AW28">
        <v>29.257142000000002</v>
      </c>
      <c r="AZ28" t="s">
        <v>23</v>
      </c>
      <c r="BA28" t="s">
        <v>23</v>
      </c>
      <c r="BB28" t="s">
        <v>23</v>
      </c>
      <c r="BC28" t="s">
        <v>23</v>
      </c>
      <c r="BD28" t="s">
        <v>23</v>
      </c>
      <c r="BE28" t="s">
        <v>23</v>
      </c>
      <c r="BF28">
        <v>0.29499999999999998</v>
      </c>
      <c r="BG28" t="s">
        <v>23</v>
      </c>
      <c r="BH28" t="s">
        <v>23</v>
      </c>
      <c r="BI28" t="s">
        <v>23</v>
      </c>
      <c r="BJ28" t="s">
        <v>23</v>
      </c>
      <c r="BK28" t="s">
        <v>23</v>
      </c>
      <c r="BN28">
        <v>3.8234094676599901</v>
      </c>
      <c r="BO28">
        <v>-62.499000000000002</v>
      </c>
      <c r="BP28">
        <v>-38.7622</v>
      </c>
      <c r="BQ28">
        <v>14.47</v>
      </c>
      <c r="BR28">
        <v>1.339</v>
      </c>
      <c r="BS28" t="s">
        <v>23</v>
      </c>
      <c r="BV28">
        <v>7.7229999999999999</v>
      </c>
      <c r="BW28">
        <v>42.146999999999998</v>
      </c>
      <c r="BX28">
        <v>127.64700000000001</v>
      </c>
      <c r="BY28">
        <v>-62.965000000000003</v>
      </c>
      <c r="BZ28">
        <v>13.93</v>
      </c>
      <c r="CA28">
        <v>162.30099999999999</v>
      </c>
      <c r="CB28">
        <v>-46.914999999999999</v>
      </c>
      <c r="CC28" t="s">
        <v>576</v>
      </c>
      <c r="CD28">
        <v>18.027799999999999</v>
      </c>
      <c r="CE28">
        <v>-94.873000000000005</v>
      </c>
      <c r="CF28">
        <v>75.813900000000004</v>
      </c>
      <c r="CG28" t="s">
        <v>576</v>
      </c>
      <c r="CH28">
        <v>7764.46</v>
      </c>
      <c r="CI28" s="7">
        <v>151440.28700000001</v>
      </c>
      <c r="CJ28">
        <v>4125.1450000000004</v>
      </c>
      <c r="CK28">
        <v>-2202.904</v>
      </c>
      <c r="CL28">
        <v>-94.873000000000005</v>
      </c>
      <c r="CM28">
        <v>-45.250999999999998</v>
      </c>
      <c r="CP28" s="9">
        <v>7.4530000000000003</v>
      </c>
      <c r="CQ28" s="9">
        <v>7.4790000000000001</v>
      </c>
      <c r="CR28" s="9">
        <v>10.459</v>
      </c>
      <c r="CS28">
        <v>2.6709999999999998</v>
      </c>
      <c r="CT28">
        <v>1.1819999999999999</v>
      </c>
      <c r="CU28">
        <v>0.254</v>
      </c>
      <c r="CV28">
        <v>0.255</v>
      </c>
      <c r="CW28">
        <v>0.254</v>
      </c>
      <c r="CX28" t="s">
        <v>23</v>
      </c>
      <c r="CY28" t="s">
        <v>23</v>
      </c>
      <c r="DB28" s="10">
        <v>46.115918967065923</v>
      </c>
      <c r="DC28" s="9">
        <v>973932.91899999999</v>
      </c>
      <c r="DD28" s="10">
        <v>2.3220561250995152E-2</v>
      </c>
      <c r="DE28" s="12">
        <v>85946.827999999994</v>
      </c>
      <c r="DF28" s="9">
        <v>1.715573</v>
      </c>
      <c r="DG28" s="13">
        <v>1.8335729999999999</v>
      </c>
      <c r="DH28">
        <v>15.665729000000001</v>
      </c>
      <c r="DK28">
        <v>6.8497720537881224E-2</v>
      </c>
      <c r="DL28">
        <v>0.1871825899362628</v>
      </c>
      <c r="DM28">
        <v>-9.1353950484915922E-4</v>
      </c>
      <c r="DN28">
        <v>0.66811019552955353</v>
      </c>
    </row>
    <row r="29" spans="1:118" x14ac:dyDescent="0.25">
      <c r="A29" s="1">
        <v>43494</v>
      </c>
      <c r="B29" t="s">
        <v>98</v>
      </c>
      <c r="C29">
        <v>14.574998000000001</v>
      </c>
      <c r="D29" t="s">
        <v>99</v>
      </c>
      <c r="E29" t="s">
        <v>94</v>
      </c>
      <c r="F29" t="s">
        <v>91</v>
      </c>
      <c r="I29">
        <v>103.8231777521918</v>
      </c>
      <c r="J29">
        <v>8581.48</v>
      </c>
      <c r="M29">
        <v>315233</v>
      </c>
      <c r="N29">
        <v>358834</v>
      </c>
      <c r="O29">
        <v>575833</v>
      </c>
      <c r="P29">
        <v>506063</v>
      </c>
      <c r="S29">
        <v>59.159130434782597</v>
      </c>
      <c r="T29">
        <v>264827.99023343</v>
      </c>
      <c r="U29">
        <v>2.7898369565217398</v>
      </c>
      <c r="X29">
        <v>0</v>
      </c>
      <c r="Y29">
        <v>5.1587209999999999</v>
      </c>
      <c r="Z29">
        <v>21.225981000000001</v>
      </c>
      <c r="AA29">
        <v>24.005617999999998</v>
      </c>
      <c r="AB29">
        <v>16.744444000000001</v>
      </c>
      <c r="AC29">
        <v>16.744444000000001</v>
      </c>
      <c r="AD29">
        <v>13.138888</v>
      </c>
      <c r="AE29">
        <v>11.488887999999999</v>
      </c>
      <c r="AF29" s="4">
        <v>14.547498166666665</v>
      </c>
      <c r="AG29" s="4">
        <v>14.577290333333332</v>
      </c>
      <c r="AH29" s="4">
        <v>14.343042217391302</v>
      </c>
      <c r="AI29" s="4">
        <v>13.816929584615387</v>
      </c>
      <c r="AJ29" s="4">
        <v>13.164450024390238</v>
      </c>
      <c r="AK29" s="4">
        <v>12.75276769322709</v>
      </c>
      <c r="AL29" s="6">
        <v>14.712498</v>
      </c>
      <c r="AM29" s="6">
        <v>14.85</v>
      </c>
      <c r="AN29" s="6">
        <v>14.85</v>
      </c>
      <c r="AO29" s="6">
        <v>14.85</v>
      </c>
      <c r="AP29" s="6">
        <v>14.85</v>
      </c>
      <c r="AQ29" s="6">
        <v>14.85</v>
      </c>
      <c r="AR29">
        <v>14.464998</v>
      </c>
      <c r="AS29">
        <v>14.299999</v>
      </c>
      <c r="AT29">
        <v>13.749999000000001</v>
      </c>
      <c r="AU29">
        <v>12.484997999999999</v>
      </c>
      <c r="AV29">
        <v>10.493997999999999</v>
      </c>
      <c r="AW29">
        <v>10.493997999999999</v>
      </c>
      <c r="AZ29" t="s">
        <v>23</v>
      </c>
      <c r="BA29" t="s">
        <v>23</v>
      </c>
      <c r="BB29" t="s">
        <v>23</v>
      </c>
      <c r="BC29" t="s">
        <v>23</v>
      </c>
      <c r="BD29" t="s">
        <v>23</v>
      </c>
      <c r="BE29" t="s">
        <v>23</v>
      </c>
      <c r="BF29">
        <v>0.52400000000000002</v>
      </c>
      <c r="BG29" t="s">
        <v>23</v>
      </c>
      <c r="BH29" t="s">
        <v>23</v>
      </c>
      <c r="BI29" t="s">
        <v>23</v>
      </c>
      <c r="BJ29" t="s">
        <v>23</v>
      </c>
      <c r="BK29" t="s">
        <v>23</v>
      </c>
      <c r="BN29">
        <v>0</v>
      </c>
      <c r="BO29" t="s">
        <v>23</v>
      </c>
      <c r="BP29" t="s">
        <v>23</v>
      </c>
      <c r="BQ29" t="s">
        <v>23</v>
      </c>
      <c r="BR29" t="s">
        <v>23</v>
      </c>
      <c r="BS29" t="s">
        <v>23</v>
      </c>
      <c r="BV29">
        <v>-1.976</v>
      </c>
      <c r="BW29">
        <v>-10.048999999999999</v>
      </c>
      <c r="BX29">
        <v>-4.5389999999999997</v>
      </c>
      <c r="BY29">
        <v>-6.2350000000000003</v>
      </c>
      <c r="BZ29">
        <v>31.731000000000002</v>
      </c>
      <c r="CA29">
        <v>-16.591000000000001</v>
      </c>
      <c r="CB29">
        <v>57.027999999999999</v>
      </c>
      <c r="CC29">
        <v>-10.904</v>
      </c>
      <c r="CD29">
        <v>149.76929999999999</v>
      </c>
      <c r="CE29">
        <v>49.056699999999999</v>
      </c>
      <c r="CF29">
        <v>74.680899999999994</v>
      </c>
      <c r="CG29" t="s">
        <v>576</v>
      </c>
      <c r="CH29">
        <v>67020.122000000003</v>
      </c>
      <c r="CI29" s="7">
        <v>44962.813999999998</v>
      </c>
      <c r="CJ29">
        <v>26217.352999999999</v>
      </c>
      <c r="CK29">
        <v>22394.159</v>
      </c>
      <c r="CL29">
        <v>49.057000000000002</v>
      </c>
      <c r="CM29">
        <v>57.027999999999999</v>
      </c>
      <c r="CP29" s="9">
        <v>13.771000000000001</v>
      </c>
      <c r="CQ29" s="9">
        <v>11.683999999999999</v>
      </c>
      <c r="CR29" s="9">
        <v>11.336</v>
      </c>
      <c r="CS29">
        <v>15.84</v>
      </c>
      <c r="CT29">
        <v>3.9159999999999999</v>
      </c>
      <c r="CU29">
        <v>0.45500000000000002</v>
      </c>
      <c r="CV29">
        <v>0.443</v>
      </c>
      <c r="CW29">
        <v>0.45500000000000002</v>
      </c>
      <c r="CX29" t="s">
        <v>23</v>
      </c>
      <c r="CY29" t="s">
        <v>23</v>
      </c>
      <c r="DB29" s="10">
        <v>73.830897684295721</v>
      </c>
      <c r="DC29" s="9">
        <v>1615708.7509999999</v>
      </c>
      <c r="DD29" s="10">
        <v>3.330071398493032E-2</v>
      </c>
      <c r="DE29" s="12">
        <v>322096.989</v>
      </c>
      <c r="DF29" s="9">
        <v>1.01973</v>
      </c>
      <c r="DG29" s="13">
        <v>0.97950300000000001</v>
      </c>
      <c r="DH29">
        <v>5.8393420000000003</v>
      </c>
      <c r="DK29">
        <v>0.27923167121303344</v>
      </c>
      <c r="DL29">
        <v>0.35762282326030903</v>
      </c>
      <c r="DM29">
        <v>9.1324184644628603E-2</v>
      </c>
      <c r="DN29">
        <v>1.0502411025903151</v>
      </c>
    </row>
    <row r="30" spans="1:118" x14ac:dyDescent="0.25">
      <c r="A30" s="1">
        <v>43494</v>
      </c>
      <c r="B30" t="s">
        <v>100</v>
      </c>
      <c r="C30">
        <v>14.747999999999999</v>
      </c>
      <c r="D30" t="s">
        <v>101</v>
      </c>
      <c r="E30" t="s">
        <v>90</v>
      </c>
      <c r="F30" t="s">
        <v>91</v>
      </c>
      <c r="I30">
        <v>103.8231777521918</v>
      </c>
      <c r="J30">
        <v>8581.48</v>
      </c>
      <c r="M30">
        <v>11094402</v>
      </c>
      <c r="N30">
        <v>10876819</v>
      </c>
      <c r="O30">
        <v>16359995</v>
      </c>
      <c r="P30">
        <v>27212346</v>
      </c>
      <c r="S30">
        <v>59.159130434782597</v>
      </c>
      <c r="T30">
        <v>264827.99023343</v>
      </c>
      <c r="U30">
        <v>2.7898369565217398</v>
      </c>
      <c r="X30">
        <v>2.331391</v>
      </c>
      <c r="Y30">
        <v>8.4730799999999995</v>
      </c>
      <c r="Z30">
        <v>12.237443000000001</v>
      </c>
      <c r="AA30">
        <v>19.089147000000001</v>
      </c>
      <c r="AB30">
        <v>18.45</v>
      </c>
      <c r="AC30">
        <v>18.45</v>
      </c>
      <c r="AD30">
        <v>15.39</v>
      </c>
      <c r="AE30">
        <v>14.22</v>
      </c>
      <c r="AF30" s="4">
        <v>14.558</v>
      </c>
      <c r="AG30" s="4">
        <v>14.475000000000001</v>
      </c>
      <c r="AH30" s="4">
        <v>14.292521739130436</v>
      </c>
      <c r="AI30" s="4">
        <v>13.459015384615384</v>
      </c>
      <c r="AJ30" s="4">
        <v>13.124487804878051</v>
      </c>
      <c r="AK30" s="4">
        <v>12.807418326693234</v>
      </c>
      <c r="AL30" s="6">
        <v>14.747999999999999</v>
      </c>
      <c r="AM30" s="6">
        <v>14.747999999999999</v>
      </c>
      <c r="AN30" s="6">
        <v>14.747999999999999</v>
      </c>
      <c r="AO30" s="6">
        <v>14.747999999999999</v>
      </c>
      <c r="AP30" s="6">
        <v>14.747999999999999</v>
      </c>
      <c r="AQ30" s="6">
        <v>14.747999999999999</v>
      </c>
      <c r="AR30">
        <v>14.412000000000001</v>
      </c>
      <c r="AS30">
        <v>14.316000000000001</v>
      </c>
      <c r="AT30">
        <v>13.644</v>
      </c>
      <c r="AU30">
        <v>12.396000000000001</v>
      </c>
      <c r="AV30">
        <v>11.747999999999999</v>
      </c>
      <c r="AW30">
        <v>11.526</v>
      </c>
      <c r="AZ30">
        <v>9</v>
      </c>
      <c r="BA30">
        <v>13.8375</v>
      </c>
      <c r="BB30">
        <v>-1.3840914754084199</v>
      </c>
      <c r="BC30">
        <v>-6.3177319193102299</v>
      </c>
      <c r="BD30">
        <v>0.27600000000000002</v>
      </c>
      <c r="BE30">
        <v>0.27600000000000002</v>
      </c>
      <c r="BF30">
        <v>0.25600000000000001</v>
      </c>
      <c r="BG30" t="s">
        <v>23</v>
      </c>
      <c r="BH30">
        <v>3.8461538461538498</v>
      </c>
      <c r="BI30" t="s">
        <v>23</v>
      </c>
      <c r="BJ30">
        <v>8.3333333333333304</v>
      </c>
      <c r="BK30">
        <v>4.1666666666666696</v>
      </c>
      <c r="BN30">
        <v>4.0683482506102502</v>
      </c>
      <c r="BO30">
        <v>60</v>
      </c>
      <c r="BP30">
        <v>26.491099999999999</v>
      </c>
      <c r="BQ30">
        <v>16.960999999999999</v>
      </c>
      <c r="BR30">
        <v>0.48</v>
      </c>
      <c r="BS30" t="s">
        <v>23</v>
      </c>
      <c r="BV30">
        <v>17.384</v>
      </c>
      <c r="BW30">
        <v>21.015999999999998</v>
      </c>
      <c r="BX30">
        <v>17.805</v>
      </c>
      <c r="BY30">
        <v>26.516999999999999</v>
      </c>
      <c r="BZ30">
        <v>9.4380000000000006</v>
      </c>
      <c r="CA30">
        <v>12.074</v>
      </c>
      <c r="CB30">
        <v>17.568000000000001</v>
      </c>
      <c r="CC30">
        <v>24.081</v>
      </c>
      <c r="CD30">
        <v>35.9696</v>
      </c>
      <c r="CE30">
        <v>33.6633</v>
      </c>
      <c r="CF30">
        <v>2.0202</v>
      </c>
      <c r="CG30">
        <v>16.470500000000001</v>
      </c>
      <c r="CH30">
        <v>2011357</v>
      </c>
      <c r="CI30" s="7">
        <v>1502271</v>
      </c>
      <c r="CJ30">
        <v>636934</v>
      </c>
      <c r="CK30">
        <v>605792</v>
      </c>
      <c r="CL30">
        <v>33.887999999999998</v>
      </c>
      <c r="CM30">
        <v>17.568000000000001</v>
      </c>
      <c r="CP30" s="9" t="s">
        <v>23</v>
      </c>
      <c r="CQ30" s="9" t="s">
        <v>23</v>
      </c>
      <c r="CR30" s="9" t="s">
        <v>23</v>
      </c>
      <c r="CS30" t="s">
        <v>23</v>
      </c>
      <c r="CT30">
        <v>2.0489999999999999</v>
      </c>
      <c r="CU30" t="s">
        <v>23</v>
      </c>
      <c r="CV30" t="s">
        <v>23</v>
      </c>
      <c r="CW30" t="s">
        <v>23</v>
      </c>
      <c r="CX30" t="s">
        <v>23</v>
      </c>
      <c r="CY30" t="s">
        <v>23</v>
      </c>
      <c r="DB30" s="10">
        <v>30.199539005090308</v>
      </c>
      <c r="DC30" s="9">
        <v>120004895</v>
      </c>
      <c r="DD30" s="10">
        <v>9.2784298507156727E-3</v>
      </c>
      <c r="DE30" s="12" t="s">
        <v>23</v>
      </c>
      <c r="DF30" s="9">
        <v>8.5944059999999993</v>
      </c>
      <c r="DG30" s="13">
        <v>8.2483219999999999</v>
      </c>
      <c r="DH30">
        <v>14.019011000000001</v>
      </c>
      <c r="DK30">
        <v>-0.67656361256477904</v>
      </c>
      <c r="DL30">
        <v>0.27595946218338385</v>
      </c>
      <c r="DM30">
        <v>0.26625727232641322</v>
      </c>
      <c r="DN30">
        <v>0.40418268552444181</v>
      </c>
    </row>
    <row r="31" spans="1:118" x14ac:dyDescent="0.25">
      <c r="A31" s="1">
        <v>43494</v>
      </c>
      <c r="B31" t="s">
        <v>102</v>
      </c>
      <c r="C31">
        <v>12.935703999999999</v>
      </c>
      <c r="D31" t="s">
        <v>103</v>
      </c>
      <c r="E31" t="s">
        <v>94</v>
      </c>
      <c r="F31" t="s">
        <v>91</v>
      </c>
      <c r="I31">
        <v>103.8231777521918</v>
      </c>
      <c r="J31">
        <v>8581.48</v>
      </c>
      <c r="M31">
        <v>437147</v>
      </c>
      <c r="N31">
        <v>271506</v>
      </c>
      <c r="O31">
        <v>444534</v>
      </c>
      <c r="P31">
        <v>351111</v>
      </c>
      <c r="S31">
        <v>59.159130434782597</v>
      </c>
      <c r="T31">
        <v>264827.99023343</v>
      </c>
      <c r="U31">
        <v>2.7898369565217398</v>
      </c>
      <c r="X31">
        <v>2.2547869999999999</v>
      </c>
      <c r="Y31">
        <v>2.951184</v>
      </c>
      <c r="Z31">
        <v>2.4858699999999998</v>
      </c>
      <c r="AA31">
        <v>-31.804516</v>
      </c>
      <c r="AB31">
        <v>13.620285000000001</v>
      </c>
      <c r="AC31">
        <v>19.253806999999998</v>
      </c>
      <c r="AD31">
        <v>12.122766</v>
      </c>
      <c r="AE31">
        <v>10.696558</v>
      </c>
      <c r="AF31" s="4">
        <v>12.705133999999999</v>
      </c>
      <c r="AG31" s="4">
        <v>12.639766249999999</v>
      </c>
      <c r="AH31" s="4">
        <v>12.618218217391304</v>
      </c>
      <c r="AI31" s="4">
        <v>12.747006399999995</v>
      </c>
      <c r="AJ31" s="4">
        <v>13.029393886178866</v>
      </c>
      <c r="AK31" s="4">
        <v>14.959613350597618</v>
      </c>
      <c r="AL31" s="6">
        <v>12.935703999999999</v>
      </c>
      <c r="AM31" s="6">
        <v>12.935703999999999</v>
      </c>
      <c r="AN31" s="6">
        <v>12.935703999999999</v>
      </c>
      <c r="AO31" s="6">
        <v>13.548975</v>
      </c>
      <c r="AP31" s="6">
        <v>15.231899</v>
      </c>
      <c r="AQ31" s="6">
        <v>19.039876</v>
      </c>
      <c r="AR31">
        <v>12.607676</v>
      </c>
      <c r="AS31">
        <v>12.536365999999999</v>
      </c>
      <c r="AT31">
        <v>12.479319</v>
      </c>
      <c r="AU31">
        <v>12.27965</v>
      </c>
      <c r="AV31">
        <v>10.853441</v>
      </c>
      <c r="AW31">
        <v>10.853441</v>
      </c>
      <c r="AZ31" t="s">
        <v>23</v>
      </c>
      <c r="BA31" t="s">
        <v>23</v>
      </c>
      <c r="BB31" t="s">
        <v>23</v>
      </c>
      <c r="BC31" t="s">
        <v>23</v>
      </c>
      <c r="BD31" t="s">
        <v>23</v>
      </c>
      <c r="BE31" t="s">
        <v>23</v>
      </c>
      <c r="BF31">
        <v>0.152</v>
      </c>
      <c r="BG31" t="s">
        <v>23</v>
      </c>
      <c r="BH31" t="s">
        <v>23</v>
      </c>
      <c r="BI31" t="s">
        <v>23</v>
      </c>
      <c r="BJ31" t="s">
        <v>23</v>
      </c>
      <c r="BK31" t="s">
        <v>23</v>
      </c>
      <c r="BN31">
        <v>3.8588752891543399</v>
      </c>
      <c r="BO31">
        <v>39.988999999999997</v>
      </c>
      <c r="BP31">
        <v>18.317</v>
      </c>
      <c r="BQ31" t="s">
        <v>23</v>
      </c>
      <c r="BR31">
        <v>0.499</v>
      </c>
      <c r="BS31" t="s">
        <v>23</v>
      </c>
      <c r="BV31">
        <v>0.43</v>
      </c>
      <c r="BW31" t="s">
        <v>576</v>
      </c>
      <c r="BX31">
        <v>111.568</v>
      </c>
      <c r="BY31">
        <v>12.388</v>
      </c>
      <c r="BZ31">
        <v>25.815000000000001</v>
      </c>
      <c r="CA31">
        <v>141.59100000000001</v>
      </c>
      <c r="CB31">
        <v>9.0190000000000001</v>
      </c>
      <c r="CC31">
        <v>-28.908300000000001</v>
      </c>
      <c r="CD31">
        <v>-2.2669999999999999</v>
      </c>
      <c r="CE31">
        <v>19.87</v>
      </c>
      <c r="CF31">
        <v>46.758000000000003</v>
      </c>
      <c r="CG31">
        <v>170.958</v>
      </c>
      <c r="CH31">
        <v>31069</v>
      </c>
      <c r="CI31" s="7">
        <v>25919</v>
      </c>
      <c r="CJ31">
        <v>7446</v>
      </c>
      <c r="CK31">
        <v>6308</v>
      </c>
      <c r="CL31">
        <v>19.87</v>
      </c>
      <c r="CM31">
        <v>9.0190000000000001</v>
      </c>
      <c r="CP31" s="9">
        <v>68.796000000000006</v>
      </c>
      <c r="CQ31" s="9">
        <v>66.503</v>
      </c>
      <c r="CR31" s="9">
        <v>74.228999999999999</v>
      </c>
      <c r="CS31">
        <v>4.8310000000000004</v>
      </c>
      <c r="CT31">
        <v>3.0750000000000002</v>
      </c>
      <c r="CU31">
        <v>7.1999999999999995E-2</v>
      </c>
      <c r="CV31">
        <v>7.6999999999999999E-2</v>
      </c>
      <c r="CW31">
        <v>7.1999999999999995E-2</v>
      </c>
      <c r="CX31" t="s">
        <v>23</v>
      </c>
      <c r="CY31" t="s">
        <v>23</v>
      </c>
      <c r="DB31" s="10">
        <v>16.821550007751707</v>
      </c>
      <c r="DC31" s="9">
        <v>613368</v>
      </c>
      <c r="DD31" s="10">
        <v>1.7412059318386353E-2</v>
      </c>
      <c r="DE31" s="12">
        <v>45107.25</v>
      </c>
      <c r="DF31" s="9">
        <v>14.501910000000001</v>
      </c>
      <c r="DG31" s="13">
        <v>13.587923999999999</v>
      </c>
      <c r="DH31">
        <v>20.212036999999999</v>
      </c>
      <c r="DK31">
        <v>4.0840555962203789E-2</v>
      </c>
      <c r="DL31">
        <v>0.13174764085860133</v>
      </c>
      <c r="DM31">
        <v>0.15409629306418599</v>
      </c>
      <c r="DN31">
        <v>0.77603601542341938</v>
      </c>
    </row>
    <row r="32" spans="1:118" x14ac:dyDescent="0.25">
      <c r="A32" s="1">
        <v>43494</v>
      </c>
      <c r="B32" t="s">
        <v>104</v>
      </c>
      <c r="C32">
        <v>30.496244000000001</v>
      </c>
      <c r="D32" t="s">
        <v>105</v>
      </c>
      <c r="E32" t="s">
        <v>106</v>
      </c>
      <c r="F32" t="s">
        <v>91</v>
      </c>
      <c r="I32">
        <v>103.8231777521918</v>
      </c>
      <c r="J32">
        <v>8581.48</v>
      </c>
      <c r="M32">
        <v>124635</v>
      </c>
      <c r="N32">
        <v>78071</v>
      </c>
      <c r="O32">
        <v>110664</v>
      </c>
      <c r="P32">
        <v>112823</v>
      </c>
      <c r="S32">
        <v>59.159130434782597</v>
      </c>
      <c r="T32">
        <v>264827.99023343</v>
      </c>
      <c r="U32">
        <v>2.7898369565217398</v>
      </c>
      <c r="X32">
        <v>3.0680719999999999</v>
      </c>
      <c r="Y32">
        <v>19.311875000000001</v>
      </c>
      <c r="Z32">
        <v>27.218935999999999</v>
      </c>
      <c r="AA32">
        <v>15.096358</v>
      </c>
      <c r="AB32">
        <v>30.496244000000001</v>
      </c>
      <c r="AC32">
        <v>31.489145000000001</v>
      </c>
      <c r="AD32">
        <v>22.694879</v>
      </c>
      <c r="AE32">
        <v>21.304818000000001</v>
      </c>
      <c r="AF32" s="4">
        <v>29.805941666666666</v>
      </c>
      <c r="AG32" s="4">
        <v>28.931243333333327</v>
      </c>
      <c r="AH32" s="4">
        <v>27.827129217391303</v>
      </c>
      <c r="AI32" s="4">
        <v>26.086454615384618</v>
      </c>
      <c r="AJ32" s="4">
        <v>25.315399934959355</v>
      </c>
      <c r="AK32" s="4">
        <v>26.151271131474108</v>
      </c>
      <c r="AL32" s="6">
        <v>30.496244000000001</v>
      </c>
      <c r="AM32" s="6">
        <v>30.496244000000001</v>
      </c>
      <c r="AN32" s="6">
        <v>30.496244000000001</v>
      </c>
      <c r="AO32" s="6">
        <v>30.496244000000001</v>
      </c>
      <c r="AP32" s="6">
        <v>30.496244000000001</v>
      </c>
      <c r="AQ32" s="6">
        <v>30.496244000000001</v>
      </c>
      <c r="AR32">
        <v>29.134551999999999</v>
      </c>
      <c r="AS32">
        <v>27.574279000000001</v>
      </c>
      <c r="AT32">
        <v>25.928899999999999</v>
      </c>
      <c r="AU32">
        <v>23.772886</v>
      </c>
      <c r="AV32">
        <v>22.354455999999999</v>
      </c>
      <c r="AW32">
        <v>22.354455999999999</v>
      </c>
      <c r="AZ32" t="s">
        <v>23</v>
      </c>
      <c r="BA32" t="s">
        <v>23</v>
      </c>
      <c r="BB32" t="s">
        <v>23</v>
      </c>
      <c r="BC32" t="s">
        <v>23</v>
      </c>
      <c r="BD32" t="s">
        <v>23</v>
      </c>
      <c r="BE32" t="s">
        <v>23</v>
      </c>
      <c r="BF32">
        <v>-0.156</v>
      </c>
      <c r="BG32" t="s">
        <v>23</v>
      </c>
      <c r="BH32" t="s">
        <v>23</v>
      </c>
      <c r="BI32" t="s">
        <v>23</v>
      </c>
      <c r="BJ32" t="s">
        <v>23</v>
      </c>
      <c r="BK32" t="s">
        <v>23</v>
      </c>
      <c r="BN32">
        <v>0</v>
      </c>
      <c r="BO32" t="s">
        <v>23</v>
      </c>
      <c r="BP32" t="s">
        <v>23</v>
      </c>
      <c r="BQ32" t="s">
        <v>23</v>
      </c>
      <c r="BR32" t="s">
        <v>23</v>
      </c>
      <c r="BS32" t="s">
        <v>23</v>
      </c>
      <c r="BV32">
        <v>36.590000000000003</v>
      </c>
      <c r="BW32">
        <v>11.903</v>
      </c>
      <c r="BX32">
        <v>-2.827</v>
      </c>
      <c r="BY32">
        <v>-18.315999999999999</v>
      </c>
      <c r="BZ32">
        <v>13.81</v>
      </c>
      <c r="CA32">
        <v>78.655000000000001</v>
      </c>
      <c r="CB32" t="s">
        <v>576</v>
      </c>
      <c r="CC32" t="s">
        <v>576</v>
      </c>
      <c r="CD32">
        <v>-52.002299999999998</v>
      </c>
      <c r="CE32">
        <v>118.126</v>
      </c>
      <c r="CF32">
        <v>-25.0518</v>
      </c>
      <c r="CG32">
        <v>24.6418</v>
      </c>
      <c r="CH32">
        <v>18117</v>
      </c>
      <c r="CI32" s="7">
        <v>8344</v>
      </c>
      <c r="CJ32">
        <v>-2218</v>
      </c>
      <c r="CK32">
        <v>-135</v>
      </c>
      <c r="CL32">
        <v>117.126</v>
      </c>
      <c r="CM32" t="s">
        <v>576</v>
      </c>
      <c r="CP32" s="9">
        <v>1.65</v>
      </c>
      <c r="CQ32" s="9">
        <v>3.0979999999999999</v>
      </c>
      <c r="CR32" s="9">
        <v>4.1760000000000002</v>
      </c>
      <c r="CS32">
        <v>3.121</v>
      </c>
      <c r="CT32">
        <v>0.75700000000000001</v>
      </c>
      <c r="CU32">
        <v>0.73399999999999999</v>
      </c>
      <c r="CV32">
        <v>0.71899999999999997</v>
      </c>
      <c r="CW32">
        <v>0.73399999999999999</v>
      </c>
      <c r="CX32" t="s">
        <v>23</v>
      </c>
      <c r="CY32" t="s">
        <v>23</v>
      </c>
      <c r="DB32" s="10">
        <v>67.700005031932918</v>
      </c>
      <c r="DC32" s="9">
        <v>600067</v>
      </c>
      <c r="DD32" s="10">
        <v>4.8512916057706891E-2</v>
      </c>
      <c r="DE32" s="12">
        <v>62237.625</v>
      </c>
      <c r="DF32" s="9">
        <v>1.032756</v>
      </c>
      <c r="DG32" s="13">
        <v>0.80118299999999998</v>
      </c>
      <c r="DH32" t="s">
        <v>576</v>
      </c>
      <c r="DK32">
        <v>0.34872446409225449</v>
      </c>
      <c r="DL32">
        <v>0.50203577409303246</v>
      </c>
      <c r="DM32">
        <v>0.44671995160370459</v>
      </c>
      <c r="DN32">
        <v>1.1542278946510451</v>
      </c>
    </row>
    <row r="33" spans="1:118" x14ac:dyDescent="0.25">
      <c r="A33" s="1">
        <v>43494</v>
      </c>
      <c r="B33" t="s">
        <v>107</v>
      </c>
      <c r="C33">
        <v>35.039926999999999</v>
      </c>
      <c r="D33" t="s">
        <v>108</v>
      </c>
      <c r="E33" t="s">
        <v>94</v>
      </c>
      <c r="F33" t="s">
        <v>91</v>
      </c>
      <c r="I33">
        <v>103.8231777521918</v>
      </c>
      <c r="J33">
        <v>8581.48</v>
      </c>
      <c r="M33">
        <v>644195</v>
      </c>
      <c r="N33">
        <v>793258</v>
      </c>
      <c r="O33">
        <v>1049634</v>
      </c>
      <c r="P33">
        <v>518661</v>
      </c>
      <c r="S33">
        <v>59.159130434782597</v>
      </c>
      <c r="T33">
        <v>264827.99023343</v>
      </c>
      <c r="U33">
        <v>2.7898369565217398</v>
      </c>
      <c r="X33">
        <v>-17.977528</v>
      </c>
      <c r="Y33">
        <v>-11.142322</v>
      </c>
      <c r="Z33">
        <v>18.625</v>
      </c>
      <c r="AA33">
        <v>-15.980521</v>
      </c>
      <c r="AB33">
        <v>55.107576999999999</v>
      </c>
      <c r="AC33">
        <v>55.107576999999999</v>
      </c>
      <c r="AD33">
        <v>28.06148</v>
      </c>
      <c r="AE33">
        <v>23.63072</v>
      </c>
      <c r="AF33" s="4">
        <v>40.547607833333338</v>
      </c>
      <c r="AG33" s="4">
        <v>41.486067416666664</v>
      </c>
      <c r="AH33" s="4">
        <v>42.29288847826087</v>
      </c>
      <c r="AI33" s="4">
        <v>39.425811323076921</v>
      </c>
      <c r="AJ33" s="4">
        <v>35.397449691056899</v>
      </c>
      <c r="AK33" s="4">
        <v>35.429089486055787</v>
      </c>
      <c r="AL33" s="6">
        <v>42.719911000000003</v>
      </c>
      <c r="AM33" s="6">
        <v>43.569139999999997</v>
      </c>
      <c r="AN33" s="6">
        <v>45.378366999999997</v>
      </c>
      <c r="AO33" s="6">
        <v>50.953740000000003</v>
      </c>
      <c r="AP33" s="6">
        <v>50.953740000000003</v>
      </c>
      <c r="AQ33" s="6">
        <v>50.953740000000003</v>
      </c>
      <c r="AR33">
        <v>35.039926999999999</v>
      </c>
      <c r="AS33">
        <v>35.039926999999999</v>
      </c>
      <c r="AT33">
        <v>35.039926999999999</v>
      </c>
      <c r="AU33">
        <v>29.353784999999998</v>
      </c>
      <c r="AV33">
        <v>23.63072</v>
      </c>
      <c r="AW33">
        <v>23.63072</v>
      </c>
      <c r="AZ33" t="s">
        <v>23</v>
      </c>
      <c r="BA33" t="s">
        <v>23</v>
      </c>
      <c r="BB33" t="s">
        <v>23</v>
      </c>
      <c r="BC33" t="s">
        <v>23</v>
      </c>
      <c r="BD33" t="s">
        <v>23</v>
      </c>
      <c r="BE33" t="s">
        <v>23</v>
      </c>
      <c r="BF33">
        <v>-0.59699999999999998</v>
      </c>
      <c r="BG33" t="s">
        <v>23</v>
      </c>
      <c r="BH33" t="s">
        <v>23</v>
      </c>
      <c r="BI33" t="s">
        <v>23</v>
      </c>
      <c r="BJ33" t="s">
        <v>23</v>
      </c>
      <c r="BK33" t="s">
        <v>23</v>
      </c>
      <c r="BN33">
        <v>0</v>
      </c>
      <c r="BO33" t="s">
        <v>23</v>
      </c>
      <c r="BP33" t="s">
        <v>23</v>
      </c>
      <c r="BQ33" t="s">
        <v>23</v>
      </c>
      <c r="BR33" t="s">
        <v>23</v>
      </c>
      <c r="BS33" t="s">
        <v>23</v>
      </c>
      <c r="BV33">
        <v>49.415999999999997</v>
      </c>
      <c r="BW33">
        <v>-17.396999999999998</v>
      </c>
      <c r="BX33">
        <v>-56.78</v>
      </c>
      <c r="BY33">
        <v>-73.691999999999993</v>
      </c>
      <c r="BZ33">
        <v>-8.452</v>
      </c>
      <c r="CA33">
        <v>41.87</v>
      </c>
      <c r="CB33" t="s">
        <v>576</v>
      </c>
      <c r="CC33">
        <v>-47.075000000000003</v>
      </c>
      <c r="CD33">
        <v>21.822600000000001</v>
      </c>
      <c r="CE33">
        <v>-93.575699999999998</v>
      </c>
      <c r="CF33" t="s">
        <v>576</v>
      </c>
      <c r="CG33">
        <v>-82.668499999999995</v>
      </c>
      <c r="CH33">
        <v>753</v>
      </c>
      <c r="CI33" s="7">
        <v>11721</v>
      </c>
      <c r="CJ33">
        <v>-5617</v>
      </c>
      <c r="CK33">
        <v>-1178</v>
      </c>
      <c r="CL33">
        <v>-93.575999999999993</v>
      </c>
      <c r="CM33" t="s">
        <v>576</v>
      </c>
      <c r="CP33" s="9">
        <v>-28.638000000000002</v>
      </c>
      <c r="CQ33" s="9">
        <v>0.19</v>
      </c>
      <c r="CR33" s="9">
        <v>-2.286</v>
      </c>
      <c r="CS33">
        <v>-10.057</v>
      </c>
      <c r="CT33">
        <v>-2.4569999999999999</v>
      </c>
      <c r="CU33">
        <v>0.13700000000000001</v>
      </c>
      <c r="CV33">
        <v>0.114</v>
      </c>
      <c r="CW33">
        <v>0.13700000000000001</v>
      </c>
      <c r="CX33" t="s">
        <v>23</v>
      </c>
      <c r="CY33" t="s">
        <v>23</v>
      </c>
      <c r="DB33" s="10">
        <v>18.884540446075277</v>
      </c>
      <c r="DC33" s="9">
        <v>496255</v>
      </c>
      <c r="DD33" s="10">
        <v>1.0111736909451795E-2</v>
      </c>
      <c r="DE33" s="12">
        <v>20878.75</v>
      </c>
      <c r="DF33" s="9">
        <v>4.1369449999999999</v>
      </c>
      <c r="DG33" s="13">
        <v>3.129683</v>
      </c>
      <c r="DH33" t="s">
        <v>576</v>
      </c>
      <c r="DK33">
        <v>1.3640937535177782</v>
      </c>
      <c r="DL33">
        <v>-0.39542006002757019</v>
      </c>
      <c r="DM33">
        <v>-0.24959362258679471</v>
      </c>
      <c r="DN33">
        <v>0.90670609559115001</v>
      </c>
    </row>
    <row r="34" spans="1:118" x14ac:dyDescent="0.25">
      <c r="A34" s="1">
        <v>43494</v>
      </c>
      <c r="B34" t="s">
        <v>109</v>
      </c>
      <c r="C34" t="s">
        <v>23</v>
      </c>
      <c r="D34" t="s">
        <v>110</v>
      </c>
      <c r="E34" t="s">
        <v>111</v>
      </c>
      <c r="F34" t="s">
        <v>91</v>
      </c>
      <c r="I34">
        <v>103.8231777521918</v>
      </c>
      <c r="J34">
        <v>8581.48</v>
      </c>
      <c r="M34" t="s">
        <v>23</v>
      </c>
      <c r="N34" t="s">
        <v>23</v>
      </c>
      <c r="O34" t="s">
        <v>23</v>
      </c>
      <c r="P34" t="s">
        <v>23</v>
      </c>
      <c r="S34">
        <v>59.159130434782597</v>
      </c>
      <c r="T34">
        <v>264827.99023343</v>
      </c>
      <c r="U34">
        <v>2.7898369565217398</v>
      </c>
      <c r="X34" t="s">
        <v>23</v>
      </c>
      <c r="Y34" t="s">
        <v>23</v>
      </c>
      <c r="Z34" t="s">
        <v>23</v>
      </c>
      <c r="AA34" t="s">
        <v>23</v>
      </c>
      <c r="AB34" t="s">
        <v>23</v>
      </c>
      <c r="AC34" t="s">
        <v>23</v>
      </c>
      <c r="AD34" t="s">
        <v>23</v>
      </c>
      <c r="AE34" t="s">
        <v>23</v>
      </c>
      <c r="AF34" s="4" t="s">
        <v>23</v>
      </c>
      <c r="AG34" s="4" t="s">
        <v>23</v>
      </c>
      <c r="AH34" s="4" t="s">
        <v>23</v>
      </c>
      <c r="AI34" s="4" t="s">
        <v>23</v>
      </c>
      <c r="AJ34" s="4" t="s">
        <v>23</v>
      </c>
      <c r="AK34" s="4" t="s">
        <v>23</v>
      </c>
      <c r="AL34" s="6" t="s">
        <v>23</v>
      </c>
      <c r="AM34" s="6" t="s">
        <v>23</v>
      </c>
      <c r="AN34" s="6" t="s">
        <v>23</v>
      </c>
      <c r="AO34" s="6" t="s">
        <v>23</v>
      </c>
      <c r="AP34" s="6" t="s">
        <v>23</v>
      </c>
      <c r="AQ34" s="6" t="s">
        <v>23</v>
      </c>
      <c r="AR34" t="s">
        <v>23</v>
      </c>
      <c r="AS34" t="s">
        <v>23</v>
      </c>
      <c r="AT34" t="s">
        <v>23</v>
      </c>
      <c r="AU34" t="s">
        <v>23</v>
      </c>
      <c r="AV34" t="s">
        <v>23</v>
      </c>
      <c r="AW34" t="s">
        <v>23</v>
      </c>
      <c r="AZ34" t="s">
        <v>23</v>
      </c>
      <c r="BA34" t="s">
        <v>23</v>
      </c>
      <c r="BB34" t="s">
        <v>23</v>
      </c>
      <c r="BC34" t="s">
        <v>23</v>
      </c>
      <c r="BD34" t="s">
        <v>23</v>
      </c>
      <c r="BE34" t="s">
        <v>23</v>
      </c>
      <c r="BF34">
        <v>0.22600000000000001</v>
      </c>
      <c r="BG34" t="s">
        <v>23</v>
      </c>
      <c r="BH34" t="s">
        <v>23</v>
      </c>
      <c r="BI34" t="s">
        <v>23</v>
      </c>
      <c r="BJ34" t="s">
        <v>23</v>
      </c>
      <c r="BK34" t="s">
        <v>23</v>
      </c>
      <c r="BN34" t="s">
        <v>23</v>
      </c>
      <c r="BO34" t="s">
        <v>23</v>
      </c>
      <c r="BP34" t="s">
        <v>23</v>
      </c>
      <c r="BQ34" t="s">
        <v>23</v>
      </c>
      <c r="BR34" t="s">
        <v>23</v>
      </c>
      <c r="BS34" t="s">
        <v>23</v>
      </c>
      <c r="BV34">
        <v>-1.383</v>
      </c>
      <c r="BW34">
        <v>-14.122</v>
      </c>
      <c r="BX34">
        <v>6.6449999999999996</v>
      </c>
      <c r="BY34">
        <v>0.57499999999999996</v>
      </c>
      <c r="BZ34">
        <v>5.0229999999999997</v>
      </c>
      <c r="CA34">
        <v>19.567</v>
      </c>
      <c r="CB34">
        <v>-12.095000000000001</v>
      </c>
      <c r="CC34">
        <v>-27.460999999999999</v>
      </c>
      <c r="CD34">
        <v>15.3758</v>
      </c>
      <c r="CE34">
        <v>-5.2603</v>
      </c>
      <c r="CF34">
        <v>5.9875999999999996</v>
      </c>
      <c r="CG34">
        <v>21.4224</v>
      </c>
      <c r="CH34">
        <v>103254</v>
      </c>
      <c r="CI34" s="7">
        <v>109040</v>
      </c>
      <c r="CJ34">
        <v>22974</v>
      </c>
      <c r="CK34">
        <v>22584</v>
      </c>
      <c r="CL34">
        <v>-5.306</v>
      </c>
      <c r="CM34">
        <v>-11.757</v>
      </c>
      <c r="CP34" s="9" t="s">
        <v>23</v>
      </c>
      <c r="CQ34" s="9" t="s">
        <v>23</v>
      </c>
      <c r="CR34" s="9" t="s">
        <v>23</v>
      </c>
      <c r="CS34" t="s">
        <v>23</v>
      </c>
      <c r="CT34">
        <v>2.9260000000000002</v>
      </c>
      <c r="CU34">
        <v>5.5E-2</v>
      </c>
      <c r="CV34">
        <v>5.6000000000000001E-2</v>
      </c>
      <c r="CW34">
        <v>5.5E-2</v>
      </c>
      <c r="CX34">
        <v>175.82599999999999</v>
      </c>
      <c r="CY34" t="s">
        <v>23</v>
      </c>
      <c r="DB34" s="10" t="e">
        <v>#VALUE!</v>
      </c>
      <c r="DC34" s="9">
        <v>3125807</v>
      </c>
      <c r="DD34" s="10">
        <v>1.3737252491916487E-2</v>
      </c>
      <c r="DE34" s="12" t="s">
        <v>23</v>
      </c>
      <c r="DF34" s="9" t="s">
        <v>23</v>
      </c>
      <c r="DG34" s="13" t="s">
        <v>23</v>
      </c>
      <c r="DH34" t="s">
        <v>23</v>
      </c>
      <c r="DK34" t="s">
        <v>23</v>
      </c>
      <c r="DL34" t="s">
        <v>23</v>
      </c>
      <c r="DM34" t="s">
        <v>23</v>
      </c>
      <c r="DN34" t="s">
        <v>23</v>
      </c>
    </row>
    <row r="35" spans="1:118" x14ac:dyDescent="0.25">
      <c r="A35" s="1">
        <v>43494</v>
      </c>
      <c r="B35" t="s">
        <v>112</v>
      </c>
      <c r="C35">
        <v>18.849999</v>
      </c>
      <c r="D35" t="s">
        <v>113</v>
      </c>
      <c r="E35" t="s">
        <v>90</v>
      </c>
      <c r="F35" t="s">
        <v>91</v>
      </c>
      <c r="I35">
        <v>103.8231777521918</v>
      </c>
      <c r="J35">
        <v>8581.48</v>
      </c>
      <c r="M35">
        <v>787391</v>
      </c>
      <c r="N35">
        <v>726687</v>
      </c>
      <c r="O35">
        <v>538378</v>
      </c>
      <c r="P35">
        <v>404939</v>
      </c>
      <c r="S35">
        <v>59.159130434782597</v>
      </c>
      <c r="T35">
        <v>264827.99023343</v>
      </c>
      <c r="U35">
        <v>2.7898369565217398</v>
      </c>
      <c r="X35">
        <v>4.1436469999999996</v>
      </c>
      <c r="Y35">
        <v>18.181816000000001</v>
      </c>
      <c r="Z35">
        <v>13.383456000000001</v>
      </c>
      <c r="AA35">
        <v>34.642854999999997</v>
      </c>
      <c r="AB35">
        <v>26.133331999999999</v>
      </c>
      <c r="AC35">
        <v>26.133331999999999</v>
      </c>
      <c r="AD35">
        <v>19.866665999999999</v>
      </c>
      <c r="AE35">
        <v>16.066666000000001</v>
      </c>
      <c r="AF35" s="4">
        <v>18.770832333333335</v>
      </c>
      <c r="AG35" s="4">
        <v>18.285415666666665</v>
      </c>
      <c r="AH35" s="4">
        <v>17.419564217391304</v>
      </c>
      <c r="AI35" s="4">
        <v>16.366922076923082</v>
      </c>
      <c r="AJ35" s="4">
        <v>16.365852658536571</v>
      </c>
      <c r="AK35" s="4">
        <v>15.801214175298817</v>
      </c>
      <c r="AL35" s="6">
        <v>19.299999</v>
      </c>
      <c r="AM35" s="6">
        <v>19.299999</v>
      </c>
      <c r="AN35" s="6">
        <v>19.299999</v>
      </c>
      <c r="AO35" s="6">
        <v>19.299999</v>
      </c>
      <c r="AP35" s="6">
        <v>19.299999</v>
      </c>
      <c r="AQ35" s="6">
        <v>19.299999</v>
      </c>
      <c r="AR35">
        <v>18.099999</v>
      </c>
      <c r="AS35">
        <v>17.499998999999999</v>
      </c>
      <c r="AT35">
        <v>15.949999</v>
      </c>
      <c r="AU35">
        <v>14.899998999999999</v>
      </c>
      <c r="AV35">
        <v>14.249999000000001</v>
      </c>
      <c r="AW35">
        <v>12.439999</v>
      </c>
      <c r="AZ35">
        <v>7</v>
      </c>
      <c r="BA35">
        <v>18.3</v>
      </c>
      <c r="BB35">
        <v>5.0328839804088699E-2</v>
      </c>
      <c r="BC35">
        <v>2.9667232682751101</v>
      </c>
      <c r="BD35">
        <v>0.46500000000000002</v>
      </c>
      <c r="BE35">
        <v>0.46500000000000002</v>
      </c>
      <c r="BF35">
        <v>0.36599999999999999</v>
      </c>
      <c r="BG35">
        <v>4.8951048951049003</v>
      </c>
      <c r="BH35">
        <v>-22.2826086956522</v>
      </c>
      <c r="BI35">
        <v>-4.2553191489361701</v>
      </c>
      <c r="BJ35" t="s">
        <v>23</v>
      </c>
      <c r="BK35">
        <v>-22.641509433962302</v>
      </c>
      <c r="BN35">
        <v>3.9787798936177698</v>
      </c>
      <c r="BO35" t="s">
        <v>23</v>
      </c>
      <c r="BP35" t="s">
        <v>23</v>
      </c>
      <c r="BQ35" t="s">
        <v>23</v>
      </c>
      <c r="BR35" t="s">
        <v>23</v>
      </c>
      <c r="BS35">
        <v>0</v>
      </c>
      <c r="BV35">
        <v>7.5149999999999997</v>
      </c>
      <c r="BW35">
        <v>7.1989999999999998</v>
      </c>
      <c r="BX35">
        <v>4.931</v>
      </c>
      <c r="BY35">
        <v>2.609</v>
      </c>
      <c r="BZ35">
        <v>-1.391</v>
      </c>
      <c r="CA35">
        <v>4.1539999999999999</v>
      </c>
      <c r="CB35">
        <v>-5.72</v>
      </c>
      <c r="CC35">
        <v>-11.992000000000001</v>
      </c>
      <c r="CD35">
        <v>-13.497999999999999</v>
      </c>
      <c r="CE35">
        <v>6.0640000000000001</v>
      </c>
      <c r="CF35">
        <v>-3.7280000000000002</v>
      </c>
      <c r="CG35">
        <v>3.1080000000000001</v>
      </c>
      <c r="CH35">
        <v>3026972</v>
      </c>
      <c r="CI35" s="7">
        <v>2853901</v>
      </c>
      <c r="CJ35">
        <v>731107</v>
      </c>
      <c r="CK35">
        <v>747221</v>
      </c>
      <c r="CL35">
        <v>6.0640000000000001</v>
      </c>
      <c r="CM35">
        <v>-5.72</v>
      </c>
      <c r="CP35" s="9" t="s">
        <v>23</v>
      </c>
      <c r="CQ35" s="9" t="s">
        <v>23</v>
      </c>
      <c r="CR35" s="9" t="s">
        <v>23</v>
      </c>
      <c r="CS35" t="s">
        <v>23</v>
      </c>
      <c r="CT35">
        <v>1.6679999999999999</v>
      </c>
      <c r="CU35" t="s">
        <v>23</v>
      </c>
      <c r="CV35" t="s">
        <v>23</v>
      </c>
      <c r="CW35" t="s">
        <v>23</v>
      </c>
      <c r="CX35" t="s">
        <v>23</v>
      </c>
      <c r="CY35" t="s">
        <v>23</v>
      </c>
      <c r="DB35" s="10">
        <v>38.304670505700756</v>
      </c>
      <c r="DC35" s="9">
        <v>169964957</v>
      </c>
      <c r="DD35" s="10">
        <v>8.4963749321573384E-3</v>
      </c>
      <c r="DE35" s="12" t="s">
        <v>23</v>
      </c>
      <c r="DF35" s="9">
        <v>6.8720379999999999</v>
      </c>
      <c r="DG35" s="13">
        <v>6.5270080000000004</v>
      </c>
      <c r="DH35">
        <v>10.589886999999999</v>
      </c>
      <c r="DK35">
        <v>-0.72468492616410329</v>
      </c>
      <c r="DL35">
        <v>0.45780723994820766</v>
      </c>
      <c r="DM35">
        <v>0.36452748925063266</v>
      </c>
      <c r="DN35">
        <v>0.36036321065361393</v>
      </c>
    </row>
    <row r="36" spans="1:118" x14ac:dyDescent="0.25">
      <c r="A36" s="1">
        <v>43494</v>
      </c>
      <c r="B36" t="s">
        <v>114</v>
      </c>
      <c r="C36">
        <v>15.92</v>
      </c>
      <c r="D36" t="s">
        <v>115</v>
      </c>
      <c r="E36" t="s">
        <v>94</v>
      </c>
      <c r="F36" t="s">
        <v>91</v>
      </c>
      <c r="I36">
        <v>103.8231777521918</v>
      </c>
      <c r="J36">
        <v>8581.48</v>
      </c>
      <c r="M36">
        <v>155519</v>
      </c>
      <c r="N36">
        <v>147435</v>
      </c>
      <c r="O36">
        <v>190200</v>
      </c>
      <c r="P36">
        <v>198533</v>
      </c>
      <c r="S36">
        <v>59.159130434782597</v>
      </c>
      <c r="T36">
        <v>264827.99023343</v>
      </c>
      <c r="U36">
        <v>2.7898369565217398</v>
      </c>
      <c r="X36">
        <v>0.50505100000000003</v>
      </c>
      <c r="Y36">
        <v>-3.163017</v>
      </c>
      <c r="Z36">
        <v>-14.316469</v>
      </c>
      <c r="AA36">
        <v>-6.297822</v>
      </c>
      <c r="AB36">
        <v>19.899999999999999</v>
      </c>
      <c r="AC36">
        <v>22.98</v>
      </c>
      <c r="AD36">
        <v>15.4</v>
      </c>
      <c r="AE36">
        <v>15.4</v>
      </c>
      <c r="AF36" s="4">
        <v>15.876666666666667</v>
      </c>
      <c r="AG36" s="4">
        <v>15.87</v>
      </c>
      <c r="AH36" s="4">
        <v>16.088695652173911</v>
      </c>
      <c r="AI36" s="4">
        <v>17.399692307692309</v>
      </c>
      <c r="AJ36" s="4">
        <v>18.494959349593497</v>
      </c>
      <c r="AK36" s="4">
        <v>18.378127490039859</v>
      </c>
      <c r="AL36" s="6">
        <v>15.92</v>
      </c>
      <c r="AM36" s="6">
        <v>16.14</v>
      </c>
      <c r="AN36" s="6">
        <v>16.559999999999999</v>
      </c>
      <c r="AO36" s="6">
        <v>19.899999999999999</v>
      </c>
      <c r="AP36" s="6">
        <v>20.7</v>
      </c>
      <c r="AQ36" s="6">
        <v>21.6</v>
      </c>
      <c r="AR36">
        <v>15.82</v>
      </c>
      <c r="AS36">
        <v>15.6</v>
      </c>
      <c r="AT36">
        <v>15.6</v>
      </c>
      <c r="AU36">
        <v>15.6</v>
      </c>
      <c r="AV36">
        <v>15.6</v>
      </c>
      <c r="AW36">
        <v>15.6</v>
      </c>
      <c r="AZ36" t="s">
        <v>23</v>
      </c>
      <c r="BA36" t="s">
        <v>23</v>
      </c>
      <c r="BB36" t="s">
        <v>23</v>
      </c>
      <c r="BC36" t="s">
        <v>23</v>
      </c>
      <c r="BD36" t="s">
        <v>23</v>
      </c>
      <c r="BE36" t="s">
        <v>23</v>
      </c>
      <c r="BF36">
        <v>-3.4000000000000002E-2</v>
      </c>
      <c r="BG36" t="s">
        <v>23</v>
      </c>
      <c r="BH36" t="s">
        <v>23</v>
      </c>
      <c r="BI36" t="s">
        <v>23</v>
      </c>
      <c r="BJ36" t="s">
        <v>23</v>
      </c>
      <c r="BK36" t="s">
        <v>23</v>
      </c>
      <c r="BN36">
        <v>0</v>
      </c>
      <c r="BO36" t="s">
        <v>23</v>
      </c>
      <c r="BP36" t="s">
        <v>23</v>
      </c>
      <c r="BQ36" t="s">
        <v>23</v>
      </c>
      <c r="BR36" t="s">
        <v>23</v>
      </c>
      <c r="BS36" t="s">
        <v>23</v>
      </c>
      <c r="BV36">
        <v>15.317</v>
      </c>
      <c r="BW36">
        <v>-14.186</v>
      </c>
      <c r="BX36">
        <v>-16.245999999999999</v>
      </c>
      <c r="BY36">
        <v>-21.495000000000001</v>
      </c>
      <c r="BZ36">
        <v>-19.927</v>
      </c>
      <c r="CA36">
        <v>-0.27900000000000003</v>
      </c>
      <c r="CB36" t="s">
        <v>576</v>
      </c>
      <c r="CC36" t="s">
        <v>576</v>
      </c>
      <c r="CD36">
        <v>-52.892699999999998</v>
      </c>
      <c r="CE36">
        <v>87.306899999999999</v>
      </c>
      <c r="CF36" t="s">
        <v>576</v>
      </c>
      <c r="CG36" t="s">
        <v>576</v>
      </c>
      <c r="CH36">
        <v>15821.592000000001</v>
      </c>
      <c r="CI36" s="7">
        <v>8446.8880000000008</v>
      </c>
      <c r="CJ36">
        <v>-908.94600000000003</v>
      </c>
      <c r="CK36">
        <v>-266.82900000000001</v>
      </c>
      <c r="CL36">
        <v>87.307000000000002</v>
      </c>
      <c r="CM36" t="s">
        <v>576</v>
      </c>
      <c r="CP36" s="9">
        <v>3.74</v>
      </c>
      <c r="CQ36" s="9">
        <v>4.992</v>
      </c>
      <c r="CR36" s="9">
        <v>5.6970000000000001</v>
      </c>
      <c r="CS36">
        <v>2.327</v>
      </c>
      <c r="CT36">
        <v>0.77300000000000002</v>
      </c>
      <c r="CU36">
        <v>0.33100000000000002</v>
      </c>
      <c r="CV36">
        <v>0.318</v>
      </c>
      <c r="CW36">
        <v>0.33100000000000002</v>
      </c>
      <c r="CX36" t="s">
        <v>23</v>
      </c>
      <c r="CY36" t="s">
        <v>23</v>
      </c>
      <c r="DB36" s="10">
        <v>63.46466530767043</v>
      </c>
      <c r="DC36" s="9">
        <v>711039.62100000004</v>
      </c>
      <c r="DD36" s="10">
        <v>3.7655388264221636E-2</v>
      </c>
      <c r="DE36" s="12">
        <v>222827.315</v>
      </c>
      <c r="DF36" s="9">
        <v>1.7628170000000001</v>
      </c>
      <c r="DG36" s="13">
        <v>1.6067819999999999</v>
      </c>
      <c r="DH36">
        <v>92.558139999999995</v>
      </c>
      <c r="DK36">
        <v>-0.5911651562406437</v>
      </c>
      <c r="DL36">
        <v>0.33220625002621634</v>
      </c>
      <c r="DM36">
        <v>0.32152064811715675</v>
      </c>
      <c r="DN36">
        <v>0.67594904716958537</v>
      </c>
    </row>
    <row r="37" spans="1:118" x14ac:dyDescent="0.25">
      <c r="A37" s="1">
        <v>43494</v>
      </c>
      <c r="B37" t="s">
        <v>116</v>
      </c>
      <c r="C37">
        <v>13.8</v>
      </c>
      <c r="D37" t="s">
        <v>117</v>
      </c>
      <c r="E37" t="s">
        <v>94</v>
      </c>
      <c r="F37" t="s">
        <v>91</v>
      </c>
      <c r="I37">
        <v>103.8231777521918</v>
      </c>
      <c r="J37">
        <v>8581.48</v>
      </c>
      <c r="M37">
        <v>256066</v>
      </c>
      <c r="N37">
        <v>393713</v>
      </c>
      <c r="O37">
        <v>590555</v>
      </c>
      <c r="P37">
        <v>471411</v>
      </c>
      <c r="S37">
        <v>59.159130434782597</v>
      </c>
      <c r="T37">
        <v>264827.99023343</v>
      </c>
      <c r="U37">
        <v>2.7898369565217398</v>
      </c>
      <c r="X37">
        <v>-0.64794799999999997</v>
      </c>
      <c r="Y37">
        <v>0.54644800000000004</v>
      </c>
      <c r="Z37">
        <v>-1.9189769999999999</v>
      </c>
      <c r="AA37">
        <v>-39.005521999999999</v>
      </c>
      <c r="AB37">
        <v>15.27</v>
      </c>
      <c r="AC37">
        <v>25.499998999999999</v>
      </c>
      <c r="AD37">
        <v>12.675000000000001</v>
      </c>
      <c r="AE37">
        <v>11.414999999999999</v>
      </c>
      <c r="AF37" s="4">
        <v>13.79</v>
      </c>
      <c r="AG37" s="4">
        <v>13.878750000000002</v>
      </c>
      <c r="AH37" s="4">
        <v>13.946739130434784</v>
      </c>
      <c r="AI37" s="4">
        <v>13.866923076923072</v>
      </c>
      <c r="AJ37" s="4">
        <v>13.905853658536577</v>
      </c>
      <c r="AK37" s="4">
        <v>17.840696912350595</v>
      </c>
      <c r="AL37" s="6">
        <v>13.89</v>
      </c>
      <c r="AM37" s="6">
        <v>14.025</v>
      </c>
      <c r="AN37" s="6">
        <v>14.414999999999999</v>
      </c>
      <c r="AO37" s="6">
        <v>15</v>
      </c>
      <c r="AP37" s="6">
        <v>16.649999999999999</v>
      </c>
      <c r="AQ37" s="6">
        <v>24.749998999999999</v>
      </c>
      <c r="AR37">
        <v>13.664999999999999</v>
      </c>
      <c r="AS37">
        <v>13.664999999999999</v>
      </c>
      <c r="AT37">
        <v>13.664999999999999</v>
      </c>
      <c r="AU37">
        <v>12.795</v>
      </c>
      <c r="AV37">
        <v>11.414999999999999</v>
      </c>
      <c r="AW37">
        <v>11.414999999999999</v>
      </c>
      <c r="AZ37">
        <v>1</v>
      </c>
      <c r="BA37">
        <v>19.7</v>
      </c>
      <c r="BB37">
        <v>-30.4715123094959</v>
      </c>
      <c r="BC37" t="s">
        <v>23</v>
      </c>
      <c r="BD37" t="s">
        <v>23</v>
      </c>
      <c r="BE37" t="s">
        <v>23</v>
      </c>
      <c r="BF37">
        <v>5.2999999999999999E-2</v>
      </c>
      <c r="BG37" t="s">
        <v>23</v>
      </c>
      <c r="BH37" t="s">
        <v>23</v>
      </c>
      <c r="BI37" t="s">
        <v>23</v>
      </c>
      <c r="BJ37" t="s">
        <v>23</v>
      </c>
      <c r="BK37" t="s">
        <v>23</v>
      </c>
      <c r="BN37">
        <v>0</v>
      </c>
      <c r="BO37" t="s">
        <v>23</v>
      </c>
      <c r="BP37" t="s">
        <v>23</v>
      </c>
      <c r="BQ37" t="s">
        <v>23</v>
      </c>
      <c r="BR37" t="s">
        <v>23</v>
      </c>
      <c r="BS37" t="s">
        <v>23</v>
      </c>
      <c r="BV37">
        <v>-26.387</v>
      </c>
      <c r="BW37">
        <v>-34.427</v>
      </c>
      <c r="BX37">
        <v>-24.826000000000001</v>
      </c>
      <c r="BY37">
        <v>14.792999999999999</v>
      </c>
      <c r="BZ37">
        <v>22.079000000000001</v>
      </c>
      <c r="CA37">
        <v>23.72</v>
      </c>
      <c r="CB37">
        <v>-90.909099999999995</v>
      </c>
      <c r="CC37">
        <v>-86.856399999999994</v>
      </c>
      <c r="CD37">
        <v>-35.922400000000003</v>
      </c>
      <c r="CE37">
        <v>53.599800000000002</v>
      </c>
      <c r="CF37">
        <v>115.21939999999999</v>
      </c>
      <c r="CG37">
        <v>224.78100000000001</v>
      </c>
      <c r="CH37">
        <v>94624</v>
      </c>
      <c r="CI37" s="7">
        <v>70507.892999999996</v>
      </c>
      <c r="CJ37">
        <v>2047</v>
      </c>
      <c r="CK37">
        <v>3715</v>
      </c>
      <c r="CL37">
        <v>34.203000000000003</v>
      </c>
      <c r="CM37">
        <v>-91.153000000000006</v>
      </c>
      <c r="CP37" s="9">
        <v>12.272</v>
      </c>
      <c r="CQ37" s="9">
        <v>15.54</v>
      </c>
      <c r="CR37" s="9">
        <v>20.466999999999999</v>
      </c>
      <c r="CS37">
        <v>8.01</v>
      </c>
      <c r="CT37">
        <v>2.7269999999999999</v>
      </c>
      <c r="CU37">
        <v>0.35599999999999998</v>
      </c>
      <c r="CV37">
        <v>0.39700000000000002</v>
      </c>
      <c r="CW37">
        <v>0.35599999999999998</v>
      </c>
      <c r="CX37" t="s">
        <v>23</v>
      </c>
      <c r="CY37" t="s">
        <v>23</v>
      </c>
      <c r="DB37" s="10">
        <v>38.989131409510897</v>
      </c>
      <c r="DC37" s="9">
        <v>1157339</v>
      </c>
      <c r="DD37" s="10">
        <v>1.8596107104314294E-2</v>
      </c>
      <c r="DE37" s="12">
        <v>-163923.049</v>
      </c>
      <c r="DF37" s="9">
        <v>1.2845569999999999</v>
      </c>
      <c r="DG37" s="13">
        <v>1.4041509999999999</v>
      </c>
      <c r="DH37">
        <v>30.530972999999999</v>
      </c>
      <c r="DK37">
        <v>-1.0090921323778066</v>
      </c>
      <c r="DL37">
        <v>0.1202279677862079</v>
      </c>
      <c r="DM37">
        <v>3.5190086357688839E-2</v>
      </c>
      <c r="DN37">
        <v>1.1012301779422384</v>
      </c>
    </row>
    <row r="38" spans="1:118" x14ac:dyDescent="0.25">
      <c r="A38" s="1">
        <v>43494</v>
      </c>
      <c r="B38" t="s">
        <v>118</v>
      </c>
      <c r="C38">
        <v>14.76</v>
      </c>
      <c r="D38" t="s">
        <v>119</v>
      </c>
      <c r="E38" t="s">
        <v>90</v>
      </c>
      <c r="F38" t="s">
        <v>91</v>
      </c>
      <c r="I38">
        <v>103.8231777521918</v>
      </c>
      <c r="J38">
        <v>8581.48</v>
      </c>
      <c r="M38">
        <v>1116816</v>
      </c>
      <c r="N38">
        <v>968691</v>
      </c>
      <c r="O38">
        <v>697506</v>
      </c>
      <c r="P38">
        <v>739810</v>
      </c>
      <c r="S38">
        <v>59.159130434782597</v>
      </c>
      <c r="T38">
        <v>264827.99023343</v>
      </c>
      <c r="U38">
        <v>2.7898369565217398</v>
      </c>
      <c r="X38">
        <v>5.6701030000000001</v>
      </c>
      <c r="Y38">
        <v>17.142856999999999</v>
      </c>
      <c r="Z38">
        <v>26.02459</v>
      </c>
      <c r="AA38">
        <v>35.582011000000001</v>
      </c>
      <c r="AB38">
        <v>18.66</v>
      </c>
      <c r="AC38">
        <v>18.66</v>
      </c>
      <c r="AD38">
        <v>14.1</v>
      </c>
      <c r="AE38">
        <v>12.24</v>
      </c>
      <c r="AF38" s="4">
        <v>14.479999999999999</v>
      </c>
      <c r="AG38" s="4">
        <v>14.324</v>
      </c>
      <c r="AH38" s="4">
        <v>13.964869565217386</v>
      </c>
      <c r="AI38" s="4">
        <v>12.6123323076923</v>
      </c>
      <c r="AJ38" s="4">
        <v>12.232624390243902</v>
      </c>
      <c r="AK38" s="4">
        <v>11.683238247011946</v>
      </c>
      <c r="AL38" s="6">
        <v>14.88</v>
      </c>
      <c r="AM38" s="6">
        <v>14.88</v>
      </c>
      <c r="AN38" s="6">
        <v>14.88</v>
      </c>
      <c r="AO38" s="6">
        <v>14.88</v>
      </c>
      <c r="AP38" s="6">
        <v>14.88</v>
      </c>
      <c r="AQ38" s="6">
        <v>14.88</v>
      </c>
      <c r="AR38">
        <v>13.968</v>
      </c>
      <c r="AS38">
        <v>13.968</v>
      </c>
      <c r="AT38">
        <v>12.864000000000001</v>
      </c>
      <c r="AU38">
        <v>11.28</v>
      </c>
      <c r="AV38">
        <v>10.656000000000001</v>
      </c>
      <c r="AW38">
        <v>9.8352000000000004</v>
      </c>
      <c r="AZ38">
        <v>5</v>
      </c>
      <c r="BA38">
        <v>12.4368</v>
      </c>
      <c r="BB38">
        <v>0.69575878963002802</v>
      </c>
      <c r="BC38">
        <v>6.8260922330097102</v>
      </c>
      <c r="BD38">
        <v>0.24479999999999999</v>
      </c>
      <c r="BE38">
        <v>0.24</v>
      </c>
      <c r="BF38">
        <v>0.192</v>
      </c>
      <c r="BG38">
        <v>-5.0632911392405102</v>
      </c>
      <c r="BH38">
        <v>0</v>
      </c>
      <c r="BI38">
        <v>-4.1666666666666696</v>
      </c>
      <c r="BJ38">
        <v>0</v>
      </c>
      <c r="BK38">
        <v>5</v>
      </c>
      <c r="BN38">
        <v>2.27642276422764</v>
      </c>
      <c r="BO38">
        <v>40</v>
      </c>
      <c r="BP38" t="s">
        <v>23</v>
      </c>
      <c r="BQ38">
        <v>28.058</v>
      </c>
      <c r="BR38">
        <v>0.33600000000000002</v>
      </c>
      <c r="BS38" t="s">
        <v>23</v>
      </c>
      <c r="BV38">
        <v>13.162000000000001</v>
      </c>
      <c r="BW38">
        <v>9.7050000000000001</v>
      </c>
      <c r="BX38">
        <v>8.6660000000000004</v>
      </c>
      <c r="BY38">
        <v>9.8729999999999993</v>
      </c>
      <c r="BZ38">
        <v>6.6369999999999996</v>
      </c>
      <c r="CA38">
        <v>4.6680000000000001</v>
      </c>
      <c r="CB38">
        <v>-2.4390000000000001</v>
      </c>
      <c r="CC38">
        <v>12.332000000000001</v>
      </c>
      <c r="CD38">
        <v>7.2960000000000003</v>
      </c>
      <c r="CE38">
        <v>16.434000000000001</v>
      </c>
      <c r="CF38">
        <v>3.3090000000000002</v>
      </c>
      <c r="CG38">
        <v>-8.7509999999999994</v>
      </c>
      <c r="CH38">
        <v>942047</v>
      </c>
      <c r="CI38" s="7">
        <v>807723</v>
      </c>
      <c r="CJ38">
        <v>237019</v>
      </c>
      <c r="CK38">
        <v>265898</v>
      </c>
      <c r="CL38">
        <v>16.63</v>
      </c>
      <c r="CM38">
        <v>-4.4480000000000004</v>
      </c>
      <c r="CP38" s="9" t="s">
        <v>23</v>
      </c>
      <c r="CQ38" s="9" t="s">
        <v>23</v>
      </c>
      <c r="CR38" s="9" t="s">
        <v>23</v>
      </c>
      <c r="CS38" t="s">
        <v>23</v>
      </c>
      <c r="CT38">
        <v>1.4630000000000001</v>
      </c>
      <c r="CU38" t="s">
        <v>23</v>
      </c>
      <c r="CV38" t="s">
        <v>23</v>
      </c>
      <c r="CW38" t="s">
        <v>23</v>
      </c>
      <c r="CX38" t="s">
        <v>23</v>
      </c>
      <c r="CY38" t="s">
        <v>23</v>
      </c>
      <c r="DB38" s="10">
        <v>39.680758871077295</v>
      </c>
      <c r="DC38" s="9">
        <v>70707231</v>
      </c>
      <c r="DD38" s="10">
        <v>1.0354103670104123E-2</v>
      </c>
      <c r="DE38" s="12" t="s">
        <v>23</v>
      </c>
      <c r="DF38" s="9">
        <v>6.5834080000000004</v>
      </c>
      <c r="DG38" s="13">
        <v>6.2755099999999997</v>
      </c>
      <c r="DH38">
        <v>16.015625</v>
      </c>
      <c r="DK38">
        <v>0.14212966277768144</v>
      </c>
      <c r="DL38">
        <v>0.24076581975373995</v>
      </c>
      <c r="DM38">
        <v>0.23923273296789377</v>
      </c>
      <c r="DN38">
        <v>0.35442019881990955</v>
      </c>
    </row>
    <row r="39" spans="1:118" x14ac:dyDescent="0.25">
      <c r="A39" s="1">
        <v>43494</v>
      </c>
      <c r="B39" t="s">
        <v>120</v>
      </c>
      <c r="C39">
        <v>13.536</v>
      </c>
      <c r="D39" t="s">
        <v>121</v>
      </c>
      <c r="E39" t="s">
        <v>90</v>
      </c>
      <c r="F39" t="s">
        <v>91</v>
      </c>
      <c r="I39">
        <v>103.8231777521918</v>
      </c>
      <c r="J39">
        <v>8581.48</v>
      </c>
      <c r="M39">
        <v>3409569</v>
      </c>
      <c r="N39">
        <v>3557835</v>
      </c>
      <c r="O39">
        <v>2572135</v>
      </c>
      <c r="P39">
        <v>3549811</v>
      </c>
      <c r="S39">
        <v>59.159130434782597</v>
      </c>
      <c r="T39">
        <v>264827.99023343</v>
      </c>
      <c r="U39">
        <v>2.7898369565217398</v>
      </c>
      <c r="X39">
        <v>3.9312040000000001</v>
      </c>
      <c r="Y39">
        <v>21.203437999999998</v>
      </c>
      <c r="Z39">
        <v>17.827297999999999</v>
      </c>
      <c r="AA39">
        <v>20.170455</v>
      </c>
      <c r="AB39">
        <v>17.059999999999999</v>
      </c>
      <c r="AC39">
        <v>17.059999999999999</v>
      </c>
      <c r="AD39">
        <v>13.24</v>
      </c>
      <c r="AE39">
        <v>11.04</v>
      </c>
      <c r="AF39" s="4">
        <v>13.229333333333331</v>
      </c>
      <c r="AG39" s="4">
        <v>13.030666666666667</v>
      </c>
      <c r="AH39" s="4">
        <v>12.420869565217391</v>
      </c>
      <c r="AI39" s="4">
        <v>11.695753846153844</v>
      </c>
      <c r="AJ39" s="4">
        <v>11.551609756097564</v>
      </c>
      <c r="AK39" s="4">
        <v>11.236047808764937</v>
      </c>
      <c r="AL39" s="6">
        <v>13.6</v>
      </c>
      <c r="AM39" s="6">
        <v>13.6</v>
      </c>
      <c r="AN39" s="6">
        <v>13.6</v>
      </c>
      <c r="AO39" s="6">
        <v>13.6</v>
      </c>
      <c r="AP39" s="6">
        <v>13.6</v>
      </c>
      <c r="AQ39" s="6">
        <v>13.6</v>
      </c>
      <c r="AR39">
        <v>12.992000000000001</v>
      </c>
      <c r="AS39">
        <v>12.336</v>
      </c>
      <c r="AT39">
        <v>11.343999999999999</v>
      </c>
      <c r="AU39">
        <v>11.04</v>
      </c>
      <c r="AV39">
        <v>10.24</v>
      </c>
      <c r="AW39">
        <v>8.9440000000000008</v>
      </c>
      <c r="AZ39">
        <v>4</v>
      </c>
      <c r="BA39">
        <v>14.23</v>
      </c>
      <c r="BB39">
        <v>-1.64933282500953</v>
      </c>
      <c r="BC39">
        <v>-2.4129310344827601</v>
      </c>
      <c r="BD39">
        <v>0.20799999999999999</v>
      </c>
      <c r="BE39">
        <v>0.20799999999999999</v>
      </c>
      <c r="BF39">
        <v>0.24099999999999999</v>
      </c>
      <c r="BG39">
        <v>-2.2222222222222201</v>
      </c>
      <c r="BH39">
        <v>-1.47058823529412</v>
      </c>
      <c r="BI39">
        <v>19.047619047619001</v>
      </c>
      <c r="BJ39" t="s">
        <v>23</v>
      </c>
      <c r="BK39">
        <v>80.952380952380906</v>
      </c>
      <c r="BN39">
        <v>2.95508274231678</v>
      </c>
      <c r="BO39">
        <v>-16.802</v>
      </c>
      <c r="BP39" t="s">
        <v>23</v>
      </c>
      <c r="BQ39" t="s">
        <v>23</v>
      </c>
      <c r="BR39">
        <v>0.25600000000000001</v>
      </c>
      <c r="BS39" t="s">
        <v>23</v>
      </c>
      <c r="BV39">
        <v>10.173999999999999</v>
      </c>
      <c r="BW39">
        <v>8.6280000000000001</v>
      </c>
      <c r="BX39">
        <v>10.173</v>
      </c>
      <c r="BY39">
        <v>-1.4790000000000001</v>
      </c>
      <c r="BZ39">
        <v>-18.169</v>
      </c>
      <c r="CA39">
        <v>55.628999999999998</v>
      </c>
      <c r="CB39">
        <v>-31.089200000000002</v>
      </c>
      <c r="CC39">
        <v>-16.166699999999999</v>
      </c>
      <c r="CD39">
        <v>-17.191199999999998</v>
      </c>
      <c r="CE39">
        <v>-9.8938000000000006</v>
      </c>
      <c r="CF39">
        <v>-32.256399999999999</v>
      </c>
      <c r="CG39">
        <v>124.8373</v>
      </c>
      <c r="CH39">
        <v>857514</v>
      </c>
      <c r="CI39" s="7">
        <v>871942</v>
      </c>
      <c r="CJ39">
        <v>247362</v>
      </c>
      <c r="CK39">
        <v>244165</v>
      </c>
      <c r="CL39">
        <v>-1.655</v>
      </c>
      <c r="CM39">
        <v>8.6669999999999998</v>
      </c>
      <c r="CP39" s="9" t="s">
        <v>23</v>
      </c>
      <c r="CQ39" s="9" t="s">
        <v>23</v>
      </c>
      <c r="CR39" s="9" t="s">
        <v>23</v>
      </c>
      <c r="CS39" t="s">
        <v>23</v>
      </c>
      <c r="CT39">
        <v>1.3240000000000001</v>
      </c>
      <c r="CU39" t="s">
        <v>23</v>
      </c>
      <c r="CV39" t="s">
        <v>23</v>
      </c>
      <c r="CW39" t="s">
        <v>23</v>
      </c>
      <c r="CX39" t="s">
        <v>23</v>
      </c>
      <c r="CY39" t="s">
        <v>23</v>
      </c>
      <c r="DB39" s="10">
        <v>46.359554287032232</v>
      </c>
      <c r="DC39" s="9">
        <v>71731023</v>
      </c>
      <c r="DD39" s="10">
        <v>8.9669848985703161E-3</v>
      </c>
      <c r="DE39" s="12" t="s">
        <v>23</v>
      </c>
      <c r="DF39" s="9">
        <v>4.5560419999999997</v>
      </c>
      <c r="DG39" s="13">
        <v>5.2710280000000003</v>
      </c>
      <c r="DH39">
        <v>13.590361</v>
      </c>
      <c r="DK39">
        <v>-0.2759920487477035</v>
      </c>
      <c r="DL39">
        <v>0.19303188345252495</v>
      </c>
      <c r="DM39">
        <v>0.13179617366319415</v>
      </c>
      <c r="DN39">
        <v>0.64680085093547746</v>
      </c>
    </row>
    <row r="40" spans="1:118" x14ac:dyDescent="0.25">
      <c r="A40" s="1">
        <v>43494</v>
      </c>
      <c r="B40" t="s">
        <v>122</v>
      </c>
      <c r="C40">
        <v>18.176677000000002</v>
      </c>
      <c r="D40" t="s">
        <v>123</v>
      </c>
      <c r="E40" t="s">
        <v>90</v>
      </c>
      <c r="F40" t="s">
        <v>91</v>
      </c>
      <c r="I40">
        <v>103.8231777521918</v>
      </c>
      <c r="J40">
        <v>8581.48</v>
      </c>
      <c r="M40">
        <v>354880</v>
      </c>
      <c r="N40">
        <v>418164</v>
      </c>
      <c r="O40">
        <v>389210</v>
      </c>
      <c r="P40">
        <v>375213</v>
      </c>
      <c r="S40">
        <v>59.159130434782597</v>
      </c>
      <c r="T40">
        <v>264827.99023343</v>
      </c>
      <c r="U40">
        <v>2.7898369565217398</v>
      </c>
      <c r="X40">
        <v>0.53333299999999995</v>
      </c>
      <c r="Y40">
        <v>20.255182999999999</v>
      </c>
      <c r="Z40">
        <v>15.467074999999999</v>
      </c>
      <c r="AA40">
        <v>25.666667</v>
      </c>
      <c r="AB40">
        <v>38.700000000000003</v>
      </c>
      <c r="AC40">
        <v>38.700000000000003</v>
      </c>
      <c r="AD40">
        <v>29.5</v>
      </c>
      <c r="AE40">
        <v>27.2</v>
      </c>
      <c r="AF40" s="4">
        <v>18.305247666666666</v>
      </c>
      <c r="AG40" s="4">
        <v>18.015963666666668</v>
      </c>
      <c r="AH40" s="4">
        <v>16.87175460869565</v>
      </c>
      <c r="AI40" s="4">
        <v>15.933242492307684</v>
      </c>
      <c r="AJ40" s="4">
        <v>15.797335699186991</v>
      </c>
      <c r="AK40" s="4">
        <v>15.593251876494035</v>
      </c>
      <c r="AL40" s="6">
        <v>18.490068000000001</v>
      </c>
      <c r="AM40" s="6">
        <v>18.490068000000001</v>
      </c>
      <c r="AN40" s="6">
        <v>18.490068000000001</v>
      </c>
      <c r="AO40" s="6">
        <v>18.490068000000001</v>
      </c>
      <c r="AP40" s="6">
        <v>18.490068000000001</v>
      </c>
      <c r="AQ40" s="6">
        <v>18.490068000000001</v>
      </c>
      <c r="AR40">
        <v>18.080248999999998</v>
      </c>
      <c r="AS40">
        <v>16.730257000000002</v>
      </c>
      <c r="AT40">
        <v>14.946339</v>
      </c>
      <c r="AU40">
        <v>14.560627</v>
      </c>
      <c r="AV40">
        <v>14.440092</v>
      </c>
      <c r="AW40">
        <v>13.504740999999999</v>
      </c>
      <c r="AZ40">
        <v>8</v>
      </c>
      <c r="BA40">
        <v>17.608820000000001</v>
      </c>
      <c r="BB40">
        <v>-0.68018745245219303</v>
      </c>
      <c r="BC40">
        <v>1.7491940320954</v>
      </c>
      <c r="BD40">
        <v>0.41704999999999998</v>
      </c>
      <c r="BE40">
        <v>0.37607000000000002</v>
      </c>
      <c r="BF40">
        <v>0.379</v>
      </c>
      <c r="BG40">
        <v>-5.3333333333333304</v>
      </c>
      <c r="BH40">
        <v>-12.5</v>
      </c>
      <c r="BI40">
        <v>-2.38095238095238</v>
      </c>
      <c r="BJ40">
        <v>-19.565217391304301</v>
      </c>
      <c r="BK40">
        <v>0</v>
      </c>
      <c r="BN40">
        <v>4.5092838196286502</v>
      </c>
      <c r="BO40">
        <v>33.347000000000001</v>
      </c>
      <c r="BP40">
        <v>15.476000000000001</v>
      </c>
      <c r="BQ40">
        <v>13.801</v>
      </c>
      <c r="BR40">
        <v>0.67500000000000004</v>
      </c>
      <c r="BS40">
        <v>0</v>
      </c>
      <c r="BV40">
        <v>-8.8999999999999996E-2</v>
      </c>
      <c r="BW40">
        <v>-2.923</v>
      </c>
      <c r="BX40">
        <v>1.097</v>
      </c>
      <c r="BY40">
        <v>4.5869999999999997</v>
      </c>
      <c r="BZ40">
        <v>-7.67</v>
      </c>
      <c r="CA40">
        <v>12.957000000000001</v>
      </c>
      <c r="CB40">
        <v>-5.7069999999999999</v>
      </c>
      <c r="CC40">
        <v>-16.262</v>
      </c>
      <c r="CD40">
        <v>-4.4109999999999996</v>
      </c>
      <c r="CE40">
        <v>1.228</v>
      </c>
      <c r="CF40">
        <v>-13.13</v>
      </c>
      <c r="CG40">
        <v>14.791</v>
      </c>
      <c r="CH40">
        <v>3531884</v>
      </c>
      <c r="CI40" s="7">
        <v>3510234</v>
      </c>
      <c r="CJ40">
        <v>943437</v>
      </c>
      <c r="CK40">
        <v>841310</v>
      </c>
      <c r="CL40">
        <v>0.61699999999999999</v>
      </c>
      <c r="CM40">
        <v>-5.7069999999999999</v>
      </c>
      <c r="CP40" s="9" t="s">
        <v>23</v>
      </c>
      <c r="CQ40" s="9" t="s">
        <v>23</v>
      </c>
      <c r="CR40" s="9" t="s">
        <v>23</v>
      </c>
      <c r="CS40" t="s">
        <v>23</v>
      </c>
      <c r="CT40">
        <v>1.6659999999999999</v>
      </c>
      <c r="CU40" t="s">
        <v>23</v>
      </c>
      <c r="CV40" t="s">
        <v>23</v>
      </c>
      <c r="CW40" t="s">
        <v>23</v>
      </c>
      <c r="CX40" t="s">
        <v>23</v>
      </c>
      <c r="CY40" t="s">
        <v>23</v>
      </c>
      <c r="DB40" s="10">
        <v>34.787811307958762</v>
      </c>
      <c r="DC40" s="9">
        <v>189301217</v>
      </c>
      <c r="DD40" s="10">
        <v>8.3068087195657062E-3</v>
      </c>
      <c r="DE40" s="12" t="s">
        <v>23</v>
      </c>
      <c r="DF40" s="9">
        <v>7.6889500000000002</v>
      </c>
      <c r="DG40" s="13">
        <v>7.1901409999999997</v>
      </c>
      <c r="DH40">
        <v>11.247944</v>
      </c>
      <c r="DK40">
        <v>0.29884976270429475</v>
      </c>
      <c r="DL40">
        <v>0.48804836845596994</v>
      </c>
      <c r="DM40">
        <v>0.4245959464042342</v>
      </c>
      <c r="DN40">
        <v>0.5021045119462173</v>
      </c>
    </row>
    <row r="41" spans="1:118" x14ac:dyDescent="0.25">
      <c r="A41" s="1">
        <v>43494</v>
      </c>
      <c r="B41" t="s">
        <v>124</v>
      </c>
      <c r="C41">
        <v>68.400000000000006</v>
      </c>
      <c r="D41" t="s">
        <v>125</v>
      </c>
      <c r="E41" t="s">
        <v>97</v>
      </c>
      <c r="F41" t="s">
        <v>91</v>
      </c>
      <c r="I41">
        <v>103.8231777521918</v>
      </c>
      <c r="J41">
        <v>8581.48</v>
      </c>
      <c r="M41">
        <v>158807</v>
      </c>
      <c r="N41">
        <v>208564</v>
      </c>
      <c r="O41">
        <v>303450</v>
      </c>
      <c r="P41">
        <v>310237</v>
      </c>
      <c r="S41">
        <v>59.159130434782597</v>
      </c>
      <c r="T41">
        <v>264827.99023343</v>
      </c>
      <c r="U41">
        <v>2.7898369565217398</v>
      </c>
      <c r="X41">
        <v>1.183432</v>
      </c>
      <c r="Y41">
        <v>8.0910240000000009</v>
      </c>
      <c r="Z41">
        <v>24.756813000000001</v>
      </c>
      <c r="AA41">
        <v>38.349516999999999</v>
      </c>
      <c r="AB41">
        <v>70.56</v>
      </c>
      <c r="AC41">
        <v>70.56</v>
      </c>
      <c r="AD41">
        <v>53.279998999999997</v>
      </c>
      <c r="AE41">
        <v>40.266665000000003</v>
      </c>
      <c r="AF41" s="4">
        <v>67.986666666666679</v>
      </c>
      <c r="AG41" s="4">
        <v>67.673333333333332</v>
      </c>
      <c r="AH41" s="4">
        <v>66.504347826086956</v>
      </c>
      <c r="AI41" s="4">
        <v>61.286974030769223</v>
      </c>
      <c r="AJ41" s="4">
        <v>57.377343373983749</v>
      </c>
      <c r="AK41" s="4">
        <v>53.434941848605604</v>
      </c>
      <c r="AL41" s="6">
        <v>68.8</v>
      </c>
      <c r="AM41" s="6">
        <v>68.8</v>
      </c>
      <c r="AN41" s="6">
        <v>68.8</v>
      </c>
      <c r="AO41" s="6">
        <v>68.8</v>
      </c>
      <c r="AP41" s="6">
        <v>68.8</v>
      </c>
      <c r="AQ41" s="6">
        <v>68.8</v>
      </c>
      <c r="AR41">
        <v>67.599999999999994</v>
      </c>
      <c r="AS41">
        <v>66.959999999999994</v>
      </c>
      <c r="AT41">
        <v>64.08</v>
      </c>
      <c r="AU41">
        <v>53.653331999999999</v>
      </c>
      <c r="AV41">
        <v>43.839998999999999</v>
      </c>
      <c r="AW41">
        <v>40.533332000000001</v>
      </c>
      <c r="AZ41">
        <v>5</v>
      </c>
      <c r="BA41">
        <v>70.703999999999994</v>
      </c>
      <c r="BB41">
        <v>0.89908836683372295</v>
      </c>
      <c r="BC41">
        <v>4.7289855072463798</v>
      </c>
      <c r="BD41" t="s">
        <v>23</v>
      </c>
      <c r="BE41" t="s">
        <v>23</v>
      </c>
      <c r="BF41">
        <v>1.514</v>
      </c>
      <c r="BG41">
        <v>-2.0527859237536701</v>
      </c>
      <c r="BH41">
        <v>1.44578313253012</v>
      </c>
      <c r="BI41" t="s">
        <v>23</v>
      </c>
      <c r="BJ41" t="s">
        <v>23</v>
      </c>
      <c r="BK41" t="s">
        <v>23</v>
      </c>
      <c r="BN41">
        <v>1.5594540935672501</v>
      </c>
      <c r="BO41">
        <v>33.338000000000001</v>
      </c>
      <c r="BP41">
        <v>0</v>
      </c>
      <c r="BQ41" t="s">
        <v>23</v>
      </c>
      <c r="BR41">
        <v>1.0669999999999999</v>
      </c>
      <c r="BS41" t="s">
        <v>23</v>
      </c>
      <c r="BV41">
        <v>8.7409999999999997</v>
      </c>
      <c r="BW41">
        <v>3.883</v>
      </c>
      <c r="BX41">
        <v>3.3069999999999999</v>
      </c>
      <c r="BY41">
        <v>0.41599999999999998</v>
      </c>
      <c r="BZ41">
        <v>15.374000000000001</v>
      </c>
      <c r="CA41">
        <v>45.744</v>
      </c>
      <c r="CB41">
        <v>4.3300999999999998</v>
      </c>
      <c r="CC41">
        <v>7.9725999999999999</v>
      </c>
      <c r="CD41" t="s">
        <v>576</v>
      </c>
      <c r="CE41">
        <v>-20.583200000000001</v>
      </c>
      <c r="CF41">
        <v>-2.0381</v>
      </c>
      <c r="CG41">
        <v>113.6204</v>
      </c>
      <c r="CH41">
        <v>500614</v>
      </c>
      <c r="CI41" s="7">
        <v>630705</v>
      </c>
      <c r="CJ41">
        <v>226425</v>
      </c>
      <c r="CK41">
        <v>157389</v>
      </c>
      <c r="CL41">
        <v>-20.626000000000001</v>
      </c>
      <c r="CM41">
        <v>4.3520000000000003</v>
      </c>
      <c r="CP41" s="9">
        <v>6.5609999999999999</v>
      </c>
      <c r="CQ41" s="9">
        <v>6.3540000000000001</v>
      </c>
      <c r="CR41" s="9">
        <v>5.9960000000000004</v>
      </c>
      <c r="CS41">
        <v>14.045999999999999</v>
      </c>
      <c r="CT41">
        <v>3.907</v>
      </c>
      <c r="CU41">
        <v>0.95299999999999996</v>
      </c>
      <c r="CV41">
        <v>1.0269999999999999</v>
      </c>
      <c r="CW41">
        <v>0.95299999999999996</v>
      </c>
      <c r="CX41" t="s">
        <v>23</v>
      </c>
      <c r="CY41" t="s">
        <v>23</v>
      </c>
      <c r="DB41" s="10">
        <v>45.817038687677467</v>
      </c>
      <c r="DC41" s="9">
        <v>9086725</v>
      </c>
      <c r="DD41" s="10">
        <v>5.1535399167466828E-2</v>
      </c>
      <c r="DE41" s="12">
        <v>4821004.75</v>
      </c>
      <c r="DF41" s="9">
        <v>1.256383</v>
      </c>
      <c r="DG41" s="13">
        <v>1.1926349999999999</v>
      </c>
      <c r="DH41">
        <v>10.445938</v>
      </c>
      <c r="DK41">
        <v>0.30689034965659995</v>
      </c>
      <c r="DL41">
        <v>0.19255444022385337</v>
      </c>
      <c r="DM41">
        <v>9.6066858447305697E-2</v>
      </c>
      <c r="DN41">
        <v>-0.16096745991607583</v>
      </c>
    </row>
    <row r="42" spans="1:118" x14ac:dyDescent="0.25">
      <c r="A42" s="1">
        <v>43494</v>
      </c>
      <c r="B42" t="s">
        <v>126</v>
      </c>
      <c r="C42">
        <v>22.44</v>
      </c>
      <c r="D42" t="s">
        <v>127</v>
      </c>
      <c r="E42" t="s">
        <v>106</v>
      </c>
      <c r="F42" t="s">
        <v>91</v>
      </c>
      <c r="I42">
        <v>103.8231777521918</v>
      </c>
      <c r="J42">
        <v>8581.48</v>
      </c>
      <c r="M42">
        <v>74239</v>
      </c>
      <c r="N42">
        <v>315527</v>
      </c>
      <c r="O42">
        <v>270959</v>
      </c>
      <c r="P42">
        <v>213709</v>
      </c>
      <c r="S42">
        <v>59.159130434782597</v>
      </c>
      <c r="T42">
        <v>264827.99023343</v>
      </c>
      <c r="U42">
        <v>2.7898369565217398</v>
      </c>
      <c r="X42">
        <v>-0.70796499999999996</v>
      </c>
      <c r="Y42">
        <v>3.7687909999999998</v>
      </c>
      <c r="Z42">
        <v>24.666667</v>
      </c>
      <c r="AA42">
        <v>-23.172606999999999</v>
      </c>
      <c r="AB42">
        <v>25.208331999999999</v>
      </c>
      <c r="AC42">
        <v>32.25</v>
      </c>
      <c r="AD42">
        <v>17.333333</v>
      </c>
      <c r="AE42">
        <v>14.9</v>
      </c>
      <c r="AF42" s="4">
        <v>22.51</v>
      </c>
      <c r="AG42" s="4">
        <v>22.914999999999996</v>
      </c>
      <c r="AH42" s="4">
        <v>22.741883739130436</v>
      </c>
      <c r="AI42" s="4">
        <v>21.564819907692307</v>
      </c>
      <c r="AJ42" s="4">
        <v>20.837167487804894</v>
      </c>
      <c r="AK42" s="4">
        <v>24.073691235059744</v>
      </c>
      <c r="AL42" s="6">
        <v>22.6</v>
      </c>
      <c r="AM42" s="6">
        <v>24.3</v>
      </c>
      <c r="AN42" s="6">
        <v>24.374998999999999</v>
      </c>
      <c r="AO42" s="6">
        <v>24.374998999999999</v>
      </c>
      <c r="AP42" s="6">
        <v>24.374998999999999</v>
      </c>
      <c r="AQ42" s="6">
        <v>31.916665999999999</v>
      </c>
      <c r="AR42">
        <v>22.4</v>
      </c>
      <c r="AS42">
        <v>22.4</v>
      </c>
      <c r="AT42">
        <v>21.333333</v>
      </c>
      <c r="AU42">
        <v>18.75</v>
      </c>
      <c r="AV42">
        <v>15.4</v>
      </c>
      <c r="AW42">
        <v>15.4</v>
      </c>
      <c r="AZ42">
        <v>2</v>
      </c>
      <c r="BA42">
        <v>20</v>
      </c>
      <c r="BB42" t="s">
        <v>23</v>
      </c>
      <c r="BC42" t="s">
        <v>23</v>
      </c>
      <c r="BD42" t="s">
        <v>23</v>
      </c>
      <c r="BE42" t="s">
        <v>23</v>
      </c>
      <c r="BF42">
        <v>0.74</v>
      </c>
      <c r="BG42" t="s">
        <v>23</v>
      </c>
      <c r="BH42" t="s">
        <v>23</v>
      </c>
      <c r="BI42" t="s">
        <v>23</v>
      </c>
      <c r="BJ42" t="s">
        <v>23</v>
      </c>
      <c r="BK42" t="s">
        <v>23</v>
      </c>
      <c r="BN42">
        <v>0</v>
      </c>
      <c r="BO42" t="s">
        <v>23</v>
      </c>
      <c r="BP42" t="s">
        <v>23</v>
      </c>
      <c r="BQ42" t="s">
        <v>23</v>
      </c>
      <c r="BR42" t="s">
        <v>23</v>
      </c>
      <c r="BS42" t="s">
        <v>23</v>
      </c>
      <c r="BV42">
        <v>-32.753999999999998</v>
      </c>
      <c r="BW42">
        <v>-28.609000000000002</v>
      </c>
      <c r="BX42">
        <v>-3.8069999999999999</v>
      </c>
      <c r="BY42">
        <v>18.52</v>
      </c>
      <c r="BZ42">
        <v>11.693</v>
      </c>
      <c r="CA42">
        <v>24.670999999999999</v>
      </c>
      <c r="CB42">
        <v>-7.4379999999999997</v>
      </c>
      <c r="CC42">
        <v>-53.228999999999999</v>
      </c>
      <c r="CD42">
        <v>-29.576000000000001</v>
      </c>
      <c r="CE42">
        <v>7.4169999999999998</v>
      </c>
      <c r="CF42">
        <v>199.16300000000001</v>
      </c>
      <c r="CG42">
        <v>33.411999999999999</v>
      </c>
      <c r="CH42">
        <v>97748.438999999998</v>
      </c>
      <c r="CI42" s="7">
        <v>90969.327999999994</v>
      </c>
      <c r="CJ42">
        <v>22203.93</v>
      </c>
      <c r="CK42">
        <v>12996.511</v>
      </c>
      <c r="CL42">
        <v>7.452</v>
      </c>
      <c r="CM42">
        <v>-7.4379999999999997</v>
      </c>
      <c r="CP42" s="9">
        <v>21.308</v>
      </c>
      <c r="CQ42" s="9">
        <v>17.504999999999999</v>
      </c>
      <c r="CR42" s="9">
        <v>18.547999999999998</v>
      </c>
      <c r="CS42">
        <v>13.382</v>
      </c>
      <c r="CT42">
        <v>5.08</v>
      </c>
      <c r="CU42">
        <v>0.38100000000000001</v>
      </c>
      <c r="CV42">
        <v>0.42299999999999999</v>
      </c>
      <c r="CW42">
        <v>0.38100000000000001</v>
      </c>
      <c r="CX42" t="s">
        <v>23</v>
      </c>
      <c r="CY42" t="s">
        <v>23</v>
      </c>
      <c r="DB42" s="10">
        <v>74.514361259655374</v>
      </c>
      <c r="DC42" s="9">
        <v>1009193.912</v>
      </c>
      <c r="DD42" s="10">
        <v>4.9706074723130114E-2</v>
      </c>
      <c r="DE42" s="12">
        <v>-19694.121999999999</v>
      </c>
      <c r="DF42" s="9">
        <v>1.6106799999999999</v>
      </c>
      <c r="DG42" s="13">
        <v>1.8363339999999999</v>
      </c>
      <c r="DH42">
        <v>6.607774</v>
      </c>
      <c r="DK42">
        <v>0.35367812196547799</v>
      </c>
      <c r="DL42">
        <v>0.28943919563315684</v>
      </c>
      <c r="DM42">
        <v>3.4294368607618177E-2</v>
      </c>
      <c r="DN42">
        <v>1.0597269404823888</v>
      </c>
    </row>
    <row r="43" spans="1:118" x14ac:dyDescent="0.25">
      <c r="A43" s="1">
        <v>43494</v>
      </c>
      <c r="B43" t="s">
        <v>128</v>
      </c>
      <c r="C43">
        <v>12.493332000000001</v>
      </c>
      <c r="D43" t="s">
        <v>129</v>
      </c>
      <c r="E43" t="s">
        <v>106</v>
      </c>
      <c r="F43" t="s">
        <v>91</v>
      </c>
      <c r="I43">
        <v>103.8231777521918</v>
      </c>
      <c r="J43">
        <v>8581.48</v>
      </c>
      <c r="M43">
        <v>115678</v>
      </c>
      <c r="N43">
        <v>108657</v>
      </c>
      <c r="O43">
        <v>209341</v>
      </c>
      <c r="P43">
        <v>215638</v>
      </c>
      <c r="S43">
        <v>59.159130434782597</v>
      </c>
      <c r="T43">
        <v>264827.99023343</v>
      </c>
      <c r="U43">
        <v>2.7898369565217398</v>
      </c>
      <c r="X43">
        <v>1.516788</v>
      </c>
      <c r="Y43">
        <v>2.404369</v>
      </c>
      <c r="Z43">
        <v>1.8478209999999999</v>
      </c>
      <c r="AA43">
        <v>-23.102180000000001</v>
      </c>
      <c r="AB43">
        <v>13.653332000000001</v>
      </c>
      <c r="AC43">
        <v>17.199998999999998</v>
      </c>
      <c r="AD43">
        <v>11.333332</v>
      </c>
      <c r="AE43">
        <v>10.133331999999999</v>
      </c>
      <c r="AF43" s="4">
        <v>12.397776833333332</v>
      </c>
      <c r="AG43" s="4">
        <v>12.413332500000001</v>
      </c>
      <c r="AH43" s="4">
        <v>12.413912173913046</v>
      </c>
      <c r="AI43" s="4">
        <v>12.315896630769229</v>
      </c>
      <c r="AJ43" s="4">
        <v>12.595879943089431</v>
      </c>
      <c r="AK43" s="4">
        <v>14.088525031872521</v>
      </c>
      <c r="AL43" s="6">
        <v>12.493332000000001</v>
      </c>
      <c r="AM43" s="6">
        <v>12.626666</v>
      </c>
      <c r="AN43" s="6">
        <v>12.666665999999999</v>
      </c>
      <c r="AO43" s="6">
        <v>13.333332</v>
      </c>
      <c r="AP43" s="6">
        <v>15.093332</v>
      </c>
      <c r="AQ43" s="6">
        <v>16.826665999999999</v>
      </c>
      <c r="AR43">
        <v>12.293331999999999</v>
      </c>
      <c r="AS43">
        <v>12.28</v>
      </c>
      <c r="AT43">
        <v>12.133331999999999</v>
      </c>
      <c r="AU43">
        <v>11.386666</v>
      </c>
      <c r="AV43">
        <v>10.466666</v>
      </c>
      <c r="AW43">
        <v>10.466666</v>
      </c>
      <c r="AZ43" t="s">
        <v>23</v>
      </c>
      <c r="BA43" t="s">
        <v>23</v>
      </c>
      <c r="BB43" t="s">
        <v>23</v>
      </c>
      <c r="BC43" t="s">
        <v>23</v>
      </c>
      <c r="BD43" t="s">
        <v>23</v>
      </c>
      <c r="BE43" t="s">
        <v>23</v>
      </c>
      <c r="BF43">
        <v>0.11700000000000001</v>
      </c>
      <c r="BG43">
        <v>25.581395348837201</v>
      </c>
      <c r="BH43" t="s">
        <v>23</v>
      </c>
      <c r="BI43" t="s">
        <v>23</v>
      </c>
      <c r="BJ43" t="s">
        <v>23</v>
      </c>
      <c r="BK43" t="s">
        <v>23</v>
      </c>
      <c r="BN43">
        <v>0</v>
      </c>
      <c r="BO43" t="s">
        <v>23</v>
      </c>
      <c r="BP43" t="s">
        <v>23</v>
      </c>
      <c r="BQ43" t="s">
        <v>23</v>
      </c>
      <c r="BR43" t="s">
        <v>23</v>
      </c>
      <c r="BS43" t="s">
        <v>23</v>
      </c>
      <c r="BV43">
        <v>-5.7009999999999996</v>
      </c>
      <c r="BW43">
        <v>4.375</v>
      </c>
      <c r="BX43">
        <v>-3.456</v>
      </c>
      <c r="BY43">
        <v>6.6340000000000003</v>
      </c>
      <c r="BZ43">
        <v>8.86</v>
      </c>
      <c r="CA43">
        <v>17.347000000000001</v>
      </c>
      <c r="CB43">
        <v>-55.145000000000003</v>
      </c>
      <c r="CC43">
        <v>-15.257</v>
      </c>
      <c r="CD43">
        <v>-5.0140000000000002</v>
      </c>
      <c r="CE43">
        <v>0.997</v>
      </c>
      <c r="CF43">
        <v>167.583</v>
      </c>
      <c r="CG43">
        <v>-11.268000000000001</v>
      </c>
      <c r="CH43">
        <v>37674.544000000002</v>
      </c>
      <c r="CI43" s="7">
        <v>37302.595000000001</v>
      </c>
      <c r="CJ43">
        <v>3498.5949999999998</v>
      </c>
      <c r="CK43">
        <v>8289.0310000000009</v>
      </c>
      <c r="CL43">
        <v>0.997</v>
      </c>
      <c r="CM43">
        <v>-55.145000000000003</v>
      </c>
      <c r="CP43" s="9">
        <v>27.687999999999999</v>
      </c>
      <c r="CQ43" s="9">
        <v>29.22</v>
      </c>
      <c r="CR43" s="9">
        <v>29.184999999999999</v>
      </c>
      <c r="CS43">
        <v>8.8190000000000008</v>
      </c>
      <c r="CT43">
        <v>3.7839999999999998</v>
      </c>
      <c r="CU43">
        <v>0.219</v>
      </c>
      <c r="CV43">
        <v>0.215</v>
      </c>
      <c r="CW43">
        <v>0.219</v>
      </c>
      <c r="CX43" t="s">
        <v>23</v>
      </c>
      <c r="CY43" t="s">
        <v>23</v>
      </c>
      <c r="DB43" s="10">
        <v>58.107332775595815</v>
      </c>
      <c r="DC43" s="9">
        <v>622063.27800000005</v>
      </c>
      <c r="DD43" s="10">
        <v>3.5010306459530308E-2</v>
      </c>
      <c r="DE43" s="12">
        <v>21932.924999999999</v>
      </c>
      <c r="DF43" s="9">
        <v>3.3720189999999999</v>
      </c>
      <c r="DG43" s="13">
        <v>2.9859779999999998</v>
      </c>
      <c r="DH43">
        <v>18.053947999999998</v>
      </c>
      <c r="DK43">
        <v>-0.22406900573456259</v>
      </c>
      <c r="DL43">
        <v>0.2161713359452716</v>
      </c>
      <c r="DM43">
        <v>0.19952865833221367</v>
      </c>
      <c r="DN43">
        <v>0.53543580346363406</v>
      </c>
    </row>
    <row r="44" spans="1:118" x14ac:dyDescent="0.25">
      <c r="A44" s="1">
        <v>43494</v>
      </c>
      <c r="B44" t="s">
        <v>130</v>
      </c>
      <c r="C44" t="s">
        <v>23</v>
      </c>
      <c r="D44" t="s">
        <v>131</v>
      </c>
      <c r="E44" t="s">
        <v>132</v>
      </c>
      <c r="F44" t="s">
        <v>91</v>
      </c>
      <c r="I44">
        <v>103.8231777521918</v>
      </c>
      <c r="J44">
        <v>8581.48</v>
      </c>
      <c r="M44" t="s">
        <v>23</v>
      </c>
      <c r="N44" t="s">
        <v>23</v>
      </c>
      <c r="O44" t="s">
        <v>23</v>
      </c>
      <c r="P44" t="s">
        <v>23</v>
      </c>
      <c r="S44">
        <v>59.159130434782597</v>
      </c>
      <c r="T44">
        <v>264827.99023343</v>
      </c>
      <c r="U44">
        <v>2.7898369565217398</v>
      </c>
      <c r="X44" t="s">
        <v>23</v>
      </c>
      <c r="Y44" t="s">
        <v>23</v>
      </c>
      <c r="Z44" t="s">
        <v>23</v>
      </c>
      <c r="AA44" t="s">
        <v>23</v>
      </c>
      <c r="AB44" t="s">
        <v>23</v>
      </c>
      <c r="AC44" t="s">
        <v>23</v>
      </c>
      <c r="AD44" t="s">
        <v>23</v>
      </c>
      <c r="AE44" t="s">
        <v>23</v>
      </c>
      <c r="AF44" s="4" t="s">
        <v>23</v>
      </c>
      <c r="AG44" s="4" t="s">
        <v>23</v>
      </c>
      <c r="AH44" s="4" t="s">
        <v>23</v>
      </c>
      <c r="AI44" s="4" t="s">
        <v>23</v>
      </c>
      <c r="AJ44" s="4" t="s">
        <v>23</v>
      </c>
      <c r="AK44" s="4" t="s">
        <v>23</v>
      </c>
      <c r="AL44" s="6" t="s">
        <v>23</v>
      </c>
      <c r="AM44" s="6" t="s">
        <v>23</v>
      </c>
      <c r="AN44" s="6" t="s">
        <v>23</v>
      </c>
      <c r="AO44" s="6" t="s">
        <v>23</v>
      </c>
      <c r="AP44" s="6" t="s">
        <v>23</v>
      </c>
      <c r="AQ44" s="6" t="s">
        <v>23</v>
      </c>
      <c r="AR44" t="s">
        <v>23</v>
      </c>
      <c r="AS44" t="s">
        <v>23</v>
      </c>
      <c r="AT44" t="s">
        <v>23</v>
      </c>
      <c r="AU44" t="s">
        <v>23</v>
      </c>
      <c r="AV44" t="s">
        <v>23</v>
      </c>
      <c r="AW44" t="s">
        <v>23</v>
      </c>
      <c r="AZ44" t="s">
        <v>23</v>
      </c>
      <c r="BA44" t="s">
        <v>23</v>
      </c>
      <c r="BB44" t="s">
        <v>23</v>
      </c>
      <c r="BC44" t="s">
        <v>23</v>
      </c>
      <c r="BD44" t="s">
        <v>23</v>
      </c>
      <c r="BE44" t="s">
        <v>23</v>
      </c>
      <c r="BF44" t="s">
        <v>23</v>
      </c>
      <c r="BG44" t="s">
        <v>23</v>
      </c>
      <c r="BH44" t="s">
        <v>23</v>
      </c>
      <c r="BI44" t="s">
        <v>23</v>
      </c>
      <c r="BJ44" t="s">
        <v>23</v>
      </c>
      <c r="BK44" t="s">
        <v>23</v>
      </c>
      <c r="BN44" t="s">
        <v>23</v>
      </c>
      <c r="BO44" t="s">
        <v>23</v>
      </c>
      <c r="BP44" t="s">
        <v>23</v>
      </c>
      <c r="BQ44" t="s">
        <v>23</v>
      </c>
      <c r="BR44" t="s">
        <v>23</v>
      </c>
      <c r="BS44" t="s">
        <v>23</v>
      </c>
      <c r="BV44" t="s">
        <v>23</v>
      </c>
      <c r="BW44" t="s">
        <v>23</v>
      </c>
      <c r="BX44" t="s">
        <v>23</v>
      </c>
      <c r="BY44">
        <v>-1.736</v>
      </c>
      <c r="BZ44">
        <v>-40.515000000000001</v>
      </c>
      <c r="CA44">
        <v>25.977</v>
      </c>
      <c r="CB44" t="s">
        <v>23</v>
      </c>
      <c r="CC44" t="s">
        <v>23</v>
      </c>
      <c r="CD44" t="s">
        <v>23</v>
      </c>
      <c r="CE44" t="s">
        <v>576</v>
      </c>
      <c r="CF44">
        <v>-86.037999999999997</v>
      </c>
      <c r="CG44">
        <v>13.069000000000001</v>
      </c>
      <c r="CH44">
        <v>-13298.718000000001</v>
      </c>
      <c r="CI44" s="7">
        <v>7787.9030000000002</v>
      </c>
      <c r="CJ44" t="s">
        <v>23</v>
      </c>
      <c r="CK44" t="s">
        <v>23</v>
      </c>
      <c r="CL44" t="s">
        <v>576</v>
      </c>
      <c r="CM44" t="s">
        <v>23</v>
      </c>
      <c r="CP44" s="9" t="s">
        <v>23</v>
      </c>
      <c r="CQ44" s="9" t="s">
        <v>23</v>
      </c>
      <c r="CR44" s="9" t="s">
        <v>23</v>
      </c>
      <c r="CS44" t="s">
        <v>23</v>
      </c>
      <c r="CT44">
        <v>-6.7889999999999997</v>
      </c>
      <c r="CU44">
        <v>0.35499999999999998</v>
      </c>
      <c r="CV44">
        <v>0.311</v>
      </c>
      <c r="CW44">
        <v>0.35499999999999998</v>
      </c>
      <c r="CX44" t="s">
        <v>23</v>
      </c>
      <c r="CY44" t="s">
        <v>23</v>
      </c>
      <c r="DB44" s="10" t="e">
        <v>#VALUE!</v>
      </c>
      <c r="DC44" s="9" t="s">
        <v>23</v>
      </c>
      <c r="DD44" s="10" t="e">
        <v>#VALUE!</v>
      </c>
      <c r="DE44" s="12" t="s">
        <v>23</v>
      </c>
      <c r="DF44" s="9" t="s">
        <v>23</v>
      </c>
      <c r="DG44" s="13" t="s">
        <v>23</v>
      </c>
      <c r="DH44" t="s">
        <v>23</v>
      </c>
      <c r="DK44" t="s">
        <v>23</v>
      </c>
      <c r="DL44" t="s">
        <v>23</v>
      </c>
      <c r="DM44" t="s">
        <v>23</v>
      </c>
      <c r="DN44" t="s">
        <v>23</v>
      </c>
    </row>
    <row r="45" spans="1:118" x14ac:dyDescent="0.25">
      <c r="A45" s="1">
        <v>43494</v>
      </c>
      <c r="B45" t="s">
        <v>133</v>
      </c>
      <c r="C45">
        <v>21.966666</v>
      </c>
      <c r="D45" t="s">
        <v>134</v>
      </c>
      <c r="E45" t="s">
        <v>106</v>
      </c>
      <c r="F45" t="s">
        <v>91</v>
      </c>
      <c r="I45">
        <v>103.8231777521918</v>
      </c>
      <c r="J45">
        <v>8581.48</v>
      </c>
      <c r="M45">
        <v>74109</v>
      </c>
      <c r="N45">
        <v>71291</v>
      </c>
      <c r="O45">
        <v>123525</v>
      </c>
      <c r="P45">
        <v>143651</v>
      </c>
      <c r="S45">
        <v>59.159130434782597</v>
      </c>
      <c r="T45">
        <v>264827.99023343</v>
      </c>
      <c r="U45">
        <v>2.7898369565217398</v>
      </c>
      <c r="X45">
        <v>0.30441400000000002</v>
      </c>
      <c r="Y45">
        <v>-0.15151500000000001</v>
      </c>
      <c r="Z45">
        <v>0.151976</v>
      </c>
      <c r="AA45">
        <v>-23.990773000000001</v>
      </c>
      <c r="AB45">
        <v>14.48</v>
      </c>
      <c r="AC45">
        <v>18.5</v>
      </c>
      <c r="AD45">
        <v>12.5</v>
      </c>
      <c r="AE45">
        <v>11.4</v>
      </c>
      <c r="AF45" s="4">
        <v>21.866666333333331</v>
      </c>
      <c r="AG45" s="4">
        <v>21.9527775</v>
      </c>
      <c r="AH45" s="4">
        <v>22.16521713043478</v>
      </c>
      <c r="AI45" s="4">
        <v>22.296410000000005</v>
      </c>
      <c r="AJ45" s="4">
        <v>22.615446845528453</v>
      </c>
      <c r="AK45" s="4">
        <v>25.195152398406361</v>
      </c>
      <c r="AL45" s="6">
        <v>21.966666</v>
      </c>
      <c r="AM45" s="6">
        <v>22.166665999999999</v>
      </c>
      <c r="AN45" s="6">
        <v>22.666665999999999</v>
      </c>
      <c r="AO45" s="6">
        <v>23.433333000000001</v>
      </c>
      <c r="AP45" s="6">
        <v>27.133333</v>
      </c>
      <c r="AQ45" s="6">
        <v>30.283332999999999</v>
      </c>
      <c r="AR45">
        <v>21.666665999999999</v>
      </c>
      <c r="AS45">
        <v>21.666665999999999</v>
      </c>
      <c r="AT45">
        <v>21.666665999999999</v>
      </c>
      <c r="AU45">
        <v>21.2</v>
      </c>
      <c r="AV45">
        <v>19.166665999999999</v>
      </c>
      <c r="AW45">
        <v>19.166665999999999</v>
      </c>
      <c r="AZ45" t="s">
        <v>23</v>
      </c>
      <c r="BA45" t="s">
        <v>23</v>
      </c>
      <c r="BB45" t="s">
        <v>23</v>
      </c>
      <c r="BC45" t="s">
        <v>23</v>
      </c>
      <c r="BD45" t="s">
        <v>23</v>
      </c>
      <c r="BE45" t="s">
        <v>23</v>
      </c>
      <c r="BF45">
        <v>-0.65</v>
      </c>
      <c r="BG45" t="s">
        <v>23</v>
      </c>
      <c r="BH45" t="s">
        <v>23</v>
      </c>
      <c r="BI45" t="s">
        <v>23</v>
      </c>
      <c r="BJ45" t="s">
        <v>23</v>
      </c>
      <c r="BK45" t="s">
        <v>23</v>
      </c>
      <c r="BN45">
        <v>0</v>
      </c>
      <c r="BO45" t="s">
        <v>23</v>
      </c>
      <c r="BP45" t="s">
        <v>23</v>
      </c>
      <c r="BQ45" t="s">
        <v>23</v>
      </c>
      <c r="BR45" t="s">
        <v>23</v>
      </c>
      <c r="BS45" t="s">
        <v>23</v>
      </c>
      <c r="BV45">
        <v>17.567</v>
      </c>
      <c r="BW45">
        <v>-1.74</v>
      </c>
      <c r="BX45">
        <v>-4.0979999999999999</v>
      </c>
      <c r="BY45">
        <v>-32.981000000000002</v>
      </c>
      <c r="BZ45">
        <v>-2.7770000000000001</v>
      </c>
      <c r="CA45">
        <v>-13.885</v>
      </c>
      <c r="CB45" t="s">
        <v>576</v>
      </c>
      <c r="CC45" t="s">
        <v>576</v>
      </c>
      <c r="CD45">
        <v>262.56290000000001</v>
      </c>
      <c r="CE45">
        <v>-21.312100000000001</v>
      </c>
      <c r="CF45" t="s">
        <v>576</v>
      </c>
      <c r="CG45" t="s">
        <v>576</v>
      </c>
      <c r="CH45">
        <v>19584</v>
      </c>
      <c r="CI45" s="7">
        <v>24908</v>
      </c>
      <c r="CJ45">
        <v>-7749</v>
      </c>
      <c r="CK45">
        <v>-2278</v>
      </c>
      <c r="CL45">
        <v>-21.375</v>
      </c>
      <c r="CM45" t="s">
        <v>576</v>
      </c>
      <c r="CP45" s="9">
        <v>-2.6859999999999999</v>
      </c>
      <c r="CQ45" s="9">
        <v>6.2320000000000002</v>
      </c>
      <c r="CR45" s="9">
        <v>15.766</v>
      </c>
      <c r="CS45">
        <v>-1.1200000000000001</v>
      </c>
      <c r="CT45">
        <v>-0.43</v>
      </c>
      <c r="CU45">
        <v>0.25600000000000001</v>
      </c>
      <c r="CV45">
        <v>0.22700000000000001</v>
      </c>
      <c r="CW45">
        <v>0.25600000000000001</v>
      </c>
      <c r="CX45" t="s">
        <v>23</v>
      </c>
      <c r="CY45" t="s">
        <v>23</v>
      </c>
      <c r="DB45" s="10">
        <v>39.317148385952912</v>
      </c>
      <c r="DC45" s="9">
        <v>495533</v>
      </c>
      <c r="DD45" s="10">
        <v>2.0914853299376632E-2</v>
      </c>
      <c r="DE45" s="12">
        <v>61528.875</v>
      </c>
      <c r="DF45" s="9">
        <v>1.9451579999999999</v>
      </c>
      <c r="DG45" s="13">
        <v>1.8281179999999999</v>
      </c>
      <c r="DH45" t="s">
        <v>576</v>
      </c>
      <c r="DK45">
        <v>-0.45385158847487589</v>
      </c>
      <c r="DL45">
        <v>0.1750582394327948</v>
      </c>
      <c r="DM45">
        <v>3.6888220372176886E-2</v>
      </c>
      <c r="DN45">
        <v>0.96226789559853376</v>
      </c>
    </row>
    <row r="46" spans="1:118" x14ac:dyDescent="0.25">
      <c r="A46" s="1">
        <v>43494</v>
      </c>
      <c r="B46" t="s">
        <v>135</v>
      </c>
      <c r="C46">
        <v>14.18</v>
      </c>
      <c r="D46" t="s">
        <v>136</v>
      </c>
      <c r="E46" t="s">
        <v>94</v>
      </c>
      <c r="F46" t="s">
        <v>91</v>
      </c>
      <c r="I46">
        <v>103.8231777521918</v>
      </c>
      <c r="J46">
        <v>8581.48</v>
      </c>
      <c r="M46">
        <v>148361</v>
      </c>
      <c r="N46">
        <v>212297</v>
      </c>
      <c r="O46">
        <v>255806</v>
      </c>
      <c r="P46">
        <v>153409</v>
      </c>
      <c r="S46">
        <v>59.159130434782597</v>
      </c>
      <c r="T46">
        <v>264827.99023343</v>
      </c>
      <c r="U46">
        <v>2.7898369565217398</v>
      </c>
      <c r="X46">
        <v>-0.140845</v>
      </c>
      <c r="Y46">
        <v>0.56737599999999999</v>
      </c>
      <c r="Z46">
        <v>15.097403</v>
      </c>
      <c r="AA46">
        <v>-18.971429000000001</v>
      </c>
      <c r="AB46">
        <v>15.88</v>
      </c>
      <c r="AC46">
        <v>18.82</v>
      </c>
      <c r="AD46">
        <v>12.24</v>
      </c>
      <c r="AE46">
        <v>10.72</v>
      </c>
      <c r="AF46" s="4">
        <v>14.083333333333334</v>
      </c>
      <c r="AG46" s="4">
        <v>14.15</v>
      </c>
      <c r="AH46" s="4">
        <v>14.291304347826088</v>
      </c>
      <c r="AI46" s="4">
        <v>13.95230769230769</v>
      </c>
      <c r="AJ46" s="4">
        <v>13.556747967479675</v>
      </c>
      <c r="AK46" s="4">
        <v>15.123745019920312</v>
      </c>
      <c r="AL46" s="6">
        <v>14.2</v>
      </c>
      <c r="AM46" s="6">
        <v>14.3</v>
      </c>
      <c r="AN46" s="6">
        <v>14.7</v>
      </c>
      <c r="AO46" s="6">
        <v>15.16</v>
      </c>
      <c r="AP46" s="6">
        <v>15.16</v>
      </c>
      <c r="AQ46" s="6">
        <v>18.579999999999998</v>
      </c>
      <c r="AR46">
        <v>13.8</v>
      </c>
      <c r="AS46">
        <v>13.8</v>
      </c>
      <c r="AT46">
        <v>13.8</v>
      </c>
      <c r="AU46">
        <v>12.6</v>
      </c>
      <c r="AV46">
        <v>10.92</v>
      </c>
      <c r="AW46">
        <v>10.92</v>
      </c>
      <c r="AZ46" t="s">
        <v>23</v>
      </c>
      <c r="BA46" t="s">
        <v>23</v>
      </c>
      <c r="BB46" t="s">
        <v>23</v>
      </c>
      <c r="BC46" t="s">
        <v>23</v>
      </c>
      <c r="BD46" t="s">
        <v>23</v>
      </c>
      <c r="BE46" t="s">
        <v>23</v>
      </c>
      <c r="BF46">
        <v>-0.47199999999999998</v>
      </c>
      <c r="BG46" t="s">
        <v>23</v>
      </c>
      <c r="BH46" t="s">
        <v>23</v>
      </c>
      <c r="BI46" t="s">
        <v>23</v>
      </c>
      <c r="BJ46" t="s">
        <v>23</v>
      </c>
      <c r="BK46" t="s">
        <v>23</v>
      </c>
      <c r="BN46">
        <v>0</v>
      </c>
      <c r="BO46" t="s">
        <v>23</v>
      </c>
      <c r="BP46" t="s">
        <v>23</v>
      </c>
      <c r="BQ46" t="s">
        <v>23</v>
      </c>
      <c r="BR46" t="s">
        <v>23</v>
      </c>
      <c r="BS46" t="s">
        <v>23</v>
      </c>
      <c r="BV46">
        <v>-27.890999999999998</v>
      </c>
      <c r="BW46">
        <v>-34.758000000000003</v>
      </c>
      <c r="BX46">
        <v>3.7930000000000001</v>
      </c>
      <c r="BY46">
        <v>77.391000000000005</v>
      </c>
      <c r="BZ46">
        <v>-13.433999999999999</v>
      </c>
      <c r="CA46">
        <v>-26.861000000000001</v>
      </c>
      <c r="CB46" t="s">
        <v>576</v>
      </c>
      <c r="CC46" t="s">
        <v>576</v>
      </c>
      <c r="CD46">
        <v>-48.749499999999998</v>
      </c>
      <c r="CE46">
        <v>36.900500000000001</v>
      </c>
      <c r="CF46">
        <v>80.728200000000001</v>
      </c>
      <c r="CG46" t="s">
        <v>576</v>
      </c>
      <c r="CH46">
        <v>30575.809000000001</v>
      </c>
      <c r="CI46" s="7">
        <v>22334.325000000001</v>
      </c>
      <c r="CJ46">
        <v>-7086.2740000000003</v>
      </c>
      <c r="CK46">
        <v>-10733.87</v>
      </c>
      <c r="CL46">
        <v>36.901000000000003</v>
      </c>
      <c r="CM46" t="s">
        <v>576</v>
      </c>
      <c r="CP46" s="9">
        <v>1.7649999999999999</v>
      </c>
      <c r="CQ46" s="9">
        <v>5.27</v>
      </c>
      <c r="CR46" s="9">
        <v>10.818</v>
      </c>
      <c r="CS46">
        <v>1.659</v>
      </c>
      <c r="CT46">
        <v>0.45500000000000002</v>
      </c>
      <c r="CU46">
        <v>0.41199999999999998</v>
      </c>
      <c r="CV46">
        <v>0.40600000000000003</v>
      </c>
      <c r="CW46">
        <v>0.41199999999999998</v>
      </c>
      <c r="CX46" t="s">
        <v>23</v>
      </c>
      <c r="CY46" t="s">
        <v>23</v>
      </c>
      <c r="DB46" s="10">
        <v>81.614015044663844</v>
      </c>
      <c r="DC46" s="9">
        <v>540626.04399999999</v>
      </c>
      <c r="DD46" s="10">
        <v>3.2109627704136279E-2</v>
      </c>
      <c r="DE46" s="12">
        <v>-43512.021999999997</v>
      </c>
      <c r="DF46" s="9">
        <v>0.910609</v>
      </c>
      <c r="DG46" s="13">
        <v>1.1726760000000001</v>
      </c>
      <c r="DH46" t="s">
        <v>576</v>
      </c>
      <c r="DK46">
        <v>0.50270005759125158</v>
      </c>
      <c r="DL46">
        <v>0.225197395928978</v>
      </c>
      <c r="DM46">
        <v>0.16014489451327024</v>
      </c>
      <c r="DN46">
        <v>1.0545543031323823</v>
      </c>
    </row>
    <row r="47" spans="1:118" x14ac:dyDescent="0.25">
      <c r="A47" s="1">
        <v>43494</v>
      </c>
      <c r="B47" t="s">
        <v>137</v>
      </c>
      <c r="C47">
        <v>11.7</v>
      </c>
      <c r="D47" t="s">
        <v>138</v>
      </c>
      <c r="E47" t="s">
        <v>106</v>
      </c>
      <c r="F47" t="s">
        <v>91</v>
      </c>
      <c r="I47">
        <v>103.8231777521918</v>
      </c>
      <c r="J47">
        <v>8581.48</v>
      </c>
      <c r="M47">
        <v>448517</v>
      </c>
      <c r="N47">
        <v>371776</v>
      </c>
      <c r="O47">
        <v>759318</v>
      </c>
      <c r="P47">
        <v>757290</v>
      </c>
      <c r="S47">
        <v>59.159130434782597</v>
      </c>
      <c r="T47">
        <v>264827.99023343</v>
      </c>
      <c r="U47">
        <v>2.7898369565217398</v>
      </c>
      <c r="X47">
        <v>-0.84745800000000004</v>
      </c>
      <c r="Y47">
        <v>-3.465347</v>
      </c>
      <c r="Z47">
        <v>4.8387099999999998</v>
      </c>
      <c r="AA47">
        <v>-32.912844</v>
      </c>
      <c r="AB47">
        <v>12.86</v>
      </c>
      <c r="AC47">
        <v>19.899999999999999</v>
      </c>
      <c r="AD47">
        <v>11.02</v>
      </c>
      <c r="AE47">
        <v>9.8000000000000007</v>
      </c>
      <c r="AF47" s="4">
        <v>11.706666666666669</v>
      </c>
      <c r="AG47" s="4">
        <v>11.794999999999996</v>
      </c>
      <c r="AH47" s="4">
        <v>12.021739130434783</v>
      </c>
      <c r="AI47" s="4">
        <v>11.992615384615386</v>
      </c>
      <c r="AJ47" s="4">
        <v>12.168211382113823</v>
      </c>
      <c r="AK47" s="4">
        <v>14.044820717131472</v>
      </c>
      <c r="AL47" s="6">
        <v>11.8</v>
      </c>
      <c r="AM47" s="6">
        <v>12.16</v>
      </c>
      <c r="AN47" s="6">
        <v>12.34</v>
      </c>
      <c r="AO47" s="6">
        <v>12.76</v>
      </c>
      <c r="AP47" s="6">
        <v>15.12</v>
      </c>
      <c r="AQ47" s="6">
        <v>19.39</v>
      </c>
      <c r="AR47">
        <v>11.66</v>
      </c>
      <c r="AS47">
        <v>11.66</v>
      </c>
      <c r="AT47">
        <v>11.66</v>
      </c>
      <c r="AU47">
        <v>11.2</v>
      </c>
      <c r="AV47">
        <v>9.81</v>
      </c>
      <c r="AW47">
        <v>9.81</v>
      </c>
      <c r="AZ47">
        <v>2</v>
      </c>
      <c r="BA47">
        <v>19</v>
      </c>
      <c r="BB47">
        <v>-3.0695999999999999</v>
      </c>
      <c r="BC47">
        <v>-2.3564935064935102</v>
      </c>
      <c r="BD47" t="s">
        <v>23</v>
      </c>
      <c r="BE47" t="s">
        <v>23</v>
      </c>
      <c r="BF47">
        <v>0.13800000000000001</v>
      </c>
      <c r="BG47" t="s">
        <v>23</v>
      </c>
      <c r="BH47" t="s">
        <v>23</v>
      </c>
      <c r="BI47" t="s">
        <v>23</v>
      </c>
      <c r="BJ47" t="s">
        <v>23</v>
      </c>
      <c r="BK47" t="s">
        <v>23</v>
      </c>
      <c r="BN47">
        <v>0</v>
      </c>
      <c r="BO47" t="s">
        <v>23</v>
      </c>
      <c r="BP47" t="s">
        <v>23</v>
      </c>
      <c r="BQ47" t="s">
        <v>23</v>
      </c>
      <c r="BR47" t="s">
        <v>23</v>
      </c>
      <c r="BS47" t="s">
        <v>23</v>
      </c>
      <c r="BV47">
        <v>-33.027000000000001</v>
      </c>
      <c r="BW47">
        <v>-39.884</v>
      </c>
      <c r="BX47">
        <v>-38.862000000000002</v>
      </c>
      <c r="BY47">
        <v>-50.656999999999996</v>
      </c>
      <c r="BZ47">
        <v>4.3780000000000001</v>
      </c>
      <c r="CA47">
        <v>62.999000000000002</v>
      </c>
      <c r="CB47">
        <v>-86.591999999999999</v>
      </c>
      <c r="CC47">
        <v>-90.861999999999995</v>
      </c>
      <c r="CD47">
        <v>-69.843000000000004</v>
      </c>
      <c r="CE47">
        <v>-97.284999999999997</v>
      </c>
      <c r="CF47" t="s">
        <v>576</v>
      </c>
      <c r="CG47">
        <v>-27.925000000000001</v>
      </c>
      <c r="CH47">
        <v>-17028</v>
      </c>
      <c r="CI47" s="7">
        <v>-156174</v>
      </c>
      <c r="CJ47">
        <v>7773</v>
      </c>
      <c r="CK47">
        <v>2141</v>
      </c>
      <c r="CL47">
        <v>-89.096999999999994</v>
      </c>
      <c r="CM47">
        <v>-36.954000000000001</v>
      </c>
      <c r="CP47" s="9">
        <v>-2.0630000000000002</v>
      </c>
      <c r="CQ47" s="9">
        <v>-1.534</v>
      </c>
      <c r="CR47" s="9">
        <v>-1.214</v>
      </c>
      <c r="CS47">
        <v>-2.9049999999999998</v>
      </c>
      <c r="CT47">
        <v>-0.63400000000000001</v>
      </c>
      <c r="CU47">
        <v>0.49199999999999999</v>
      </c>
      <c r="CV47">
        <v>0.50700000000000001</v>
      </c>
      <c r="CW47">
        <v>0.49199999999999999</v>
      </c>
      <c r="CX47" t="s">
        <v>23</v>
      </c>
      <c r="CY47" t="s">
        <v>23</v>
      </c>
      <c r="DB47" s="10">
        <v>56.825641025641026</v>
      </c>
      <c r="DC47" s="9">
        <v>1480878</v>
      </c>
      <c r="DD47" s="10">
        <v>2.2448169261748772E-2</v>
      </c>
      <c r="DE47" s="12">
        <v>-537152.75</v>
      </c>
      <c r="DF47" s="9">
        <v>1.366025</v>
      </c>
      <c r="DG47" s="13">
        <v>0.96407399999999999</v>
      </c>
      <c r="DH47">
        <v>13.417431000000001</v>
      </c>
      <c r="DK47">
        <v>0.72148979667250035</v>
      </c>
      <c r="DL47">
        <v>-0.2882011758558865</v>
      </c>
      <c r="DM47">
        <v>-9.2111748631090895E-2</v>
      </c>
      <c r="DN47">
        <v>0.77134750183051437</v>
      </c>
    </row>
    <row r="48" spans="1:118" x14ac:dyDescent="0.25">
      <c r="A48" s="1">
        <v>43494</v>
      </c>
      <c r="B48" t="s">
        <v>139</v>
      </c>
      <c r="C48" t="s">
        <v>23</v>
      </c>
      <c r="D48" t="s">
        <v>140</v>
      </c>
      <c r="E48" t="s">
        <v>141</v>
      </c>
      <c r="F48" t="s">
        <v>91</v>
      </c>
      <c r="I48">
        <v>103.8231777521918</v>
      </c>
      <c r="J48">
        <v>8581.48</v>
      </c>
      <c r="M48" t="s">
        <v>23</v>
      </c>
      <c r="N48" t="s">
        <v>23</v>
      </c>
      <c r="O48" t="s">
        <v>23</v>
      </c>
      <c r="P48" t="s">
        <v>23</v>
      </c>
      <c r="S48">
        <v>59.159130434782597</v>
      </c>
      <c r="T48">
        <v>264827.99023343</v>
      </c>
      <c r="U48">
        <v>2.7898369565217398</v>
      </c>
      <c r="X48" t="s">
        <v>23</v>
      </c>
      <c r="Y48" t="s">
        <v>23</v>
      </c>
      <c r="Z48" t="s">
        <v>23</v>
      </c>
      <c r="AA48" t="s">
        <v>23</v>
      </c>
      <c r="AB48" t="s">
        <v>23</v>
      </c>
      <c r="AC48" t="s">
        <v>23</v>
      </c>
      <c r="AD48" t="s">
        <v>23</v>
      </c>
      <c r="AE48" t="s">
        <v>23</v>
      </c>
      <c r="AF48" s="4" t="s">
        <v>23</v>
      </c>
      <c r="AG48" s="4" t="s">
        <v>23</v>
      </c>
      <c r="AH48" s="4" t="s">
        <v>23</v>
      </c>
      <c r="AI48" s="4" t="s">
        <v>23</v>
      </c>
      <c r="AJ48" s="4" t="s">
        <v>23</v>
      </c>
      <c r="AK48" s="4" t="s">
        <v>23</v>
      </c>
      <c r="AL48" s="6" t="s">
        <v>23</v>
      </c>
      <c r="AM48" s="6" t="s">
        <v>23</v>
      </c>
      <c r="AN48" s="6" t="s">
        <v>23</v>
      </c>
      <c r="AO48" s="6" t="s">
        <v>23</v>
      </c>
      <c r="AP48" s="6" t="s">
        <v>23</v>
      </c>
      <c r="AQ48" s="6" t="s">
        <v>23</v>
      </c>
      <c r="AR48" t="s">
        <v>23</v>
      </c>
      <c r="AS48" t="s">
        <v>23</v>
      </c>
      <c r="AT48" t="s">
        <v>23</v>
      </c>
      <c r="AU48" t="s">
        <v>23</v>
      </c>
      <c r="AV48" t="s">
        <v>23</v>
      </c>
      <c r="AW48" t="s">
        <v>23</v>
      </c>
      <c r="AZ48" t="s">
        <v>23</v>
      </c>
      <c r="BA48" t="s">
        <v>23</v>
      </c>
      <c r="BB48" t="s">
        <v>23</v>
      </c>
      <c r="BC48" t="s">
        <v>23</v>
      </c>
      <c r="BD48" t="s">
        <v>23</v>
      </c>
      <c r="BE48" t="s">
        <v>23</v>
      </c>
      <c r="BF48" t="s">
        <v>23</v>
      </c>
      <c r="BG48" t="s">
        <v>23</v>
      </c>
      <c r="BH48" t="s">
        <v>23</v>
      </c>
      <c r="BI48" t="s">
        <v>23</v>
      </c>
      <c r="BJ48" t="s">
        <v>23</v>
      </c>
      <c r="BK48" t="s">
        <v>23</v>
      </c>
      <c r="BN48" t="s">
        <v>23</v>
      </c>
      <c r="BO48" t="s">
        <v>23</v>
      </c>
      <c r="BP48" t="s">
        <v>23</v>
      </c>
      <c r="BQ48" t="s">
        <v>23</v>
      </c>
      <c r="BR48" t="s">
        <v>23</v>
      </c>
      <c r="BS48" t="s">
        <v>23</v>
      </c>
      <c r="BV48" t="s">
        <v>23</v>
      </c>
      <c r="BW48" t="s">
        <v>23</v>
      </c>
      <c r="BX48" t="s">
        <v>23</v>
      </c>
      <c r="BY48">
        <v>47.465000000000003</v>
      </c>
      <c r="BZ48">
        <v>161.75700000000001</v>
      </c>
      <c r="CA48" t="s">
        <v>576</v>
      </c>
      <c r="CB48" t="s">
        <v>23</v>
      </c>
      <c r="CC48" t="s">
        <v>23</v>
      </c>
      <c r="CD48" t="s">
        <v>23</v>
      </c>
      <c r="CE48">
        <v>60.3611</v>
      </c>
      <c r="CF48" t="s">
        <v>576</v>
      </c>
      <c r="CG48" t="s">
        <v>576</v>
      </c>
      <c r="CH48">
        <v>26297.782999999999</v>
      </c>
      <c r="CI48" s="7">
        <v>15470.851000000001</v>
      </c>
      <c r="CJ48" t="s">
        <v>23</v>
      </c>
      <c r="CK48" t="s">
        <v>23</v>
      </c>
      <c r="CL48">
        <v>69.983000000000004</v>
      </c>
      <c r="CM48" t="s">
        <v>23</v>
      </c>
      <c r="CP48" s="9" t="s">
        <v>23</v>
      </c>
      <c r="CQ48" s="9" t="s">
        <v>23</v>
      </c>
      <c r="CR48" s="9" t="s">
        <v>23</v>
      </c>
      <c r="CS48" t="s">
        <v>23</v>
      </c>
      <c r="CT48">
        <v>7.2960000000000003</v>
      </c>
      <c r="CU48">
        <v>0.17899999999999999</v>
      </c>
      <c r="CV48">
        <v>0.189</v>
      </c>
      <c r="CW48">
        <v>0.17899999999999999</v>
      </c>
      <c r="CX48">
        <v>37.734999999999999</v>
      </c>
      <c r="CY48" t="s">
        <v>23</v>
      </c>
      <c r="DB48" s="10" t="e">
        <v>#VALUE!</v>
      </c>
      <c r="DC48" s="9" t="s">
        <v>23</v>
      </c>
      <c r="DD48" s="10" t="e">
        <v>#VALUE!</v>
      </c>
      <c r="DE48" s="12" t="s">
        <v>23</v>
      </c>
      <c r="DF48" s="9" t="s">
        <v>23</v>
      </c>
      <c r="DG48" s="13" t="s">
        <v>23</v>
      </c>
      <c r="DH48" t="s">
        <v>23</v>
      </c>
      <c r="DK48" t="s">
        <v>23</v>
      </c>
      <c r="DL48" t="s">
        <v>23</v>
      </c>
      <c r="DM48" t="s">
        <v>23</v>
      </c>
      <c r="DN48" t="s">
        <v>23</v>
      </c>
    </row>
    <row r="49" spans="1:118" x14ac:dyDescent="0.25">
      <c r="A49" s="1">
        <v>43494</v>
      </c>
      <c r="B49" t="s">
        <v>142</v>
      </c>
      <c r="C49" t="s">
        <v>23</v>
      </c>
      <c r="D49" t="s">
        <v>143</v>
      </c>
      <c r="E49" t="s">
        <v>141</v>
      </c>
      <c r="F49" t="s">
        <v>91</v>
      </c>
      <c r="I49">
        <v>103.8231777521918</v>
      </c>
      <c r="J49">
        <v>8581.48</v>
      </c>
      <c r="M49" t="s">
        <v>23</v>
      </c>
      <c r="N49" t="s">
        <v>23</v>
      </c>
      <c r="O49" t="s">
        <v>23</v>
      </c>
      <c r="P49" t="s">
        <v>23</v>
      </c>
      <c r="S49">
        <v>59.159130434782597</v>
      </c>
      <c r="T49">
        <v>264827.99023343</v>
      </c>
      <c r="U49">
        <v>2.7898369565217398</v>
      </c>
      <c r="X49" t="s">
        <v>23</v>
      </c>
      <c r="Y49" t="s">
        <v>23</v>
      </c>
      <c r="Z49" t="s">
        <v>23</v>
      </c>
      <c r="AA49" t="s">
        <v>23</v>
      </c>
      <c r="AB49" t="s">
        <v>23</v>
      </c>
      <c r="AC49" t="s">
        <v>23</v>
      </c>
      <c r="AD49" t="s">
        <v>23</v>
      </c>
      <c r="AE49" t="s">
        <v>23</v>
      </c>
      <c r="AF49" s="4" t="s">
        <v>23</v>
      </c>
      <c r="AG49" s="4" t="s">
        <v>23</v>
      </c>
      <c r="AH49" s="4" t="s">
        <v>23</v>
      </c>
      <c r="AI49" s="4" t="s">
        <v>23</v>
      </c>
      <c r="AJ49" s="4" t="s">
        <v>23</v>
      </c>
      <c r="AK49" s="4" t="s">
        <v>23</v>
      </c>
      <c r="AL49" s="6" t="s">
        <v>23</v>
      </c>
      <c r="AM49" s="6" t="s">
        <v>23</v>
      </c>
      <c r="AN49" s="6" t="s">
        <v>23</v>
      </c>
      <c r="AO49" s="6" t="s">
        <v>23</v>
      </c>
      <c r="AP49" s="6" t="s">
        <v>23</v>
      </c>
      <c r="AQ49" s="6" t="s">
        <v>23</v>
      </c>
      <c r="AR49" t="s">
        <v>23</v>
      </c>
      <c r="AS49" t="s">
        <v>23</v>
      </c>
      <c r="AT49" t="s">
        <v>23</v>
      </c>
      <c r="AU49" t="s">
        <v>23</v>
      </c>
      <c r="AV49" t="s">
        <v>23</v>
      </c>
      <c r="AW49" t="s">
        <v>23</v>
      </c>
      <c r="AZ49" t="s">
        <v>23</v>
      </c>
      <c r="BA49" t="s">
        <v>23</v>
      </c>
      <c r="BB49" t="s">
        <v>23</v>
      </c>
      <c r="BC49" t="s">
        <v>23</v>
      </c>
      <c r="BD49" t="s">
        <v>23</v>
      </c>
      <c r="BE49" t="s">
        <v>23</v>
      </c>
      <c r="BF49" t="s">
        <v>23</v>
      </c>
      <c r="BG49" t="s">
        <v>23</v>
      </c>
      <c r="BH49" t="s">
        <v>23</v>
      </c>
      <c r="BI49" t="s">
        <v>23</v>
      </c>
      <c r="BJ49" t="s">
        <v>23</v>
      </c>
      <c r="BK49" t="s">
        <v>23</v>
      </c>
      <c r="BN49" t="s">
        <v>23</v>
      </c>
      <c r="BO49" t="s">
        <v>23</v>
      </c>
      <c r="BP49" t="s">
        <v>23</v>
      </c>
      <c r="BQ49" t="s">
        <v>23</v>
      </c>
      <c r="BR49" t="s">
        <v>23</v>
      </c>
      <c r="BS49" t="s">
        <v>23</v>
      </c>
      <c r="BV49" t="s">
        <v>23</v>
      </c>
      <c r="BW49" t="s">
        <v>23</v>
      </c>
      <c r="BX49" t="s">
        <v>23</v>
      </c>
      <c r="BY49">
        <v>10.599</v>
      </c>
      <c r="BZ49">
        <v>16.061</v>
      </c>
      <c r="CA49">
        <v>50.987000000000002</v>
      </c>
      <c r="CB49" t="s">
        <v>23</v>
      </c>
      <c r="CC49" t="s">
        <v>23</v>
      </c>
      <c r="CD49" t="s">
        <v>23</v>
      </c>
      <c r="CE49">
        <v>-16.168199999999999</v>
      </c>
      <c r="CF49">
        <v>38.243600000000001</v>
      </c>
      <c r="CG49">
        <v>9.6626999999999992</v>
      </c>
      <c r="CH49">
        <v>169578</v>
      </c>
      <c r="CI49" s="7">
        <v>148594</v>
      </c>
      <c r="CJ49" t="s">
        <v>23</v>
      </c>
      <c r="CK49" t="s">
        <v>23</v>
      </c>
      <c r="CL49">
        <v>14.122</v>
      </c>
      <c r="CM49" t="s">
        <v>23</v>
      </c>
      <c r="CP49" s="9" t="s">
        <v>23</v>
      </c>
      <c r="CQ49" s="9" t="s">
        <v>23</v>
      </c>
      <c r="CR49" s="9" t="s">
        <v>23</v>
      </c>
      <c r="CS49" t="s">
        <v>23</v>
      </c>
      <c r="CT49">
        <v>9.0990000000000002</v>
      </c>
      <c r="CU49">
        <v>0.14899999999999999</v>
      </c>
      <c r="CV49">
        <v>0.13700000000000001</v>
      </c>
      <c r="CW49">
        <v>0.14899999999999999</v>
      </c>
      <c r="CX49">
        <v>135.60499999999999</v>
      </c>
      <c r="CY49" t="s">
        <v>23</v>
      </c>
      <c r="DB49" s="10" t="e">
        <v>#VALUE!</v>
      </c>
      <c r="DC49" s="9" t="s">
        <v>23</v>
      </c>
      <c r="DD49" s="10" t="e">
        <v>#VALUE!</v>
      </c>
      <c r="DE49" s="12" t="s">
        <v>23</v>
      </c>
      <c r="DF49" s="9" t="s">
        <v>23</v>
      </c>
      <c r="DG49" s="13" t="s">
        <v>23</v>
      </c>
      <c r="DH49" t="s">
        <v>23</v>
      </c>
      <c r="DK49" t="s">
        <v>23</v>
      </c>
      <c r="DL49" t="s">
        <v>23</v>
      </c>
      <c r="DM49" t="s">
        <v>23</v>
      </c>
      <c r="DN49" t="s">
        <v>23</v>
      </c>
    </row>
    <row r="50" spans="1:118" x14ac:dyDescent="0.25">
      <c r="A50" s="1">
        <v>43494</v>
      </c>
      <c r="B50" t="s">
        <v>144</v>
      </c>
      <c r="C50">
        <v>22.24</v>
      </c>
      <c r="D50" t="s">
        <v>145</v>
      </c>
      <c r="E50" t="s">
        <v>90</v>
      </c>
      <c r="F50" t="s">
        <v>91</v>
      </c>
      <c r="I50">
        <v>103.8231777521918</v>
      </c>
      <c r="J50">
        <v>8581.48</v>
      </c>
      <c r="M50">
        <v>1277149</v>
      </c>
      <c r="N50">
        <v>1232460</v>
      </c>
      <c r="O50">
        <v>922949</v>
      </c>
      <c r="P50">
        <v>1004592</v>
      </c>
      <c r="S50">
        <v>59.159130434782597</v>
      </c>
      <c r="T50">
        <v>264827.99023343</v>
      </c>
      <c r="U50">
        <v>2.7898369565217398</v>
      </c>
      <c r="X50">
        <v>7.4396139999999997</v>
      </c>
      <c r="Y50">
        <v>12.209889</v>
      </c>
      <c r="Z50">
        <v>29.452852</v>
      </c>
      <c r="AA50">
        <v>61.745455</v>
      </c>
      <c r="AB50">
        <v>22.4</v>
      </c>
      <c r="AC50">
        <v>22.4</v>
      </c>
      <c r="AD50">
        <v>16.64</v>
      </c>
      <c r="AE50">
        <v>12.22</v>
      </c>
      <c r="AF50" s="4">
        <v>21.506666666666671</v>
      </c>
      <c r="AG50" s="4">
        <v>20.983333333333334</v>
      </c>
      <c r="AH50" s="4">
        <v>20.317391304347829</v>
      </c>
      <c r="AI50" s="4">
        <v>18.481538461538463</v>
      </c>
      <c r="AJ50" s="4">
        <v>17.588617886178863</v>
      </c>
      <c r="AK50" s="4">
        <v>16.19721115537849</v>
      </c>
      <c r="AL50" s="6">
        <v>22.4</v>
      </c>
      <c r="AM50" s="6">
        <v>22.4</v>
      </c>
      <c r="AN50" s="6">
        <v>22.4</v>
      </c>
      <c r="AO50" s="6">
        <v>22.4</v>
      </c>
      <c r="AP50" s="6">
        <v>22.4</v>
      </c>
      <c r="AQ50" s="6">
        <v>22.4</v>
      </c>
      <c r="AR50">
        <v>20.7</v>
      </c>
      <c r="AS50">
        <v>19.66</v>
      </c>
      <c r="AT50">
        <v>19.440000000000001</v>
      </c>
      <c r="AU50">
        <v>16.66</v>
      </c>
      <c r="AV50">
        <v>15.24</v>
      </c>
      <c r="AW50">
        <v>12.64</v>
      </c>
      <c r="AZ50">
        <v>8</v>
      </c>
      <c r="BA50">
        <v>18.899999999999999</v>
      </c>
      <c r="BB50">
        <v>8.3176012927744999E-2</v>
      </c>
      <c r="BC50">
        <v>4.2368952847437296</v>
      </c>
      <c r="BD50">
        <v>0.42</v>
      </c>
      <c r="BE50">
        <v>0.42</v>
      </c>
      <c r="BF50">
        <v>0.315</v>
      </c>
      <c r="BG50">
        <v>12.9310344827586</v>
      </c>
      <c r="BH50">
        <v>-10.4838709677419</v>
      </c>
      <c r="BI50">
        <v>-7.1428571428571397</v>
      </c>
      <c r="BJ50">
        <v>6.0606060606060597</v>
      </c>
      <c r="BK50">
        <v>11.764705882352899</v>
      </c>
      <c r="BN50">
        <v>3.4622302158273399</v>
      </c>
      <c r="BO50">
        <v>12.308</v>
      </c>
      <c r="BP50">
        <v>2.12</v>
      </c>
      <c r="BQ50">
        <v>0</v>
      </c>
      <c r="BR50">
        <v>0.73</v>
      </c>
      <c r="BS50">
        <v>0</v>
      </c>
      <c r="BV50">
        <v>9.7430000000000003</v>
      </c>
      <c r="BW50">
        <v>16.747</v>
      </c>
      <c r="BX50">
        <v>7.5179999999999998</v>
      </c>
      <c r="BY50">
        <v>9.2119999999999997</v>
      </c>
      <c r="BZ50">
        <v>-8.6460000000000008</v>
      </c>
      <c r="CA50">
        <v>-2.7850000000000001</v>
      </c>
      <c r="CB50">
        <v>-12.243</v>
      </c>
      <c r="CC50">
        <v>-0.64100000000000001</v>
      </c>
      <c r="CD50">
        <v>-12.462</v>
      </c>
      <c r="CE50">
        <v>18.056000000000001</v>
      </c>
      <c r="CF50">
        <v>-17.459</v>
      </c>
      <c r="CG50">
        <v>-6.96</v>
      </c>
      <c r="CH50">
        <v>3945996</v>
      </c>
      <c r="CI50" s="7">
        <v>3342487</v>
      </c>
      <c r="CJ50">
        <v>945011</v>
      </c>
      <c r="CK50">
        <v>842487</v>
      </c>
      <c r="CL50">
        <v>18.056000000000001</v>
      </c>
      <c r="CM50">
        <v>-12.243</v>
      </c>
      <c r="CP50" s="9" t="s">
        <v>23</v>
      </c>
      <c r="CQ50" s="9" t="s">
        <v>23</v>
      </c>
      <c r="CR50" s="9" t="s">
        <v>23</v>
      </c>
      <c r="CS50" t="s">
        <v>23</v>
      </c>
      <c r="CT50">
        <v>1.6559999999999999</v>
      </c>
      <c r="CU50" t="s">
        <v>23</v>
      </c>
      <c r="CV50" t="s">
        <v>23</v>
      </c>
      <c r="CW50" t="s">
        <v>23</v>
      </c>
      <c r="CX50" t="s">
        <v>23</v>
      </c>
      <c r="CY50" t="s">
        <v>23</v>
      </c>
      <c r="DB50" s="10">
        <v>29.40972721822542</v>
      </c>
      <c r="DC50" s="9">
        <v>225966187</v>
      </c>
      <c r="DD50" s="10">
        <v>8.6836753146611271E-3</v>
      </c>
      <c r="DE50" s="12" t="s">
        <v>23</v>
      </c>
      <c r="DF50" s="9">
        <v>8.9245590000000004</v>
      </c>
      <c r="DG50" s="13">
        <v>8.5015289999999997</v>
      </c>
      <c r="DH50">
        <v>14.329897000000001</v>
      </c>
      <c r="DK50">
        <v>-0.4820430513162145</v>
      </c>
      <c r="DL50">
        <v>0.28074441757733282</v>
      </c>
      <c r="DM50">
        <v>0.14727068178081618</v>
      </c>
      <c r="DN50">
        <v>0.11250481081266907</v>
      </c>
    </row>
    <row r="51" spans="1:118" x14ac:dyDescent="0.25">
      <c r="A51" s="1">
        <v>43494</v>
      </c>
      <c r="B51" t="s">
        <v>146</v>
      </c>
      <c r="C51">
        <v>40.299996999999998</v>
      </c>
      <c r="D51" t="s">
        <v>147</v>
      </c>
      <c r="E51" t="s">
        <v>94</v>
      </c>
      <c r="F51" t="s">
        <v>91</v>
      </c>
      <c r="I51">
        <v>103.8231777521918</v>
      </c>
      <c r="J51">
        <v>8581.48</v>
      </c>
      <c r="M51">
        <v>90343</v>
      </c>
      <c r="N51">
        <v>114313</v>
      </c>
      <c r="O51">
        <v>182303</v>
      </c>
      <c r="P51">
        <v>180815</v>
      </c>
      <c r="S51">
        <v>59.159130434782597</v>
      </c>
      <c r="T51">
        <v>264827.99023343</v>
      </c>
      <c r="U51">
        <v>2.7898369565217398</v>
      </c>
      <c r="X51">
        <v>0.62422</v>
      </c>
      <c r="Y51">
        <v>2.6751589999999998</v>
      </c>
      <c r="Z51">
        <v>0.124224</v>
      </c>
      <c r="AA51">
        <v>-46.014736999999997</v>
      </c>
      <c r="AB51">
        <v>43.049996999999998</v>
      </c>
      <c r="AC51">
        <v>84.874996999999993</v>
      </c>
      <c r="AD51">
        <v>35.549996999999998</v>
      </c>
      <c r="AE51">
        <v>32.499997</v>
      </c>
      <c r="AF51" s="4">
        <v>40.116664166666659</v>
      </c>
      <c r="AG51" s="4">
        <v>40.183330833333336</v>
      </c>
      <c r="AH51" s="4">
        <v>40.1499977826087</v>
      </c>
      <c r="AI51" s="4">
        <v>39.604612892307699</v>
      </c>
      <c r="AJ51" s="4">
        <v>41.023574772357719</v>
      </c>
      <c r="AK51" s="4">
        <v>52.6433241354583</v>
      </c>
      <c r="AL51" s="6">
        <v>40.299996999999998</v>
      </c>
      <c r="AM51" s="6">
        <v>40.35</v>
      </c>
      <c r="AN51" s="6">
        <v>41.1</v>
      </c>
      <c r="AO51" s="6">
        <v>42.299996999999998</v>
      </c>
      <c r="AP51" s="6">
        <v>57.149996999999999</v>
      </c>
      <c r="AQ51" s="6">
        <v>82.249996999999993</v>
      </c>
      <c r="AR51">
        <v>39.999997</v>
      </c>
      <c r="AS51">
        <v>39.999997</v>
      </c>
      <c r="AT51">
        <v>39.299996999999998</v>
      </c>
      <c r="AU51">
        <v>36.049996999999998</v>
      </c>
      <c r="AV51">
        <v>32.999997</v>
      </c>
      <c r="AW51">
        <v>32.999997</v>
      </c>
      <c r="AZ51">
        <v>1</v>
      </c>
      <c r="BA51">
        <v>36.25</v>
      </c>
      <c r="BB51" t="s">
        <v>23</v>
      </c>
      <c r="BC51" t="s">
        <v>23</v>
      </c>
      <c r="BD51" t="s">
        <v>23</v>
      </c>
      <c r="BE51" t="s">
        <v>23</v>
      </c>
      <c r="BF51">
        <v>0.433</v>
      </c>
      <c r="BG51" t="s">
        <v>23</v>
      </c>
      <c r="BH51" t="s">
        <v>23</v>
      </c>
      <c r="BI51" t="s">
        <v>23</v>
      </c>
      <c r="BJ51" t="s">
        <v>23</v>
      </c>
      <c r="BK51" t="s">
        <v>23</v>
      </c>
      <c r="BN51">
        <v>0</v>
      </c>
      <c r="BO51" t="s">
        <v>23</v>
      </c>
      <c r="BP51" t="s">
        <v>23</v>
      </c>
      <c r="BQ51" t="s">
        <v>23</v>
      </c>
      <c r="BR51" t="s">
        <v>23</v>
      </c>
      <c r="BS51" t="s">
        <v>23</v>
      </c>
      <c r="BV51">
        <v>4.7649999999999997</v>
      </c>
      <c r="BW51">
        <v>5.4950000000000001</v>
      </c>
      <c r="BX51">
        <v>23.498999999999999</v>
      </c>
      <c r="BY51">
        <v>54.628</v>
      </c>
      <c r="BZ51">
        <v>27.263999999999999</v>
      </c>
      <c r="CA51">
        <v>30.38</v>
      </c>
      <c r="CB51">
        <v>-80.356999999999999</v>
      </c>
      <c r="CC51">
        <v>-53.412999999999997</v>
      </c>
      <c r="CD51">
        <v>-59.152000000000001</v>
      </c>
      <c r="CE51">
        <v>116.502</v>
      </c>
      <c r="CF51" t="s">
        <v>576</v>
      </c>
      <c r="CG51">
        <v>-12.891</v>
      </c>
      <c r="CH51">
        <v>65492</v>
      </c>
      <c r="CI51" s="7">
        <v>30350</v>
      </c>
      <c r="CJ51">
        <v>4327</v>
      </c>
      <c r="CK51">
        <v>7528</v>
      </c>
      <c r="CL51">
        <v>115.789</v>
      </c>
      <c r="CM51">
        <v>-80.356999999999999</v>
      </c>
      <c r="CP51" s="9">
        <v>4.7009999999999996</v>
      </c>
      <c r="CQ51" s="9">
        <v>6.9470000000000001</v>
      </c>
      <c r="CR51" s="9">
        <v>8.0150000000000006</v>
      </c>
      <c r="CS51">
        <v>8.6150000000000002</v>
      </c>
      <c r="CT51">
        <v>2.363</v>
      </c>
      <c r="CU51">
        <v>0.80400000000000005</v>
      </c>
      <c r="CV51">
        <v>0.79</v>
      </c>
      <c r="CW51">
        <v>0.80400000000000005</v>
      </c>
      <c r="CX51" t="s">
        <v>23</v>
      </c>
      <c r="CY51" t="s">
        <v>23</v>
      </c>
      <c r="DB51" s="10">
        <v>87.563281952601628</v>
      </c>
      <c r="DC51" s="9">
        <v>965268</v>
      </c>
      <c r="DD51" s="10">
        <v>3.6557722829307505E-2</v>
      </c>
      <c r="DE51" s="12">
        <v>99806.25</v>
      </c>
      <c r="DF51" s="9">
        <v>0.53765600000000002</v>
      </c>
      <c r="DG51" s="13">
        <v>0.51887499999999998</v>
      </c>
      <c r="DH51">
        <v>17.281302</v>
      </c>
      <c r="DK51">
        <v>-0.48011183745554986</v>
      </c>
      <c r="DL51">
        <v>-5.6686371013964655E-2</v>
      </c>
      <c r="DM51">
        <v>0.23676078258498234</v>
      </c>
      <c r="DN51">
        <v>1.6698718557928696</v>
      </c>
    </row>
    <row r="52" spans="1:118" x14ac:dyDescent="0.25">
      <c r="A52" s="1">
        <v>43494</v>
      </c>
      <c r="B52" t="s">
        <v>148</v>
      </c>
      <c r="C52">
        <v>11.32</v>
      </c>
      <c r="D52" t="s">
        <v>149</v>
      </c>
      <c r="E52" t="s">
        <v>94</v>
      </c>
      <c r="F52" t="s">
        <v>91</v>
      </c>
      <c r="I52">
        <v>103.8231777521918</v>
      </c>
      <c r="J52">
        <v>8581.48</v>
      </c>
      <c r="M52">
        <v>175706</v>
      </c>
      <c r="N52">
        <v>273887</v>
      </c>
      <c r="O52">
        <v>390720</v>
      </c>
      <c r="P52">
        <v>332452</v>
      </c>
      <c r="S52">
        <v>59.159130434782597</v>
      </c>
      <c r="T52">
        <v>264827.99023343</v>
      </c>
      <c r="U52">
        <v>2.7898369565217398</v>
      </c>
      <c r="X52">
        <v>0.17699100000000001</v>
      </c>
      <c r="Y52">
        <v>-4.3918920000000004</v>
      </c>
      <c r="Z52">
        <v>1.2522359999999999</v>
      </c>
      <c r="AA52">
        <v>-29.25</v>
      </c>
      <c r="AB52">
        <v>12.96</v>
      </c>
      <c r="AC52">
        <v>17.333333</v>
      </c>
      <c r="AD52">
        <v>10.9</v>
      </c>
      <c r="AE52">
        <v>9.84</v>
      </c>
      <c r="AF52" s="4">
        <v>11.336666666666668</v>
      </c>
      <c r="AG52" s="4">
        <v>11.393333333333333</v>
      </c>
      <c r="AH52" s="4">
        <v>11.563478260869569</v>
      </c>
      <c r="AI52" s="4">
        <v>11.638769230769231</v>
      </c>
      <c r="AJ52" s="4">
        <v>11.820487804878054</v>
      </c>
      <c r="AK52" s="4">
        <v>13.752702266932282</v>
      </c>
      <c r="AL52" s="6">
        <v>11.4</v>
      </c>
      <c r="AM52" s="6">
        <v>11.74</v>
      </c>
      <c r="AN52" s="6">
        <v>11.92</v>
      </c>
      <c r="AO52" s="6">
        <v>12.6</v>
      </c>
      <c r="AP52" s="6">
        <v>14.06</v>
      </c>
      <c r="AQ52" s="6">
        <v>17.083333</v>
      </c>
      <c r="AR52">
        <v>11.3</v>
      </c>
      <c r="AS52">
        <v>11.28</v>
      </c>
      <c r="AT52">
        <v>11.28</v>
      </c>
      <c r="AU52">
        <v>11</v>
      </c>
      <c r="AV52">
        <v>10.02</v>
      </c>
      <c r="AW52">
        <v>10.02</v>
      </c>
      <c r="AZ52">
        <v>0</v>
      </c>
      <c r="BA52">
        <v>11.7</v>
      </c>
      <c r="BB52" t="s">
        <v>23</v>
      </c>
      <c r="BC52" t="s">
        <v>23</v>
      </c>
      <c r="BD52" t="s">
        <v>23</v>
      </c>
      <c r="BE52" t="s">
        <v>23</v>
      </c>
      <c r="BF52">
        <v>-0.32</v>
      </c>
      <c r="BG52" t="s">
        <v>23</v>
      </c>
      <c r="BH52" t="s">
        <v>23</v>
      </c>
      <c r="BI52" t="s">
        <v>23</v>
      </c>
      <c r="BJ52" t="s">
        <v>23</v>
      </c>
      <c r="BK52" t="s">
        <v>23</v>
      </c>
      <c r="BN52">
        <v>0</v>
      </c>
      <c r="BO52" t="s">
        <v>23</v>
      </c>
      <c r="BP52" t="s">
        <v>23</v>
      </c>
      <c r="BQ52" t="s">
        <v>23</v>
      </c>
      <c r="BR52" t="s">
        <v>23</v>
      </c>
      <c r="BS52" t="s">
        <v>23</v>
      </c>
      <c r="BV52">
        <v>4.4420000000000002</v>
      </c>
      <c r="BW52">
        <v>13.115</v>
      </c>
      <c r="BX52">
        <v>2.141</v>
      </c>
      <c r="BY52">
        <v>1.847</v>
      </c>
      <c r="BZ52">
        <v>-11.237</v>
      </c>
      <c r="CA52">
        <v>29.334</v>
      </c>
      <c r="CB52" t="s">
        <v>576</v>
      </c>
      <c r="CC52" t="s">
        <v>576</v>
      </c>
      <c r="CD52" t="s">
        <v>576</v>
      </c>
      <c r="CE52">
        <v>-10.7342</v>
      </c>
      <c r="CF52">
        <v>46.387099999999997</v>
      </c>
      <c r="CG52">
        <v>-12.7804</v>
      </c>
      <c r="CH52">
        <v>51927.336000000003</v>
      </c>
      <c r="CI52" s="7">
        <v>58171.538999999997</v>
      </c>
      <c r="CJ52">
        <v>-9613.5360000000001</v>
      </c>
      <c r="CK52">
        <v>-1967.9939999999999</v>
      </c>
      <c r="CL52">
        <v>-10.734</v>
      </c>
      <c r="CM52" t="s">
        <v>576</v>
      </c>
      <c r="CP52" s="9">
        <v>1.2270000000000001</v>
      </c>
      <c r="CQ52" s="9">
        <v>5.0599999999999996</v>
      </c>
      <c r="CR52" s="9">
        <v>7.06</v>
      </c>
      <c r="CS52">
        <v>1.4650000000000001</v>
      </c>
      <c r="CT52">
        <v>0.34100000000000003</v>
      </c>
      <c r="CU52">
        <v>0.44500000000000001</v>
      </c>
      <c r="CV52">
        <v>0.432</v>
      </c>
      <c r="CW52">
        <v>0.44500000000000001</v>
      </c>
      <c r="CX52" t="s">
        <v>23</v>
      </c>
      <c r="CY52" t="s">
        <v>23</v>
      </c>
      <c r="DB52" s="10">
        <v>69.552712014134272</v>
      </c>
      <c r="DC52" s="9">
        <v>1437716.48</v>
      </c>
      <c r="DD52" s="10">
        <v>1.6428900501996052E-2</v>
      </c>
      <c r="DE52" s="12">
        <v>96399.126000000004</v>
      </c>
      <c r="DF52" s="9">
        <v>0.54005099999999995</v>
      </c>
      <c r="DG52" s="13">
        <v>0.51175400000000004</v>
      </c>
      <c r="DH52" t="s">
        <v>576</v>
      </c>
      <c r="DK52">
        <v>0.14495839339726457</v>
      </c>
      <c r="DL52">
        <v>0.35670492412323646</v>
      </c>
      <c r="DM52">
        <v>0.27711761670909058</v>
      </c>
      <c r="DN52">
        <v>1.0339470926989478</v>
      </c>
    </row>
    <row r="53" spans="1:118" x14ac:dyDescent="0.25">
      <c r="A53" s="1">
        <v>43494</v>
      </c>
      <c r="B53" t="s">
        <v>150</v>
      </c>
      <c r="C53">
        <v>37.1</v>
      </c>
      <c r="D53" t="s">
        <v>151</v>
      </c>
      <c r="E53" t="s">
        <v>90</v>
      </c>
      <c r="F53" t="s">
        <v>91</v>
      </c>
      <c r="I53">
        <v>103.8231777521918</v>
      </c>
      <c r="J53">
        <v>8581.48</v>
      </c>
      <c r="M53">
        <v>257344</v>
      </c>
      <c r="N53">
        <v>259889</v>
      </c>
      <c r="O53">
        <v>201433</v>
      </c>
      <c r="P53">
        <v>275143</v>
      </c>
      <c r="S53">
        <v>59.159130434782597</v>
      </c>
      <c r="T53">
        <v>264827.99023343</v>
      </c>
      <c r="U53">
        <v>2.7898369565217398</v>
      </c>
      <c r="X53">
        <v>-2.1108180000000001</v>
      </c>
      <c r="Y53">
        <v>11.746988</v>
      </c>
      <c r="Z53">
        <v>9.1176469999999998</v>
      </c>
      <c r="AA53">
        <v>27.842866999999998</v>
      </c>
      <c r="AB53">
        <v>38.4</v>
      </c>
      <c r="AC53">
        <v>38.4</v>
      </c>
      <c r="AD53">
        <v>30.6</v>
      </c>
      <c r="AE53">
        <v>27.6</v>
      </c>
      <c r="AF53" s="4">
        <v>37.783333333333331</v>
      </c>
      <c r="AG53" s="4">
        <v>37.337499999999991</v>
      </c>
      <c r="AH53" s="4">
        <v>35.736956521739138</v>
      </c>
      <c r="AI53" s="4">
        <v>33.740769230769232</v>
      </c>
      <c r="AJ53" s="4">
        <v>33.082926829268288</v>
      </c>
      <c r="AK53" s="4">
        <v>32.068366533864527</v>
      </c>
      <c r="AL53" s="6">
        <v>38.200000000000003</v>
      </c>
      <c r="AM53" s="6">
        <v>38.200000000000003</v>
      </c>
      <c r="AN53" s="6">
        <v>38.200000000000003</v>
      </c>
      <c r="AO53" s="6">
        <v>38.200000000000003</v>
      </c>
      <c r="AP53" s="6">
        <v>38.200000000000003</v>
      </c>
      <c r="AQ53" s="6">
        <v>38.200000000000003</v>
      </c>
      <c r="AR53">
        <v>37.1</v>
      </c>
      <c r="AS53">
        <v>35.9</v>
      </c>
      <c r="AT53">
        <v>32.65</v>
      </c>
      <c r="AU53">
        <v>31</v>
      </c>
      <c r="AV53">
        <v>29.6</v>
      </c>
      <c r="AW53">
        <v>28.15</v>
      </c>
      <c r="AZ53">
        <v>6</v>
      </c>
      <c r="BA53">
        <v>39.014290000000003</v>
      </c>
      <c r="BB53">
        <v>5.9377174671648499E-2</v>
      </c>
      <c r="BC53">
        <v>1.6837586427814399</v>
      </c>
      <c r="BD53">
        <v>0.81667000000000001</v>
      </c>
      <c r="BE53">
        <v>0.75</v>
      </c>
      <c r="BF53">
        <v>0.71</v>
      </c>
      <c r="BG53">
        <v>-2.5830258302583</v>
      </c>
      <c r="BH53">
        <v>-6.47482014388489</v>
      </c>
      <c r="BI53">
        <v>1.2195121951219501</v>
      </c>
      <c r="BJ53">
        <v>21.5189873417721</v>
      </c>
      <c r="BK53">
        <v>-5.4794520547945202</v>
      </c>
      <c r="BN53">
        <v>5.2830188679245298</v>
      </c>
      <c r="BO53">
        <v>102.857</v>
      </c>
      <c r="BP53">
        <v>37.598399999999998</v>
      </c>
      <c r="BQ53">
        <v>10.586</v>
      </c>
      <c r="BR53">
        <v>1.42</v>
      </c>
      <c r="BS53">
        <v>0</v>
      </c>
      <c r="BV53">
        <v>11.186</v>
      </c>
      <c r="BW53">
        <v>19.786000000000001</v>
      </c>
      <c r="BX53">
        <v>0.42799999999999999</v>
      </c>
      <c r="BY53">
        <v>2.734</v>
      </c>
      <c r="BZ53">
        <v>-4.7670000000000003</v>
      </c>
      <c r="CA53">
        <v>2.613</v>
      </c>
      <c r="CB53">
        <v>-1.6919999999999999</v>
      </c>
      <c r="CC53">
        <v>-25.609000000000002</v>
      </c>
      <c r="CD53">
        <v>-5.9508000000000001</v>
      </c>
      <c r="CE53">
        <v>1.5384</v>
      </c>
      <c r="CF53">
        <v>-10.034700000000001</v>
      </c>
      <c r="CG53">
        <v>1.7605</v>
      </c>
      <c r="CH53">
        <v>3954578</v>
      </c>
      <c r="CI53" s="7">
        <v>3894731</v>
      </c>
      <c r="CJ53">
        <v>1061370</v>
      </c>
      <c r="CK53">
        <v>832589</v>
      </c>
      <c r="CL53">
        <v>1.5369999999999999</v>
      </c>
      <c r="CM53">
        <v>-2.0270000000000001</v>
      </c>
      <c r="CP53" s="9" t="s">
        <v>23</v>
      </c>
      <c r="CQ53" s="9" t="s">
        <v>23</v>
      </c>
      <c r="CR53" s="9" t="s">
        <v>23</v>
      </c>
      <c r="CS53" t="s">
        <v>23</v>
      </c>
      <c r="CT53">
        <v>2.016</v>
      </c>
      <c r="CU53" t="s">
        <v>23</v>
      </c>
      <c r="CV53" t="s">
        <v>23</v>
      </c>
      <c r="CW53" t="s">
        <v>23</v>
      </c>
      <c r="CX53" t="s">
        <v>23</v>
      </c>
      <c r="CY53" t="s">
        <v>23</v>
      </c>
      <c r="DB53" s="10">
        <v>31.883593890386344</v>
      </c>
      <c r="DC53" s="9">
        <v>174939296</v>
      </c>
      <c r="DD53" s="10">
        <v>1.0142501087920235E-2</v>
      </c>
      <c r="DE53" s="12" t="s">
        <v>23</v>
      </c>
      <c r="DF53" s="9">
        <v>8.3860759999999992</v>
      </c>
      <c r="DG53" s="13">
        <v>7.7615059999999998</v>
      </c>
      <c r="DH53">
        <v>11.161251999999999</v>
      </c>
      <c r="DK53">
        <v>-0.4210192496455637</v>
      </c>
      <c r="DL53">
        <v>0.47947381027004687</v>
      </c>
      <c r="DM53">
        <v>0.47137647421114548</v>
      </c>
      <c r="DN53">
        <v>0.26940122300030167</v>
      </c>
    </row>
    <row r="54" spans="1:118" x14ac:dyDescent="0.25">
      <c r="A54" s="1">
        <v>43494</v>
      </c>
      <c r="B54" t="s">
        <v>152</v>
      </c>
      <c r="C54">
        <v>46.02</v>
      </c>
      <c r="D54" t="s">
        <v>153</v>
      </c>
      <c r="E54" t="s">
        <v>97</v>
      </c>
      <c r="F54" t="s">
        <v>91</v>
      </c>
      <c r="I54">
        <v>103.8231777521918</v>
      </c>
      <c r="J54">
        <v>8581.48</v>
      </c>
      <c r="M54">
        <v>1018412</v>
      </c>
      <c r="N54">
        <v>1076526</v>
      </c>
      <c r="O54">
        <v>644102</v>
      </c>
      <c r="P54">
        <v>239437</v>
      </c>
      <c r="S54">
        <v>59.159130434782597</v>
      </c>
      <c r="T54">
        <v>264827.99023343</v>
      </c>
      <c r="U54">
        <v>2.7898369565217398</v>
      </c>
      <c r="X54">
        <v>1.8592299999999999</v>
      </c>
      <c r="Y54">
        <v>-30.399273999999998</v>
      </c>
      <c r="Z54">
        <v>-28.116213999999999</v>
      </c>
      <c r="AA54">
        <v>-59.926853999999999</v>
      </c>
      <c r="AB54">
        <v>106.65</v>
      </c>
      <c r="AC54">
        <v>118.19999900000001</v>
      </c>
      <c r="AD54">
        <v>43.08</v>
      </c>
      <c r="AE54">
        <v>43.08</v>
      </c>
      <c r="AF54" s="4">
        <v>45.75</v>
      </c>
      <c r="AG54" s="4">
        <v>45.81</v>
      </c>
      <c r="AH54" s="4">
        <v>53.214782608695643</v>
      </c>
      <c r="AI54" s="4">
        <v>69.079384615384626</v>
      </c>
      <c r="AJ54" s="4">
        <v>65.509756097560967</v>
      </c>
      <c r="AK54" s="4">
        <v>75.828884075697232</v>
      </c>
      <c r="AL54" s="6">
        <v>46.5</v>
      </c>
      <c r="AM54" s="6">
        <v>47.1</v>
      </c>
      <c r="AN54" s="6">
        <v>65.7</v>
      </c>
      <c r="AO54" s="6">
        <v>102.9</v>
      </c>
      <c r="AP54" s="6">
        <v>102.9</v>
      </c>
      <c r="AQ54" s="6">
        <v>115.499999</v>
      </c>
      <c r="AR54">
        <v>45.06</v>
      </c>
      <c r="AS54">
        <v>43.26</v>
      </c>
      <c r="AT54">
        <v>43.26</v>
      </c>
      <c r="AU54">
        <v>43.26</v>
      </c>
      <c r="AV54">
        <v>43.26</v>
      </c>
      <c r="AW54">
        <v>43.26</v>
      </c>
      <c r="AZ54" t="s">
        <v>23</v>
      </c>
      <c r="BA54" t="s">
        <v>23</v>
      </c>
      <c r="BB54" t="s">
        <v>23</v>
      </c>
      <c r="BC54" t="s">
        <v>23</v>
      </c>
      <c r="BD54" t="s">
        <v>23</v>
      </c>
      <c r="BE54" t="s">
        <v>23</v>
      </c>
      <c r="BF54">
        <v>0.59499999999999997</v>
      </c>
      <c r="BG54" t="s">
        <v>23</v>
      </c>
      <c r="BH54" t="s">
        <v>23</v>
      </c>
      <c r="BI54" t="s">
        <v>23</v>
      </c>
      <c r="BJ54" t="s">
        <v>23</v>
      </c>
      <c r="BK54" t="s">
        <v>23</v>
      </c>
      <c r="BN54">
        <v>0</v>
      </c>
      <c r="BO54" t="s">
        <v>23</v>
      </c>
      <c r="BP54" t="s">
        <v>23</v>
      </c>
      <c r="BQ54" t="s">
        <v>23</v>
      </c>
      <c r="BR54" t="s">
        <v>23</v>
      </c>
      <c r="BS54" t="s">
        <v>23</v>
      </c>
      <c r="BV54">
        <v>32.887</v>
      </c>
      <c r="BW54">
        <v>145.21700000000001</v>
      </c>
      <c r="BX54">
        <v>44.527000000000001</v>
      </c>
      <c r="BY54">
        <v>165.89500000000001</v>
      </c>
      <c r="BZ54">
        <v>183.369</v>
      </c>
      <c r="CA54">
        <v>-26.062000000000001</v>
      </c>
      <c r="CB54">
        <v>172.39400000000001</v>
      </c>
      <c r="CC54" t="s">
        <v>576</v>
      </c>
      <c r="CD54" t="s">
        <v>576</v>
      </c>
      <c r="CE54">
        <v>-43.777200000000001</v>
      </c>
      <c r="CF54">
        <v>-50.334699999999998</v>
      </c>
      <c r="CG54">
        <v>15.096500000000001</v>
      </c>
      <c r="CH54">
        <v>-14519</v>
      </c>
      <c r="CI54" s="7">
        <v>-25824</v>
      </c>
      <c r="CJ54">
        <v>3108</v>
      </c>
      <c r="CK54">
        <v>22824</v>
      </c>
      <c r="CL54">
        <v>-43.777000000000001</v>
      </c>
      <c r="CM54" t="s">
        <v>576</v>
      </c>
      <c r="CP54" s="9">
        <v>-31.335999999999999</v>
      </c>
      <c r="CQ54" s="9">
        <v>-34.817</v>
      </c>
      <c r="CR54" s="9">
        <v>-57.997999999999998</v>
      </c>
      <c r="CS54">
        <v>-42.859000000000002</v>
      </c>
      <c r="CT54">
        <v>-14.891</v>
      </c>
      <c r="CU54">
        <v>0.76</v>
      </c>
      <c r="CV54">
        <v>0.64200000000000002</v>
      </c>
      <c r="CW54">
        <v>0.76</v>
      </c>
      <c r="CX54" t="s">
        <v>23</v>
      </c>
      <c r="CY54" t="s">
        <v>23</v>
      </c>
      <c r="DB54" s="10">
        <v>101.62973636897102</v>
      </c>
      <c r="DC54" s="9">
        <v>317968</v>
      </c>
      <c r="DD54" s="10">
        <v>4.9030091078347507E-2</v>
      </c>
      <c r="DE54" s="12">
        <v>94252.875</v>
      </c>
      <c r="DF54" s="9">
        <v>0.59090200000000004</v>
      </c>
      <c r="DG54" s="13">
        <v>0.54471899999999995</v>
      </c>
      <c r="DH54">
        <v>10.346223</v>
      </c>
      <c r="DK54">
        <v>0.86747786842851227</v>
      </c>
      <c r="DL54">
        <v>-0.5433208903316058</v>
      </c>
      <c r="DM54">
        <v>-0.2398796449252294</v>
      </c>
      <c r="DN54">
        <v>0.86939669292962429</v>
      </c>
    </row>
    <row r="55" spans="1:118" x14ac:dyDescent="0.25">
      <c r="A55" s="1">
        <v>43494</v>
      </c>
      <c r="B55" t="s">
        <v>154</v>
      </c>
      <c r="C55">
        <v>7.145454</v>
      </c>
      <c r="D55" t="s">
        <v>155</v>
      </c>
      <c r="E55" t="s">
        <v>156</v>
      </c>
      <c r="F55" t="s">
        <v>91</v>
      </c>
      <c r="I55">
        <v>103.8231777521918</v>
      </c>
      <c r="J55">
        <v>8581.48</v>
      </c>
      <c r="M55">
        <v>393240</v>
      </c>
      <c r="N55">
        <v>331732</v>
      </c>
      <c r="O55">
        <v>623581</v>
      </c>
      <c r="P55">
        <v>830377</v>
      </c>
      <c r="S55">
        <v>59.159130434782597</v>
      </c>
      <c r="T55">
        <v>264827.99023343</v>
      </c>
      <c r="U55">
        <v>2.7898369565217398</v>
      </c>
      <c r="X55">
        <v>1.6817770000000001</v>
      </c>
      <c r="Y55">
        <v>-0.38023200000000001</v>
      </c>
      <c r="Z55">
        <v>16.790516</v>
      </c>
      <c r="AA55">
        <v>-14.842898999999999</v>
      </c>
      <c r="AB55">
        <v>7.3818169999999999</v>
      </c>
      <c r="AC55">
        <v>9.0909089999999999</v>
      </c>
      <c r="AD55">
        <v>6.0909089999999999</v>
      </c>
      <c r="AE55">
        <v>5.5454540000000003</v>
      </c>
      <c r="AF55" s="4">
        <v>7.0515141666666663</v>
      </c>
      <c r="AG55" s="4">
        <v>7.0931808333333324</v>
      </c>
      <c r="AH55" s="4">
        <v>7.1632402608695651</v>
      </c>
      <c r="AI55" s="4">
        <v>6.9218172923076899</v>
      </c>
      <c r="AJ55" s="4">
        <v>6.7029554959349626</v>
      </c>
      <c r="AK55" s="4">
        <v>7.3637441593625548</v>
      </c>
      <c r="AL55" s="6">
        <v>7.1818179999999998</v>
      </c>
      <c r="AM55" s="6">
        <v>7.2454539999999996</v>
      </c>
      <c r="AN55" s="6">
        <v>7.2999989999999997</v>
      </c>
      <c r="AO55" s="6">
        <v>7.2999989999999997</v>
      </c>
      <c r="AP55" s="6">
        <v>7.2999989999999997</v>
      </c>
      <c r="AQ55" s="6">
        <v>8.8818180000000009</v>
      </c>
      <c r="AR55">
        <v>6.9363619999999999</v>
      </c>
      <c r="AS55">
        <v>6.9363619999999999</v>
      </c>
      <c r="AT55">
        <v>6.9363619999999999</v>
      </c>
      <c r="AU55">
        <v>6.40909</v>
      </c>
      <c r="AV55">
        <v>5.6090900000000001</v>
      </c>
      <c r="AW55">
        <v>5.6090900000000001</v>
      </c>
      <c r="AZ55" t="s">
        <v>23</v>
      </c>
      <c r="BA55" t="s">
        <v>23</v>
      </c>
      <c r="BB55" t="s">
        <v>23</v>
      </c>
      <c r="BC55" t="s">
        <v>23</v>
      </c>
      <c r="BD55" t="s">
        <v>23</v>
      </c>
      <c r="BE55" t="s">
        <v>23</v>
      </c>
      <c r="BF55">
        <v>8.2000000000000003E-2</v>
      </c>
      <c r="BG55" t="s">
        <v>23</v>
      </c>
      <c r="BH55">
        <v>-75</v>
      </c>
      <c r="BI55" t="s">
        <v>23</v>
      </c>
      <c r="BJ55" t="s">
        <v>23</v>
      </c>
      <c r="BK55" t="s">
        <v>23</v>
      </c>
      <c r="BN55">
        <v>0</v>
      </c>
      <c r="BO55" t="s">
        <v>23</v>
      </c>
      <c r="BP55" t="s">
        <v>23</v>
      </c>
      <c r="BQ55" t="s">
        <v>23</v>
      </c>
      <c r="BR55" t="s">
        <v>23</v>
      </c>
      <c r="BS55" t="s">
        <v>23</v>
      </c>
      <c r="BV55">
        <v>-4.3970000000000002</v>
      </c>
      <c r="BW55">
        <v>-6.3570000000000002</v>
      </c>
      <c r="BX55">
        <v>8.1259999999999994</v>
      </c>
      <c r="BY55">
        <v>-42.905999999999999</v>
      </c>
      <c r="BZ55">
        <v>130.44200000000001</v>
      </c>
      <c r="CA55">
        <v>-9.9149999999999991</v>
      </c>
      <c r="CB55" t="s">
        <v>576</v>
      </c>
      <c r="CC55">
        <v>-75.811999999999998</v>
      </c>
      <c r="CD55">
        <v>-38.448</v>
      </c>
      <c r="CE55">
        <v>110.1357</v>
      </c>
      <c r="CF55" t="s">
        <v>576</v>
      </c>
      <c r="CG55">
        <v>-99.019400000000005</v>
      </c>
      <c r="CH55">
        <v>38887.885000000002</v>
      </c>
      <c r="CI55" s="7">
        <v>18463.824000000001</v>
      </c>
      <c r="CJ55">
        <v>6890.1890000000003</v>
      </c>
      <c r="CK55">
        <v>3287.6860000000001</v>
      </c>
      <c r="CL55">
        <v>110.617</v>
      </c>
      <c r="CM55" t="s">
        <v>576</v>
      </c>
      <c r="CP55" s="9">
        <v>6.79</v>
      </c>
      <c r="CQ55" s="9">
        <v>5.16</v>
      </c>
      <c r="CR55" s="9">
        <v>5.7830000000000004</v>
      </c>
      <c r="CS55">
        <v>3.3570000000000002</v>
      </c>
      <c r="CT55">
        <v>1.06</v>
      </c>
      <c r="CU55">
        <v>0.25</v>
      </c>
      <c r="CV55">
        <v>0.27100000000000002</v>
      </c>
      <c r="CW55">
        <v>0.25</v>
      </c>
      <c r="CX55" t="s">
        <v>23</v>
      </c>
      <c r="CY55" t="s">
        <v>23</v>
      </c>
      <c r="DB55" s="10">
        <v>33.234870814395386</v>
      </c>
      <c r="DC55" s="9">
        <v>2539898.1329999999</v>
      </c>
      <c r="DD55" s="10">
        <v>8.3307715081500869E-3</v>
      </c>
      <c r="DE55" s="12">
        <v>199268.32199999999</v>
      </c>
      <c r="DF55" s="9">
        <v>0.98626000000000003</v>
      </c>
      <c r="DG55" s="13">
        <v>1.0041389999999999</v>
      </c>
      <c r="DH55">
        <v>15.808527</v>
      </c>
      <c r="DK55">
        <v>0.38686325455242199</v>
      </c>
      <c r="DL55">
        <v>0.12442794962475791</v>
      </c>
      <c r="DM55">
        <v>0.16267645014128812</v>
      </c>
      <c r="DN55">
        <v>0.68896238024627121</v>
      </c>
    </row>
    <row r="56" spans="1:118" x14ac:dyDescent="0.25">
      <c r="A56" s="1">
        <v>43494</v>
      </c>
      <c r="B56" t="s">
        <v>157</v>
      </c>
      <c r="C56" t="s">
        <v>23</v>
      </c>
      <c r="D56" t="s">
        <v>158</v>
      </c>
      <c r="E56" t="s">
        <v>111</v>
      </c>
      <c r="F56" t="s">
        <v>91</v>
      </c>
      <c r="I56">
        <v>103.8231777521918</v>
      </c>
      <c r="J56">
        <v>8581.48</v>
      </c>
      <c r="M56" t="s">
        <v>23</v>
      </c>
      <c r="N56" t="s">
        <v>23</v>
      </c>
      <c r="O56" t="s">
        <v>23</v>
      </c>
      <c r="P56" t="s">
        <v>23</v>
      </c>
      <c r="S56">
        <v>59.159130434782597</v>
      </c>
      <c r="T56">
        <v>264827.99023343</v>
      </c>
      <c r="U56">
        <v>2.7898369565217398</v>
      </c>
      <c r="X56" t="s">
        <v>23</v>
      </c>
      <c r="Y56" t="s">
        <v>23</v>
      </c>
      <c r="Z56" t="s">
        <v>23</v>
      </c>
      <c r="AA56" t="s">
        <v>23</v>
      </c>
      <c r="AB56" t="s">
        <v>23</v>
      </c>
      <c r="AC56" t="s">
        <v>23</v>
      </c>
      <c r="AD56" t="s">
        <v>23</v>
      </c>
      <c r="AE56" t="s">
        <v>23</v>
      </c>
      <c r="AF56" s="4" t="s">
        <v>23</v>
      </c>
      <c r="AG56" s="4" t="s">
        <v>23</v>
      </c>
      <c r="AH56" s="4" t="s">
        <v>23</v>
      </c>
      <c r="AI56" s="4" t="s">
        <v>23</v>
      </c>
      <c r="AJ56" s="4" t="s">
        <v>23</v>
      </c>
      <c r="AK56" s="4" t="s">
        <v>23</v>
      </c>
      <c r="AL56" s="6" t="s">
        <v>23</v>
      </c>
      <c r="AM56" s="6" t="s">
        <v>23</v>
      </c>
      <c r="AN56" s="6" t="s">
        <v>23</v>
      </c>
      <c r="AO56" s="6" t="s">
        <v>23</v>
      </c>
      <c r="AP56" s="6" t="s">
        <v>23</v>
      </c>
      <c r="AQ56" s="6" t="s">
        <v>23</v>
      </c>
      <c r="AR56" t="s">
        <v>23</v>
      </c>
      <c r="AS56" t="s">
        <v>23</v>
      </c>
      <c r="AT56" t="s">
        <v>23</v>
      </c>
      <c r="AU56" t="s">
        <v>23</v>
      </c>
      <c r="AV56" t="s">
        <v>23</v>
      </c>
      <c r="AW56" t="s">
        <v>23</v>
      </c>
      <c r="AZ56" t="s">
        <v>23</v>
      </c>
      <c r="BA56" t="s">
        <v>23</v>
      </c>
      <c r="BB56" t="s">
        <v>23</v>
      </c>
      <c r="BC56" t="s">
        <v>23</v>
      </c>
      <c r="BD56" t="s">
        <v>23</v>
      </c>
      <c r="BE56" t="s">
        <v>23</v>
      </c>
      <c r="BF56">
        <v>0.16300000000000001</v>
      </c>
      <c r="BG56" t="s">
        <v>23</v>
      </c>
      <c r="BH56" t="s">
        <v>23</v>
      </c>
      <c r="BI56" t="s">
        <v>23</v>
      </c>
      <c r="BJ56" t="s">
        <v>23</v>
      </c>
      <c r="BK56" t="s">
        <v>23</v>
      </c>
      <c r="BN56" t="s">
        <v>23</v>
      </c>
      <c r="BO56" t="s">
        <v>23</v>
      </c>
      <c r="BP56" t="s">
        <v>23</v>
      </c>
      <c r="BQ56" t="s">
        <v>23</v>
      </c>
      <c r="BR56" t="s">
        <v>23</v>
      </c>
      <c r="BS56" t="s">
        <v>23</v>
      </c>
      <c r="BV56">
        <v>-18.27</v>
      </c>
      <c r="BW56">
        <v>-27.027999999999999</v>
      </c>
      <c r="BX56">
        <v>3.3450000000000002</v>
      </c>
      <c r="BY56">
        <v>0.27</v>
      </c>
      <c r="BZ56">
        <v>-9.1999999999999993</v>
      </c>
      <c r="CA56">
        <v>7.38</v>
      </c>
      <c r="CB56">
        <v>-37.664999999999999</v>
      </c>
      <c r="CC56">
        <v>-46.432000000000002</v>
      </c>
      <c r="CD56">
        <v>-33.7532</v>
      </c>
      <c r="CE56">
        <v>-20.455200000000001</v>
      </c>
      <c r="CF56">
        <v>-16.861699999999999</v>
      </c>
      <c r="CG56">
        <v>7.2393999999999998</v>
      </c>
      <c r="CH56">
        <v>99688.634999999995</v>
      </c>
      <c r="CI56" s="7">
        <v>100259.086</v>
      </c>
      <c r="CJ56">
        <v>16335.550999999999</v>
      </c>
      <c r="CK56">
        <v>14361.933000000001</v>
      </c>
      <c r="CL56">
        <v>-0.56899999999999995</v>
      </c>
      <c r="CM56">
        <v>-37.664999999999999</v>
      </c>
      <c r="CP56" s="9" t="s">
        <v>23</v>
      </c>
      <c r="CQ56" s="9" t="s">
        <v>23</v>
      </c>
      <c r="CR56" s="9" t="s">
        <v>23</v>
      </c>
      <c r="CS56" t="s">
        <v>23</v>
      </c>
      <c r="CT56">
        <v>1.708</v>
      </c>
      <c r="CU56">
        <v>3.5000000000000003E-2</v>
      </c>
      <c r="CV56">
        <v>3.6999999999999998E-2</v>
      </c>
      <c r="CW56">
        <v>3.5000000000000003E-2</v>
      </c>
      <c r="CX56">
        <v>201.63499999999999</v>
      </c>
      <c r="CY56" t="s">
        <v>23</v>
      </c>
      <c r="DB56" s="10" t="e">
        <v>#VALUE!</v>
      </c>
      <c r="DC56" s="9">
        <v>4354128.41</v>
      </c>
      <c r="DD56" s="10">
        <v>8.1838773790320982E-3</v>
      </c>
      <c r="DE56" s="12" t="s">
        <v>23</v>
      </c>
      <c r="DF56" s="9" t="s">
        <v>23</v>
      </c>
      <c r="DG56" s="13" t="s">
        <v>23</v>
      </c>
      <c r="DH56" t="s">
        <v>23</v>
      </c>
      <c r="DK56" t="s">
        <v>23</v>
      </c>
      <c r="DL56" t="s">
        <v>23</v>
      </c>
      <c r="DM56" t="s">
        <v>23</v>
      </c>
      <c r="DN56" t="s">
        <v>23</v>
      </c>
    </row>
    <row r="57" spans="1:118" x14ac:dyDescent="0.25">
      <c r="A57" s="1">
        <v>43494</v>
      </c>
      <c r="B57" t="s">
        <v>159</v>
      </c>
      <c r="C57">
        <v>50.416665999999999</v>
      </c>
      <c r="D57" t="s">
        <v>160</v>
      </c>
      <c r="E57" t="s">
        <v>97</v>
      </c>
      <c r="F57" t="s">
        <v>91</v>
      </c>
      <c r="I57">
        <v>103.8231777521918</v>
      </c>
      <c r="J57">
        <v>8581.48</v>
      </c>
      <c r="M57">
        <v>190371</v>
      </c>
      <c r="N57">
        <v>181847</v>
      </c>
      <c r="O57">
        <v>241518</v>
      </c>
      <c r="P57">
        <v>413496</v>
      </c>
      <c r="S57">
        <v>59.159130434782597</v>
      </c>
      <c r="T57">
        <v>264827.99023343</v>
      </c>
      <c r="U57">
        <v>2.7898369565217398</v>
      </c>
      <c r="X57">
        <v>-0.81967299999999998</v>
      </c>
      <c r="Y57">
        <v>0.83333199999999996</v>
      </c>
      <c r="Z57">
        <v>9.4032540000000004</v>
      </c>
      <c r="AA57">
        <v>-32.537913000000003</v>
      </c>
      <c r="AB57">
        <v>54.166665999999999</v>
      </c>
      <c r="AC57">
        <v>75.25</v>
      </c>
      <c r="AD57">
        <v>40.416665999999999</v>
      </c>
      <c r="AE57">
        <v>39.583333000000003</v>
      </c>
      <c r="AF57" s="4">
        <v>50.138888333333334</v>
      </c>
      <c r="AG57" s="4">
        <v>50.916666249999992</v>
      </c>
      <c r="AH57" s="4">
        <v>51.130434391304362</v>
      </c>
      <c r="AI57" s="4">
        <v>49.164102246153867</v>
      </c>
      <c r="AJ57" s="4">
        <v>47.386856056910553</v>
      </c>
      <c r="AK57" s="4">
        <v>53.933565318725037</v>
      </c>
      <c r="AL57" s="6">
        <v>50.833333000000003</v>
      </c>
      <c r="AM57" s="6">
        <v>52.25</v>
      </c>
      <c r="AN57" s="6">
        <v>52.75</v>
      </c>
      <c r="AO57" s="6">
        <v>54</v>
      </c>
      <c r="AP57" s="6">
        <v>54.916665999999999</v>
      </c>
      <c r="AQ57" s="6">
        <v>74.733333000000002</v>
      </c>
      <c r="AR57">
        <v>49.166665999999999</v>
      </c>
      <c r="AS57">
        <v>49.166665999999999</v>
      </c>
      <c r="AT57">
        <v>49.166665999999999</v>
      </c>
      <c r="AU57">
        <v>42.25</v>
      </c>
      <c r="AV57">
        <v>40</v>
      </c>
      <c r="AW57">
        <v>40</v>
      </c>
      <c r="AZ57">
        <v>5</v>
      </c>
      <c r="BA57">
        <v>54.65</v>
      </c>
      <c r="BB57">
        <v>0.51055802355600599</v>
      </c>
      <c r="BC57">
        <v>-5.7212982832617998</v>
      </c>
      <c r="BD57" t="s">
        <v>23</v>
      </c>
      <c r="BE57" t="s">
        <v>23</v>
      </c>
      <c r="BF57">
        <v>-0.24299999999999999</v>
      </c>
      <c r="BG57">
        <v>-121.923937360179</v>
      </c>
      <c r="BH57">
        <v>8.2589285714285694</v>
      </c>
      <c r="BI57" t="s">
        <v>23</v>
      </c>
      <c r="BJ57" t="s">
        <v>23</v>
      </c>
      <c r="BK57" t="s">
        <v>23</v>
      </c>
      <c r="BN57">
        <v>0</v>
      </c>
      <c r="BO57" t="s">
        <v>23</v>
      </c>
      <c r="BP57" t="s">
        <v>23</v>
      </c>
      <c r="BQ57" t="s">
        <v>23</v>
      </c>
      <c r="BR57" t="s">
        <v>23</v>
      </c>
      <c r="BS57" t="s">
        <v>23</v>
      </c>
      <c r="BV57">
        <v>-6.7350000000000003</v>
      </c>
      <c r="BW57">
        <v>-2.5939999999999999</v>
      </c>
      <c r="BX57">
        <v>1.6870000000000001</v>
      </c>
      <c r="BY57">
        <v>9.8219999999999992</v>
      </c>
      <c r="BZ57">
        <v>19.341000000000001</v>
      </c>
      <c r="CA57">
        <v>16.52</v>
      </c>
      <c r="CB57" t="s">
        <v>576</v>
      </c>
      <c r="CC57">
        <v>-90.57</v>
      </c>
      <c r="CD57">
        <v>-83.108000000000004</v>
      </c>
      <c r="CE57" t="s">
        <v>576</v>
      </c>
      <c r="CF57">
        <v>22.450399999999998</v>
      </c>
      <c r="CG57">
        <v>6.84</v>
      </c>
      <c r="CH57">
        <v>-200203</v>
      </c>
      <c r="CI57" s="7">
        <v>732778</v>
      </c>
      <c r="CJ57">
        <v>-36515</v>
      </c>
      <c r="CK57">
        <v>23459</v>
      </c>
      <c r="CL57" t="s">
        <v>576</v>
      </c>
      <c r="CM57" t="s">
        <v>576</v>
      </c>
      <c r="CP57" s="9">
        <v>-8.4809999999999999</v>
      </c>
      <c r="CQ57" s="9">
        <v>-6.0250000000000004</v>
      </c>
      <c r="CR57" s="9">
        <v>-3.3359999999999999</v>
      </c>
      <c r="CS57">
        <v>-15.933999999999999</v>
      </c>
      <c r="CT57">
        <v>-3.3879999999999999</v>
      </c>
      <c r="CU57">
        <v>0.63900000000000001</v>
      </c>
      <c r="CV57">
        <v>0.63</v>
      </c>
      <c r="CW57">
        <v>0.63900000000000001</v>
      </c>
      <c r="CX57" t="s">
        <v>23</v>
      </c>
      <c r="CY57" t="s">
        <v>23</v>
      </c>
      <c r="DB57" s="10">
        <v>16.016332840670579</v>
      </c>
      <c r="DC57" s="9">
        <v>11678759</v>
      </c>
      <c r="DD57" s="10">
        <v>1.0371307430866585E-2</v>
      </c>
      <c r="DE57" s="12">
        <v>169305.375</v>
      </c>
      <c r="DF57" s="9">
        <v>0.96975599999999995</v>
      </c>
      <c r="DG57" s="13">
        <v>1.0330440000000001</v>
      </c>
      <c r="DH57" t="s">
        <v>576</v>
      </c>
      <c r="DK57">
        <v>0.31915196802341361</v>
      </c>
      <c r="DL57">
        <v>0.53869607535402486</v>
      </c>
      <c r="DM57">
        <v>0.51956137227179999</v>
      </c>
      <c r="DN57">
        <v>0.33209787928626111</v>
      </c>
    </row>
    <row r="58" spans="1:118" x14ac:dyDescent="0.25">
      <c r="A58" s="1">
        <v>43494</v>
      </c>
      <c r="B58" t="s">
        <v>161</v>
      </c>
      <c r="C58">
        <v>17.599997999999999</v>
      </c>
      <c r="D58" t="s">
        <v>162</v>
      </c>
      <c r="E58" t="s">
        <v>94</v>
      </c>
      <c r="F58" t="s">
        <v>91</v>
      </c>
      <c r="I58">
        <v>103.8231777521918</v>
      </c>
      <c r="J58">
        <v>8581.48</v>
      </c>
      <c r="M58">
        <v>308567</v>
      </c>
      <c r="N58">
        <v>260725</v>
      </c>
      <c r="O58">
        <v>778300</v>
      </c>
      <c r="P58">
        <v>429080</v>
      </c>
      <c r="S58">
        <v>59.159130434782597</v>
      </c>
      <c r="T58">
        <v>264827.99023343</v>
      </c>
      <c r="U58">
        <v>2.7898369565217398</v>
      </c>
      <c r="X58">
        <v>2.1220150000000002</v>
      </c>
      <c r="Y58">
        <v>-5.2890579999999998</v>
      </c>
      <c r="Z58">
        <v>10.791363</v>
      </c>
      <c r="AA58">
        <v>-44.504510000000003</v>
      </c>
      <c r="AB58">
        <v>19.885712999999999</v>
      </c>
      <c r="AC58">
        <v>32.285713999999999</v>
      </c>
      <c r="AD58">
        <v>15.314284000000001</v>
      </c>
      <c r="AE58">
        <v>14.30857</v>
      </c>
      <c r="AF58" s="4">
        <v>17.310474499999998</v>
      </c>
      <c r="AG58" s="4">
        <v>17.44761741666667</v>
      </c>
      <c r="AH58" s="4">
        <v>17.978631913043476</v>
      </c>
      <c r="AI58" s="4">
        <v>18.160877507692302</v>
      </c>
      <c r="AJ58" s="4">
        <v>18.55293684552846</v>
      </c>
      <c r="AK58" s="4">
        <v>22.609082191235075</v>
      </c>
      <c r="AL58" s="6">
        <v>17.599997999999999</v>
      </c>
      <c r="AM58" s="6">
        <v>18.034284</v>
      </c>
      <c r="AN58" s="6">
        <v>18.857140999999999</v>
      </c>
      <c r="AO58" s="6">
        <v>19.634284000000001</v>
      </c>
      <c r="AP58" s="6">
        <v>24.914283999999999</v>
      </c>
      <c r="AQ58" s="6">
        <v>31.714285</v>
      </c>
      <c r="AR58">
        <v>17.119997999999999</v>
      </c>
      <c r="AS58">
        <v>17.119997999999999</v>
      </c>
      <c r="AT58">
        <v>17.119997999999999</v>
      </c>
      <c r="AU58">
        <v>16.068570000000001</v>
      </c>
      <c r="AV58">
        <v>14.491427</v>
      </c>
      <c r="AW58">
        <v>14.491427</v>
      </c>
      <c r="AZ58">
        <v>1</v>
      </c>
      <c r="BA58">
        <v>10.7</v>
      </c>
      <c r="BB58">
        <v>-1.6159295306147601</v>
      </c>
      <c r="BC58" t="s">
        <v>23</v>
      </c>
      <c r="BD58" t="s">
        <v>23</v>
      </c>
      <c r="BE58" t="s">
        <v>23</v>
      </c>
      <c r="BF58">
        <v>-1.9770000000000001</v>
      </c>
      <c r="BG58" t="s">
        <v>23</v>
      </c>
      <c r="BH58" t="s">
        <v>23</v>
      </c>
      <c r="BI58" t="s">
        <v>23</v>
      </c>
      <c r="BJ58" t="s">
        <v>23</v>
      </c>
      <c r="BK58" t="s">
        <v>23</v>
      </c>
      <c r="BN58">
        <v>0</v>
      </c>
      <c r="BO58" t="s">
        <v>23</v>
      </c>
      <c r="BP58" t="s">
        <v>23</v>
      </c>
      <c r="BQ58" t="s">
        <v>23</v>
      </c>
      <c r="BR58" t="s">
        <v>23</v>
      </c>
      <c r="BS58" t="s">
        <v>23</v>
      </c>
      <c r="BV58">
        <v>-27.323</v>
      </c>
      <c r="BW58">
        <v>-29.106000000000002</v>
      </c>
      <c r="BX58">
        <v>-24.094999999999999</v>
      </c>
      <c r="BY58">
        <v>-18.734999999999999</v>
      </c>
      <c r="BZ58">
        <v>-13.898999999999999</v>
      </c>
      <c r="CA58">
        <v>9.8800000000000008</v>
      </c>
      <c r="CB58" t="s">
        <v>576</v>
      </c>
      <c r="CC58">
        <v>-97.891999999999996</v>
      </c>
      <c r="CD58">
        <v>-77.910600000000002</v>
      </c>
      <c r="CE58" t="s">
        <v>576</v>
      </c>
      <c r="CF58" t="s">
        <v>576</v>
      </c>
      <c r="CG58" t="s">
        <v>576</v>
      </c>
      <c r="CH58">
        <v>-388026</v>
      </c>
      <c r="CI58" s="7">
        <v>67611</v>
      </c>
      <c r="CJ58">
        <v>-81173</v>
      </c>
      <c r="CK58">
        <v>-10137</v>
      </c>
      <c r="CL58" t="s">
        <v>576</v>
      </c>
      <c r="CM58" t="s">
        <v>576</v>
      </c>
      <c r="CP58" s="9">
        <v>-2.5150000000000001</v>
      </c>
      <c r="CQ58" s="9">
        <v>4.2380000000000004</v>
      </c>
      <c r="CR58" s="9">
        <v>-12.663</v>
      </c>
      <c r="CS58">
        <v>-7.2919999999999998</v>
      </c>
      <c r="CT58">
        <v>-0.84099999999999997</v>
      </c>
      <c r="CU58">
        <v>0.53500000000000003</v>
      </c>
      <c r="CV58">
        <v>0.56299999999999994</v>
      </c>
      <c r="CW58">
        <v>0.53500000000000003</v>
      </c>
      <c r="CX58" t="s">
        <v>23</v>
      </c>
      <c r="CY58" t="s">
        <v>23</v>
      </c>
      <c r="DB58" s="10">
        <v>88.050334681044532</v>
      </c>
      <c r="DC58" s="9">
        <v>3127361</v>
      </c>
      <c r="DD58" s="10">
        <v>1.7343376732011431E-2</v>
      </c>
      <c r="DE58" s="12">
        <v>-22785.25</v>
      </c>
      <c r="DF58" s="9">
        <v>0.311863</v>
      </c>
      <c r="DG58" s="13">
        <v>0.326264</v>
      </c>
      <c r="DH58" t="s">
        <v>576</v>
      </c>
      <c r="DK58">
        <v>1.48787333078724</v>
      </c>
      <c r="DL58">
        <v>0.37608189575794848</v>
      </c>
      <c r="DM58">
        <v>0.21127964626168458</v>
      </c>
      <c r="DN58">
        <v>0.97816401686590981</v>
      </c>
    </row>
    <row r="59" spans="1:118" x14ac:dyDescent="0.25">
      <c r="A59" s="1">
        <v>43494</v>
      </c>
      <c r="B59" t="s">
        <v>163</v>
      </c>
      <c r="C59">
        <v>12.432</v>
      </c>
      <c r="D59" t="s">
        <v>164</v>
      </c>
      <c r="E59" t="s">
        <v>90</v>
      </c>
      <c r="F59" t="s">
        <v>91</v>
      </c>
      <c r="I59">
        <v>103.8231777521918</v>
      </c>
      <c r="J59">
        <v>8581.48</v>
      </c>
      <c r="M59">
        <v>1152817</v>
      </c>
      <c r="N59">
        <v>665040</v>
      </c>
      <c r="O59">
        <v>451186</v>
      </c>
      <c r="P59">
        <v>296922</v>
      </c>
      <c r="S59">
        <v>59.159130434782597</v>
      </c>
      <c r="T59">
        <v>264827.99023343</v>
      </c>
      <c r="U59">
        <v>2.7898369565217398</v>
      </c>
      <c r="X59">
        <v>9.8621420000000004</v>
      </c>
      <c r="Y59">
        <v>20.886814999999999</v>
      </c>
      <c r="Z59">
        <v>15.367483</v>
      </c>
      <c r="AA59">
        <v>26.650366999999999</v>
      </c>
      <c r="AB59">
        <v>16.5</v>
      </c>
      <c r="AC59">
        <v>16.5</v>
      </c>
      <c r="AD59">
        <v>12.375</v>
      </c>
      <c r="AE59">
        <v>10.875</v>
      </c>
      <c r="AF59" s="4">
        <v>12.026000000000002</v>
      </c>
      <c r="AG59" s="4">
        <v>11.621</v>
      </c>
      <c r="AH59" s="4">
        <v>11.094260869565218</v>
      </c>
      <c r="AI59" s="4">
        <v>10.549476923076922</v>
      </c>
      <c r="AJ59" s="4">
        <v>10.637658536585375</v>
      </c>
      <c r="AK59" s="4">
        <v>10.363745019920318</v>
      </c>
      <c r="AL59" s="6">
        <v>12.864000000000001</v>
      </c>
      <c r="AM59" s="6">
        <v>12.864000000000001</v>
      </c>
      <c r="AN59" s="6">
        <v>12.864000000000001</v>
      </c>
      <c r="AO59" s="6">
        <v>12.864000000000001</v>
      </c>
      <c r="AP59" s="6">
        <v>12.864000000000001</v>
      </c>
      <c r="AQ59" s="6">
        <v>12.864000000000001</v>
      </c>
      <c r="AR59">
        <v>11.316000000000001</v>
      </c>
      <c r="AS59">
        <v>10.98</v>
      </c>
      <c r="AT59">
        <v>10.272</v>
      </c>
      <c r="AU59">
        <v>9.9359999999999999</v>
      </c>
      <c r="AV59">
        <v>9.9359999999999999</v>
      </c>
      <c r="AW59">
        <v>8.7119999999999997</v>
      </c>
      <c r="AZ59">
        <v>3</v>
      </c>
      <c r="BA59">
        <v>10.92</v>
      </c>
      <c r="BB59">
        <v>0.37294339622641498</v>
      </c>
      <c r="BC59">
        <v>-1.73498233215548</v>
      </c>
      <c r="BD59">
        <v>0.3</v>
      </c>
      <c r="BE59">
        <v>0.3</v>
      </c>
      <c r="BF59">
        <v>0.26500000000000001</v>
      </c>
      <c r="BG59">
        <v>17.7083333333333</v>
      </c>
      <c r="BH59">
        <v>-14.285714285714301</v>
      </c>
      <c r="BI59">
        <v>6.6666666666666696</v>
      </c>
      <c r="BJ59" t="s">
        <v>23</v>
      </c>
      <c r="BK59">
        <v>6.8965517241379297</v>
      </c>
      <c r="BN59">
        <v>2.8957529628191598</v>
      </c>
      <c r="BO59">
        <v>28.571000000000002</v>
      </c>
      <c r="BP59">
        <v>-3.9232</v>
      </c>
      <c r="BQ59">
        <v>-2.1280000000000001</v>
      </c>
      <c r="BR59">
        <v>0.36</v>
      </c>
      <c r="BS59" t="s">
        <v>23</v>
      </c>
      <c r="BV59">
        <v>5.266</v>
      </c>
      <c r="BW59">
        <v>5.0250000000000004</v>
      </c>
      <c r="BX59">
        <v>3.0720000000000001</v>
      </c>
      <c r="BY59">
        <v>19.734999999999999</v>
      </c>
      <c r="BZ59">
        <v>-11.477</v>
      </c>
      <c r="CA59">
        <v>-4.0789999999999997</v>
      </c>
      <c r="CB59">
        <v>-7.931</v>
      </c>
      <c r="CC59">
        <v>-15.374000000000001</v>
      </c>
      <c r="CD59">
        <v>0.26590000000000003</v>
      </c>
      <c r="CE59">
        <v>30.351800000000001</v>
      </c>
      <c r="CF59">
        <v>-20.7502</v>
      </c>
      <c r="CG59">
        <v>-7.5061</v>
      </c>
      <c r="CH59">
        <v>1410798</v>
      </c>
      <c r="CI59" s="7">
        <v>1052958</v>
      </c>
      <c r="CJ59">
        <v>345730</v>
      </c>
      <c r="CK59">
        <v>336778</v>
      </c>
      <c r="CL59">
        <v>33.984000000000002</v>
      </c>
      <c r="CM59">
        <v>-3.5230000000000001</v>
      </c>
      <c r="CP59" s="9" t="s">
        <v>23</v>
      </c>
      <c r="CQ59" s="9" t="s">
        <v>23</v>
      </c>
      <c r="CR59" s="9" t="s">
        <v>23</v>
      </c>
      <c r="CS59" t="s">
        <v>23</v>
      </c>
      <c r="CT59">
        <v>1.425</v>
      </c>
      <c r="CU59" t="s">
        <v>23</v>
      </c>
      <c r="CV59" t="s">
        <v>23</v>
      </c>
      <c r="CW59" t="s">
        <v>23</v>
      </c>
      <c r="CX59" t="s">
        <v>23</v>
      </c>
      <c r="CY59" t="s">
        <v>23</v>
      </c>
      <c r="DB59" s="10">
        <v>42.447244207691618</v>
      </c>
      <c r="DC59" s="9">
        <v>95449543</v>
      </c>
      <c r="DD59" s="10">
        <v>6.3925083433872491E-3</v>
      </c>
      <c r="DE59" s="12" t="s">
        <v>23</v>
      </c>
      <c r="DF59" s="9">
        <v>6.4248060000000002</v>
      </c>
      <c r="DG59" s="13">
        <v>6.3428570000000004</v>
      </c>
      <c r="DH59">
        <v>10.717241</v>
      </c>
      <c r="DK59">
        <v>-0.50644359423011809</v>
      </c>
      <c r="DL59">
        <v>0.28122322689875612</v>
      </c>
      <c r="DM59">
        <v>0.20190289046930987</v>
      </c>
      <c r="DN59">
        <v>0.22430624297974747</v>
      </c>
    </row>
    <row r="60" spans="1:118" x14ac:dyDescent="0.25">
      <c r="A60" s="1">
        <v>43494</v>
      </c>
      <c r="B60" t="s">
        <v>165</v>
      </c>
      <c r="C60">
        <v>39</v>
      </c>
      <c r="D60" t="s">
        <v>166</v>
      </c>
      <c r="E60" t="s">
        <v>90</v>
      </c>
      <c r="F60" t="s">
        <v>91</v>
      </c>
      <c r="I60">
        <v>103.8231777521918</v>
      </c>
      <c r="J60">
        <v>8581.48</v>
      </c>
      <c r="M60">
        <v>1884623</v>
      </c>
      <c r="N60">
        <v>1770376</v>
      </c>
      <c r="O60">
        <v>1245051</v>
      </c>
      <c r="P60">
        <v>1482123</v>
      </c>
      <c r="S60">
        <v>59.159130434782597</v>
      </c>
      <c r="T60">
        <v>264827.99023343</v>
      </c>
      <c r="U60">
        <v>2.7898369565217398</v>
      </c>
      <c r="X60">
        <v>0.3861</v>
      </c>
      <c r="Y60">
        <v>10.8742</v>
      </c>
      <c r="Z60">
        <v>17.249154999999998</v>
      </c>
      <c r="AA60">
        <v>34.924757999999997</v>
      </c>
      <c r="AB60">
        <v>39.299999999999997</v>
      </c>
      <c r="AC60">
        <v>39.299999999999997</v>
      </c>
      <c r="AD60">
        <v>31.35</v>
      </c>
      <c r="AE60">
        <v>27.949998999999998</v>
      </c>
      <c r="AF60" s="4">
        <v>38.9</v>
      </c>
      <c r="AG60" s="4">
        <v>38.800000000000004</v>
      </c>
      <c r="AH60" s="4">
        <v>37.601086956521748</v>
      </c>
      <c r="AI60" s="4">
        <v>35.215961538461542</v>
      </c>
      <c r="AJ60" s="4">
        <v>34.012804878048783</v>
      </c>
      <c r="AK60" s="4">
        <v>33.571981776892414</v>
      </c>
      <c r="AL60" s="6">
        <v>39</v>
      </c>
      <c r="AM60" s="6">
        <v>39</v>
      </c>
      <c r="AN60" s="6">
        <v>39</v>
      </c>
      <c r="AO60" s="6">
        <v>39</v>
      </c>
      <c r="AP60" s="6">
        <v>39</v>
      </c>
      <c r="AQ60" s="6">
        <v>39</v>
      </c>
      <c r="AR60">
        <v>38.700000000000003</v>
      </c>
      <c r="AS60">
        <v>38.325000000000003</v>
      </c>
      <c r="AT60">
        <v>35.700000000000003</v>
      </c>
      <c r="AU60">
        <v>31.425000000000001</v>
      </c>
      <c r="AV60">
        <v>28.837499999999999</v>
      </c>
      <c r="AW60">
        <v>27.989999000000001</v>
      </c>
      <c r="AZ60">
        <v>9</v>
      </c>
      <c r="BA60">
        <v>54.311109999999999</v>
      </c>
      <c r="BB60">
        <v>-0.93387402512117201</v>
      </c>
      <c r="BC60">
        <v>-2.2797085613045298</v>
      </c>
      <c r="BD60">
        <v>0.65249999999999997</v>
      </c>
      <c r="BE60">
        <v>0.65249999999999997</v>
      </c>
      <c r="BF60">
        <v>0.65400000000000003</v>
      </c>
      <c r="BG60">
        <v>2.78884462151394</v>
      </c>
      <c r="BH60">
        <v>7.2398190045248896</v>
      </c>
      <c r="BI60">
        <v>0</v>
      </c>
      <c r="BJ60">
        <v>-11.9402985074627</v>
      </c>
      <c r="BK60">
        <v>-4.6153846153846203</v>
      </c>
      <c r="BN60">
        <v>4.0384615384615401</v>
      </c>
      <c r="BO60">
        <v>85.293999999999997</v>
      </c>
      <c r="BP60">
        <v>40.312199999999997</v>
      </c>
      <c r="BQ60">
        <v>26.666</v>
      </c>
      <c r="BR60">
        <v>1.575</v>
      </c>
      <c r="BS60">
        <v>0.82499999999999996</v>
      </c>
      <c r="BV60">
        <v>4.4950000000000001</v>
      </c>
      <c r="BW60">
        <v>8.8230000000000004</v>
      </c>
      <c r="BX60">
        <v>8.1660000000000004</v>
      </c>
      <c r="BY60">
        <v>6.7530000000000001</v>
      </c>
      <c r="BZ60">
        <v>-1.002</v>
      </c>
      <c r="CA60">
        <v>4.8310000000000004</v>
      </c>
      <c r="CB60">
        <v>6.3853999999999997</v>
      </c>
      <c r="CC60">
        <v>0</v>
      </c>
      <c r="CD60">
        <v>-11.403</v>
      </c>
      <c r="CE60">
        <v>-2.4443000000000001</v>
      </c>
      <c r="CF60">
        <v>5.0056000000000003</v>
      </c>
      <c r="CG60">
        <v>-1.0275000000000001</v>
      </c>
      <c r="CH60">
        <v>9593949</v>
      </c>
      <c r="CI60" s="7">
        <v>9801982</v>
      </c>
      <c r="CJ60">
        <v>2705580</v>
      </c>
      <c r="CK60">
        <v>2120363</v>
      </c>
      <c r="CL60">
        <v>-2.1219999999999999</v>
      </c>
      <c r="CM60">
        <v>5.8360000000000003</v>
      </c>
      <c r="CP60" s="9" t="s">
        <v>23</v>
      </c>
      <c r="CQ60" s="9" t="s">
        <v>23</v>
      </c>
      <c r="CR60" s="9" t="s">
        <v>23</v>
      </c>
      <c r="CS60" t="s">
        <v>23</v>
      </c>
      <c r="CT60">
        <v>2.1680000000000001</v>
      </c>
      <c r="CU60" t="s">
        <v>23</v>
      </c>
      <c r="CV60" t="s">
        <v>23</v>
      </c>
      <c r="CW60" t="s">
        <v>23</v>
      </c>
      <c r="CX60" t="s">
        <v>23</v>
      </c>
      <c r="CY60" t="s">
        <v>23</v>
      </c>
      <c r="DB60" s="10">
        <v>28.045274631227112</v>
      </c>
      <c r="DC60" s="9">
        <v>452176768</v>
      </c>
      <c r="DD60" s="10">
        <v>9.6414020102863849E-3</v>
      </c>
      <c r="DE60" s="12" t="s">
        <v>23</v>
      </c>
      <c r="DF60" s="9" t="s">
        <v>23</v>
      </c>
      <c r="DG60" s="13" t="s">
        <v>23</v>
      </c>
      <c r="DH60" t="s">
        <v>23</v>
      </c>
      <c r="DK60">
        <v>-0.38208658517711447</v>
      </c>
      <c r="DL60">
        <v>0.35653596720320385</v>
      </c>
      <c r="DM60">
        <v>0.31066433218360623</v>
      </c>
      <c r="DN60">
        <v>0.56330409585366581</v>
      </c>
    </row>
    <row r="61" spans="1:118" x14ac:dyDescent="0.25">
      <c r="A61" s="1">
        <v>43494</v>
      </c>
      <c r="B61" t="s">
        <v>167</v>
      </c>
      <c r="C61">
        <v>11.54</v>
      </c>
      <c r="D61" t="s">
        <v>168</v>
      </c>
      <c r="E61" t="s">
        <v>106</v>
      </c>
      <c r="F61" t="s">
        <v>91</v>
      </c>
      <c r="I61">
        <v>103.8231777521918</v>
      </c>
      <c r="J61">
        <v>8581.48</v>
      </c>
      <c r="M61">
        <v>89192</v>
      </c>
      <c r="N61">
        <v>129448</v>
      </c>
      <c r="O61">
        <v>202377</v>
      </c>
      <c r="P61">
        <v>216260</v>
      </c>
      <c r="S61">
        <v>59.159130434782597</v>
      </c>
      <c r="T61">
        <v>264827.99023343</v>
      </c>
      <c r="U61">
        <v>2.7898369565217398</v>
      </c>
      <c r="X61">
        <v>-0.34542299999999998</v>
      </c>
      <c r="Y61">
        <v>-1.0291600000000001</v>
      </c>
      <c r="Z61">
        <v>2.3049650000000002</v>
      </c>
      <c r="AA61">
        <v>-29.500623000000001</v>
      </c>
      <c r="AB61">
        <v>12.38</v>
      </c>
      <c r="AC61">
        <v>17.006053000000001</v>
      </c>
      <c r="AD61">
        <v>10.9</v>
      </c>
      <c r="AE61">
        <v>10</v>
      </c>
      <c r="AF61" s="4">
        <v>11.566666666666668</v>
      </c>
      <c r="AG61" s="4">
        <v>11.568333333333333</v>
      </c>
      <c r="AH61" s="4">
        <v>11.715652173913044</v>
      </c>
      <c r="AI61" s="4">
        <v>11.56215384615385</v>
      </c>
      <c r="AJ61" s="4">
        <v>11.67528455284552</v>
      </c>
      <c r="AK61" s="4">
        <v>13.039627685258971</v>
      </c>
      <c r="AL61" s="6">
        <v>11.6</v>
      </c>
      <c r="AM61" s="6">
        <v>11.68</v>
      </c>
      <c r="AN61" s="6">
        <v>12.04</v>
      </c>
      <c r="AO61" s="6">
        <v>12.22</v>
      </c>
      <c r="AP61" s="6">
        <v>13.34</v>
      </c>
      <c r="AQ61" s="6">
        <v>16.687495999999999</v>
      </c>
      <c r="AR61">
        <v>11.5</v>
      </c>
      <c r="AS61">
        <v>11.44</v>
      </c>
      <c r="AT61">
        <v>11.44</v>
      </c>
      <c r="AU61">
        <v>11</v>
      </c>
      <c r="AV61">
        <v>10</v>
      </c>
      <c r="AW61">
        <v>10</v>
      </c>
      <c r="AZ61" t="s">
        <v>23</v>
      </c>
      <c r="BA61" t="s">
        <v>23</v>
      </c>
      <c r="BB61" t="s">
        <v>23</v>
      </c>
      <c r="BC61" t="s">
        <v>23</v>
      </c>
      <c r="BD61" t="s">
        <v>23</v>
      </c>
      <c r="BE61" t="s">
        <v>23</v>
      </c>
      <c r="BF61">
        <v>-0.34899999999999998</v>
      </c>
      <c r="BG61" t="s">
        <v>23</v>
      </c>
      <c r="BH61" t="s">
        <v>23</v>
      </c>
      <c r="BI61" t="s">
        <v>23</v>
      </c>
      <c r="BJ61" t="s">
        <v>23</v>
      </c>
      <c r="BK61" t="s">
        <v>23</v>
      </c>
      <c r="BN61">
        <v>0</v>
      </c>
      <c r="BO61" t="s">
        <v>23</v>
      </c>
      <c r="BP61" t="s">
        <v>23</v>
      </c>
      <c r="BQ61" t="s">
        <v>23</v>
      </c>
      <c r="BR61" t="s">
        <v>23</v>
      </c>
      <c r="BS61" t="s">
        <v>23</v>
      </c>
      <c r="BV61">
        <v>-18.437999999999999</v>
      </c>
      <c r="BW61">
        <v>-34.445999999999998</v>
      </c>
      <c r="BX61">
        <v>-41.232999999999997</v>
      </c>
      <c r="BY61">
        <v>-64.069999999999993</v>
      </c>
      <c r="BZ61">
        <v>-8.1769999999999996</v>
      </c>
      <c r="CA61">
        <v>-6.5419999999999998</v>
      </c>
      <c r="CB61" t="s">
        <v>576</v>
      </c>
      <c r="CC61">
        <v>-96.048000000000002</v>
      </c>
      <c r="CD61" t="s">
        <v>576</v>
      </c>
      <c r="CE61">
        <v>-63.313499999999998</v>
      </c>
      <c r="CF61" t="s">
        <v>576</v>
      </c>
      <c r="CG61">
        <v>-48.064100000000003</v>
      </c>
      <c r="CH61">
        <v>36608</v>
      </c>
      <c r="CI61" s="7">
        <v>99768</v>
      </c>
      <c r="CJ61">
        <v>-13944</v>
      </c>
      <c r="CK61">
        <v>1084</v>
      </c>
      <c r="CL61">
        <v>-63.307000000000002</v>
      </c>
      <c r="CM61" t="s">
        <v>576</v>
      </c>
      <c r="CP61" s="9">
        <v>-20.09</v>
      </c>
      <c r="CQ61" s="9">
        <v>-14.374000000000001</v>
      </c>
      <c r="CR61" s="9">
        <v>-2.274</v>
      </c>
      <c r="CS61">
        <v>-5.8010000000000002</v>
      </c>
      <c r="CT61">
        <v>-1.661</v>
      </c>
      <c r="CU61">
        <v>0.13200000000000001</v>
      </c>
      <c r="CV61">
        <v>0.13600000000000001</v>
      </c>
      <c r="CW61">
        <v>0.13200000000000001</v>
      </c>
      <c r="CX61" t="s">
        <v>23</v>
      </c>
      <c r="CY61" t="s">
        <v>23</v>
      </c>
      <c r="DB61" s="10">
        <v>55.970537261698439</v>
      </c>
      <c r="DC61" s="9">
        <v>1335336</v>
      </c>
      <c r="DD61" s="10">
        <v>1.9347939395028668E-2</v>
      </c>
      <c r="DE61" s="12">
        <v>-32954</v>
      </c>
      <c r="DF61" s="9">
        <v>2.412712</v>
      </c>
      <c r="DG61" s="13">
        <v>2.649219</v>
      </c>
      <c r="DH61" t="s">
        <v>576</v>
      </c>
      <c r="DK61">
        <v>-0.6244465776030339</v>
      </c>
      <c r="DL61">
        <v>9.9998307969477229E-2</v>
      </c>
      <c r="DM61">
        <v>8.1759776548892465E-2</v>
      </c>
      <c r="DN61">
        <v>0.97324569462824406</v>
      </c>
    </row>
    <row r="62" spans="1:118" x14ac:dyDescent="0.25">
      <c r="A62" s="1">
        <v>43494</v>
      </c>
      <c r="B62" t="s">
        <v>169</v>
      </c>
      <c r="C62">
        <v>19.45</v>
      </c>
      <c r="D62" t="s">
        <v>170</v>
      </c>
      <c r="E62" t="s">
        <v>94</v>
      </c>
      <c r="F62" t="s">
        <v>91</v>
      </c>
      <c r="I62">
        <v>103.8231777521918</v>
      </c>
      <c r="J62">
        <v>8581.48</v>
      </c>
      <c r="M62">
        <v>362446</v>
      </c>
      <c r="N62">
        <v>320186</v>
      </c>
      <c r="O62">
        <v>285051</v>
      </c>
      <c r="P62">
        <v>386820</v>
      </c>
      <c r="S62">
        <v>59.159130434782597</v>
      </c>
      <c r="T62">
        <v>264827.99023343</v>
      </c>
      <c r="U62">
        <v>2.7898369565217398</v>
      </c>
      <c r="X62">
        <v>-4.7346909999999998</v>
      </c>
      <c r="Y62">
        <v>9.0654229999999991</v>
      </c>
      <c r="Z62">
        <v>0.77720699999999998</v>
      </c>
      <c r="AA62">
        <v>-26.750353</v>
      </c>
      <c r="AB62">
        <v>21.208331999999999</v>
      </c>
      <c r="AC62">
        <v>29.772725000000001</v>
      </c>
      <c r="AD62">
        <v>16.666665999999999</v>
      </c>
      <c r="AE62">
        <v>15.066666</v>
      </c>
      <c r="AF62" s="4">
        <v>19.930554999999998</v>
      </c>
      <c r="AG62" s="4">
        <v>20.21805483333333</v>
      </c>
      <c r="AH62" s="4">
        <v>19.459419608695658</v>
      </c>
      <c r="AI62" s="4">
        <v>18.799743000000003</v>
      </c>
      <c r="AJ62" s="4">
        <v>19.296002146341479</v>
      </c>
      <c r="AK62" s="4">
        <v>22.004674314741038</v>
      </c>
      <c r="AL62" s="6">
        <v>20.433332</v>
      </c>
      <c r="AM62" s="6">
        <v>20.733332999999998</v>
      </c>
      <c r="AN62" s="6">
        <v>20.733332999999998</v>
      </c>
      <c r="AO62" s="6">
        <v>20.733332999999998</v>
      </c>
      <c r="AP62" s="6">
        <v>23.833333</v>
      </c>
      <c r="AQ62" s="6">
        <v>28.901513000000001</v>
      </c>
      <c r="AR62">
        <v>19.45</v>
      </c>
      <c r="AS62">
        <v>19.45</v>
      </c>
      <c r="AT62">
        <v>17.966664999999999</v>
      </c>
      <c r="AU62">
        <v>16.95</v>
      </c>
      <c r="AV62">
        <v>15.333333</v>
      </c>
      <c r="AW62">
        <v>15.333333</v>
      </c>
      <c r="AZ62">
        <v>2</v>
      </c>
      <c r="BA62">
        <v>24.41667</v>
      </c>
      <c r="BB62">
        <v>0.85370539798719103</v>
      </c>
      <c r="BC62">
        <v>27.8328358208955</v>
      </c>
      <c r="BD62" t="s">
        <v>23</v>
      </c>
      <c r="BE62" t="s">
        <v>23</v>
      </c>
      <c r="BF62">
        <v>0.35199999999999998</v>
      </c>
      <c r="BG62">
        <v>3.4090909090909101</v>
      </c>
      <c r="BH62" t="s">
        <v>23</v>
      </c>
      <c r="BI62" t="s">
        <v>23</v>
      </c>
      <c r="BJ62" t="s">
        <v>23</v>
      </c>
      <c r="BK62" t="s">
        <v>23</v>
      </c>
      <c r="BN62">
        <v>0</v>
      </c>
      <c r="BO62" t="s">
        <v>23</v>
      </c>
      <c r="BP62" t="s">
        <v>23</v>
      </c>
      <c r="BQ62" t="s">
        <v>23</v>
      </c>
      <c r="BR62" t="s">
        <v>23</v>
      </c>
      <c r="BS62" t="s">
        <v>23</v>
      </c>
      <c r="BV62">
        <v>3.9129999999999998</v>
      </c>
      <c r="BW62">
        <v>5.0819999999999999</v>
      </c>
      <c r="BX62">
        <v>6.367</v>
      </c>
      <c r="BY62">
        <v>15.843999999999999</v>
      </c>
      <c r="BZ62">
        <v>54.805999999999997</v>
      </c>
      <c r="CA62">
        <v>41.753999999999998</v>
      </c>
      <c r="CB62">
        <v>-58.15</v>
      </c>
      <c r="CC62">
        <v>-14.144</v>
      </c>
      <c r="CD62">
        <v>7.3026</v>
      </c>
      <c r="CE62">
        <v>20.764700000000001</v>
      </c>
      <c r="CF62" t="s">
        <v>576</v>
      </c>
      <c r="CG62" t="s">
        <v>576</v>
      </c>
      <c r="CH62">
        <v>141731</v>
      </c>
      <c r="CI62" s="7">
        <v>117317.54700000001</v>
      </c>
      <c r="CJ62">
        <v>18599</v>
      </c>
      <c r="CK62">
        <v>30356</v>
      </c>
      <c r="CL62">
        <v>20.81</v>
      </c>
      <c r="CM62">
        <v>-58.094000000000001</v>
      </c>
      <c r="CP62" s="9">
        <v>14.917999999999999</v>
      </c>
      <c r="CQ62" s="9">
        <v>17.684000000000001</v>
      </c>
      <c r="CR62" s="9">
        <v>18.068000000000001</v>
      </c>
      <c r="CS62">
        <v>12.898</v>
      </c>
      <c r="CT62">
        <v>4.2089999999999996</v>
      </c>
      <c r="CU62">
        <v>0.45100000000000001</v>
      </c>
      <c r="CV62">
        <v>0.46100000000000002</v>
      </c>
      <c r="CW62">
        <v>0.45100000000000001</v>
      </c>
      <c r="CX62" t="s">
        <v>23</v>
      </c>
      <c r="CY62" t="s">
        <v>23</v>
      </c>
      <c r="DB62" s="10">
        <v>63.156305990496222</v>
      </c>
      <c r="DC62" s="9">
        <v>1969421</v>
      </c>
      <c r="DD62" s="10">
        <v>3.2933029555387093E-2</v>
      </c>
      <c r="DE62" s="12">
        <v>1009736.6459999999</v>
      </c>
      <c r="DF62" s="9">
        <v>1.219206</v>
      </c>
      <c r="DG62" s="13">
        <v>1.236019</v>
      </c>
      <c r="DH62">
        <v>11.441176</v>
      </c>
      <c r="DK62">
        <v>-0.68455006606474245</v>
      </c>
      <c r="DL62">
        <v>0.32755180057023792</v>
      </c>
      <c r="DM62">
        <v>0.23240462625018019</v>
      </c>
      <c r="DN62">
        <v>0.92044271966883939</v>
      </c>
    </row>
    <row r="63" spans="1:118" x14ac:dyDescent="0.25">
      <c r="A63" s="1">
        <v>43494</v>
      </c>
      <c r="B63" t="s">
        <v>171</v>
      </c>
      <c r="C63">
        <v>24.18</v>
      </c>
      <c r="D63" t="s">
        <v>172</v>
      </c>
      <c r="E63" t="s">
        <v>94</v>
      </c>
      <c r="F63" t="s">
        <v>91</v>
      </c>
      <c r="I63">
        <v>103.8231777521918</v>
      </c>
      <c r="J63">
        <v>8581.48</v>
      </c>
      <c r="M63">
        <v>87221</v>
      </c>
      <c r="N63">
        <v>112313</v>
      </c>
      <c r="O63">
        <v>167157</v>
      </c>
      <c r="P63">
        <v>109207</v>
      </c>
      <c r="S63">
        <v>59.159130434782597</v>
      </c>
      <c r="T63">
        <v>264827.99023343</v>
      </c>
      <c r="U63">
        <v>2.7898369565217398</v>
      </c>
      <c r="X63">
        <v>3.1569970000000001</v>
      </c>
      <c r="Y63">
        <v>1.5966389999999999</v>
      </c>
      <c r="Z63">
        <v>4.8568949999999997</v>
      </c>
      <c r="AA63">
        <v>-13.052859</v>
      </c>
      <c r="AB63">
        <v>27.2</v>
      </c>
      <c r="AC63">
        <v>31.5</v>
      </c>
      <c r="AD63">
        <v>22.6</v>
      </c>
      <c r="AE63">
        <v>19.3</v>
      </c>
      <c r="AF63" s="4">
        <v>23.696666666666669</v>
      </c>
      <c r="AG63" s="4">
        <v>23.645</v>
      </c>
      <c r="AH63" s="4">
        <v>23.759130434782609</v>
      </c>
      <c r="AI63" s="4">
        <v>23.930461538461547</v>
      </c>
      <c r="AJ63" s="4">
        <v>24.033333333333328</v>
      </c>
      <c r="AK63" s="4">
        <v>25.793625498007959</v>
      </c>
      <c r="AL63" s="6">
        <v>24.18</v>
      </c>
      <c r="AM63" s="6">
        <v>24.18</v>
      </c>
      <c r="AN63" s="6">
        <v>24.32</v>
      </c>
      <c r="AO63" s="6">
        <v>26.1</v>
      </c>
      <c r="AP63" s="6">
        <v>27.1</v>
      </c>
      <c r="AQ63" s="6">
        <v>30.78</v>
      </c>
      <c r="AR63">
        <v>23.36</v>
      </c>
      <c r="AS63">
        <v>23.36</v>
      </c>
      <c r="AT63">
        <v>23.36</v>
      </c>
      <c r="AU63">
        <v>23</v>
      </c>
      <c r="AV63">
        <v>19.54</v>
      </c>
      <c r="AW63">
        <v>19.54</v>
      </c>
      <c r="AZ63" t="s">
        <v>23</v>
      </c>
      <c r="BA63" t="s">
        <v>23</v>
      </c>
      <c r="BB63" t="s">
        <v>23</v>
      </c>
      <c r="BC63" t="s">
        <v>23</v>
      </c>
      <c r="BD63" t="s">
        <v>23</v>
      </c>
      <c r="BE63" t="s">
        <v>23</v>
      </c>
      <c r="BF63">
        <v>0.14000000000000001</v>
      </c>
      <c r="BG63" t="s">
        <v>23</v>
      </c>
      <c r="BH63" t="s">
        <v>23</v>
      </c>
      <c r="BI63" t="s">
        <v>23</v>
      </c>
      <c r="BJ63" t="s">
        <v>23</v>
      </c>
      <c r="BK63" t="s">
        <v>23</v>
      </c>
      <c r="BN63">
        <v>0</v>
      </c>
      <c r="BO63" t="s">
        <v>23</v>
      </c>
      <c r="BP63" t="s">
        <v>23</v>
      </c>
      <c r="BQ63" t="s">
        <v>23</v>
      </c>
      <c r="BR63" t="s">
        <v>23</v>
      </c>
      <c r="BS63" t="s">
        <v>23</v>
      </c>
      <c r="BV63">
        <v>32.591000000000001</v>
      </c>
      <c r="BW63">
        <v>9.298</v>
      </c>
      <c r="BX63">
        <v>2.6880000000000002</v>
      </c>
      <c r="BY63">
        <v>14.009</v>
      </c>
      <c r="BZ63">
        <v>19.087</v>
      </c>
      <c r="CA63">
        <v>4.2530000000000001</v>
      </c>
      <c r="CB63">
        <v>-65.853999999999999</v>
      </c>
      <c r="CC63">
        <v>-26.315999999999999</v>
      </c>
      <c r="CD63">
        <v>-9.1925000000000008</v>
      </c>
      <c r="CE63">
        <v>3.0078</v>
      </c>
      <c r="CF63" t="s">
        <v>576</v>
      </c>
      <c r="CG63" t="s">
        <v>576</v>
      </c>
      <c r="CH63">
        <v>44708</v>
      </c>
      <c r="CI63" s="7">
        <v>38745</v>
      </c>
      <c r="CJ63">
        <v>2806</v>
      </c>
      <c r="CK63">
        <v>5685</v>
      </c>
      <c r="CL63">
        <v>15.39</v>
      </c>
      <c r="CM63">
        <v>-65.784999999999997</v>
      </c>
      <c r="CP63" s="9">
        <v>9.9090000000000007</v>
      </c>
      <c r="CQ63" s="9">
        <v>11.512</v>
      </c>
      <c r="CR63" s="9">
        <v>11.717000000000001</v>
      </c>
      <c r="CS63">
        <v>11.436</v>
      </c>
      <c r="CT63">
        <v>2.665</v>
      </c>
      <c r="CU63">
        <v>0.43</v>
      </c>
      <c r="CV63">
        <v>0.39700000000000002</v>
      </c>
      <c r="CW63">
        <v>0.43</v>
      </c>
      <c r="CX63" t="s">
        <v>23</v>
      </c>
      <c r="CY63" t="s">
        <v>23</v>
      </c>
      <c r="DB63" s="10">
        <v>69.055004135649298</v>
      </c>
      <c r="DC63" s="9">
        <v>1101074</v>
      </c>
      <c r="DD63" s="10">
        <v>3.032947830935977E-2</v>
      </c>
      <c r="DE63" s="12">
        <v>113219.75</v>
      </c>
      <c r="DF63" s="9">
        <v>1.1337740000000001</v>
      </c>
      <c r="DG63" s="13">
        <v>1.002488</v>
      </c>
      <c r="DH63">
        <v>26.282609000000001</v>
      </c>
      <c r="DK63">
        <v>0.48596042975692033</v>
      </c>
      <c r="DL63">
        <v>-0.23865465999599358</v>
      </c>
      <c r="DM63">
        <v>-0.29571496840113104</v>
      </c>
      <c r="DN63">
        <v>0.49133870562874427</v>
      </c>
    </row>
    <row r="64" spans="1:118" x14ac:dyDescent="0.25">
      <c r="A64" s="1">
        <v>43494</v>
      </c>
      <c r="B64" t="s">
        <v>173</v>
      </c>
      <c r="C64">
        <v>2.9306100000000002</v>
      </c>
      <c r="D64" t="s">
        <v>174</v>
      </c>
      <c r="E64" t="s">
        <v>175</v>
      </c>
      <c r="F64" t="s">
        <v>176</v>
      </c>
      <c r="I64">
        <v>103.7591445259516</v>
      </c>
      <c r="J64">
        <v>8581.48</v>
      </c>
      <c r="M64">
        <v>38970250</v>
      </c>
      <c r="N64">
        <v>41995363</v>
      </c>
      <c r="O64">
        <v>86524422</v>
      </c>
      <c r="P64">
        <v>39933900</v>
      </c>
      <c r="S64">
        <v>59.159130434782597</v>
      </c>
      <c r="T64">
        <v>264827.99023343</v>
      </c>
      <c r="U64">
        <v>2.7898369565217398</v>
      </c>
      <c r="X64">
        <v>9.2937000000000006E-2</v>
      </c>
      <c r="Y64">
        <v>-6.9948189999999997</v>
      </c>
      <c r="Z64">
        <v>28.367104000000001</v>
      </c>
      <c r="AA64">
        <v>-5.1519159999999999</v>
      </c>
      <c r="AB64">
        <v>0.24299999999999999</v>
      </c>
      <c r="AC64">
        <v>0.24299999999999999</v>
      </c>
      <c r="AD64">
        <v>0.15640000000000001</v>
      </c>
      <c r="AE64">
        <v>0.13539999999999999</v>
      </c>
      <c r="AF64" s="4">
        <v>2.9192700000000005</v>
      </c>
      <c r="AG64" s="4">
        <v>2.9077058333333343</v>
      </c>
      <c r="AH64" s="4">
        <v>2.9839652173913045</v>
      </c>
      <c r="AI64" s="4">
        <v>2.8751812307692304</v>
      </c>
      <c r="AJ64" s="4">
        <v>2.5233293495934954</v>
      </c>
      <c r="AK64" s="4">
        <v>2.6872545019920318</v>
      </c>
      <c r="AL64" s="6">
        <v>2.9714200000000002</v>
      </c>
      <c r="AM64" s="6">
        <v>2.9714200000000002</v>
      </c>
      <c r="AN64" s="6">
        <v>3.2652999999999999</v>
      </c>
      <c r="AO64" s="6">
        <v>3.2652999999999999</v>
      </c>
      <c r="AP64" s="6">
        <v>3.2652999999999999</v>
      </c>
      <c r="AQ64" s="6">
        <v>3.2652999999999999</v>
      </c>
      <c r="AR64">
        <v>2.8761899999999998</v>
      </c>
      <c r="AS64">
        <v>2.8761899999999998</v>
      </c>
      <c r="AT64">
        <v>2.8761899999999998</v>
      </c>
      <c r="AU64">
        <v>2.2993100000000002</v>
      </c>
      <c r="AV64">
        <v>1.90476</v>
      </c>
      <c r="AW64">
        <v>1.90476</v>
      </c>
      <c r="AZ64" t="s">
        <v>23</v>
      </c>
      <c r="BA64" t="s">
        <v>23</v>
      </c>
      <c r="BB64" t="s">
        <v>23</v>
      </c>
      <c r="BC64" t="s">
        <v>23</v>
      </c>
      <c r="BD64" t="s">
        <v>23</v>
      </c>
      <c r="BE64" t="s">
        <v>23</v>
      </c>
      <c r="BF64">
        <v>2E-3</v>
      </c>
      <c r="BG64" t="s">
        <v>23</v>
      </c>
      <c r="BH64" t="s">
        <v>23</v>
      </c>
      <c r="BI64" t="s">
        <v>23</v>
      </c>
      <c r="BJ64" t="s">
        <v>23</v>
      </c>
      <c r="BK64" t="s">
        <v>23</v>
      </c>
      <c r="BN64">
        <v>0</v>
      </c>
      <c r="BO64" t="s">
        <v>23</v>
      </c>
      <c r="BP64" t="s">
        <v>23</v>
      </c>
      <c r="BQ64" t="s">
        <v>23</v>
      </c>
      <c r="BR64" t="s">
        <v>23</v>
      </c>
      <c r="BS64" t="s">
        <v>23</v>
      </c>
      <c r="BV64" t="s">
        <v>576</v>
      </c>
      <c r="BW64" t="s">
        <v>576</v>
      </c>
      <c r="BX64">
        <v>36.234000000000002</v>
      </c>
      <c r="BY64">
        <v>-16.995000000000001</v>
      </c>
      <c r="BZ64">
        <v>60.837000000000003</v>
      </c>
      <c r="CA64" t="s">
        <v>23</v>
      </c>
      <c r="CB64" t="s">
        <v>576</v>
      </c>
      <c r="CC64" t="s">
        <v>576</v>
      </c>
      <c r="CD64" t="s">
        <v>576</v>
      </c>
      <c r="CE64" t="s">
        <v>576</v>
      </c>
      <c r="CF64">
        <v>-57.2</v>
      </c>
      <c r="CG64" t="s">
        <v>576</v>
      </c>
      <c r="CH64">
        <v>3986.84</v>
      </c>
      <c r="CI64" s="7">
        <v>28.347000000000001</v>
      </c>
      <c r="CJ64">
        <v>276.39600000000002</v>
      </c>
      <c r="CK64">
        <v>-12189.779</v>
      </c>
      <c r="CL64" t="s">
        <v>576</v>
      </c>
      <c r="CM64" t="s">
        <v>576</v>
      </c>
      <c r="CP64" s="9">
        <v>18.318000000000001</v>
      </c>
      <c r="CQ64" s="9">
        <v>15.484</v>
      </c>
      <c r="CR64" s="9">
        <v>-20.323</v>
      </c>
      <c r="CS64">
        <v>0.91700000000000004</v>
      </c>
      <c r="CT64">
        <v>0.56399999999999995</v>
      </c>
      <c r="CU64">
        <v>4.9000000000000002E-2</v>
      </c>
      <c r="CV64">
        <v>4.2000000000000003E-2</v>
      </c>
      <c r="CW64">
        <v>4.9000000000000002E-2</v>
      </c>
      <c r="CX64" t="s">
        <v>23</v>
      </c>
      <c r="CY64" t="s">
        <v>23</v>
      </c>
      <c r="DB64" s="10">
        <v>2.7286005720215627</v>
      </c>
      <c r="DC64" s="9">
        <v>264582.79499999998</v>
      </c>
      <c r="DD64" s="10">
        <v>3.9318505196076717E-3</v>
      </c>
      <c r="DE64" s="12">
        <v>29130.866999999998</v>
      </c>
      <c r="DF64" s="9">
        <v>30.848526</v>
      </c>
      <c r="DG64" s="13">
        <v>43.097206</v>
      </c>
      <c r="DH64" t="s">
        <v>576</v>
      </c>
      <c r="DK64">
        <v>0.41015986182747349</v>
      </c>
      <c r="DL64">
        <v>0.32759809071750873</v>
      </c>
      <c r="DM64">
        <v>0.14438663501075191</v>
      </c>
      <c r="DN64">
        <v>5.3310804729960311E-2</v>
      </c>
    </row>
    <row r="65" spans="1:118" x14ac:dyDescent="0.25">
      <c r="A65" s="1">
        <v>43494</v>
      </c>
      <c r="B65" t="s">
        <v>177</v>
      </c>
      <c r="C65">
        <v>7.92</v>
      </c>
      <c r="D65" t="s">
        <v>178</v>
      </c>
      <c r="E65" t="s">
        <v>175</v>
      </c>
      <c r="F65" t="s">
        <v>176</v>
      </c>
      <c r="I65">
        <v>103.7591445259516</v>
      </c>
      <c r="J65">
        <v>8581.48</v>
      </c>
      <c r="M65" t="s">
        <v>23</v>
      </c>
      <c r="N65" t="s">
        <v>23</v>
      </c>
      <c r="O65" t="s">
        <v>23</v>
      </c>
      <c r="P65" t="s">
        <v>23</v>
      </c>
      <c r="S65">
        <v>59.159130434782597</v>
      </c>
      <c r="T65">
        <v>264827.99023343</v>
      </c>
      <c r="U65">
        <v>2.7898369565217398</v>
      </c>
      <c r="X65" t="s">
        <v>23</v>
      </c>
      <c r="Y65" t="s">
        <v>23</v>
      </c>
      <c r="Z65" t="s">
        <v>23</v>
      </c>
      <c r="AA65" t="s">
        <v>23</v>
      </c>
      <c r="AB65" t="s">
        <v>23</v>
      </c>
      <c r="AC65" t="s">
        <v>23</v>
      </c>
      <c r="AD65" t="s">
        <v>23</v>
      </c>
      <c r="AE65" t="s">
        <v>23</v>
      </c>
      <c r="AF65" s="4">
        <v>7.8500000000000005</v>
      </c>
      <c r="AG65" s="4">
        <v>7.8341666666666674</v>
      </c>
      <c r="AH65" s="4">
        <v>7.800434782608697</v>
      </c>
      <c r="AI65" s="4">
        <v>7.747538461538463</v>
      </c>
      <c r="AJ65" s="4">
        <v>8.0949593495934913</v>
      </c>
      <c r="AK65" s="4">
        <v>8.5609561752988093</v>
      </c>
      <c r="AL65" s="6">
        <v>7.93</v>
      </c>
      <c r="AM65" s="6">
        <v>7.93</v>
      </c>
      <c r="AN65" s="6">
        <v>7.93</v>
      </c>
      <c r="AO65" s="6">
        <v>7.93</v>
      </c>
      <c r="AP65" s="6">
        <v>8.99</v>
      </c>
      <c r="AQ65" s="6">
        <v>10.28</v>
      </c>
      <c r="AR65">
        <v>7.8</v>
      </c>
      <c r="AS65">
        <v>7.79</v>
      </c>
      <c r="AT65">
        <v>7.7</v>
      </c>
      <c r="AU65">
        <v>7.6</v>
      </c>
      <c r="AV65">
        <v>7.6</v>
      </c>
      <c r="AW65">
        <v>7.6</v>
      </c>
      <c r="AZ65">
        <v>1</v>
      </c>
      <c r="BA65">
        <v>11.6</v>
      </c>
      <c r="BB65" t="s">
        <v>23</v>
      </c>
      <c r="BC65" t="s">
        <v>23</v>
      </c>
      <c r="BD65" t="s">
        <v>23</v>
      </c>
      <c r="BE65" t="s">
        <v>23</v>
      </c>
      <c r="BF65">
        <v>6.7000000000000004E-2</v>
      </c>
      <c r="BG65">
        <v>20</v>
      </c>
      <c r="BH65">
        <v>-33.3333333333333</v>
      </c>
      <c r="BI65" t="s">
        <v>23</v>
      </c>
      <c r="BJ65" t="s">
        <v>23</v>
      </c>
      <c r="BK65" t="s">
        <v>23</v>
      </c>
      <c r="BN65">
        <v>6.3131313131313096</v>
      </c>
      <c r="BO65" t="s">
        <v>23</v>
      </c>
      <c r="BP65" t="s">
        <v>23</v>
      </c>
      <c r="BQ65" t="s">
        <v>23</v>
      </c>
      <c r="BR65" t="s">
        <v>23</v>
      </c>
      <c r="BS65" t="s">
        <v>23</v>
      </c>
      <c r="BV65">
        <v>-12.494999999999999</v>
      </c>
      <c r="BW65">
        <v>54.01</v>
      </c>
      <c r="BX65">
        <v>-22.49</v>
      </c>
      <c r="BY65">
        <v>25.795999999999999</v>
      </c>
      <c r="BZ65">
        <v>-46.369</v>
      </c>
      <c r="CA65">
        <v>6.1790000000000003</v>
      </c>
      <c r="CB65">
        <v>-4.1900000000000004</v>
      </c>
      <c r="CC65">
        <v>16.667000000000002</v>
      </c>
      <c r="CD65">
        <v>33.333300000000001</v>
      </c>
      <c r="CE65" t="s">
        <v>576</v>
      </c>
      <c r="CF65" t="s">
        <v>576</v>
      </c>
      <c r="CG65">
        <v>-18.632200000000001</v>
      </c>
      <c r="CH65">
        <v>663569</v>
      </c>
      <c r="CI65" s="7">
        <v>-349975</v>
      </c>
      <c r="CJ65">
        <v>248551</v>
      </c>
      <c r="CK65">
        <v>242670</v>
      </c>
      <c r="CL65" t="s">
        <v>576</v>
      </c>
      <c r="CM65">
        <v>0.40699999999999997</v>
      </c>
      <c r="CP65" s="9">
        <v>16.817</v>
      </c>
      <c r="CQ65" s="9">
        <v>1.179</v>
      </c>
      <c r="CR65" s="9">
        <v>10.427</v>
      </c>
      <c r="CS65">
        <v>0.54900000000000004</v>
      </c>
      <c r="CT65">
        <v>0.53</v>
      </c>
      <c r="CU65">
        <v>0.05</v>
      </c>
      <c r="CV65">
        <v>5.5E-2</v>
      </c>
      <c r="CW65">
        <v>0.05</v>
      </c>
      <c r="CX65">
        <v>40.152999999999999</v>
      </c>
      <c r="CY65">
        <v>23.79</v>
      </c>
      <c r="DB65" s="10">
        <v>6.8414984142340085</v>
      </c>
      <c r="DC65" s="9">
        <v>47716544</v>
      </c>
      <c r="DD65" s="10">
        <v>4.2082259771369862E-3</v>
      </c>
      <c r="DE65" s="12">
        <v>-87517.125</v>
      </c>
      <c r="DF65" s="9">
        <v>12.073171</v>
      </c>
      <c r="DG65" s="13">
        <v>14.558824</v>
      </c>
      <c r="DH65">
        <v>28.285713999999999</v>
      </c>
      <c r="DK65">
        <v>0.33164414469437831</v>
      </c>
      <c r="DL65">
        <v>7.4155402008910284E-2</v>
      </c>
      <c r="DM65">
        <v>0.10573693831576209</v>
      </c>
      <c r="DN65">
        <v>0.42569647186792425</v>
      </c>
    </row>
    <row r="66" spans="1:118" x14ac:dyDescent="0.25">
      <c r="A66" s="1">
        <v>43494</v>
      </c>
      <c r="B66" t="s">
        <v>179</v>
      </c>
      <c r="C66">
        <v>12</v>
      </c>
      <c r="D66" t="s">
        <v>180</v>
      </c>
      <c r="E66" t="s">
        <v>175</v>
      </c>
      <c r="F66" t="s">
        <v>176</v>
      </c>
      <c r="I66">
        <v>103.7591445259516</v>
      </c>
      <c r="J66">
        <v>8581.48</v>
      </c>
      <c r="M66">
        <v>1274247</v>
      </c>
      <c r="N66">
        <v>995835</v>
      </c>
      <c r="O66">
        <v>637699</v>
      </c>
      <c r="P66">
        <v>440800</v>
      </c>
      <c r="S66">
        <v>59.159130434782597</v>
      </c>
      <c r="T66">
        <v>264827.99023343</v>
      </c>
      <c r="U66">
        <v>2.7898369565217398</v>
      </c>
      <c r="X66">
        <v>6.6666670000000003</v>
      </c>
      <c r="Y66">
        <v>14.285714</v>
      </c>
      <c r="Z66">
        <v>25.654450000000001</v>
      </c>
      <c r="AA66">
        <v>5.8823559999999997</v>
      </c>
      <c r="AB66">
        <v>12.366664999999999</v>
      </c>
      <c r="AC66">
        <v>12.366664999999999</v>
      </c>
      <c r="AD66">
        <v>9.4166650000000001</v>
      </c>
      <c r="AE66">
        <v>8.5</v>
      </c>
      <c r="AF66" s="4">
        <v>11.822221833333336</v>
      </c>
      <c r="AG66" s="4">
        <v>11.580554999999999</v>
      </c>
      <c r="AH66" s="4">
        <v>11.369564608695651</v>
      </c>
      <c r="AI66" s="4">
        <v>10.676665969230772</v>
      </c>
      <c r="AJ66" s="4">
        <v>10.523712081300811</v>
      </c>
      <c r="AK66" s="4">
        <v>10.887416326693238</v>
      </c>
      <c r="AL66" s="6">
        <v>12.166665</v>
      </c>
      <c r="AM66" s="6">
        <v>12.166665</v>
      </c>
      <c r="AN66" s="6">
        <v>12.166665</v>
      </c>
      <c r="AO66" s="6">
        <v>12.166665</v>
      </c>
      <c r="AP66" s="6">
        <v>12.166665</v>
      </c>
      <c r="AQ66" s="6">
        <v>12.166665</v>
      </c>
      <c r="AR66">
        <v>11.25</v>
      </c>
      <c r="AS66">
        <v>11.233333</v>
      </c>
      <c r="AT66">
        <v>10.566665</v>
      </c>
      <c r="AU66">
        <v>9.8666649999999994</v>
      </c>
      <c r="AV66">
        <v>8.6833329999999993</v>
      </c>
      <c r="AW66">
        <v>8.6833329999999993</v>
      </c>
      <c r="AZ66" t="s">
        <v>23</v>
      </c>
      <c r="BA66" t="s">
        <v>23</v>
      </c>
      <c r="BB66" t="s">
        <v>23</v>
      </c>
      <c r="BC66" t="s">
        <v>23</v>
      </c>
      <c r="BD66" t="s">
        <v>23</v>
      </c>
      <c r="BE66" t="s">
        <v>23</v>
      </c>
      <c r="BF66">
        <v>0.192</v>
      </c>
      <c r="BG66" t="s">
        <v>23</v>
      </c>
      <c r="BH66" t="s">
        <v>23</v>
      </c>
      <c r="BI66" t="s">
        <v>23</v>
      </c>
      <c r="BJ66" t="s">
        <v>23</v>
      </c>
      <c r="BK66" t="s">
        <v>23</v>
      </c>
      <c r="BN66">
        <v>1.7361111111111101</v>
      </c>
      <c r="BO66" t="s">
        <v>23</v>
      </c>
      <c r="BP66" t="s">
        <v>23</v>
      </c>
      <c r="BQ66" t="s">
        <v>23</v>
      </c>
      <c r="BR66">
        <v>0.41699999999999998</v>
      </c>
      <c r="BS66" t="s">
        <v>23</v>
      </c>
      <c r="BV66">
        <v>10.641</v>
      </c>
      <c r="BW66">
        <v>88.263999999999996</v>
      </c>
      <c r="BX66">
        <v>24.048999999999999</v>
      </c>
      <c r="BY66">
        <v>85.373000000000005</v>
      </c>
      <c r="BZ66">
        <v>-2.34</v>
      </c>
      <c r="CA66">
        <v>-29.992000000000001</v>
      </c>
      <c r="CB66">
        <v>15.365</v>
      </c>
      <c r="CC66">
        <v>86.64</v>
      </c>
      <c r="CD66">
        <v>14.408200000000001</v>
      </c>
      <c r="CE66">
        <v>154.15</v>
      </c>
      <c r="CF66" t="s">
        <v>576</v>
      </c>
      <c r="CG66">
        <v>-92.540199999999999</v>
      </c>
      <c r="CH66">
        <v>30583.187000000002</v>
      </c>
      <c r="CI66" s="7">
        <v>12116.47</v>
      </c>
      <c r="CJ66">
        <v>11538.78</v>
      </c>
      <c r="CK66">
        <v>14100.806</v>
      </c>
      <c r="CL66">
        <v>152.41</v>
      </c>
      <c r="CM66">
        <v>17.504999999999999</v>
      </c>
      <c r="CP66" s="9">
        <v>85.337000000000003</v>
      </c>
      <c r="CQ66" s="9">
        <v>84.453000000000003</v>
      </c>
      <c r="CR66" s="9">
        <v>81.867999999999995</v>
      </c>
      <c r="CS66">
        <v>2.8370000000000002</v>
      </c>
      <c r="CT66">
        <v>2.8250000000000002</v>
      </c>
      <c r="CU66">
        <v>5.2999999999999999E-2</v>
      </c>
      <c r="CV66">
        <v>5.0999999999999997E-2</v>
      </c>
      <c r="CW66">
        <v>5.2999999999999999E-2</v>
      </c>
      <c r="CX66">
        <v>2.9889999999999999</v>
      </c>
      <c r="CY66">
        <v>0.60699999999999998</v>
      </c>
      <c r="DB66" s="10">
        <v>17.907473611111111</v>
      </c>
      <c r="DC66" s="9">
        <v>858247.37</v>
      </c>
      <c r="DD66" s="10">
        <v>1.5022919324529942E-2</v>
      </c>
      <c r="DE66" s="12">
        <v>14741.88</v>
      </c>
      <c r="DF66" s="9">
        <v>16.393443000000001</v>
      </c>
      <c r="DG66" s="13">
        <v>13.953488</v>
      </c>
      <c r="DH66">
        <v>14.705882000000001</v>
      </c>
      <c r="DK66">
        <v>-0.16985974594111239</v>
      </c>
      <c r="DL66">
        <v>0.35429393713636687</v>
      </c>
      <c r="DM66">
        <v>0.15180193309837067</v>
      </c>
      <c r="DN66">
        <v>0.58680768387318238</v>
      </c>
    </row>
    <row r="67" spans="1:118" x14ac:dyDescent="0.25">
      <c r="A67" s="1">
        <v>43494</v>
      </c>
      <c r="B67" t="s">
        <v>181</v>
      </c>
      <c r="C67">
        <v>19.2</v>
      </c>
      <c r="D67" t="s">
        <v>182</v>
      </c>
      <c r="E67" t="s">
        <v>183</v>
      </c>
      <c r="F67" t="s">
        <v>184</v>
      </c>
      <c r="I67">
        <v>103.5394305087955</v>
      </c>
      <c r="J67">
        <v>8581.48</v>
      </c>
      <c r="M67" t="s">
        <v>23</v>
      </c>
      <c r="N67" t="s">
        <v>23</v>
      </c>
      <c r="O67" t="s">
        <v>23</v>
      </c>
      <c r="P67" t="s">
        <v>23</v>
      </c>
      <c r="S67">
        <v>59.159130434782597</v>
      </c>
      <c r="T67">
        <v>264827.99023343</v>
      </c>
      <c r="U67">
        <v>2.7898369565217398</v>
      </c>
      <c r="X67" t="s">
        <v>23</v>
      </c>
      <c r="Y67" t="s">
        <v>23</v>
      </c>
      <c r="Z67" t="s">
        <v>23</v>
      </c>
      <c r="AA67" t="s">
        <v>23</v>
      </c>
      <c r="AB67" t="s">
        <v>23</v>
      </c>
      <c r="AC67" t="s">
        <v>23</v>
      </c>
      <c r="AD67" t="s">
        <v>23</v>
      </c>
      <c r="AE67" t="s">
        <v>23</v>
      </c>
      <c r="AF67" s="4">
        <v>18.912499999999998</v>
      </c>
      <c r="AG67" s="4">
        <v>18.909375000000001</v>
      </c>
      <c r="AH67" s="4">
        <v>18.875217391304346</v>
      </c>
      <c r="AI67" s="4">
        <v>18.190615384615391</v>
      </c>
      <c r="AJ67" s="4">
        <v>19.056524390243904</v>
      </c>
      <c r="AK67" s="4">
        <v>22.857938247011955</v>
      </c>
      <c r="AL67" s="6">
        <v>19.2</v>
      </c>
      <c r="AM67" s="6">
        <v>19.2</v>
      </c>
      <c r="AN67" s="6">
        <v>19.2</v>
      </c>
      <c r="AO67" s="6">
        <v>19.2</v>
      </c>
      <c r="AP67" s="6">
        <v>22.387499999999999</v>
      </c>
      <c r="AQ67" s="6">
        <v>29.887499999999999</v>
      </c>
      <c r="AR67">
        <v>18.75</v>
      </c>
      <c r="AS67">
        <v>18.75</v>
      </c>
      <c r="AT67">
        <v>18.434999999999999</v>
      </c>
      <c r="AU67">
        <v>16.754999999999999</v>
      </c>
      <c r="AV67">
        <v>15.494999999999999</v>
      </c>
      <c r="AW67">
        <v>15.494999999999999</v>
      </c>
      <c r="AZ67">
        <v>10</v>
      </c>
      <c r="BA67">
        <v>22.316669999999998</v>
      </c>
      <c r="BB67">
        <v>-2.9716111839430202</v>
      </c>
      <c r="BC67" t="s">
        <v>23</v>
      </c>
      <c r="BD67" t="s">
        <v>23</v>
      </c>
      <c r="BE67" t="s">
        <v>23</v>
      </c>
      <c r="BF67">
        <v>0.13500000000000001</v>
      </c>
      <c r="BG67">
        <v>4.6153846153846203</v>
      </c>
      <c r="BH67">
        <v>-25.396825396825399</v>
      </c>
      <c r="BI67" t="s">
        <v>23</v>
      </c>
      <c r="BJ67" t="s">
        <v>23</v>
      </c>
      <c r="BK67" t="s">
        <v>23</v>
      </c>
      <c r="BN67">
        <v>0</v>
      </c>
      <c r="BO67" t="s">
        <v>23</v>
      </c>
      <c r="BP67">
        <v>0</v>
      </c>
      <c r="BQ67">
        <v>6.2619999999999996</v>
      </c>
      <c r="BR67">
        <v>0.56299999999999994</v>
      </c>
      <c r="BS67" t="s">
        <v>23</v>
      </c>
      <c r="BV67">
        <v>53.615000000000002</v>
      </c>
      <c r="BW67">
        <v>21.378</v>
      </c>
      <c r="BX67">
        <v>11.346</v>
      </c>
      <c r="BY67">
        <v>16.888000000000002</v>
      </c>
      <c r="BZ67">
        <v>8.0009999999999994</v>
      </c>
      <c r="CA67">
        <v>16.466999999999999</v>
      </c>
      <c r="CB67">
        <v>-10</v>
      </c>
      <c r="CC67">
        <v>-19.047999999999998</v>
      </c>
      <c r="CD67">
        <v>10.407999999999999</v>
      </c>
      <c r="CE67">
        <v>47.988</v>
      </c>
      <c r="CF67">
        <v>-48.378999999999998</v>
      </c>
      <c r="CG67">
        <v>9.6020000000000003</v>
      </c>
      <c r="CH67">
        <v>107964.80499999999</v>
      </c>
      <c r="CI67" s="7">
        <v>72955.149000000005</v>
      </c>
      <c r="CJ67">
        <v>21306.425999999999</v>
      </c>
      <c r="CK67">
        <v>19928.864000000001</v>
      </c>
      <c r="CL67">
        <v>47.988</v>
      </c>
      <c r="CM67">
        <v>-9.6590000000000007</v>
      </c>
      <c r="CP67" s="9">
        <v>16.173999999999999</v>
      </c>
      <c r="CQ67" s="9">
        <v>17.86</v>
      </c>
      <c r="CR67" s="9">
        <v>19.170000000000002</v>
      </c>
      <c r="CS67">
        <v>4.05</v>
      </c>
      <c r="CT67">
        <v>3.4780000000000002</v>
      </c>
      <c r="CU67">
        <v>0.34399999999999997</v>
      </c>
      <c r="CV67">
        <v>0.314</v>
      </c>
      <c r="CW67">
        <v>0.34399999999999997</v>
      </c>
      <c r="CX67">
        <v>50.293999999999997</v>
      </c>
      <c r="CY67">
        <v>3.3170000000000002</v>
      </c>
      <c r="DB67" s="10">
        <v>21.132813283121752</v>
      </c>
      <c r="DC67" s="9">
        <v>2557354.6290000002</v>
      </c>
      <c r="DD67" s="10">
        <v>2.5385607949643497E-2</v>
      </c>
      <c r="DE67" s="12">
        <v>21213.127</v>
      </c>
      <c r="DF67" s="9">
        <v>3.5961789999999998</v>
      </c>
      <c r="DG67" s="13">
        <v>3.024575</v>
      </c>
      <c r="DH67">
        <v>35.555556000000003</v>
      </c>
      <c r="DK67">
        <v>1.3719886209769356</v>
      </c>
      <c r="DL67">
        <v>0.65249972891420849</v>
      </c>
      <c r="DM67">
        <v>0.70932363722491931</v>
      </c>
      <c r="DN67">
        <v>0.43313173551220185</v>
      </c>
    </row>
    <row r="68" spans="1:118" x14ac:dyDescent="0.25">
      <c r="A68" s="1">
        <v>43494</v>
      </c>
      <c r="B68" t="s">
        <v>185</v>
      </c>
      <c r="C68">
        <v>10.4</v>
      </c>
      <c r="D68" t="s">
        <v>186</v>
      </c>
      <c r="E68" t="s">
        <v>183</v>
      </c>
      <c r="F68" t="s">
        <v>184</v>
      </c>
      <c r="I68">
        <v>103.5394305087955</v>
      </c>
      <c r="J68">
        <v>8581.48</v>
      </c>
      <c r="M68">
        <v>497189</v>
      </c>
      <c r="N68">
        <v>271986</v>
      </c>
      <c r="O68">
        <v>212772</v>
      </c>
      <c r="P68">
        <v>320839</v>
      </c>
      <c r="S68">
        <v>59.159130434782597</v>
      </c>
      <c r="T68">
        <v>264827.99023343</v>
      </c>
      <c r="U68">
        <v>2.7898369565217398</v>
      </c>
      <c r="X68">
        <v>3.3797220000000001</v>
      </c>
      <c r="Y68">
        <v>4</v>
      </c>
      <c r="Z68">
        <v>2.970297</v>
      </c>
      <c r="AA68">
        <v>-12.824811</v>
      </c>
      <c r="AB68">
        <v>10.72</v>
      </c>
      <c r="AC68">
        <v>12.44</v>
      </c>
      <c r="AD68">
        <v>9.83</v>
      </c>
      <c r="AE68">
        <v>9</v>
      </c>
      <c r="AF68" s="4">
        <v>10.233333333333333</v>
      </c>
      <c r="AG68" s="4">
        <v>10.095833333333333</v>
      </c>
      <c r="AH68" s="4">
        <v>10.065652173913044</v>
      </c>
      <c r="AI68" s="4">
        <v>10.124615384615387</v>
      </c>
      <c r="AJ68" s="4">
        <v>10.110731707317077</v>
      </c>
      <c r="AK68" s="4">
        <v>10.775537848605556</v>
      </c>
      <c r="AL68" s="6">
        <v>10.5</v>
      </c>
      <c r="AM68" s="6">
        <v>10.5</v>
      </c>
      <c r="AN68" s="6">
        <v>10.5</v>
      </c>
      <c r="AO68" s="6">
        <v>10.5</v>
      </c>
      <c r="AP68" s="6">
        <v>10.72</v>
      </c>
      <c r="AQ68" s="6">
        <v>12.24</v>
      </c>
      <c r="AR68">
        <v>10.06</v>
      </c>
      <c r="AS68">
        <v>9.92</v>
      </c>
      <c r="AT68">
        <v>9.89</v>
      </c>
      <c r="AU68">
        <v>9.85</v>
      </c>
      <c r="AV68">
        <v>9.1999999999999993</v>
      </c>
      <c r="AW68">
        <v>9.1999999999999993</v>
      </c>
      <c r="AZ68" t="s">
        <v>23</v>
      </c>
      <c r="BA68" t="s">
        <v>23</v>
      </c>
      <c r="BB68" t="s">
        <v>23</v>
      </c>
      <c r="BC68" t="s">
        <v>23</v>
      </c>
      <c r="BD68" t="s">
        <v>23</v>
      </c>
      <c r="BE68" t="s">
        <v>23</v>
      </c>
      <c r="BF68">
        <v>2.4E-2</v>
      </c>
      <c r="BG68" t="s">
        <v>23</v>
      </c>
      <c r="BH68" t="s">
        <v>23</v>
      </c>
      <c r="BI68" t="s">
        <v>23</v>
      </c>
      <c r="BJ68" t="s">
        <v>23</v>
      </c>
      <c r="BK68" t="s">
        <v>23</v>
      </c>
      <c r="BN68">
        <v>0</v>
      </c>
      <c r="BO68" t="s">
        <v>23</v>
      </c>
      <c r="BP68" t="s">
        <v>23</v>
      </c>
      <c r="BQ68" t="s">
        <v>23</v>
      </c>
      <c r="BR68" t="s">
        <v>23</v>
      </c>
      <c r="BS68" t="s">
        <v>23</v>
      </c>
      <c r="BV68">
        <v>15.602</v>
      </c>
      <c r="BW68">
        <v>-3.2170000000000001</v>
      </c>
      <c r="BX68">
        <v>4.6900000000000004</v>
      </c>
      <c r="BY68">
        <v>8.9339999999999993</v>
      </c>
      <c r="BZ68">
        <v>27.472000000000001</v>
      </c>
      <c r="CA68" t="s">
        <v>576</v>
      </c>
      <c r="CB68" t="s">
        <v>576</v>
      </c>
      <c r="CC68">
        <v>-79.573999999999998</v>
      </c>
      <c r="CD68" t="s">
        <v>576</v>
      </c>
      <c r="CE68">
        <v>-70.201400000000007</v>
      </c>
      <c r="CF68" t="s">
        <v>576</v>
      </c>
      <c r="CG68" t="s">
        <v>576</v>
      </c>
      <c r="CH68">
        <v>-9449.9240000000009</v>
      </c>
      <c r="CI68" s="7">
        <v>-33392.120000000003</v>
      </c>
      <c r="CJ68">
        <v>1169.8240000000001</v>
      </c>
      <c r="CK68">
        <v>324.37200000000001</v>
      </c>
      <c r="CL68">
        <v>-71.7</v>
      </c>
      <c r="CM68" t="s">
        <v>576</v>
      </c>
      <c r="CP68" s="9">
        <v>-3.88</v>
      </c>
      <c r="CQ68" s="9">
        <v>-4.3499999999999996</v>
      </c>
      <c r="CR68" s="9">
        <v>-3.661</v>
      </c>
      <c r="CS68">
        <v>-0.86299999999999999</v>
      </c>
      <c r="CT68">
        <v>-0.78200000000000003</v>
      </c>
      <c r="CU68">
        <v>0.32300000000000001</v>
      </c>
      <c r="CV68">
        <v>0.31</v>
      </c>
      <c r="CW68">
        <v>0.32300000000000001</v>
      </c>
      <c r="CX68">
        <v>2.5</v>
      </c>
      <c r="CY68">
        <v>2.4039999999999999</v>
      </c>
      <c r="DB68" s="10">
        <v>27.880119701726844</v>
      </c>
      <c r="DC68" s="9">
        <v>702771.95299999998</v>
      </c>
      <c r="DD68" s="10">
        <v>2.0216670485141003E-2</v>
      </c>
      <c r="DE68" s="12">
        <v>-26667.725999999999</v>
      </c>
      <c r="DF68" s="9">
        <v>2.3439260000000002</v>
      </c>
      <c r="DG68" s="13">
        <v>2.2146509999999999</v>
      </c>
      <c r="DH68">
        <v>108.333333</v>
      </c>
      <c r="DK68">
        <v>-0.58362902019815144</v>
      </c>
      <c r="DL68">
        <v>0.42283921798179996</v>
      </c>
      <c r="DM68">
        <v>0.15618374101961235</v>
      </c>
      <c r="DN68">
        <v>0.67561505927482257</v>
      </c>
    </row>
    <row r="69" spans="1:118" x14ac:dyDescent="0.25">
      <c r="A69" s="1">
        <v>43494</v>
      </c>
      <c r="B69" t="s">
        <v>187</v>
      </c>
      <c r="C69">
        <v>44.118513999999998</v>
      </c>
      <c r="D69" t="s">
        <v>188</v>
      </c>
      <c r="E69" t="s">
        <v>183</v>
      </c>
      <c r="F69" t="s">
        <v>184</v>
      </c>
      <c r="I69">
        <v>103.5394305087955</v>
      </c>
      <c r="J69">
        <v>8581.48</v>
      </c>
      <c r="M69">
        <v>264795</v>
      </c>
      <c r="N69">
        <v>339983</v>
      </c>
      <c r="O69">
        <v>315201</v>
      </c>
      <c r="P69">
        <v>184945</v>
      </c>
      <c r="S69">
        <v>59.159130434782597</v>
      </c>
      <c r="T69">
        <v>264827.99023343</v>
      </c>
      <c r="U69">
        <v>2.7898369565217398</v>
      </c>
      <c r="X69">
        <v>2.4353120000000001</v>
      </c>
      <c r="Y69">
        <v>20.393560999999998</v>
      </c>
      <c r="Z69">
        <v>18.904593999999999</v>
      </c>
      <c r="AA69">
        <v>-37.102803999999999</v>
      </c>
      <c r="AB69">
        <v>44.708509999999997</v>
      </c>
      <c r="AC69">
        <v>74.994919999999993</v>
      </c>
      <c r="AD69">
        <v>34.744149999999998</v>
      </c>
      <c r="AE69">
        <v>32.843054000000002</v>
      </c>
      <c r="AF69" s="4">
        <v>43.7142585</v>
      </c>
      <c r="AG69" s="4">
        <v>42.763710916666668</v>
      </c>
      <c r="AH69" s="4">
        <v>40.436033391304342</v>
      </c>
      <c r="AI69" s="4">
        <v>39.102043923076927</v>
      </c>
      <c r="AJ69" s="4">
        <v>40.56681895934959</v>
      </c>
      <c r="AK69" s="4">
        <v>53.736346792828733</v>
      </c>
      <c r="AL69" s="6">
        <v>44.118513999999998</v>
      </c>
      <c r="AM69" s="6">
        <v>44.118513999999998</v>
      </c>
      <c r="AN69" s="6">
        <v>44.118513999999998</v>
      </c>
      <c r="AO69" s="6">
        <v>44.118513999999998</v>
      </c>
      <c r="AP69" s="6">
        <v>49.166249000000001</v>
      </c>
      <c r="AQ69" s="6">
        <v>74.732699999999994</v>
      </c>
      <c r="AR69">
        <v>43.069634000000001</v>
      </c>
      <c r="AS69">
        <v>41.365203999999999</v>
      </c>
      <c r="AT69">
        <v>36.579689000000002</v>
      </c>
      <c r="AU69">
        <v>35.530808999999998</v>
      </c>
      <c r="AV69">
        <v>33.433050000000001</v>
      </c>
      <c r="AW69">
        <v>33.433050000000001</v>
      </c>
      <c r="AZ69">
        <v>10</v>
      </c>
      <c r="BA69">
        <v>54.916739999999997</v>
      </c>
      <c r="BB69">
        <v>-0.95763280898359704</v>
      </c>
      <c r="BC69">
        <v>-1.3529362192227199</v>
      </c>
      <c r="BD69">
        <v>0.31137999999999999</v>
      </c>
      <c r="BE69">
        <v>0.22944000000000001</v>
      </c>
      <c r="BF69">
        <v>0.36099999999999999</v>
      </c>
      <c r="BG69">
        <v>-2.08955223880597</v>
      </c>
      <c r="BH69">
        <v>3.9525691699604701</v>
      </c>
      <c r="BI69" t="s">
        <v>23</v>
      </c>
      <c r="BJ69">
        <v>-67.1875</v>
      </c>
      <c r="BK69">
        <v>-28.260869565217401</v>
      </c>
      <c r="BN69">
        <v>4.0862071447084896</v>
      </c>
      <c r="BO69">
        <v>24.994</v>
      </c>
      <c r="BP69">
        <v>29.098099999999999</v>
      </c>
      <c r="BQ69">
        <v>46.192999999999998</v>
      </c>
      <c r="BR69">
        <v>1.639</v>
      </c>
      <c r="BS69">
        <v>0</v>
      </c>
      <c r="BV69">
        <v>-4.8490000000000002</v>
      </c>
      <c r="BW69">
        <v>-5.2309999999999999</v>
      </c>
      <c r="BX69">
        <v>1.93</v>
      </c>
      <c r="BY69">
        <v>4.2389999999999999</v>
      </c>
      <c r="BZ69">
        <v>17.997</v>
      </c>
      <c r="CA69">
        <v>14.753</v>
      </c>
      <c r="CB69">
        <v>-57.716999999999999</v>
      </c>
      <c r="CC69">
        <v>-73.244</v>
      </c>
      <c r="CD69">
        <v>-31.699000000000002</v>
      </c>
      <c r="CE69">
        <v>31.2683</v>
      </c>
      <c r="CF69">
        <v>36.143300000000004</v>
      </c>
      <c r="CG69">
        <v>12.196099999999999</v>
      </c>
      <c r="CH69">
        <v>294976.212</v>
      </c>
      <c r="CI69" s="7">
        <v>224714.215</v>
      </c>
      <c r="CJ69">
        <v>32482.223999999998</v>
      </c>
      <c r="CK69">
        <v>18724.857</v>
      </c>
      <c r="CL69">
        <v>31.266999999999999</v>
      </c>
      <c r="CM69">
        <v>-57.716999999999999</v>
      </c>
      <c r="CP69" s="9">
        <v>15.776</v>
      </c>
      <c r="CQ69" s="9">
        <v>19.155999999999999</v>
      </c>
      <c r="CR69" s="9">
        <v>23.122</v>
      </c>
      <c r="CS69">
        <v>5.1989999999999998</v>
      </c>
      <c r="CT69">
        <v>4.6760000000000002</v>
      </c>
      <c r="CU69">
        <v>0.47399999999999998</v>
      </c>
      <c r="CV69">
        <v>0.495</v>
      </c>
      <c r="CW69">
        <v>0.47399999999999998</v>
      </c>
      <c r="CX69">
        <v>43.195</v>
      </c>
      <c r="CY69">
        <v>2.863</v>
      </c>
      <c r="DB69" s="10">
        <v>25.528497908691463</v>
      </c>
      <c r="DC69" s="9">
        <v>2660456.9539999999</v>
      </c>
      <c r="DD69" s="10">
        <v>3.8101127269732929E-2</v>
      </c>
      <c r="DE69" s="12">
        <v>-250862.891</v>
      </c>
      <c r="DF69" s="9">
        <v>3.3407930000000001</v>
      </c>
      <c r="DG69" s="13">
        <v>3.5340050000000001</v>
      </c>
      <c r="DH69">
        <v>30.552987999999999</v>
      </c>
      <c r="DK69">
        <v>1.4023114102961003</v>
      </c>
      <c r="DL69">
        <v>0.25669568568553242</v>
      </c>
      <c r="DM69">
        <v>0.28167098844514027</v>
      </c>
      <c r="DN69">
        <v>0.61416519023428007</v>
      </c>
    </row>
    <row r="70" spans="1:118" x14ac:dyDescent="0.25">
      <c r="A70" s="1">
        <v>43494</v>
      </c>
      <c r="B70" t="s">
        <v>189</v>
      </c>
      <c r="C70" t="s">
        <v>23</v>
      </c>
      <c r="D70" t="s">
        <v>190</v>
      </c>
      <c r="E70" t="s">
        <v>183</v>
      </c>
      <c r="F70" t="s">
        <v>184</v>
      </c>
      <c r="I70">
        <v>103.5394305087955</v>
      </c>
      <c r="J70">
        <v>8581.48</v>
      </c>
      <c r="M70" t="s">
        <v>23</v>
      </c>
      <c r="N70" t="s">
        <v>23</v>
      </c>
      <c r="O70" t="s">
        <v>23</v>
      </c>
      <c r="P70" t="s">
        <v>23</v>
      </c>
      <c r="S70">
        <v>59.159130434782597</v>
      </c>
      <c r="T70">
        <v>264827.99023343</v>
      </c>
      <c r="U70">
        <v>2.7898369565217398</v>
      </c>
      <c r="X70" t="s">
        <v>23</v>
      </c>
      <c r="Y70" t="s">
        <v>23</v>
      </c>
      <c r="Z70" t="s">
        <v>23</v>
      </c>
      <c r="AA70" t="s">
        <v>23</v>
      </c>
      <c r="AB70" t="s">
        <v>23</v>
      </c>
      <c r="AC70" t="s">
        <v>23</v>
      </c>
      <c r="AD70" t="s">
        <v>23</v>
      </c>
      <c r="AE70" t="s">
        <v>23</v>
      </c>
      <c r="AF70" s="4" t="s">
        <v>23</v>
      </c>
      <c r="AG70" s="4" t="s">
        <v>23</v>
      </c>
      <c r="AH70" s="4" t="s">
        <v>23</v>
      </c>
      <c r="AI70" s="4" t="s">
        <v>23</v>
      </c>
      <c r="AJ70" s="4" t="s">
        <v>23</v>
      </c>
      <c r="AK70" s="4" t="s">
        <v>23</v>
      </c>
      <c r="AL70" s="6" t="s">
        <v>23</v>
      </c>
      <c r="AM70" s="6" t="s">
        <v>23</v>
      </c>
      <c r="AN70" s="6" t="s">
        <v>23</v>
      </c>
      <c r="AO70" s="6" t="s">
        <v>23</v>
      </c>
      <c r="AP70" s="6" t="s">
        <v>23</v>
      </c>
      <c r="AQ70" s="6" t="s">
        <v>23</v>
      </c>
      <c r="AR70" t="s">
        <v>23</v>
      </c>
      <c r="AS70" t="s">
        <v>23</v>
      </c>
      <c r="AT70" t="s">
        <v>23</v>
      </c>
      <c r="AU70" t="s">
        <v>23</v>
      </c>
      <c r="AV70" t="s">
        <v>23</v>
      </c>
      <c r="AW70" t="s">
        <v>23</v>
      </c>
      <c r="AZ70" t="s">
        <v>23</v>
      </c>
      <c r="BA70" t="s">
        <v>23</v>
      </c>
      <c r="BB70" t="s">
        <v>23</v>
      </c>
      <c r="BC70" t="s">
        <v>23</v>
      </c>
      <c r="BD70" t="s">
        <v>23</v>
      </c>
      <c r="BE70" t="s">
        <v>23</v>
      </c>
      <c r="BF70" t="s">
        <v>23</v>
      </c>
      <c r="BG70" t="s">
        <v>23</v>
      </c>
      <c r="BH70" t="s">
        <v>23</v>
      </c>
      <c r="BI70" t="s">
        <v>23</v>
      </c>
      <c r="BJ70" t="s">
        <v>23</v>
      </c>
      <c r="BK70" t="s">
        <v>23</v>
      </c>
      <c r="BN70" t="s">
        <v>23</v>
      </c>
      <c r="BO70" t="s">
        <v>23</v>
      </c>
      <c r="BP70" t="s">
        <v>23</v>
      </c>
      <c r="BQ70" t="s">
        <v>23</v>
      </c>
      <c r="BR70" t="s">
        <v>23</v>
      </c>
      <c r="BS70" t="s">
        <v>23</v>
      </c>
      <c r="BV70" t="s">
        <v>23</v>
      </c>
      <c r="BW70" t="s">
        <v>23</v>
      </c>
      <c r="BX70" t="s">
        <v>23</v>
      </c>
      <c r="BY70" t="s">
        <v>23</v>
      </c>
      <c r="BZ70" t="s">
        <v>23</v>
      </c>
      <c r="CA70" t="s">
        <v>23</v>
      </c>
      <c r="CB70" t="s">
        <v>23</v>
      </c>
      <c r="CC70" t="s">
        <v>23</v>
      </c>
      <c r="CD70" t="s">
        <v>23</v>
      </c>
      <c r="CE70" t="s">
        <v>23</v>
      </c>
      <c r="CF70" t="s">
        <v>23</v>
      </c>
      <c r="CG70" t="s">
        <v>23</v>
      </c>
      <c r="CH70" t="s">
        <v>23</v>
      </c>
      <c r="CI70" s="7" t="s">
        <v>23</v>
      </c>
      <c r="CJ70" t="s">
        <v>23</v>
      </c>
      <c r="CK70" t="s">
        <v>23</v>
      </c>
      <c r="CL70" t="s">
        <v>23</v>
      </c>
      <c r="CM70" t="s">
        <v>23</v>
      </c>
      <c r="CP70" s="9" t="s">
        <v>23</v>
      </c>
      <c r="CQ70" s="9" t="s">
        <v>23</v>
      </c>
      <c r="CR70" s="9" t="s">
        <v>23</v>
      </c>
      <c r="CS70" t="s">
        <v>23</v>
      </c>
      <c r="CT70" t="s">
        <v>23</v>
      </c>
      <c r="CU70" t="s">
        <v>23</v>
      </c>
      <c r="CV70" t="s">
        <v>23</v>
      </c>
      <c r="CW70" t="s">
        <v>23</v>
      </c>
      <c r="CX70" t="s">
        <v>23</v>
      </c>
      <c r="CY70" t="s">
        <v>23</v>
      </c>
      <c r="DB70" s="10" t="e">
        <v>#VALUE!</v>
      </c>
      <c r="DC70" s="9" t="s">
        <v>23</v>
      </c>
      <c r="DD70" s="10" t="e">
        <v>#VALUE!</v>
      </c>
      <c r="DE70" s="12" t="s">
        <v>23</v>
      </c>
      <c r="DF70" s="9" t="s">
        <v>23</v>
      </c>
      <c r="DG70" s="13" t="s">
        <v>23</v>
      </c>
      <c r="DH70" t="s">
        <v>23</v>
      </c>
      <c r="DK70" t="s">
        <v>23</v>
      </c>
      <c r="DL70" t="s">
        <v>23</v>
      </c>
      <c r="DM70" t="s">
        <v>23</v>
      </c>
      <c r="DN70" t="s">
        <v>23</v>
      </c>
    </row>
    <row r="71" spans="1:118" x14ac:dyDescent="0.25">
      <c r="A71" s="1">
        <v>43494</v>
      </c>
      <c r="B71" t="s">
        <v>191</v>
      </c>
      <c r="C71" t="s">
        <v>23</v>
      </c>
      <c r="D71" t="s">
        <v>192</v>
      </c>
      <c r="E71" t="s">
        <v>183</v>
      </c>
      <c r="F71" t="s">
        <v>184</v>
      </c>
      <c r="I71">
        <v>103.5394305087955</v>
      </c>
      <c r="J71">
        <v>8581.48</v>
      </c>
      <c r="M71" t="s">
        <v>23</v>
      </c>
      <c r="N71" t="s">
        <v>23</v>
      </c>
      <c r="O71" t="s">
        <v>23</v>
      </c>
      <c r="P71" t="s">
        <v>23</v>
      </c>
      <c r="S71">
        <v>59.159130434782597</v>
      </c>
      <c r="T71">
        <v>264827.99023343</v>
      </c>
      <c r="U71">
        <v>2.7898369565217398</v>
      </c>
      <c r="X71" t="s">
        <v>23</v>
      </c>
      <c r="Y71" t="s">
        <v>23</v>
      </c>
      <c r="Z71" t="s">
        <v>23</v>
      </c>
      <c r="AA71" t="s">
        <v>23</v>
      </c>
      <c r="AB71" t="s">
        <v>23</v>
      </c>
      <c r="AC71" t="s">
        <v>23</v>
      </c>
      <c r="AD71" t="s">
        <v>23</v>
      </c>
      <c r="AE71" t="s">
        <v>23</v>
      </c>
      <c r="AF71" s="4" t="s">
        <v>23</v>
      </c>
      <c r="AG71" s="4" t="s">
        <v>23</v>
      </c>
      <c r="AH71" s="4" t="s">
        <v>23</v>
      </c>
      <c r="AI71" s="4" t="s">
        <v>23</v>
      </c>
      <c r="AJ71" s="4" t="s">
        <v>23</v>
      </c>
      <c r="AK71" s="4" t="s">
        <v>23</v>
      </c>
      <c r="AL71" s="6" t="s">
        <v>23</v>
      </c>
      <c r="AM71" s="6" t="s">
        <v>23</v>
      </c>
      <c r="AN71" s="6" t="s">
        <v>23</v>
      </c>
      <c r="AO71" s="6" t="s">
        <v>23</v>
      </c>
      <c r="AP71" s="6" t="s">
        <v>23</v>
      </c>
      <c r="AQ71" s="6" t="s">
        <v>23</v>
      </c>
      <c r="AR71" t="s">
        <v>23</v>
      </c>
      <c r="AS71" t="s">
        <v>23</v>
      </c>
      <c r="AT71" t="s">
        <v>23</v>
      </c>
      <c r="AU71" t="s">
        <v>23</v>
      </c>
      <c r="AV71" t="s">
        <v>23</v>
      </c>
      <c r="AW71" t="s">
        <v>23</v>
      </c>
      <c r="AZ71" t="s">
        <v>23</v>
      </c>
      <c r="BA71" t="s">
        <v>23</v>
      </c>
      <c r="BB71" t="s">
        <v>23</v>
      </c>
      <c r="BC71" t="s">
        <v>23</v>
      </c>
      <c r="BD71" t="s">
        <v>23</v>
      </c>
      <c r="BE71" t="s">
        <v>23</v>
      </c>
      <c r="BF71" t="s">
        <v>23</v>
      </c>
      <c r="BG71" t="s">
        <v>23</v>
      </c>
      <c r="BH71" t="s">
        <v>23</v>
      </c>
      <c r="BI71" t="s">
        <v>23</v>
      </c>
      <c r="BJ71" t="s">
        <v>23</v>
      </c>
      <c r="BK71" t="s">
        <v>23</v>
      </c>
      <c r="BN71" t="s">
        <v>23</v>
      </c>
      <c r="BO71" t="s">
        <v>23</v>
      </c>
      <c r="BP71" t="s">
        <v>23</v>
      </c>
      <c r="BQ71" t="s">
        <v>23</v>
      </c>
      <c r="BR71" t="s">
        <v>23</v>
      </c>
      <c r="BS71" t="s">
        <v>23</v>
      </c>
      <c r="BV71" t="s">
        <v>23</v>
      </c>
      <c r="BW71" t="s">
        <v>23</v>
      </c>
      <c r="BX71" t="s">
        <v>23</v>
      </c>
      <c r="BY71" t="s">
        <v>23</v>
      </c>
      <c r="BZ71" t="s">
        <v>23</v>
      </c>
      <c r="CA71" t="s">
        <v>23</v>
      </c>
      <c r="CB71" t="s">
        <v>23</v>
      </c>
      <c r="CC71" t="s">
        <v>23</v>
      </c>
      <c r="CD71" t="s">
        <v>23</v>
      </c>
      <c r="CE71" t="s">
        <v>23</v>
      </c>
      <c r="CF71" t="s">
        <v>23</v>
      </c>
      <c r="CG71" t="s">
        <v>23</v>
      </c>
      <c r="CH71" t="s">
        <v>23</v>
      </c>
      <c r="CI71" s="7" t="s">
        <v>23</v>
      </c>
      <c r="CJ71" t="s">
        <v>23</v>
      </c>
      <c r="CK71" t="s">
        <v>23</v>
      </c>
      <c r="CL71" t="s">
        <v>23</v>
      </c>
      <c r="CM71" t="s">
        <v>23</v>
      </c>
      <c r="CP71" s="9" t="s">
        <v>23</v>
      </c>
      <c r="CQ71" s="9" t="s">
        <v>23</v>
      </c>
      <c r="CR71" s="9" t="s">
        <v>23</v>
      </c>
      <c r="CS71" t="s">
        <v>23</v>
      </c>
      <c r="CT71" t="s">
        <v>23</v>
      </c>
      <c r="CU71" t="s">
        <v>23</v>
      </c>
      <c r="CV71" t="s">
        <v>23</v>
      </c>
      <c r="CW71" t="s">
        <v>23</v>
      </c>
      <c r="CX71" t="s">
        <v>23</v>
      </c>
      <c r="CY71" t="s">
        <v>23</v>
      </c>
      <c r="DB71" s="10" t="e">
        <v>#VALUE!</v>
      </c>
      <c r="DC71" s="9" t="s">
        <v>23</v>
      </c>
      <c r="DD71" s="10" t="e">
        <v>#VALUE!</v>
      </c>
      <c r="DE71" s="12" t="s">
        <v>23</v>
      </c>
      <c r="DF71" s="9" t="s">
        <v>23</v>
      </c>
      <c r="DG71" s="13" t="s">
        <v>23</v>
      </c>
      <c r="DH71" t="s">
        <v>23</v>
      </c>
      <c r="DK71" t="s">
        <v>23</v>
      </c>
      <c r="DL71" t="s">
        <v>23</v>
      </c>
      <c r="DM71" t="s">
        <v>23</v>
      </c>
      <c r="DN71" t="s">
        <v>23</v>
      </c>
    </row>
    <row r="72" spans="1:118" x14ac:dyDescent="0.25">
      <c r="A72" s="1">
        <v>43494</v>
      </c>
      <c r="B72" t="s">
        <v>193</v>
      </c>
      <c r="C72">
        <v>38.450000000000003</v>
      </c>
      <c r="D72" t="s">
        <v>194</v>
      </c>
      <c r="E72" t="s">
        <v>183</v>
      </c>
      <c r="F72" t="s">
        <v>184</v>
      </c>
      <c r="I72">
        <v>103.5394305087955</v>
      </c>
      <c r="J72">
        <v>8581.48</v>
      </c>
      <c r="M72">
        <v>256144</v>
      </c>
      <c r="N72">
        <v>195835</v>
      </c>
      <c r="O72">
        <v>219173</v>
      </c>
      <c r="P72">
        <v>153530</v>
      </c>
      <c r="S72">
        <v>59.159130434782597</v>
      </c>
      <c r="T72">
        <v>264827.99023343</v>
      </c>
      <c r="U72">
        <v>2.7898369565217398</v>
      </c>
      <c r="X72">
        <v>-0.25940299999999999</v>
      </c>
      <c r="Y72">
        <v>-4.7087979999999998</v>
      </c>
      <c r="Z72">
        <v>1.451187</v>
      </c>
      <c r="AA72">
        <v>-5.6441720000000002</v>
      </c>
      <c r="AB72">
        <v>42.1</v>
      </c>
      <c r="AC72">
        <v>50.5</v>
      </c>
      <c r="AD72">
        <v>34.950000000000003</v>
      </c>
      <c r="AE72">
        <v>31</v>
      </c>
      <c r="AF72" s="4">
        <v>38.433333333333337</v>
      </c>
      <c r="AG72" s="4">
        <v>38.8125</v>
      </c>
      <c r="AH72" s="4">
        <v>39.386956521739123</v>
      </c>
      <c r="AI72" s="4">
        <v>38.64153846153846</v>
      </c>
      <c r="AJ72" s="4">
        <v>39.515447154471545</v>
      </c>
      <c r="AK72" s="4">
        <v>42.645547808764931</v>
      </c>
      <c r="AL72" s="6">
        <v>38.6</v>
      </c>
      <c r="AM72" s="6">
        <v>40</v>
      </c>
      <c r="AN72" s="6">
        <v>40.5</v>
      </c>
      <c r="AO72" s="6">
        <v>41.85</v>
      </c>
      <c r="AP72" s="6">
        <v>46.1</v>
      </c>
      <c r="AQ72" s="6">
        <v>49.017499999999998</v>
      </c>
      <c r="AR72">
        <v>38.299999999999997</v>
      </c>
      <c r="AS72">
        <v>38.299999999999997</v>
      </c>
      <c r="AT72">
        <v>38.299999999999997</v>
      </c>
      <c r="AU72">
        <v>35.15</v>
      </c>
      <c r="AV72">
        <v>33.85</v>
      </c>
      <c r="AW72">
        <v>33.85</v>
      </c>
      <c r="AZ72">
        <v>12</v>
      </c>
      <c r="BA72">
        <v>46.545450000000002</v>
      </c>
      <c r="BB72">
        <v>2.7815977691111202</v>
      </c>
      <c r="BC72">
        <v>-1.04613237242028</v>
      </c>
      <c r="BD72">
        <v>0.39667000000000002</v>
      </c>
      <c r="BE72">
        <v>0.36499999999999999</v>
      </c>
      <c r="BF72">
        <v>0.40400000000000003</v>
      </c>
      <c r="BG72">
        <v>4.3478260869565197</v>
      </c>
      <c r="BH72">
        <v>4.9180327868852496</v>
      </c>
      <c r="BI72">
        <v>2.5</v>
      </c>
      <c r="BJ72">
        <v>-2.2222222222222201</v>
      </c>
      <c r="BK72">
        <v>12.7659574468085</v>
      </c>
      <c r="BN72">
        <v>1.95058517555267</v>
      </c>
      <c r="BO72">
        <v>20</v>
      </c>
      <c r="BP72">
        <v>22.475000000000001</v>
      </c>
      <c r="BQ72">
        <v>14.471</v>
      </c>
      <c r="BR72">
        <v>0.75</v>
      </c>
      <c r="BS72" t="s">
        <v>23</v>
      </c>
      <c r="BV72">
        <v>12.462999999999999</v>
      </c>
      <c r="BW72">
        <v>11.638</v>
      </c>
      <c r="BX72">
        <v>16.36</v>
      </c>
      <c r="BY72">
        <v>21.228000000000002</v>
      </c>
      <c r="BZ72">
        <v>24.312000000000001</v>
      </c>
      <c r="CA72">
        <v>10.654999999999999</v>
      </c>
      <c r="CB72">
        <v>5.4219999999999997</v>
      </c>
      <c r="CC72">
        <v>15.118</v>
      </c>
      <c r="CD72">
        <v>24.545000000000002</v>
      </c>
      <c r="CE72">
        <v>30.931000000000001</v>
      </c>
      <c r="CF72">
        <v>23.170999999999999</v>
      </c>
      <c r="CG72">
        <v>-13.042</v>
      </c>
      <c r="CH72">
        <v>336733.24099999998</v>
      </c>
      <c r="CI72" s="7">
        <v>257182.921</v>
      </c>
      <c r="CJ72">
        <v>80885.755000000005</v>
      </c>
      <c r="CK72">
        <v>87881.232999999993</v>
      </c>
      <c r="CL72">
        <v>30.931000000000001</v>
      </c>
      <c r="CM72">
        <v>5.4219999999999997</v>
      </c>
      <c r="CP72" s="9">
        <v>25.041</v>
      </c>
      <c r="CQ72" s="9">
        <v>25.451000000000001</v>
      </c>
      <c r="CR72" s="9">
        <v>25.187000000000001</v>
      </c>
      <c r="CS72">
        <v>11.903</v>
      </c>
      <c r="CT72">
        <v>10.151999999999999</v>
      </c>
      <c r="CU72">
        <v>0.64900000000000002</v>
      </c>
      <c r="CV72">
        <v>0.66</v>
      </c>
      <c r="CW72">
        <v>0.64900000000000002</v>
      </c>
      <c r="CX72">
        <v>39.579000000000001</v>
      </c>
      <c r="CY72">
        <v>1.3</v>
      </c>
      <c r="DB72" s="10">
        <v>23.750539921976593</v>
      </c>
      <c r="DC72" s="9">
        <v>2837858.2910000002</v>
      </c>
      <c r="DD72" s="10">
        <v>6.4358975421440451E-2</v>
      </c>
      <c r="DE72" s="12">
        <v>-157566.016</v>
      </c>
      <c r="DF72" s="9">
        <v>4.5374090000000002</v>
      </c>
      <c r="DG72" s="13">
        <v>4.6125239999999996</v>
      </c>
      <c r="DH72">
        <v>23.793316999999998</v>
      </c>
      <c r="DK72">
        <v>0.40175343676032427</v>
      </c>
      <c r="DL72">
        <v>0.18617769683485982</v>
      </c>
      <c r="DM72">
        <v>0.15060864839567864</v>
      </c>
      <c r="DN72">
        <v>0.28772118324948454</v>
      </c>
    </row>
    <row r="73" spans="1:118" x14ac:dyDescent="0.25">
      <c r="A73" s="1">
        <v>43494</v>
      </c>
      <c r="B73" t="s">
        <v>195</v>
      </c>
      <c r="C73">
        <v>47.95</v>
      </c>
      <c r="D73" t="s">
        <v>196</v>
      </c>
      <c r="E73" t="s">
        <v>183</v>
      </c>
      <c r="F73" t="s">
        <v>184</v>
      </c>
      <c r="I73">
        <v>103.5394305087955</v>
      </c>
      <c r="J73">
        <v>8581.48</v>
      </c>
      <c r="M73">
        <v>145855</v>
      </c>
      <c r="N73">
        <v>178855</v>
      </c>
      <c r="O73">
        <v>186053</v>
      </c>
      <c r="P73">
        <v>194487</v>
      </c>
      <c r="S73">
        <v>59.159130434782597</v>
      </c>
      <c r="T73">
        <v>264827.99023343</v>
      </c>
      <c r="U73">
        <v>2.7898369565217398</v>
      </c>
      <c r="X73">
        <v>3.5637150000000002</v>
      </c>
      <c r="Y73">
        <v>-0.41536899999999999</v>
      </c>
      <c r="Z73">
        <v>2.457265</v>
      </c>
      <c r="AA73">
        <v>2.2388059999999999</v>
      </c>
      <c r="AB73">
        <v>51.9</v>
      </c>
      <c r="AC73">
        <v>65.400000000000006</v>
      </c>
      <c r="AD73">
        <v>41</v>
      </c>
      <c r="AE73">
        <v>40</v>
      </c>
      <c r="AF73" s="4">
        <v>47.233333333333327</v>
      </c>
      <c r="AG73" s="4">
        <v>47.12916666666667</v>
      </c>
      <c r="AH73" s="4">
        <v>48.580434782608691</v>
      </c>
      <c r="AI73" s="4">
        <v>45.916923076923077</v>
      </c>
      <c r="AJ73" s="4">
        <v>46.5349593495935</v>
      </c>
      <c r="AK73" s="4">
        <v>51.548167330677288</v>
      </c>
      <c r="AL73" s="6">
        <v>47.95</v>
      </c>
      <c r="AM73" s="6">
        <v>47.95</v>
      </c>
      <c r="AN73" s="6">
        <v>51.2</v>
      </c>
      <c r="AO73" s="6">
        <v>51.2</v>
      </c>
      <c r="AP73" s="6">
        <v>53.7</v>
      </c>
      <c r="AQ73" s="6">
        <v>63.44</v>
      </c>
      <c r="AR73">
        <v>46.3</v>
      </c>
      <c r="AS73">
        <v>45.85</v>
      </c>
      <c r="AT73">
        <v>45.85</v>
      </c>
      <c r="AU73">
        <v>41.3</v>
      </c>
      <c r="AV73">
        <v>41.3</v>
      </c>
      <c r="AW73">
        <v>41.3</v>
      </c>
      <c r="AZ73">
        <v>8</v>
      </c>
      <c r="BA73">
        <v>52.985709999999997</v>
      </c>
      <c r="BB73">
        <v>0.101334348441005</v>
      </c>
      <c r="BC73">
        <v>-12.6757425742574</v>
      </c>
      <c r="BD73">
        <v>0.64</v>
      </c>
      <c r="BE73">
        <v>0.64</v>
      </c>
      <c r="BF73">
        <v>0.255</v>
      </c>
      <c r="BG73">
        <v>5.6122448979591804</v>
      </c>
      <c r="BH73">
        <v>-68.481375358166204</v>
      </c>
      <c r="BI73">
        <v>-59.375</v>
      </c>
      <c r="BJ73">
        <v>-27.419354838709701</v>
      </c>
      <c r="BK73" t="s">
        <v>23</v>
      </c>
      <c r="BN73">
        <v>2.08550573514077</v>
      </c>
      <c r="BO73" t="s">
        <v>23</v>
      </c>
      <c r="BP73">
        <v>15.47</v>
      </c>
      <c r="BQ73">
        <v>-13.592000000000001</v>
      </c>
      <c r="BR73">
        <v>1</v>
      </c>
      <c r="BS73" t="s">
        <v>23</v>
      </c>
      <c r="BV73">
        <v>-15.335000000000001</v>
      </c>
      <c r="BW73">
        <v>-8.0779999999999994</v>
      </c>
      <c r="BX73">
        <v>2.089</v>
      </c>
      <c r="BY73">
        <v>-5.0599999999999996</v>
      </c>
      <c r="BZ73">
        <v>2.5019999999999998</v>
      </c>
      <c r="CA73">
        <v>19.71</v>
      </c>
      <c r="CB73">
        <v>-57.610999999999997</v>
      </c>
      <c r="CC73">
        <v>3.915</v>
      </c>
      <c r="CD73">
        <v>64.751999999999995</v>
      </c>
      <c r="CE73">
        <v>69.664299999999997</v>
      </c>
      <c r="CF73">
        <v>-61.540999999999997</v>
      </c>
      <c r="CG73">
        <v>36.938000000000002</v>
      </c>
      <c r="CH73">
        <v>85296.444000000003</v>
      </c>
      <c r="CI73" s="7">
        <v>50273.661</v>
      </c>
      <c r="CJ73">
        <v>11443.522000000001</v>
      </c>
      <c r="CK73">
        <v>20264.463</v>
      </c>
      <c r="CL73">
        <v>69.664000000000001</v>
      </c>
      <c r="CM73">
        <v>-57.610999999999997</v>
      </c>
      <c r="CP73" s="9">
        <v>13.6</v>
      </c>
      <c r="CQ73" s="9">
        <v>14.523</v>
      </c>
      <c r="CR73" s="9">
        <v>13.852</v>
      </c>
      <c r="CS73">
        <v>5.8070000000000004</v>
      </c>
      <c r="CT73">
        <v>4.8419999999999996</v>
      </c>
      <c r="CU73">
        <v>0.56999999999999995</v>
      </c>
      <c r="CV73">
        <v>0.59599999999999997</v>
      </c>
      <c r="CW73">
        <v>0.56999999999999995</v>
      </c>
      <c r="CX73">
        <v>18.959</v>
      </c>
      <c r="CY73">
        <v>1.026</v>
      </c>
      <c r="DB73" s="10">
        <v>15.425459212320527</v>
      </c>
      <c r="DC73" s="9">
        <v>1394209.352</v>
      </c>
      <c r="DD73" s="10">
        <v>2.3793655488261279E-2</v>
      </c>
      <c r="DE73" s="12">
        <v>191765.55600000001</v>
      </c>
      <c r="DF73" s="9">
        <v>2.6554799999999998</v>
      </c>
      <c r="DG73" s="13">
        <v>3.0479280000000002</v>
      </c>
      <c r="DH73">
        <v>47.009804000000003</v>
      </c>
      <c r="DK73">
        <v>-1.29178043882366</v>
      </c>
      <c r="DL73">
        <v>0.2526278442019888</v>
      </c>
      <c r="DM73">
        <v>0.18516642040894926</v>
      </c>
      <c r="DN73">
        <v>0.47391852723630551</v>
      </c>
    </row>
    <row r="74" spans="1:118" x14ac:dyDescent="0.25">
      <c r="A74" s="1">
        <v>43494</v>
      </c>
      <c r="B74" t="s">
        <v>197</v>
      </c>
      <c r="C74" t="s">
        <v>23</v>
      </c>
      <c r="D74" t="s">
        <v>198</v>
      </c>
      <c r="E74" t="s">
        <v>199</v>
      </c>
      <c r="F74" t="s">
        <v>184</v>
      </c>
      <c r="I74">
        <v>103.5394305087955</v>
      </c>
      <c r="J74">
        <v>8581.48</v>
      </c>
      <c r="M74" t="s">
        <v>23</v>
      </c>
      <c r="N74" t="s">
        <v>23</v>
      </c>
      <c r="O74" t="s">
        <v>23</v>
      </c>
      <c r="P74" t="s">
        <v>23</v>
      </c>
      <c r="S74">
        <v>59.159130434782597</v>
      </c>
      <c r="T74">
        <v>264827.99023343</v>
      </c>
      <c r="U74">
        <v>2.7898369565217398</v>
      </c>
      <c r="X74" t="s">
        <v>23</v>
      </c>
      <c r="Y74" t="s">
        <v>23</v>
      </c>
      <c r="Z74" t="s">
        <v>23</v>
      </c>
      <c r="AA74" t="s">
        <v>23</v>
      </c>
      <c r="AB74" t="s">
        <v>23</v>
      </c>
      <c r="AC74" t="s">
        <v>23</v>
      </c>
      <c r="AD74" t="s">
        <v>23</v>
      </c>
      <c r="AE74" t="s">
        <v>23</v>
      </c>
      <c r="AF74" s="4" t="s">
        <v>23</v>
      </c>
      <c r="AG74" s="4" t="s">
        <v>23</v>
      </c>
      <c r="AH74" s="4" t="s">
        <v>23</v>
      </c>
      <c r="AI74" s="4" t="s">
        <v>23</v>
      </c>
      <c r="AJ74" s="4" t="s">
        <v>23</v>
      </c>
      <c r="AK74" s="4" t="s">
        <v>23</v>
      </c>
      <c r="AL74" s="6" t="s">
        <v>23</v>
      </c>
      <c r="AM74" s="6" t="s">
        <v>23</v>
      </c>
      <c r="AN74" s="6" t="s">
        <v>23</v>
      </c>
      <c r="AO74" s="6" t="s">
        <v>23</v>
      </c>
      <c r="AP74" s="6" t="s">
        <v>23</v>
      </c>
      <c r="AQ74" s="6" t="s">
        <v>23</v>
      </c>
      <c r="AR74" t="s">
        <v>23</v>
      </c>
      <c r="AS74" t="s">
        <v>23</v>
      </c>
      <c r="AT74" t="s">
        <v>23</v>
      </c>
      <c r="AU74" t="s">
        <v>23</v>
      </c>
      <c r="AV74" t="s">
        <v>23</v>
      </c>
      <c r="AW74" t="s">
        <v>23</v>
      </c>
      <c r="AZ74" t="s">
        <v>23</v>
      </c>
      <c r="BA74" t="s">
        <v>23</v>
      </c>
      <c r="BB74" t="s">
        <v>23</v>
      </c>
      <c r="BC74" t="s">
        <v>23</v>
      </c>
      <c r="BD74" t="s">
        <v>23</v>
      </c>
      <c r="BE74" t="s">
        <v>23</v>
      </c>
      <c r="BF74" t="s">
        <v>23</v>
      </c>
      <c r="BG74" t="s">
        <v>23</v>
      </c>
      <c r="BH74" t="s">
        <v>23</v>
      </c>
      <c r="BI74" t="s">
        <v>23</v>
      </c>
      <c r="BJ74" t="s">
        <v>23</v>
      </c>
      <c r="BK74" t="s">
        <v>23</v>
      </c>
      <c r="BN74" t="s">
        <v>23</v>
      </c>
      <c r="BO74" t="s">
        <v>23</v>
      </c>
      <c r="BP74" t="s">
        <v>23</v>
      </c>
      <c r="BQ74" t="s">
        <v>23</v>
      </c>
      <c r="BR74" t="s">
        <v>23</v>
      </c>
      <c r="BS74" t="s">
        <v>23</v>
      </c>
      <c r="BV74" t="s">
        <v>23</v>
      </c>
      <c r="BW74" t="s">
        <v>23</v>
      </c>
      <c r="BX74" t="s">
        <v>23</v>
      </c>
      <c r="BY74" t="s">
        <v>23</v>
      </c>
      <c r="BZ74" t="s">
        <v>23</v>
      </c>
      <c r="CA74" t="s">
        <v>23</v>
      </c>
      <c r="CB74" t="s">
        <v>23</v>
      </c>
      <c r="CC74" t="s">
        <v>23</v>
      </c>
      <c r="CD74" t="s">
        <v>23</v>
      </c>
      <c r="CE74" t="s">
        <v>23</v>
      </c>
      <c r="CF74" t="s">
        <v>23</v>
      </c>
      <c r="CG74" t="s">
        <v>23</v>
      </c>
      <c r="CH74" t="s">
        <v>23</v>
      </c>
      <c r="CI74" s="7" t="s">
        <v>23</v>
      </c>
      <c r="CJ74" t="s">
        <v>23</v>
      </c>
      <c r="CK74" t="s">
        <v>23</v>
      </c>
      <c r="CL74" t="s">
        <v>23</v>
      </c>
      <c r="CM74" t="s">
        <v>23</v>
      </c>
      <c r="CP74" s="9" t="s">
        <v>23</v>
      </c>
      <c r="CQ74" s="9" t="s">
        <v>23</v>
      </c>
      <c r="CR74" s="9" t="s">
        <v>23</v>
      </c>
      <c r="CS74" t="s">
        <v>23</v>
      </c>
      <c r="CT74" t="s">
        <v>23</v>
      </c>
      <c r="CU74" t="s">
        <v>23</v>
      </c>
      <c r="CV74" t="s">
        <v>23</v>
      </c>
      <c r="CW74" t="s">
        <v>23</v>
      </c>
      <c r="CX74" t="s">
        <v>23</v>
      </c>
      <c r="CY74" t="s">
        <v>23</v>
      </c>
      <c r="DB74" s="10" t="e">
        <v>#VALUE!</v>
      </c>
      <c r="DC74" s="9" t="s">
        <v>23</v>
      </c>
      <c r="DD74" s="10" t="e">
        <v>#VALUE!</v>
      </c>
      <c r="DE74" s="12" t="s">
        <v>23</v>
      </c>
      <c r="DF74" s="9" t="s">
        <v>23</v>
      </c>
      <c r="DG74" s="13" t="s">
        <v>23</v>
      </c>
      <c r="DH74" t="s">
        <v>23</v>
      </c>
      <c r="DK74" t="s">
        <v>23</v>
      </c>
      <c r="DL74" t="s">
        <v>23</v>
      </c>
      <c r="DM74" t="s">
        <v>23</v>
      </c>
      <c r="DN74" t="s">
        <v>23</v>
      </c>
    </row>
    <row r="75" spans="1:118" x14ac:dyDescent="0.25">
      <c r="A75" s="1">
        <v>43494</v>
      </c>
      <c r="B75" t="s">
        <v>200</v>
      </c>
      <c r="C75" t="s">
        <v>23</v>
      </c>
      <c r="D75" t="s">
        <v>201</v>
      </c>
      <c r="E75" t="s">
        <v>202</v>
      </c>
      <c r="F75" t="s">
        <v>203</v>
      </c>
      <c r="I75">
        <v>104.90602439978289</v>
      </c>
      <c r="J75">
        <v>8581.48</v>
      </c>
      <c r="M75" t="s">
        <v>23</v>
      </c>
      <c r="N75" t="s">
        <v>23</v>
      </c>
      <c r="O75" t="s">
        <v>23</v>
      </c>
      <c r="P75" t="s">
        <v>23</v>
      </c>
      <c r="S75">
        <v>59.159130434782597</v>
      </c>
      <c r="T75">
        <v>264827.99023343</v>
      </c>
      <c r="U75">
        <v>2.7898369565217398</v>
      </c>
      <c r="X75" t="s">
        <v>23</v>
      </c>
      <c r="Y75" t="s">
        <v>23</v>
      </c>
      <c r="Z75" t="s">
        <v>23</v>
      </c>
      <c r="AA75" t="s">
        <v>23</v>
      </c>
      <c r="AB75" t="s">
        <v>23</v>
      </c>
      <c r="AC75" t="s">
        <v>23</v>
      </c>
      <c r="AD75" t="s">
        <v>23</v>
      </c>
      <c r="AE75" t="s">
        <v>23</v>
      </c>
      <c r="AF75" s="4" t="s">
        <v>23</v>
      </c>
      <c r="AG75" s="4" t="s">
        <v>23</v>
      </c>
      <c r="AH75" s="4" t="s">
        <v>23</v>
      </c>
      <c r="AI75" s="4" t="s">
        <v>23</v>
      </c>
      <c r="AJ75" s="4" t="s">
        <v>23</v>
      </c>
      <c r="AK75" s="4" t="s">
        <v>23</v>
      </c>
      <c r="AL75" s="6" t="s">
        <v>23</v>
      </c>
      <c r="AM75" s="6" t="s">
        <v>23</v>
      </c>
      <c r="AN75" s="6" t="s">
        <v>23</v>
      </c>
      <c r="AO75" s="6" t="s">
        <v>23</v>
      </c>
      <c r="AP75" s="6" t="s">
        <v>23</v>
      </c>
      <c r="AQ75" s="6" t="s">
        <v>23</v>
      </c>
      <c r="AR75" t="s">
        <v>23</v>
      </c>
      <c r="AS75" t="s">
        <v>23</v>
      </c>
      <c r="AT75" t="s">
        <v>23</v>
      </c>
      <c r="AU75" t="s">
        <v>23</v>
      </c>
      <c r="AV75" t="s">
        <v>23</v>
      </c>
      <c r="AW75" t="s">
        <v>23</v>
      </c>
      <c r="AZ75" t="s">
        <v>23</v>
      </c>
      <c r="BA75" t="s">
        <v>23</v>
      </c>
      <c r="BB75" t="s">
        <v>23</v>
      </c>
      <c r="BC75" t="s">
        <v>23</v>
      </c>
      <c r="BD75" t="s">
        <v>23</v>
      </c>
      <c r="BE75" t="s">
        <v>23</v>
      </c>
      <c r="BF75" t="s">
        <v>23</v>
      </c>
      <c r="BG75" t="s">
        <v>23</v>
      </c>
      <c r="BH75" t="s">
        <v>23</v>
      </c>
      <c r="BI75" t="s">
        <v>23</v>
      </c>
      <c r="BJ75" t="s">
        <v>23</v>
      </c>
      <c r="BK75" t="s">
        <v>23</v>
      </c>
      <c r="BN75" t="s">
        <v>23</v>
      </c>
      <c r="BO75">
        <v>99.614000000000004</v>
      </c>
      <c r="BP75">
        <v>42.136000000000003</v>
      </c>
      <c r="BQ75" t="s">
        <v>23</v>
      </c>
      <c r="BR75">
        <v>1.7050000000000001</v>
      </c>
      <c r="BS75" t="s">
        <v>23</v>
      </c>
      <c r="BV75" t="s">
        <v>23</v>
      </c>
      <c r="BW75" t="s">
        <v>23</v>
      </c>
      <c r="BX75" t="s">
        <v>23</v>
      </c>
      <c r="BY75">
        <v>14.824</v>
      </c>
      <c r="BZ75">
        <v>-8.7590000000000003</v>
      </c>
      <c r="CA75">
        <v>26.08</v>
      </c>
      <c r="CB75" t="s">
        <v>23</v>
      </c>
      <c r="CC75" t="s">
        <v>23</v>
      </c>
      <c r="CD75" t="s">
        <v>23</v>
      </c>
      <c r="CE75">
        <v>43.06</v>
      </c>
      <c r="CF75">
        <v>-11.791</v>
      </c>
      <c r="CG75">
        <v>2.238</v>
      </c>
      <c r="CH75">
        <v>51621.288999999997</v>
      </c>
      <c r="CI75" s="7">
        <v>36083.705000000002</v>
      </c>
      <c r="CJ75" t="s">
        <v>23</v>
      </c>
      <c r="CK75" t="s">
        <v>23</v>
      </c>
      <c r="CL75">
        <v>43.06</v>
      </c>
      <c r="CM75" t="s">
        <v>23</v>
      </c>
      <c r="CP75" s="9">
        <v>9.4480000000000004</v>
      </c>
      <c r="CQ75" s="9">
        <v>8.4779999999999998</v>
      </c>
      <c r="CR75" s="9">
        <v>7.5119999999999996</v>
      </c>
      <c r="CS75">
        <v>13.227</v>
      </c>
      <c r="CT75">
        <v>6.69</v>
      </c>
      <c r="CU75">
        <v>1.133</v>
      </c>
      <c r="CV75">
        <v>1.21</v>
      </c>
      <c r="CW75">
        <v>1.133</v>
      </c>
      <c r="CX75">
        <v>94.96</v>
      </c>
      <c r="CY75">
        <v>2.512</v>
      </c>
      <c r="DB75" s="10" t="e">
        <v>#VALUE!</v>
      </c>
      <c r="DC75" s="9" t="s">
        <v>23</v>
      </c>
      <c r="DD75" s="10" t="e">
        <v>#VALUE!</v>
      </c>
      <c r="DE75" s="12">
        <v>-42186.989000000001</v>
      </c>
      <c r="DF75" s="9" t="s">
        <v>23</v>
      </c>
      <c r="DG75" s="13" t="s">
        <v>23</v>
      </c>
      <c r="DH75" t="s">
        <v>23</v>
      </c>
      <c r="DK75" t="s">
        <v>23</v>
      </c>
      <c r="DL75" t="s">
        <v>23</v>
      </c>
      <c r="DM75" t="s">
        <v>23</v>
      </c>
      <c r="DN75" t="s">
        <v>23</v>
      </c>
    </row>
    <row r="76" spans="1:118" x14ac:dyDescent="0.25">
      <c r="A76" s="1">
        <v>43494</v>
      </c>
      <c r="B76" t="s">
        <v>204</v>
      </c>
      <c r="C76">
        <v>1.35</v>
      </c>
      <c r="D76" t="s">
        <v>205</v>
      </c>
      <c r="E76" t="s">
        <v>206</v>
      </c>
      <c r="F76" t="s">
        <v>203</v>
      </c>
      <c r="I76">
        <v>104.90602439978289</v>
      </c>
      <c r="J76">
        <v>8581.48</v>
      </c>
      <c r="M76">
        <v>106733</v>
      </c>
      <c r="N76">
        <v>179485</v>
      </c>
      <c r="O76">
        <v>210536</v>
      </c>
      <c r="P76">
        <v>161975</v>
      </c>
      <c r="S76">
        <v>59.159130434782597</v>
      </c>
      <c r="T76">
        <v>264827.99023343</v>
      </c>
      <c r="U76">
        <v>2.7898369565217398</v>
      </c>
      <c r="X76">
        <v>3.8461539999999999</v>
      </c>
      <c r="Y76">
        <v>17.391304000000002</v>
      </c>
      <c r="Z76">
        <v>35.814889000000001</v>
      </c>
      <c r="AA76">
        <v>12.312811999999999</v>
      </c>
      <c r="AB76">
        <v>1.3979999999999999</v>
      </c>
      <c r="AC76">
        <v>1.3979999999999999</v>
      </c>
      <c r="AD76">
        <v>0.95</v>
      </c>
      <c r="AE76">
        <v>0.95</v>
      </c>
      <c r="AF76" s="4">
        <v>1.3166666666666667</v>
      </c>
      <c r="AG76" s="4">
        <v>1.3128333333333333</v>
      </c>
      <c r="AH76" s="4">
        <v>1.3060869565217395</v>
      </c>
      <c r="AI76" s="4">
        <v>1.1555384615384614</v>
      </c>
      <c r="AJ76" s="4">
        <v>1.1148943089430898</v>
      </c>
      <c r="AK76" s="4">
        <v>1.1475537848605584</v>
      </c>
      <c r="AL76" s="6">
        <v>1.35</v>
      </c>
      <c r="AM76" s="6">
        <v>1.35</v>
      </c>
      <c r="AN76" s="6">
        <v>1.3979999999999999</v>
      </c>
      <c r="AO76" s="6">
        <v>1.3979999999999999</v>
      </c>
      <c r="AP76" s="6">
        <v>1.3979999999999999</v>
      </c>
      <c r="AQ76" s="6">
        <v>1.3979999999999999</v>
      </c>
      <c r="AR76">
        <v>1.3</v>
      </c>
      <c r="AS76">
        <v>1.3</v>
      </c>
      <c r="AT76">
        <v>1.1499999999999999</v>
      </c>
      <c r="AU76">
        <v>0.95</v>
      </c>
      <c r="AV76">
        <v>0.95</v>
      </c>
      <c r="AW76">
        <v>0.95</v>
      </c>
      <c r="AZ76" t="s">
        <v>23</v>
      </c>
      <c r="BA76" t="s">
        <v>23</v>
      </c>
      <c r="BB76" t="s">
        <v>23</v>
      </c>
      <c r="BC76" t="s">
        <v>23</v>
      </c>
      <c r="BD76" t="s">
        <v>23</v>
      </c>
      <c r="BE76" t="s">
        <v>23</v>
      </c>
      <c r="BF76">
        <v>1.0999999999999999E-2</v>
      </c>
      <c r="BG76" t="s">
        <v>23</v>
      </c>
      <c r="BH76" t="s">
        <v>23</v>
      </c>
      <c r="BI76" t="s">
        <v>23</v>
      </c>
      <c r="BJ76" t="s">
        <v>23</v>
      </c>
      <c r="BK76" t="s">
        <v>23</v>
      </c>
      <c r="BN76">
        <v>3.7037037037037002</v>
      </c>
      <c r="BO76" t="s">
        <v>23</v>
      </c>
      <c r="BP76" t="s">
        <v>23</v>
      </c>
      <c r="BQ76" t="s">
        <v>23</v>
      </c>
      <c r="BR76">
        <v>0.05</v>
      </c>
      <c r="BS76" t="s">
        <v>23</v>
      </c>
      <c r="BV76">
        <v>23.913</v>
      </c>
      <c r="BW76">
        <v>-14.853</v>
      </c>
      <c r="BX76">
        <v>-24.841000000000001</v>
      </c>
      <c r="BY76">
        <v>-4.585</v>
      </c>
      <c r="BZ76">
        <v>-13.772</v>
      </c>
      <c r="CA76">
        <v>1.208</v>
      </c>
      <c r="CB76" t="s">
        <v>576</v>
      </c>
      <c r="CC76">
        <v>28.323</v>
      </c>
      <c r="CD76">
        <v>35.3673</v>
      </c>
      <c r="CE76" t="s">
        <v>576</v>
      </c>
      <c r="CF76">
        <v>-9.4106000000000005</v>
      </c>
      <c r="CG76">
        <v>-65.912499999999994</v>
      </c>
      <c r="CH76">
        <v>-28059.651999999998</v>
      </c>
      <c r="CI76" s="7">
        <v>5360.91</v>
      </c>
      <c r="CJ76">
        <v>1121.098</v>
      </c>
      <c r="CK76">
        <v>1012.6130000000001</v>
      </c>
      <c r="CL76" t="s">
        <v>576</v>
      </c>
      <c r="CM76" t="s">
        <v>576</v>
      </c>
      <c r="CP76" s="9">
        <v>-54.728999999999999</v>
      </c>
      <c r="CQ76" s="9">
        <v>-60.234999999999999</v>
      </c>
      <c r="CR76" s="9">
        <v>-58.183</v>
      </c>
      <c r="CS76">
        <v>-8.9320000000000004</v>
      </c>
      <c r="CT76">
        <v>-8.343</v>
      </c>
      <c r="CU76">
        <v>0.24399999999999999</v>
      </c>
      <c r="CV76">
        <v>0.23400000000000001</v>
      </c>
      <c r="CW76">
        <v>0.24399999999999999</v>
      </c>
      <c r="CX76">
        <v>1.6779999999999999</v>
      </c>
      <c r="CY76" t="s">
        <v>576</v>
      </c>
      <c r="DB76" s="10">
        <v>43.43314074074074</v>
      </c>
      <c r="DC76" s="9">
        <v>173750.948</v>
      </c>
      <c r="DD76" s="10">
        <v>3.3746428825240135E-2</v>
      </c>
      <c r="DE76" s="12">
        <v>12888.601000000001</v>
      </c>
      <c r="DF76" s="9">
        <v>2.8846150000000002</v>
      </c>
      <c r="DG76" s="13">
        <v>3.515625</v>
      </c>
      <c r="DH76">
        <v>30.681818</v>
      </c>
      <c r="DK76">
        <v>0.4790756400777087</v>
      </c>
      <c r="DL76">
        <v>-4.0417193303626288E-2</v>
      </c>
      <c r="DM76">
        <v>-0.18830768691026964</v>
      </c>
      <c r="DN76" t="s">
        <v>23</v>
      </c>
    </row>
    <row r="77" spans="1:118" x14ac:dyDescent="0.25">
      <c r="A77" s="1">
        <v>43494</v>
      </c>
      <c r="B77" t="s">
        <v>207</v>
      </c>
      <c r="C77" t="s">
        <v>23</v>
      </c>
      <c r="D77" t="s">
        <v>208</v>
      </c>
      <c r="E77" t="s">
        <v>202</v>
      </c>
      <c r="F77" t="s">
        <v>203</v>
      </c>
      <c r="I77">
        <v>104.90602439978289</v>
      </c>
      <c r="J77">
        <v>8581.48</v>
      </c>
      <c r="M77" t="s">
        <v>23</v>
      </c>
      <c r="N77" t="s">
        <v>23</v>
      </c>
      <c r="O77" t="s">
        <v>23</v>
      </c>
      <c r="P77" t="s">
        <v>23</v>
      </c>
      <c r="S77">
        <v>59.159130434782597</v>
      </c>
      <c r="T77">
        <v>264827.99023343</v>
      </c>
      <c r="U77">
        <v>2.7898369565217398</v>
      </c>
      <c r="X77" t="s">
        <v>23</v>
      </c>
      <c r="Y77" t="s">
        <v>23</v>
      </c>
      <c r="Z77" t="s">
        <v>23</v>
      </c>
      <c r="AA77" t="s">
        <v>23</v>
      </c>
      <c r="AB77" t="s">
        <v>23</v>
      </c>
      <c r="AC77" t="s">
        <v>23</v>
      </c>
      <c r="AD77" t="s">
        <v>23</v>
      </c>
      <c r="AE77" t="s">
        <v>23</v>
      </c>
      <c r="AF77" s="4" t="s">
        <v>23</v>
      </c>
      <c r="AG77" s="4" t="s">
        <v>23</v>
      </c>
      <c r="AH77" s="4" t="s">
        <v>23</v>
      </c>
      <c r="AI77" s="4" t="s">
        <v>23</v>
      </c>
      <c r="AJ77" s="4" t="s">
        <v>23</v>
      </c>
      <c r="AK77" s="4" t="s">
        <v>23</v>
      </c>
      <c r="AL77" s="6" t="s">
        <v>23</v>
      </c>
      <c r="AM77" s="6" t="s">
        <v>23</v>
      </c>
      <c r="AN77" s="6" t="s">
        <v>23</v>
      </c>
      <c r="AO77" s="6" t="s">
        <v>23</v>
      </c>
      <c r="AP77" s="6" t="s">
        <v>23</v>
      </c>
      <c r="AQ77" s="6" t="s">
        <v>23</v>
      </c>
      <c r="AR77" t="s">
        <v>23</v>
      </c>
      <c r="AS77" t="s">
        <v>23</v>
      </c>
      <c r="AT77" t="s">
        <v>23</v>
      </c>
      <c r="AU77" t="s">
        <v>23</v>
      </c>
      <c r="AV77" t="s">
        <v>23</v>
      </c>
      <c r="AW77" t="s">
        <v>23</v>
      </c>
      <c r="AZ77" t="s">
        <v>23</v>
      </c>
      <c r="BA77" t="s">
        <v>23</v>
      </c>
      <c r="BB77" t="s">
        <v>23</v>
      </c>
      <c r="BC77" t="s">
        <v>23</v>
      </c>
      <c r="BD77" t="s">
        <v>23</v>
      </c>
      <c r="BE77" t="s">
        <v>23</v>
      </c>
      <c r="BF77" t="s">
        <v>23</v>
      </c>
      <c r="BG77" t="s">
        <v>23</v>
      </c>
      <c r="BH77" t="s">
        <v>23</v>
      </c>
      <c r="BI77" t="s">
        <v>23</v>
      </c>
      <c r="BJ77" t="s">
        <v>23</v>
      </c>
      <c r="BK77" t="s">
        <v>23</v>
      </c>
      <c r="BN77" t="s">
        <v>23</v>
      </c>
      <c r="BO77" t="s">
        <v>23</v>
      </c>
      <c r="BP77" t="s">
        <v>23</v>
      </c>
      <c r="BQ77" t="s">
        <v>23</v>
      </c>
      <c r="BR77" t="s">
        <v>23</v>
      </c>
      <c r="BS77" t="s">
        <v>23</v>
      </c>
      <c r="BV77" t="s">
        <v>23</v>
      </c>
      <c r="BW77" t="s">
        <v>23</v>
      </c>
      <c r="BX77" t="s">
        <v>23</v>
      </c>
      <c r="BY77" t="s">
        <v>23</v>
      </c>
      <c r="BZ77" t="s">
        <v>23</v>
      </c>
      <c r="CA77" t="s">
        <v>23</v>
      </c>
      <c r="CB77" t="s">
        <v>23</v>
      </c>
      <c r="CC77" t="s">
        <v>23</v>
      </c>
      <c r="CD77" t="s">
        <v>23</v>
      </c>
      <c r="CE77" t="s">
        <v>23</v>
      </c>
      <c r="CF77" t="s">
        <v>23</v>
      </c>
      <c r="CG77" t="s">
        <v>23</v>
      </c>
      <c r="CH77" t="s">
        <v>23</v>
      </c>
      <c r="CI77" s="7" t="s">
        <v>23</v>
      </c>
      <c r="CJ77" t="s">
        <v>23</v>
      </c>
      <c r="CK77" t="s">
        <v>23</v>
      </c>
      <c r="CL77" t="s">
        <v>23</v>
      </c>
      <c r="CM77" t="s">
        <v>23</v>
      </c>
      <c r="CP77" s="9" t="s">
        <v>23</v>
      </c>
      <c r="CQ77" s="9" t="s">
        <v>23</v>
      </c>
      <c r="CR77" s="9" t="s">
        <v>23</v>
      </c>
      <c r="CS77" t="s">
        <v>23</v>
      </c>
      <c r="CT77" t="s">
        <v>23</v>
      </c>
      <c r="CU77" t="s">
        <v>23</v>
      </c>
      <c r="CV77" t="s">
        <v>23</v>
      </c>
      <c r="CW77" t="s">
        <v>23</v>
      </c>
      <c r="CX77" t="s">
        <v>23</v>
      </c>
      <c r="CY77" t="s">
        <v>23</v>
      </c>
      <c r="DB77" s="10" t="e">
        <v>#VALUE!</v>
      </c>
      <c r="DC77" s="9" t="s">
        <v>23</v>
      </c>
      <c r="DD77" s="10" t="e">
        <v>#VALUE!</v>
      </c>
      <c r="DE77" s="12" t="s">
        <v>23</v>
      </c>
      <c r="DF77" s="9" t="s">
        <v>23</v>
      </c>
      <c r="DG77" s="13" t="s">
        <v>23</v>
      </c>
      <c r="DH77" t="s">
        <v>23</v>
      </c>
      <c r="DK77" t="s">
        <v>23</v>
      </c>
      <c r="DL77" t="s">
        <v>23</v>
      </c>
      <c r="DM77" t="s">
        <v>23</v>
      </c>
      <c r="DN77" t="s">
        <v>23</v>
      </c>
    </row>
    <row r="78" spans="1:118" x14ac:dyDescent="0.25">
      <c r="A78" s="1">
        <v>43494</v>
      </c>
      <c r="B78" t="s">
        <v>209</v>
      </c>
      <c r="C78">
        <v>28.074446999999999</v>
      </c>
      <c r="D78" t="s">
        <v>210</v>
      </c>
      <c r="E78" t="s">
        <v>211</v>
      </c>
      <c r="F78" t="s">
        <v>203</v>
      </c>
      <c r="I78">
        <v>104.90602439978289</v>
      </c>
      <c r="J78">
        <v>8581.48</v>
      </c>
      <c r="M78" t="s">
        <v>23</v>
      </c>
      <c r="N78" t="s">
        <v>23</v>
      </c>
      <c r="O78" t="s">
        <v>23</v>
      </c>
      <c r="P78" t="s">
        <v>23</v>
      </c>
      <c r="S78">
        <v>59.159130434782597</v>
      </c>
      <c r="T78">
        <v>264827.99023343</v>
      </c>
      <c r="U78">
        <v>2.7898369565217398</v>
      </c>
      <c r="X78" t="s">
        <v>23</v>
      </c>
      <c r="Y78" t="s">
        <v>23</v>
      </c>
      <c r="Z78" t="s">
        <v>23</v>
      </c>
      <c r="AA78" t="s">
        <v>23</v>
      </c>
      <c r="AB78" t="s">
        <v>23</v>
      </c>
      <c r="AC78" t="s">
        <v>23</v>
      </c>
      <c r="AD78" t="s">
        <v>23</v>
      </c>
      <c r="AE78" t="s">
        <v>23</v>
      </c>
      <c r="AF78" s="4">
        <v>28.074446999999996</v>
      </c>
      <c r="AG78" s="4">
        <v>28.074447000000003</v>
      </c>
      <c r="AH78" s="4">
        <v>28.074446999999999</v>
      </c>
      <c r="AI78" s="4">
        <v>28.074446999999978</v>
      </c>
      <c r="AJ78" s="4">
        <v>28.074446999999971</v>
      </c>
      <c r="AK78" s="4">
        <v>29.923009864541811</v>
      </c>
      <c r="AL78" s="6">
        <v>28.074446999999999</v>
      </c>
      <c r="AM78" s="6">
        <v>28.074446999999999</v>
      </c>
      <c r="AN78" s="6">
        <v>28.074446999999999</v>
      </c>
      <c r="AO78" s="6">
        <v>28.074446999999999</v>
      </c>
      <c r="AP78" s="6">
        <v>28.074446999999999</v>
      </c>
      <c r="AQ78" s="6">
        <v>43.729669000000001</v>
      </c>
      <c r="AR78">
        <v>28.074446999999999</v>
      </c>
      <c r="AS78">
        <v>28.074446999999999</v>
      </c>
      <c r="AT78">
        <v>28.074446999999999</v>
      </c>
      <c r="AU78">
        <v>28.074446999999999</v>
      </c>
      <c r="AV78">
        <v>28.074446999999999</v>
      </c>
      <c r="AW78">
        <v>26.290277</v>
      </c>
      <c r="AZ78" t="s">
        <v>23</v>
      </c>
      <c r="BA78" t="s">
        <v>23</v>
      </c>
      <c r="BB78" t="s">
        <v>23</v>
      </c>
      <c r="BC78" t="s">
        <v>23</v>
      </c>
      <c r="BD78" t="s">
        <v>23</v>
      </c>
      <c r="BE78" t="s">
        <v>23</v>
      </c>
      <c r="BF78">
        <v>-3.673</v>
      </c>
      <c r="BG78" t="s">
        <v>23</v>
      </c>
      <c r="BH78" t="s">
        <v>23</v>
      </c>
      <c r="BI78" t="s">
        <v>23</v>
      </c>
      <c r="BJ78" t="s">
        <v>23</v>
      </c>
      <c r="BK78" t="s">
        <v>23</v>
      </c>
      <c r="BN78">
        <v>0</v>
      </c>
      <c r="BO78" t="s">
        <v>23</v>
      </c>
      <c r="BP78" t="s">
        <v>23</v>
      </c>
      <c r="BQ78" t="s">
        <v>23</v>
      </c>
      <c r="BR78" t="s">
        <v>23</v>
      </c>
      <c r="BS78" t="s">
        <v>23</v>
      </c>
      <c r="BV78">
        <v>-4.7869999999999999</v>
      </c>
      <c r="BW78">
        <v>46.524000000000001</v>
      </c>
      <c r="BX78">
        <v>51.156999999999996</v>
      </c>
      <c r="BY78">
        <v>22.946000000000002</v>
      </c>
      <c r="BZ78">
        <v>38.822000000000003</v>
      </c>
      <c r="CA78">
        <v>5.3550000000000004</v>
      </c>
      <c r="CB78">
        <v>-41.011000000000003</v>
      </c>
      <c r="CC78" t="s">
        <v>576</v>
      </c>
      <c r="CD78" t="s">
        <v>576</v>
      </c>
      <c r="CE78">
        <v>-15.386799999999999</v>
      </c>
      <c r="CF78">
        <v>163.23220000000001</v>
      </c>
      <c r="CG78">
        <v>-77.437399999999997</v>
      </c>
      <c r="CH78">
        <v>-125269.565</v>
      </c>
      <c r="CI78" s="7">
        <v>-148099.15900000001</v>
      </c>
      <c r="CJ78">
        <v>-32902.014000000003</v>
      </c>
      <c r="CK78">
        <v>-29813.983</v>
      </c>
      <c r="CL78">
        <v>-15.414999999999999</v>
      </c>
      <c r="CM78">
        <v>-41.234999999999999</v>
      </c>
      <c r="CP78" s="9">
        <v>-14.218</v>
      </c>
      <c r="CQ78" s="9">
        <v>-17.937999999999999</v>
      </c>
      <c r="CR78" s="9">
        <v>-25.478000000000002</v>
      </c>
      <c r="CS78">
        <v>-10.348000000000001</v>
      </c>
      <c r="CT78">
        <v>-3.044</v>
      </c>
      <c r="CU78">
        <v>0.34300000000000003</v>
      </c>
      <c r="CV78">
        <v>0.34200000000000003</v>
      </c>
      <c r="CW78">
        <v>0.34300000000000003</v>
      </c>
      <c r="CX78">
        <v>24.678000000000001</v>
      </c>
      <c r="CY78">
        <v>3.8330000000000002</v>
      </c>
      <c r="DB78" s="10">
        <v>67.549213916207592</v>
      </c>
      <c r="DC78" s="9">
        <v>1404982.8389999999</v>
      </c>
      <c r="DD78" s="10">
        <v>1.2153597557215432E-2</v>
      </c>
      <c r="DE78" s="12">
        <v>-78585.222999999998</v>
      </c>
      <c r="DF78" s="9">
        <v>0.50327999999999995</v>
      </c>
      <c r="DG78" s="13">
        <v>0.57290099999999999</v>
      </c>
      <c r="DH78" t="s">
        <v>576</v>
      </c>
      <c r="DK78">
        <v>0</v>
      </c>
      <c r="DL78">
        <v>-5.4709383167250325E-2</v>
      </c>
      <c r="DM78">
        <v>-7.4564545579442407E-2</v>
      </c>
      <c r="DN78">
        <v>0.48195968060808936</v>
      </c>
    </row>
    <row r="79" spans="1:118" x14ac:dyDescent="0.25">
      <c r="A79" s="1">
        <v>43494</v>
      </c>
      <c r="B79" t="s">
        <v>212</v>
      </c>
      <c r="C79">
        <v>18</v>
      </c>
      <c r="D79" t="s">
        <v>213</v>
      </c>
      <c r="E79" t="s">
        <v>214</v>
      </c>
      <c r="F79" t="s">
        <v>203</v>
      </c>
      <c r="I79">
        <v>104.90602439978289</v>
      </c>
      <c r="J79">
        <v>8581.48</v>
      </c>
      <c r="M79">
        <v>2883810</v>
      </c>
      <c r="N79">
        <v>1940173</v>
      </c>
      <c r="O79">
        <v>2081612</v>
      </c>
      <c r="P79">
        <v>2732514</v>
      </c>
      <c r="S79">
        <v>59.159130434782597</v>
      </c>
      <c r="T79">
        <v>264827.99023343</v>
      </c>
      <c r="U79">
        <v>2.7898369565217398</v>
      </c>
      <c r="X79">
        <v>1.465614</v>
      </c>
      <c r="Y79">
        <v>9.6224120000000006</v>
      </c>
      <c r="Z79">
        <v>5.6338030000000003</v>
      </c>
      <c r="AA79">
        <v>14.068441</v>
      </c>
      <c r="AB79">
        <v>18.8</v>
      </c>
      <c r="AC79">
        <v>21.58</v>
      </c>
      <c r="AD79">
        <v>15.82</v>
      </c>
      <c r="AE79">
        <v>13.98</v>
      </c>
      <c r="AF79" s="4">
        <v>17.926666666666666</v>
      </c>
      <c r="AG79" s="4">
        <v>17.62</v>
      </c>
      <c r="AH79" s="4">
        <v>17.168695652173916</v>
      </c>
      <c r="AI79" s="4">
        <v>17.083384615384617</v>
      </c>
      <c r="AJ79" s="4">
        <v>17.537235772357725</v>
      </c>
      <c r="AK79" s="4">
        <v>17.359243027888439</v>
      </c>
      <c r="AL79" s="6">
        <v>18.22</v>
      </c>
      <c r="AM79" s="6">
        <v>18.22</v>
      </c>
      <c r="AN79" s="6">
        <v>18.22</v>
      </c>
      <c r="AO79" s="6">
        <v>18.54</v>
      </c>
      <c r="AP79" s="6">
        <v>20.18</v>
      </c>
      <c r="AQ79" s="6">
        <v>21.24</v>
      </c>
      <c r="AR79">
        <v>17.739999999999998</v>
      </c>
      <c r="AS79">
        <v>16.8</v>
      </c>
      <c r="AT79">
        <v>16.48</v>
      </c>
      <c r="AU79">
        <v>16.04</v>
      </c>
      <c r="AV79">
        <v>15.44</v>
      </c>
      <c r="AW79">
        <v>14.17</v>
      </c>
      <c r="AZ79">
        <v>11</v>
      </c>
      <c r="BA79">
        <v>18.399999999999999</v>
      </c>
      <c r="BB79">
        <v>-0.16522141334503199</v>
      </c>
      <c r="BC79">
        <v>4.8724011558249298</v>
      </c>
      <c r="BD79">
        <v>-0.11</v>
      </c>
      <c r="BE79">
        <v>-0.12</v>
      </c>
      <c r="BF79">
        <v>-0.04</v>
      </c>
      <c r="BG79">
        <v>-5.7471264367816097</v>
      </c>
      <c r="BH79">
        <v>31.578947368421101</v>
      </c>
      <c r="BI79">
        <v>63.636363636363598</v>
      </c>
      <c r="BJ79">
        <v>28.571428571428601</v>
      </c>
      <c r="BK79">
        <v>45.454545454545503</v>
      </c>
      <c r="BN79">
        <v>0</v>
      </c>
      <c r="BO79" t="s">
        <v>23</v>
      </c>
      <c r="BP79" t="s">
        <v>23</v>
      </c>
      <c r="BQ79" t="s">
        <v>23</v>
      </c>
      <c r="BR79" t="s">
        <v>23</v>
      </c>
      <c r="BS79" t="s">
        <v>23</v>
      </c>
      <c r="BV79">
        <v>6.07</v>
      </c>
      <c r="BW79">
        <v>1.4330000000000001</v>
      </c>
      <c r="BX79">
        <v>-1.1359999999999999</v>
      </c>
      <c r="BY79">
        <v>-9.6910000000000007</v>
      </c>
      <c r="BZ79">
        <v>-12.859</v>
      </c>
      <c r="CA79">
        <v>3</v>
      </c>
      <c r="CB79">
        <v>-82.542000000000002</v>
      </c>
      <c r="CC79">
        <v>-59.155999999999999</v>
      </c>
      <c r="CD79">
        <v>-42.731699999999996</v>
      </c>
      <c r="CE79">
        <v>231.84540000000001</v>
      </c>
      <c r="CF79">
        <v>-80.456999999999994</v>
      </c>
      <c r="CG79">
        <v>-30.631</v>
      </c>
      <c r="CH79">
        <v>-708941</v>
      </c>
      <c r="CI79" s="7">
        <v>-213636</v>
      </c>
      <c r="CJ79">
        <v>-30919</v>
      </c>
      <c r="CK79">
        <v>-78626</v>
      </c>
      <c r="CL79">
        <v>231.845</v>
      </c>
      <c r="CM79">
        <v>-82.278000000000006</v>
      </c>
      <c r="CP79" s="9">
        <v>3.577</v>
      </c>
      <c r="CQ79" s="9">
        <v>1.9119999999999999</v>
      </c>
      <c r="CR79" s="9">
        <v>0.749</v>
      </c>
      <c r="CS79">
        <v>0.90600000000000003</v>
      </c>
      <c r="CT79">
        <v>0.64200000000000002</v>
      </c>
      <c r="CU79">
        <v>0.28699999999999998</v>
      </c>
      <c r="CV79">
        <v>0.28399999999999997</v>
      </c>
      <c r="CW79">
        <v>0.28699999999999998</v>
      </c>
      <c r="CX79">
        <v>102.05800000000001</v>
      </c>
      <c r="CY79">
        <v>3.4079999999999999</v>
      </c>
      <c r="DB79" s="10">
        <v>126.86847041847042</v>
      </c>
      <c r="DC79" s="9">
        <v>40139145</v>
      </c>
      <c r="DD79" s="10">
        <v>4.3807535013513615E-2</v>
      </c>
      <c r="DE79" s="12">
        <v>2514455</v>
      </c>
      <c r="DF79" s="9">
        <v>1.2020839999999999</v>
      </c>
      <c r="DG79" s="13">
        <v>1.168831</v>
      </c>
      <c r="DH79" t="s">
        <v>576</v>
      </c>
      <c r="DK79">
        <v>0.81252178426588417</v>
      </c>
      <c r="DL79">
        <v>0.10286419245902002</v>
      </c>
      <c r="DM79">
        <v>6.6278364149486249E-2</v>
      </c>
      <c r="DN79">
        <v>0.35726103891472544</v>
      </c>
    </row>
    <row r="80" spans="1:118" x14ac:dyDescent="0.25">
      <c r="A80" s="1">
        <v>43494</v>
      </c>
      <c r="B80" t="s">
        <v>215</v>
      </c>
      <c r="C80" t="s">
        <v>23</v>
      </c>
      <c r="D80" t="s">
        <v>216</v>
      </c>
      <c r="E80" t="s">
        <v>202</v>
      </c>
      <c r="F80" t="s">
        <v>203</v>
      </c>
      <c r="I80">
        <v>104.90602439978289</v>
      </c>
      <c r="J80">
        <v>8581.48</v>
      </c>
      <c r="M80" t="s">
        <v>23</v>
      </c>
      <c r="N80" t="s">
        <v>23</v>
      </c>
      <c r="O80" t="s">
        <v>23</v>
      </c>
      <c r="P80" t="s">
        <v>23</v>
      </c>
      <c r="S80">
        <v>59.159130434782597</v>
      </c>
      <c r="T80">
        <v>264827.99023343</v>
      </c>
      <c r="U80">
        <v>2.7898369565217398</v>
      </c>
      <c r="X80" t="s">
        <v>23</v>
      </c>
      <c r="Y80" t="s">
        <v>23</v>
      </c>
      <c r="Z80" t="s">
        <v>23</v>
      </c>
      <c r="AA80" t="s">
        <v>23</v>
      </c>
      <c r="AB80" t="s">
        <v>23</v>
      </c>
      <c r="AC80" t="s">
        <v>23</v>
      </c>
      <c r="AD80" t="s">
        <v>23</v>
      </c>
      <c r="AE80" t="s">
        <v>23</v>
      </c>
      <c r="AF80" s="4" t="s">
        <v>23</v>
      </c>
      <c r="AG80" s="4" t="s">
        <v>23</v>
      </c>
      <c r="AH80" s="4" t="s">
        <v>23</v>
      </c>
      <c r="AI80" s="4" t="s">
        <v>23</v>
      </c>
      <c r="AJ80" s="4" t="s">
        <v>23</v>
      </c>
      <c r="AK80" s="4" t="s">
        <v>23</v>
      </c>
      <c r="AL80" s="6" t="s">
        <v>23</v>
      </c>
      <c r="AM80" s="6" t="s">
        <v>23</v>
      </c>
      <c r="AN80" s="6" t="s">
        <v>23</v>
      </c>
      <c r="AO80" s="6" t="s">
        <v>23</v>
      </c>
      <c r="AP80" s="6" t="s">
        <v>23</v>
      </c>
      <c r="AQ80" s="6" t="s">
        <v>23</v>
      </c>
      <c r="AR80" t="s">
        <v>23</v>
      </c>
      <c r="AS80" t="s">
        <v>23</v>
      </c>
      <c r="AT80" t="s">
        <v>23</v>
      </c>
      <c r="AU80" t="s">
        <v>23</v>
      </c>
      <c r="AV80" t="s">
        <v>23</v>
      </c>
      <c r="AW80" t="s">
        <v>23</v>
      </c>
      <c r="AZ80" t="s">
        <v>23</v>
      </c>
      <c r="BA80" t="s">
        <v>23</v>
      </c>
      <c r="BB80" t="s">
        <v>23</v>
      </c>
      <c r="BC80" t="s">
        <v>23</v>
      </c>
      <c r="BD80" t="s">
        <v>23</v>
      </c>
      <c r="BE80" t="s">
        <v>23</v>
      </c>
      <c r="BF80" t="s">
        <v>23</v>
      </c>
      <c r="BG80" t="s">
        <v>23</v>
      </c>
      <c r="BH80" t="s">
        <v>23</v>
      </c>
      <c r="BI80" t="s">
        <v>23</v>
      </c>
      <c r="BJ80" t="s">
        <v>23</v>
      </c>
      <c r="BK80" t="s">
        <v>23</v>
      </c>
      <c r="BN80" t="s">
        <v>23</v>
      </c>
      <c r="BO80" t="s">
        <v>23</v>
      </c>
      <c r="BP80" t="s">
        <v>23</v>
      </c>
      <c r="BQ80" t="s">
        <v>23</v>
      </c>
      <c r="BR80" t="s">
        <v>23</v>
      </c>
      <c r="BS80" t="s">
        <v>23</v>
      </c>
      <c r="BV80" t="s">
        <v>23</v>
      </c>
      <c r="BW80" t="s">
        <v>23</v>
      </c>
      <c r="BX80" t="s">
        <v>23</v>
      </c>
      <c r="BY80" t="s">
        <v>23</v>
      </c>
      <c r="BZ80" t="s">
        <v>23</v>
      </c>
      <c r="CA80" t="s">
        <v>23</v>
      </c>
      <c r="CB80" t="s">
        <v>23</v>
      </c>
      <c r="CC80" t="s">
        <v>23</v>
      </c>
      <c r="CD80" t="s">
        <v>23</v>
      </c>
      <c r="CE80" t="s">
        <v>23</v>
      </c>
      <c r="CF80" t="s">
        <v>23</v>
      </c>
      <c r="CG80" t="s">
        <v>23</v>
      </c>
      <c r="CH80" t="s">
        <v>23</v>
      </c>
      <c r="CI80" s="7" t="s">
        <v>23</v>
      </c>
      <c r="CJ80" t="s">
        <v>23</v>
      </c>
      <c r="CK80" t="s">
        <v>23</v>
      </c>
      <c r="CL80" t="s">
        <v>23</v>
      </c>
      <c r="CM80" t="s">
        <v>23</v>
      </c>
      <c r="CP80" s="9" t="s">
        <v>23</v>
      </c>
      <c r="CQ80" s="9" t="s">
        <v>23</v>
      </c>
      <c r="CR80" s="9" t="s">
        <v>23</v>
      </c>
      <c r="CS80" t="s">
        <v>23</v>
      </c>
      <c r="CT80" t="s">
        <v>23</v>
      </c>
      <c r="CU80" t="s">
        <v>23</v>
      </c>
      <c r="CV80" t="s">
        <v>23</v>
      </c>
      <c r="CW80" t="s">
        <v>23</v>
      </c>
      <c r="CX80" t="s">
        <v>23</v>
      </c>
      <c r="CY80" t="s">
        <v>23</v>
      </c>
      <c r="DB80" s="10" t="e">
        <v>#VALUE!</v>
      </c>
      <c r="DC80" s="9" t="s">
        <v>23</v>
      </c>
      <c r="DD80" s="10" t="e">
        <v>#VALUE!</v>
      </c>
      <c r="DE80" s="12" t="s">
        <v>23</v>
      </c>
      <c r="DF80" s="9" t="s">
        <v>23</v>
      </c>
      <c r="DG80" s="13" t="s">
        <v>23</v>
      </c>
      <c r="DH80" t="s">
        <v>23</v>
      </c>
      <c r="DK80" t="s">
        <v>23</v>
      </c>
      <c r="DL80" t="s">
        <v>23</v>
      </c>
      <c r="DM80" t="s">
        <v>23</v>
      </c>
      <c r="DN80" t="s">
        <v>23</v>
      </c>
    </row>
    <row r="81" spans="1:118" x14ac:dyDescent="0.25">
      <c r="A81" s="1">
        <v>43494</v>
      </c>
      <c r="B81" t="s">
        <v>217</v>
      </c>
      <c r="C81">
        <v>85.5</v>
      </c>
      <c r="D81" t="s">
        <v>218</v>
      </c>
      <c r="E81" t="s">
        <v>219</v>
      </c>
      <c r="F81" t="s">
        <v>203</v>
      </c>
      <c r="I81">
        <v>104.90602439978289</v>
      </c>
      <c r="J81">
        <v>8581.48</v>
      </c>
      <c r="M81">
        <v>261612</v>
      </c>
      <c r="N81">
        <v>126371</v>
      </c>
      <c r="O81">
        <v>132312</v>
      </c>
      <c r="P81">
        <v>225120</v>
      </c>
      <c r="S81">
        <v>59.159130434782597</v>
      </c>
      <c r="T81">
        <v>264827.99023343</v>
      </c>
      <c r="U81">
        <v>2.7898369565217398</v>
      </c>
      <c r="X81">
        <v>-0.69686400000000004</v>
      </c>
      <c r="Y81">
        <v>2.2727270000000002</v>
      </c>
      <c r="Z81">
        <v>-9.0425529999999998</v>
      </c>
      <c r="AA81">
        <v>27.78359</v>
      </c>
      <c r="AB81">
        <v>100</v>
      </c>
      <c r="AC81">
        <v>126.8</v>
      </c>
      <c r="AD81">
        <v>77</v>
      </c>
      <c r="AE81">
        <v>66.5</v>
      </c>
      <c r="AF81" s="4">
        <v>86.533333333333346</v>
      </c>
      <c r="AG81" s="4">
        <v>85.475000000000009</v>
      </c>
      <c r="AH81" s="4">
        <v>84.34347826086956</v>
      </c>
      <c r="AI81" s="4">
        <v>88.932307692307717</v>
      </c>
      <c r="AJ81" s="4">
        <v>93.349593495934926</v>
      </c>
      <c r="AK81" s="4">
        <v>90.609561752988043</v>
      </c>
      <c r="AL81" s="6">
        <v>91.1</v>
      </c>
      <c r="AM81" s="6">
        <v>91.1</v>
      </c>
      <c r="AN81" s="6">
        <v>91.1</v>
      </c>
      <c r="AO81" s="6">
        <v>97.5</v>
      </c>
      <c r="AP81" s="6">
        <v>106.8</v>
      </c>
      <c r="AQ81" s="6">
        <v>119.29</v>
      </c>
      <c r="AR81">
        <v>84.5</v>
      </c>
      <c r="AS81">
        <v>83.3</v>
      </c>
      <c r="AT81">
        <v>82.3</v>
      </c>
      <c r="AU81">
        <v>82.3</v>
      </c>
      <c r="AV81">
        <v>81.5</v>
      </c>
      <c r="AW81">
        <v>66.849999999999994</v>
      </c>
      <c r="AZ81" t="s">
        <v>23</v>
      </c>
      <c r="BA81" t="s">
        <v>23</v>
      </c>
      <c r="BB81" t="s">
        <v>23</v>
      </c>
      <c r="BC81" t="s">
        <v>23</v>
      </c>
      <c r="BD81" t="s">
        <v>23</v>
      </c>
      <c r="BE81" t="s">
        <v>23</v>
      </c>
      <c r="BF81">
        <v>0.46800000000000003</v>
      </c>
      <c r="BG81" t="s">
        <v>23</v>
      </c>
      <c r="BH81" t="s">
        <v>23</v>
      </c>
      <c r="BI81" t="s">
        <v>23</v>
      </c>
      <c r="BJ81" t="s">
        <v>23</v>
      </c>
      <c r="BK81" t="s">
        <v>23</v>
      </c>
      <c r="BN81">
        <v>0</v>
      </c>
      <c r="BO81" t="s">
        <v>23</v>
      </c>
      <c r="BP81" t="s">
        <v>23</v>
      </c>
      <c r="BQ81" t="s">
        <v>23</v>
      </c>
      <c r="BR81" t="s">
        <v>23</v>
      </c>
      <c r="BS81" t="s">
        <v>23</v>
      </c>
      <c r="BV81">
        <v>39.752000000000002</v>
      </c>
      <c r="BW81">
        <v>30.283999999999999</v>
      </c>
      <c r="BX81">
        <v>-5.6929999999999996</v>
      </c>
      <c r="BY81">
        <v>19.956</v>
      </c>
      <c r="BZ81">
        <v>-2.6219999999999999</v>
      </c>
      <c r="CA81">
        <v>-14.792</v>
      </c>
      <c r="CB81">
        <v>87.525000000000006</v>
      </c>
      <c r="CC81" t="s">
        <v>576</v>
      </c>
      <c r="CD81">
        <v>-37.055100000000003</v>
      </c>
      <c r="CE81">
        <v>19.709</v>
      </c>
      <c r="CF81" t="s">
        <v>576</v>
      </c>
      <c r="CG81">
        <v>223.95529999999999</v>
      </c>
      <c r="CH81">
        <v>46336.035000000003</v>
      </c>
      <c r="CI81" s="7">
        <v>-57240.771000000001</v>
      </c>
      <c r="CJ81">
        <v>37408.173000000003</v>
      </c>
      <c r="CK81">
        <v>85517.293000000005</v>
      </c>
      <c r="CL81" t="s">
        <v>576</v>
      </c>
      <c r="CM81">
        <v>46.606999999999999</v>
      </c>
      <c r="CP81" s="9">
        <v>10.071999999999999</v>
      </c>
      <c r="CQ81" s="9">
        <v>9.6579999999999995</v>
      </c>
      <c r="CR81" s="9">
        <v>6.1310000000000002</v>
      </c>
      <c r="CS81">
        <v>5.2290000000000001</v>
      </c>
      <c r="CT81">
        <v>3.1480000000000001</v>
      </c>
      <c r="CU81">
        <v>0.5</v>
      </c>
      <c r="CV81">
        <v>0.45900000000000002</v>
      </c>
      <c r="CW81">
        <v>0.5</v>
      </c>
      <c r="CX81">
        <v>83.656000000000006</v>
      </c>
      <c r="CY81">
        <v>3.7109999999999999</v>
      </c>
      <c r="DB81" s="10">
        <v>27.505636549707603</v>
      </c>
      <c r="DC81" s="9">
        <v>4960405.88</v>
      </c>
      <c r="DD81" s="10">
        <v>3.7928056403319962E-2</v>
      </c>
      <c r="DE81" s="12">
        <v>46283.237999999998</v>
      </c>
      <c r="DF81" s="9">
        <v>3.4450799999999999</v>
      </c>
      <c r="DG81" s="13">
        <v>3.0392440000000001</v>
      </c>
      <c r="DH81">
        <v>45.478723000000002</v>
      </c>
      <c r="DK81">
        <v>-0.23945941764816336</v>
      </c>
      <c r="DL81">
        <v>0.11132124406614714</v>
      </c>
      <c r="DM81">
        <v>0.3397994359333032</v>
      </c>
      <c r="DN81">
        <v>0.58281581684283912</v>
      </c>
    </row>
    <row r="82" spans="1:118" x14ac:dyDescent="0.25">
      <c r="A82" s="1">
        <v>43494</v>
      </c>
      <c r="B82" t="s">
        <v>220</v>
      </c>
      <c r="C82" t="s">
        <v>23</v>
      </c>
      <c r="D82" t="s">
        <v>221</v>
      </c>
      <c r="E82" t="s">
        <v>222</v>
      </c>
      <c r="F82" t="s">
        <v>203</v>
      </c>
      <c r="I82">
        <v>104.90602439978289</v>
      </c>
      <c r="J82">
        <v>8581.48</v>
      </c>
      <c r="M82" t="s">
        <v>23</v>
      </c>
      <c r="N82" t="s">
        <v>23</v>
      </c>
      <c r="O82" t="s">
        <v>23</v>
      </c>
      <c r="P82" t="s">
        <v>23</v>
      </c>
      <c r="S82">
        <v>59.159130434782597</v>
      </c>
      <c r="T82">
        <v>264827.99023343</v>
      </c>
      <c r="U82">
        <v>2.7898369565217398</v>
      </c>
      <c r="X82" t="s">
        <v>23</v>
      </c>
      <c r="Y82" t="s">
        <v>23</v>
      </c>
      <c r="Z82" t="s">
        <v>23</v>
      </c>
      <c r="AA82" t="s">
        <v>23</v>
      </c>
      <c r="AB82" t="s">
        <v>23</v>
      </c>
      <c r="AC82" t="s">
        <v>23</v>
      </c>
      <c r="AD82" t="s">
        <v>23</v>
      </c>
      <c r="AE82" t="s">
        <v>23</v>
      </c>
      <c r="AF82" s="4" t="s">
        <v>23</v>
      </c>
      <c r="AG82" s="4" t="s">
        <v>23</v>
      </c>
      <c r="AH82" s="4" t="s">
        <v>23</v>
      </c>
      <c r="AI82" s="4" t="s">
        <v>23</v>
      </c>
      <c r="AJ82" s="4" t="s">
        <v>23</v>
      </c>
      <c r="AK82" s="4" t="s">
        <v>23</v>
      </c>
      <c r="AL82" s="6" t="s">
        <v>23</v>
      </c>
      <c r="AM82" s="6" t="s">
        <v>23</v>
      </c>
      <c r="AN82" s="6" t="s">
        <v>23</v>
      </c>
      <c r="AO82" s="6" t="s">
        <v>23</v>
      </c>
      <c r="AP82" s="6" t="s">
        <v>23</v>
      </c>
      <c r="AQ82" s="6" t="s">
        <v>23</v>
      </c>
      <c r="AR82" t="s">
        <v>23</v>
      </c>
      <c r="AS82" t="s">
        <v>23</v>
      </c>
      <c r="AT82" t="s">
        <v>23</v>
      </c>
      <c r="AU82" t="s">
        <v>23</v>
      </c>
      <c r="AV82" t="s">
        <v>23</v>
      </c>
      <c r="AW82" t="s">
        <v>23</v>
      </c>
      <c r="AZ82" t="s">
        <v>23</v>
      </c>
      <c r="BA82" t="s">
        <v>23</v>
      </c>
      <c r="BB82" t="s">
        <v>23</v>
      </c>
      <c r="BC82" t="s">
        <v>23</v>
      </c>
      <c r="BD82" t="s">
        <v>23</v>
      </c>
      <c r="BE82" t="s">
        <v>23</v>
      </c>
      <c r="BF82" t="s">
        <v>23</v>
      </c>
      <c r="BG82" t="s">
        <v>23</v>
      </c>
      <c r="BH82" t="s">
        <v>23</v>
      </c>
      <c r="BI82" t="s">
        <v>23</v>
      </c>
      <c r="BJ82" t="s">
        <v>23</v>
      </c>
      <c r="BK82" t="s">
        <v>23</v>
      </c>
      <c r="BN82" t="s">
        <v>23</v>
      </c>
      <c r="BO82" t="s">
        <v>23</v>
      </c>
      <c r="BP82" t="s">
        <v>23</v>
      </c>
      <c r="BQ82" t="s">
        <v>23</v>
      </c>
      <c r="BR82" t="s">
        <v>23</v>
      </c>
      <c r="BS82" t="s">
        <v>23</v>
      </c>
      <c r="BV82" t="s">
        <v>23</v>
      </c>
      <c r="BW82" t="s">
        <v>23</v>
      </c>
      <c r="BX82" t="s">
        <v>23</v>
      </c>
      <c r="BY82" t="s">
        <v>23</v>
      </c>
      <c r="BZ82" t="s">
        <v>23</v>
      </c>
      <c r="CA82" t="s">
        <v>23</v>
      </c>
      <c r="CB82" t="s">
        <v>23</v>
      </c>
      <c r="CC82" t="s">
        <v>23</v>
      </c>
      <c r="CD82" t="s">
        <v>23</v>
      </c>
      <c r="CE82" t="s">
        <v>23</v>
      </c>
      <c r="CF82" t="s">
        <v>23</v>
      </c>
      <c r="CG82" t="s">
        <v>23</v>
      </c>
      <c r="CH82" t="s">
        <v>23</v>
      </c>
      <c r="CI82" s="7" t="s">
        <v>23</v>
      </c>
      <c r="CJ82" t="s">
        <v>23</v>
      </c>
      <c r="CK82" t="s">
        <v>23</v>
      </c>
      <c r="CL82" t="s">
        <v>23</v>
      </c>
      <c r="CM82" t="s">
        <v>23</v>
      </c>
      <c r="CP82" s="9" t="s">
        <v>23</v>
      </c>
      <c r="CQ82" s="9" t="s">
        <v>23</v>
      </c>
      <c r="CR82" s="9" t="s">
        <v>23</v>
      </c>
      <c r="CS82" t="s">
        <v>23</v>
      </c>
      <c r="CT82" t="s">
        <v>23</v>
      </c>
      <c r="CU82" t="s">
        <v>23</v>
      </c>
      <c r="CV82" t="s">
        <v>23</v>
      </c>
      <c r="CW82" t="s">
        <v>23</v>
      </c>
      <c r="CX82" t="s">
        <v>23</v>
      </c>
      <c r="CY82" t="s">
        <v>23</v>
      </c>
      <c r="DB82" s="10" t="e">
        <v>#VALUE!</v>
      </c>
      <c r="DC82" s="9" t="s">
        <v>23</v>
      </c>
      <c r="DD82" s="10" t="e">
        <v>#VALUE!</v>
      </c>
      <c r="DE82" s="12" t="s">
        <v>23</v>
      </c>
      <c r="DF82" s="9" t="s">
        <v>23</v>
      </c>
      <c r="DG82" s="13" t="s">
        <v>23</v>
      </c>
      <c r="DH82" t="s">
        <v>23</v>
      </c>
      <c r="DK82" t="s">
        <v>23</v>
      </c>
      <c r="DL82" t="s">
        <v>23</v>
      </c>
      <c r="DM82" t="s">
        <v>23</v>
      </c>
      <c r="DN82" t="s">
        <v>23</v>
      </c>
    </row>
    <row r="83" spans="1:118" x14ac:dyDescent="0.25">
      <c r="A83" s="1">
        <v>43494</v>
      </c>
      <c r="B83" t="s">
        <v>223</v>
      </c>
      <c r="C83">
        <v>40.479999999999997</v>
      </c>
      <c r="D83" t="s">
        <v>224</v>
      </c>
      <c r="E83" t="s">
        <v>211</v>
      </c>
      <c r="F83" t="s">
        <v>203</v>
      </c>
      <c r="I83">
        <v>104.90602439978289</v>
      </c>
      <c r="J83">
        <v>8581.48</v>
      </c>
      <c r="M83">
        <v>1100571</v>
      </c>
      <c r="N83">
        <v>916506</v>
      </c>
      <c r="O83">
        <v>698966</v>
      </c>
      <c r="P83">
        <v>801284</v>
      </c>
      <c r="S83">
        <v>59.159130434782597</v>
      </c>
      <c r="T83">
        <v>264827.99023343</v>
      </c>
      <c r="U83">
        <v>2.7898369565217398</v>
      </c>
      <c r="X83">
        <v>-0.78431399999999996</v>
      </c>
      <c r="Y83">
        <v>10.601093000000001</v>
      </c>
      <c r="Z83">
        <v>17.674419</v>
      </c>
      <c r="AA83">
        <v>39.298003999999999</v>
      </c>
      <c r="AB83">
        <v>41.52</v>
      </c>
      <c r="AC83">
        <v>41.52</v>
      </c>
      <c r="AD83">
        <v>32</v>
      </c>
      <c r="AE83">
        <v>28.88</v>
      </c>
      <c r="AF83" s="4">
        <v>40.773333333333326</v>
      </c>
      <c r="AG83" s="4">
        <v>40.133333333333333</v>
      </c>
      <c r="AH83" s="4">
        <v>39.086956521739118</v>
      </c>
      <c r="AI83" s="4">
        <v>35.813538461538471</v>
      </c>
      <c r="AJ83" s="4">
        <v>34.552845528455293</v>
      </c>
      <c r="AK83" s="4">
        <v>33.858215139442194</v>
      </c>
      <c r="AL83" s="6">
        <v>40.880000000000003</v>
      </c>
      <c r="AM83" s="6">
        <v>40.880000000000003</v>
      </c>
      <c r="AN83" s="6">
        <v>40.880000000000003</v>
      </c>
      <c r="AO83" s="6">
        <v>40.880000000000003</v>
      </c>
      <c r="AP83" s="6">
        <v>40.880000000000003</v>
      </c>
      <c r="AQ83" s="6">
        <v>40.880000000000003</v>
      </c>
      <c r="AR83">
        <v>40.479999999999997</v>
      </c>
      <c r="AS83">
        <v>39.200000000000003</v>
      </c>
      <c r="AT83">
        <v>36.6</v>
      </c>
      <c r="AU83">
        <v>32.159999999999997</v>
      </c>
      <c r="AV83">
        <v>30.4</v>
      </c>
      <c r="AW83">
        <v>29.04</v>
      </c>
      <c r="AZ83">
        <v>14</v>
      </c>
      <c r="BA83">
        <v>35.96</v>
      </c>
      <c r="BB83">
        <v>0.55798806395608203</v>
      </c>
      <c r="BC83">
        <v>1.9424228173870599</v>
      </c>
      <c r="BD83">
        <v>0.57399999999999995</v>
      </c>
      <c r="BE83">
        <v>0.54800000000000004</v>
      </c>
      <c r="BF83">
        <v>0.52800000000000002</v>
      </c>
      <c r="BG83">
        <v>0.46511627906976699</v>
      </c>
      <c r="BH83">
        <v>5.1546391752577296</v>
      </c>
      <c r="BI83">
        <v>8.7719298245614006</v>
      </c>
      <c r="BJ83">
        <v>8.1632653061224492</v>
      </c>
      <c r="BK83">
        <v>-7.5471698113207504</v>
      </c>
      <c r="BN83">
        <v>3.9525691699604701</v>
      </c>
      <c r="BO83">
        <v>0</v>
      </c>
      <c r="BP83">
        <v>0</v>
      </c>
      <c r="BQ83">
        <v>4.5519999999999996</v>
      </c>
      <c r="BR83">
        <v>1.6</v>
      </c>
      <c r="BS83">
        <v>0.4</v>
      </c>
      <c r="BV83">
        <v>5.5350000000000001</v>
      </c>
      <c r="BW83">
        <v>0.29299999999999998</v>
      </c>
      <c r="BX83">
        <v>-1.3979999999999999</v>
      </c>
      <c r="BY83">
        <v>-3.82</v>
      </c>
      <c r="BZ83">
        <v>3.9940000000000002</v>
      </c>
      <c r="CA83">
        <v>10.529</v>
      </c>
      <c r="CB83">
        <v>3.125</v>
      </c>
      <c r="CC83">
        <v>3.39</v>
      </c>
      <c r="CD83">
        <v>1.5748</v>
      </c>
      <c r="CE83">
        <v>12.548999999999999</v>
      </c>
      <c r="CF83">
        <v>-3.9001000000000001</v>
      </c>
      <c r="CG83">
        <v>-15.510999999999999</v>
      </c>
      <c r="CH83">
        <v>10015576</v>
      </c>
      <c r="CI83" s="7">
        <v>8898857</v>
      </c>
      <c r="CJ83">
        <v>2642617</v>
      </c>
      <c r="CK83">
        <v>2444045</v>
      </c>
      <c r="CL83">
        <v>12.548999999999999</v>
      </c>
      <c r="CM83">
        <v>2.851</v>
      </c>
      <c r="CP83" s="9">
        <v>22.742000000000001</v>
      </c>
      <c r="CQ83" s="9">
        <v>22.405999999999999</v>
      </c>
      <c r="CR83" s="9">
        <v>21.795000000000002</v>
      </c>
      <c r="CS83">
        <v>10.62</v>
      </c>
      <c r="CT83">
        <v>6.609</v>
      </c>
      <c r="CU83">
        <v>0.46500000000000002</v>
      </c>
      <c r="CV83">
        <v>0.46300000000000002</v>
      </c>
      <c r="CW83">
        <v>0.46500000000000002</v>
      </c>
      <c r="CX83">
        <v>6.28</v>
      </c>
      <c r="CY83">
        <v>0.222</v>
      </c>
      <c r="DB83" s="10">
        <v>38.788250988142295</v>
      </c>
      <c r="DC83" s="9">
        <v>115330577</v>
      </c>
      <c r="DD83" s="10">
        <v>6.8071644174640691E-2</v>
      </c>
      <c r="DE83" s="12">
        <v>2242186.75</v>
      </c>
      <c r="DF83" s="9">
        <v>3.9304790000000001</v>
      </c>
      <c r="DG83" s="13">
        <v>3.7987989999999998</v>
      </c>
      <c r="DH83">
        <v>19.166667</v>
      </c>
      <c r="DK83">
        <v>-0.37413265118439792</v>
      </c>
      <c r="DL83">
        <v>0.28120854033612824</v>
      </c>
      <c r="DM83">
        <v>0.21029094390989689</v>
      </c>
      <c r="DN83">
        <v>-4.0811939229314621E-2</v>
      </c>
    </row>
    <row r="84" spans="1:118" x14ac:dyDescent="0.25">
      <c r="A84" s="1">
        <v>43494</v>
      </c>
      <c r="B84" t="s">
        <v>225</v>
      </c>
      <c r="C84">
        <v>41.666665999999999</v>
      </c>
      <c r="D84" t="s">
        <v>226</v>
      </c>
      <c r="E84" t="s">
        <v>227</v>
      </c>
      <c r="F84" t="s">
        <v>228</v>
      </c>
      <c r="I84">
        <v>106.9958420858227</v>
      </c>
      <c r="J84">
        <v>8581.48</v>
      </c>
      <c r="M84">
        <v>284062</v>
      </c>
      <c r="N84">
        <v>299759</v>
      </c>
      <c r="O84">
        <v>294533</v>
      </c>
      <c r="P84">
        <v>317420</v>
      </c>
      <c r="S84">
        <v>59.159130434782597</v>
      </c>
      <c r="T84">
        <v>264827.99023343</v>
      </c>
      <c r="U84">
        <v>2.7898369565217398</v>
      </c>
      <c r="X84">
        <v>0.54844700000000002</v>
      </c>
      <c r="Y84">
        <v>11.111109000000001</v>
      </c>
      <c r="Z84">
        <v>10.22044</v>
      </c>
      <c r="AA84">
        <v>27.462346</v>
      </c>
      <c r="AB84">
        <v>41.818181000000003</v>
      </c>
      <c r="AC84">
        <v>43.333333000000003</v>
      </c>
      <c r="AD84">
        <v>35.606059000000002</v>
      </c>
      <c r="AE84">
        <v>32.045453999999999</v>
      </c>
      <c r="AF84" s="4">
        <v>41.174241666666667</v>
      </c>
      <c r="AG84" s="4">
        <v>41.325756500000004</v>
      </c>
      <c r="AH84" s="4">
        <v>40.41666573913043</v>
      </c>
      <c r="AI84" s="4">
        <v>39.23309923076927</v>
      </c>
      <c r="AJ84" s="4">
        <v>39.497720178861819</v>
      </c>
      <c r="AK84" s="4">
        <v>38.777947868525821</v>
      </c>
      <c r="AL84" s="6">
        <v>41.666665999999999</v>
      </c>
      <c r="AM84" s="6">
        <v>41.666665999999999</v>
      </c>
      <c r="AN84" s="6">
        <v>41.666665999999999</v>
      </c>
      <c r="AO84" s="6">
        <v>41.666665999999999</v>
      </c>
      <c r="AP84" s="6">
        <v>41.969695999999999</v>
      </c>
      <c r="AQ84" s="6">
        <v>43.106059000000002</v>
      </c>
      <c r="AR84">
        <v>39.772725999999999</v>
      </c>
      <c r="AS84">
        <v>39.772725999999999</v>
      </c>
      <c r="AT84">
        <v>37.727271999999999</v>
      </c>
      <c r="AU84">
        <v>36.212121000000003</v>
      </c>
      <c r="AV84">
        <v>33.560606</v>
      </c>
      <c r="AW84">
        <v>32.090907999999999</v>
      </c>
      <c r="AZ84">
        <v>8</v>
      </c>
      <c r="BA84">
        <v>44.76191</v>
      </c>
      <c r="BB84">
        <v>1.6146805702025699</v>
      </c>
      <c r="BC84">
        <v>4.5499368858575497</v>
      </c>
      <c r="BD84">
        <v>0.73485</v>
      </c>
      <c r="BE84">
        <v>0.73485</v>
      </c>
      <c r="BF84">
        <v>0.77800000000000002</v>
      </c>
      <c r="BG84">
        <v>-1.4285714285714299</v>
      </c>
      <c r="BH84">
        <v>-10.3321033210332</v>
      </c>
      <c r="BI84">
        <v>-13.698630136986299</v>
      </c>
      <c r="BJ84">
        <v>-9.3023255813953494</v>
      </c>
      <c r="BK84" t="s">
        <v>23</v>
      </c>
      <c r="BN84">
        <v>5.0909089163635697</v>
      </c>
      <c r="BO84">
        <v>7.6920000000000002</v>
      </c>
      <c r="BP84">
        <v>5.8308</v>
      </c>
      <c r="BQ84">
        <v>6.9059999999999997</v>
      </c>
      <c r="BR84">
        <v>2.121</v>
      </c>
      <c r="BS84">
        <v>0.53</v>
      </c>
      <c r="BV84">
        <v>20.852</v>
      </c>
      <c r="BW84">
        <v>24.032</v>
      </c>
      <c r="BX84">
        <v>-4.26</v>
      </c>
      <c r="BY84">
        <v>11.46</v>
      </c>
      <c r="BZ84">
        <v>-9.9979999999999993</v>
      </c>
      <c r="CA84">
        <v>-21.715</v>
      </c>
      <c r="CB84">
        <v>-2.9809999999999999</v>
      </c>
      <c r="CC84">
        <v>30.25</v>
      </c>
      <c r="CD84">
        <v>-21.562000000000001</v>
      </c>
      <c r="CE84">
        <v>-13.7676</v>
      </c>
      <c r="CF84">
        <v>2.6440000000000001</v>
      </c>
      <c r="CG84">
        <v>-5.0507</v>
      </c>
      <c r="CH84">
        <v>631116</v>
      </c>
      <c r="CI84" s="7">
        <v>731878</v>
      </c>
      <c r="CJ84">
        <v>202199</v>
      </c>
      <c r="CK84">
        <v>253343</v>
      </c>
      <c r="CL84">
        <v>-13.768000000000001</v>
      </c>
      <c r="CM84">
        <v>-2.9809999999999999</v>
      </c>
      <c r="CP84" s="9">
        <v>24.55</v>
      </c>
      <c r="CQ84" s="9">
        <v>26</v>
      </c>
      <c r="CR84" s="9">
        <v>25.29</v>
      </c>
      <c r="CS84">
        <v>9.6969999999999992</v>
      </c>
      <c r="CT84">
        <v>8.6620000000000008</v>
      </c>
      <c r="CU84">
        <v>0.56499999999999995</v>
      </c>
      <c r="CV84">
        <v>0.54900000000000004</v>
      </c>
      <c r="CW84">
        <v>0.56499999999999995</v>
      </c>
      <c r="CX84">
        <v>30.658000000000001</v>
      </c>
      <c r="CY84">
        <v>1.1759999999999999</v>
      </c>
      <c r="DB84" s="10">
        <v>20.148526654018095</v>
      </c>
      <c r="DC84" s="9">
        <v>4827421</v>
      </c>
      <c r="DD84" s="10">
        <v>4.5175467397602156E-2</v>
      </c>
      <c r="DE84" s="12">
        <v>382155.375</v>
      </c>
      <c r="DF84" s="9">
        <v>4.1063039999999997</v>
      </c>
      <c r="DG84" s="13">
        <v>3.6320320000000001</v>
      </c>
      <c r="DH84">
        <v>13.389030999999999</v>
      </c>
      <c r="DK84">
        <v>1.2565502044666097</v>
      </c>
      <c r="DL84">
        <v>0.2736977711336171</v>
      </c>
      <c r="DM84">
        <v>8.6052690465559981E-2</v>
      </c>
      <c r="DN84">
        <v>0.59429639583896532</v>
      </c>
    </row>
    <row r="85" spans="1:118" x14ac:dyDescent="0.25">
      <c r="A85" s="1">
        <v>43494</v>
      </c>
      <c r="B85" t="s">
        <v>229</v>
      </c>
      <c r="C85">
        <v>10.605263000000001</v>
      </c>
      <c r="D85" t="s">
        <v>230</v>
      </c>
      <c r="E85" t="s">
        <v>55</v>
      </c>
      <c r="F85" t="s">
        <v>228</v>
      </c>
      <c r="I85">
        <v>106.9958420858227</v>
      </c>
      <c r="J85">
        <v>8581.48</v>
      </c>
      <c r="M85">
        <v>992859</v>
      </c>
      <c r="N85">
        <v>533078</v>
      </c>
      <c r="O85">
        <v>492407</v>
      </c>
      <c r="P85">
        <v>428368</v>
      </c>
      <c r="S85">
        <v>59.159130434782597</v>
      </c>
      <c r="T85">
        <v>264827.99023343</v>
      </c>
      <c r="U85">
        <v>2.7898369565217398</v>
      </c>
      <c r="X85">
        <v>3.3333409999999999</v>
      </c>
      <c r="Y85">
        <v>4.1343709999999998</v>
      </c>
      <c r="Z85">
        <v>4.1343709999999998</v>
      </c>
      <c r="AA85">
        <v>-18.749991000000001</v>
      </c>
      <c r="AB85">
        <v>11.210525000000001</v>
      </c>
      <c r="AC85">
        <v>14.578946999999999</v>
      </c>
      <c r="AD85">
        <v>10.118421</v>
      </c>
      <c r="AE85">
        <v>9.5394729999999992</v>
      </c>
      <c r="AF85" s="4">
        <v>10.429823666666666</v>
      </c>
      <c r="AG85" s="4">
        <v>10.36074475</v>
      </c>
      <c r="AH85" s="4">
        <v>10.292905347826089</v>
      </c>
      <c r="AI85" s="4">
        <v>10.388460784615386</v>
      </c>
      <c r="AJ85" s="4">
        <v>10.885857252032523</v>
      </c>
      <c r="AK85" s="4">
        <v>11.943540916334666</v>
      </c>
      <c r="AL85" s="6">
        <v>10.605263000000001</v>
      </c>
      <c r="AM85" s="6">
        <v>10.605263000000001</v>
      </c>
      <c r="AN85" s="6">
        <v>10.605263000000001</v>
      </c>
      <c r="AO85" s="6">
        <v>10.947367</v>
      </c>
      <c r="AP85" s="6">
        <v>12.368421</v>
      </c>
      <c r="AQ85" s="6">
        <v>14.368418999999999</v>
      </c>
      <c r="AR85">
        <v>10.263157</v>
      </c>
      <c r="AS85">
        <v>10.131577999999999</v>
      </c>
      <c r="AT85">
        <v>10.131577999999999</v>
      </c>
      <c r="AU85">
        <v>10.131577999999999</v>
      </c>
      <c r="AV85">
        <v>9.5394729999999992</v>
      </c>
      <c r="AW85">
        <v>9.5394729999999992</v>
      </c>
      <c r="AZ85">
        <v>1</v>
      </c>
      <c r="BA85">
        <v>8.5</v>
      </c>
      <c r="BB85">
        <v>4.2725490196078404</v>
      </c>
      <c r="BC85">
        <v>-26.177142857142901</v>
      </c>
      <c r="BD85" t="s">
        <v>23</v>
      </c>
      <c r="BE85" t="s">
        <v>23</v>
      </c>
      <c r="BF85">
        <v>-0.17499999999999999</v>
      </c>
      <c r="BG85">
        <v>0</v>
      </c>
      <c r="BH85">
        <v>-15.384615384615399</v>
      </c>
      <c r="BI85" t="s">
        <v>23</v>
      </c>
      <c r="BJ85" t="s">
        <v>23</v>
      </c>
      <c r="BK85" t="s">
        <v>23</v>
      </c>
      <c r="BN85">
        <v>0</v>
      </c>
      <c r="BO85" t="s">
        <v>23</v>
      </c>
      <c r="BP85" t="s">
        <v>23</v>
      </c>
      <c r="BQ85" t="s">
        <v>23</v>
      </c>
      <c r="BR85" t="s">
        <v>23</v>
      </c>
      <c r="BS85" t="s">
        <v>23</v>
      </c>
      <c r="BV85">
        <v>-51.381999999999998</v>
      </c>
      <c r="BW85">
        <v>-56.378999999999998</v>
      </c>
      <c r="BX85">
        <v>-38.030999999999999</v>
      </c>
      <c r="BY85">
        <v>-16.879000000000001</v>
      </c>
      <c r="BZ85">
        <v>-4.8760000000000003</v>
      </c>
      <c r="CA85">
        <v>24.905000000000001</v>
      </c>
      <c r="CB85" t="s">
        <v>576</v>
      </c>
      <c r="CC85" t="s">
        <v>576</v>
      </c>
      <c r="CD85">
        <v>-74.772999999999996</v>
      </c>
      <c r="CE85">
        <v>-42.956000000000003</v>
      </c>
      <c r="CF85">
        <v>-5.593</v>
      </c>
      <c r="CG85">
        <v>26.082000000000001</v>
      </c>
      <c r="CH85">
        <v>41110.322999999997</v>
      </c>
      <c r="CI85" s="7">
        <v>72067.712</v>
      </c>
      <c r="CJ85">
        <v>-18864.642</v>
      </c>
      <c r="CK85">
        <v>-13700.929</v>
      </c>
      <c r="CL85">
        <v>-42.956000000000003</v>
      </c>
      <c r="CM85" t="s">
        <v>576</v>
      </c>
      <c r="CP85" s="9">
        <v>-4.2460000000000004</v>
      </c>
      <c r="CQ85" s="9">
        <v>6.9530000000000003</v>
      </c>
      <c r="CR85" s="9">
        <v>16.853999999999999</v>
      </c>
      <c r="CS85">
        <v>-0.19900000000000001</v>
      </c>
      <c r="CT85">
        <v>-0.191</v>
      </c>
      <c r="CU85">
        <v>7.1999999999999995E-2</v>
      </c>
      <c r="CV85">
        <v>8.2000000000000003E-2</v>
      </c>
      <c r="CW85">
        <v>7.1999999999999995E-2</v>
      </c>
      <c r="CX85">
        <v>41.398000000000003</v>
      </c>
      <c r="CY85">
        <v>12.635999999999999</v>
      </c>
      <c r="DB85" s="10">
        <v>-7.920311940093141</v>
      </c>
      <c r="DC85" s="9">
        <v>2363170.9190000002</v>
      </c>
      <c r="DD85" s="10">
        <v>-3.862942340143108E-3</v>
      </c>
      <c r="DE85" s="12">
        <v>35410.5</v>
      </c>
      <c r="DF85" s="9">
        <v>6.6657840000000004</v>
      </c>
      <c r="DG85" s="13">
        <v>11.139982</v>
      </c>
      <c r="DH85" t="s">
        <v>576</v>
      </c>
      <c r="DK85">
        <v>0.67805303650465942</v>
      </c>
      <c r="DL85">
        <v>0.17085665687928234</v>
      </c>
      <c r="DM85">
        <v>8.1590605977926389E-2</v>
      </c>
      <c r="DN85">
        <v>0.73961812658779613</v>
      </c>
    </row>
    <row r="86" spans="1:118" x14ac:dyDescent="0.25">
      <c r="A86" s="1">
        <v>43494</v>
      </c>
      <c r="B86" t="s">
        <v>231</v>
      </c>
      <c r="C86" t="s">
        <v>23</v>
      </c>
      <c r="D86" t="s">
        <v>232</v>
      </c>
      <c r="E86" t="s">
        <v>233</v>
      </c>
      <c r="F86" t="s">
        <v>228</v>
      </c>
      <c r="I86">
        <v>106.9958420858227</v>
      </c>
      <c r="J86">
        <v>8581.48</v>
      </c>
      <c r="M86" t="s">
        <v>23</v>
      </c>
      <c r="N86" t="s">
        <v>23</v>
      </c>
      <c r="O86" t="s">
        <v>23</v>
      </c>
      <c r="P86" t="s">
        <v>23</v>
      </c>
      <c r="S86">
        <v>59.159130434782597</v>
      </c>
      <c r="T86">
        <v>264827.99023343</v>
      </c>
      <c r="U86">
        <v>2.7898369565217398</v>
      </c>
      <c r="X86" t="s">
        <v>23</v>
      </c>
      <c r="Y86" t="s">
        <v>23</v>
      </c>
      <c r="Z86" t="s">
        <v>23</v>
      </c>
      <c r="AA86" t="s">
        <v>23</v>
      </c>
      <c r="AB86" t="s">
        <v>23</v>
      </c>
      <c r="AC86" t="s">
        <v>23</v>
      </c>
      <c r="AD86" t="s">
        <v>23</v>
      </c>
      <c r="AE86" t="s">
        <v>23</v>
      </c>
      <c r="AF86" s="4" t="s">
        <v>23</v>
      </c>
      <c r="AG86" s="4" t="s">
        <v>23</v>
      </c>
      <c r="AH86" s="4" t="s">
        <v>23</v>
      </c>
      <c r="AI86" s="4" t="s">
        <v>23</v>
      </c>
      <c r="AJ86" s="4" t="s">
        <v>23</v>
      </c>
      <c r="AK86" s="4" t="s">
        <v>23</v>
      </c>
      <c r="AL86" s="6" t="s">
        <v>23</v>
      </c>
      <c r="AM86" s="6" t="s">
        <v>23</v>
      </c>
      <c r="AN86" s="6" t="s">
        <v>23</v>
      </c>
      <c r="AO86" s="6" t="s">
        <v>23</v>
      </c>
      <c r="AP86" s="6" t="s">
        <v>23</v>
      </c>
      <c r="AQ86" s="6" t="s">
        <v>23</v>
      </c>
      <c r="AR86" t="s">
        <v>23</v>
      </c>
      <c r="AS86" t="s">
        <v>23</v>
      </c>
      <c r="AT86" t="s">
        <v>23</v>
      </c>
      <c r="AU86" t="s">
        <v>23</v>
      </c>
      <c r="AV86" t="s">
        <v>23</v>
      </c>
      <c r="AW86" t="s">
        <v>23</v>
      </c>
      <c r="AZ86" t="s">
        <v>23</v>
      </c>
      <c r="BA86" t="s">
        <v>23</v>
      </c>
      <c r="BB86" t="s">
        <v>23</v>
      </c>
      <c r="BC86" t="s">
        <v>23</v>
      </c>
      <c r="BD86" t="s">
        <v>23</v>
      </c>
      <c r="BE86" t="s">
        <v>23</v>
      </c>
      <c r="BF86" t="s">
        <v>23</v>
      </c>
      <c r="BG86" t="s">
        <v>23</v>
      </c>
      <c r="BH86" t="s">
        <v>23</v>
      </c>
      <c r="BI86" t="s">
        <v>23</v>
      </c>
      <c r="BJ86" t="s">
        <v>23</v>
      </c>
      <c r="BK86" t="s">
        <v>23</v>
      </c>
      <c r="BN86" t="s">
        <v>23</v>
      </c>
      <c r="BO86" t="s">
        <v>23</v>
      </c>
      <c r="BP86" t="s">
        <v>23</v>
      </c>
      <c r="BQ86" t="s">
        <v>23</v>
      </c>
      <c r="BR86" t="s">
        <v>23</v>
      </c>
      <c r="BS86" t="s">
        <v>23</v>
      </c>
      <c r="BV86" t="s">
        <v>23</v>
      </c>
      <c r="BW86" t="s">
        <v>23</v>
      </c>
      <c r="BX86" t="s">
        <v>23</v>
      </c>
      <c r="BY86" t="s">
        <v>23</v>
      </c>
      <c r="BZ86" t="s">
        <v>23</v>
      </c>
      <c r="CA86" t="s">
        <v>23</v>
      </c>
      <c r="CB86" t="s">
        <v>23</v>
      </c>
      <c r="CC86" t="s">
        <v>23</v>
      </c>
      <c r="CD86" t="s">
        <v>23</v>
      </c>
      <c r="CE86" t="s">
        <v>23</v>
      </c>
      <c r="CF86" t="s">
        <v>23</v>
      </c>
      <c r="CG86" t="s">
        <v>23</v>
      </c>
      <c r="CH86" t="s">
        <v>23</v>
      </c>
      <c r="CI86" s="7" t="s">
        <v>23</v>
      </c>
      <c r="CJ86" t="s">
        <v>23</v>
      </c>
      <c r="CK86" t="s">
        <v>23</v>
      </c>
      <c r="CL86" t="s">
        <v>23</v>
      </c>
      <c r="CM86" t="s">
        <v>23</v>
      </c>
      <c r="CP86" s="9" t="s">
        <v>23</v>
      </c>
      <c r="CQ86" s="9" t="s">
        <v>23</v>
      </c>
      <c r="CR86" s="9" t="s">
        <v>23</v>
      </c>
      <c r="CS86" t="s">
        <v>23</v>
      </c>
      <c r="CT86" t="s">
        <v>23</v>
      </c>
      <c r="CU86" t="s">
        <v>23</v>
      </c>
      <c r="CV86" t="s">
        <v>23</v>
      </c>
      <c r="CW86" t="s">
        <v>23</v>
      </c>
      <c r="CX86" t="s">
        <v>23</v>
      </c>
      <c r="CY86" t="s">
        <v>23</v>
      </c>
      <c r="DB86" s="10" t="e">
        <v>#VALUE!</v>
      </c>
      <c r="DC86" s="9" t="s">
        <v>23</v>
      </c>
      <c r="DD86" s="10" t="e">
        <v>#VALUE!</v>
      </c>
      <c r="DE86" s="12" t="s">
        <v>23</v>
      </c>
      <c r="DF86" s="9" t="s">
        <v>23</v>
      </c>
      <c r="DG86" s="13" t="s">
        <v>23</v>
      </c>
      <c r="DH86" t="s">
        <v>23</v>
      </c>
      <c r="DK86" t="s">
        <v>23</v>
      </c>
      <c r="DL86" t="s">
        <v>23</v>
      </c>
      <c r="DM86" t="s">
        <v>23</v>
      </c>
      <c r="DN86" t="s">
        <v>23</v>
      </c>
    </row>
    <row r="87" spans="1:118" x14ac:dyDescent="0.25">
      <c r="A87" s="1">
        <v>43494</v>
      </c>
      <c r="B87" t="s">
        <v>234</v>
      </c>
      <c r="C87">
        <v>15.02</v>
      </c>
      <c r="D87" t="s">
        <v>235</v>
      </c>
      <c r="E87" t="s">
        <v>236</v>
      </c>
      <c r="F87" t="s">
        <v>228</v>
      </c>
      <c r="I87">
        <v>106.9958420858227</v>
      </c>
      <c r="J87">
        <v>8581.48</v>
      </c>
      <c r="M87">
        <v>196668</v>
      </c>
      <c r="N87">
        <v>99621</v>
      </c>
      <c r="O87">
        <v>118943</v>
      </c>
      <c r="P87">
        <v>111848</v>
      </c>
      <c r="S87">
        <v>59.159130434782597</v>
      </c>
      <c r="T87">
        <v>264827.99023343</v>
      </c>
      <c r="U87">
        <v>2.7898369565217398</v>
      </c>
      <c r="X87">
        <v>5.774648</v>
      </c>
      <c r="Y87">
        <v>4.3055560000000002</v>
      </c>
      <c r="Z87">
        <v>2.4556619999999998</v>
      </c>
      <c r="AA87">
        <v>-41.236306999999996</v>
      </c>
      <c r="AB87">
        <v>15.7</v>
      </c>
      <c r="AC87">
        <v>25.6</v>
      </c>
      <c r="AD87">
        <v>14.2</v>
      </c>
      <c r="AE87">
        <v>13.74</v>
      </c>
      <c r="AF87" s="4">
        <v>14.58333333333333</v>
      </c>
      <c r="AG87" s="4">
        <v>14.420000000000002</v>
      </c>
      <c r="AH87" s="4">
        <v>14.420869565217391</v>
      </c>
      <c r="AI87" s="4">
        <v>14.748615384615384</v>
      </c>
      <c r="AJ87" s="4">
        <v>15.461300813008132</v>
      </c>
      <c r="AK87" s="4">
        <v>18.267250996015935</v>
      </c>
      <c r="AL87" s="6">
        <v>15.1</v>
      </c>
      <c r="AM87" s="6">
        <v>15.1</v>
      </c>
      <c r="AN87" s="6">
        <v>15.1</v>
      </c>
      <c r="AO87" s="6">
        <v>15.34</v>
      </c>
      <c r="AP87" s="6">
        <v>17.7</v>
      </c>
      <c r="AQ87" s="6">
        <v>25.56</v>
      </c>
      <c r="AR87">
        <v>14.2</v>
      </c>
      <c r="AS87">
        <v>14.2</v>
      </c>
      <c r="AT87">
        <v>14.2</v>
      </c>
      <c r="AU87">
        <v>14.2</v>
      </c>
      <c r="AV87">
        <v>13.94</v>
      </c>
      <c r="AW87">
        <v>13.94</v>
      </c>
      <c r="AZ87" t="s">
        <v>23</v>
      </c>
      <c r="BA87" t="s">
        <v>23</v>
      </c>
      <c r="BB87" t="s">
        <v>23</v>
      </c>
      <c r="BC87">
        <v>-3.7240992366412198</v>
      </c>
      <c r="BD87" t="s">
        <v>23</v>
      </c>
      <c r="BE87" t="s">
        <v>23</v>
      </c>
      <c r="BF87">
        <v>-0.53</v>
      </c>
      <c r="BG87" t="s">
        <v>23</v>
      </c>
      <c r="BH87" t="s">
        <v>23</v>
      </c>
      <c r="BI87" t="s">
        <v>23</v>
      </c>
      <c r="BJ87" t="s">
        <v>23</v>
      </c>
      <c r="BK87" t="s">
        <v>23</v>
      </c>
      <c r="BN87">
        <v>3.3288948069241</v>
      </c>
      <c r="BO87" t="s">
        <v>23</v>
      </c>
      <c r="BP87" t="s">
        <v>23</v>
      </c>
      <c r="BQ87" t="s">
        <v>23</v>
      </c>
      <c r="BR87" t="s">
        <v>23</v>
      </c>
      <c r="BS87" t="s">
        <v>23</v>
      </c>
      <c r="BV87">
        <v>-30.359000000000002</v>
      </c>
      <c r="BW87">
        <v>-29.69</v>
      </c>
      <c r="BX87">
        <v>-35.289000000000001</v>
      </c>
      <c r="BY87">
        <v>-29.623999999999999</v>
      </c>
      <c r="BZ87">
        <v>-24.167999999999999</v>
      </c>
      <c r="CA87">
        <v>-18.422999999999998</v>
      </c>
      <c r="CB87" t="s">
        <v>576</v>
      </c>
      <c r="CC87" t="s">
        <v>576</v>
      </c>
      <c r="CD87">
        <v>-91.269000000000005</v>
      </c>
      <c r="CE87" t="s">
        <v>576</v>
      </c>
      <c r="CF87">
        <v>-38.749000000000002</v>
      </c>
      <c r="CG87">
        <v>14.343</v>
      </c>
      <c r="CH87">
        <v>-21525.087</v>
      </c>
      <c r="CI87" s="7">
        <v>111176.667</v>
      </c>
      <c r="CJ87">
        <v>-26939.376</v>
      </c>
      <c r="CK87">
        <v>-5605.6220000000003</v>
      </c>
      <c r="CL87" t="s">
        <v>576</v>
      </c>
      <c r="CM87" t="s">
        <v>576</v>
      </c>
      <c r="CP87" s="9">
        <v>-0.48799999999999999</v>
      </c>
      <c r="CQ87" s="9">
        <v>5.13</v>
      </c>
      <c r="CR87" s="9">
        <v>7.3769999999999998</v>
      </c>
      <c r="CS87">
        <v>-0.25</v>
      </c>
      <c r="CT87">
        <v>-0.223</v>
      </c>
      <c r="CU87">
        <v>0.73299999999999998</v>
      </c>
      <c r="CV87">
        <v>0.75800000000000001</v>
      </c>
      <c r="CW87">
        <v>0.73299999999999998</v>
      </c>
      <c r="CX87">
        <v>36.551000000000002</v>
      </c>
      <c r="CY87">
        <v>8.1419999999999995</v>
      </c>
      <c r="DB87" s="10">
        <v>-7.7649328454449194</v>
      </c>
      <c r="DC87" s="9">
        <v>1150126.774</v>
      </c>
      <c r="DD87" s="10">
        <v>-5.1514042920628505E-3</v>
      </c>
      <c r="DE87" s="12">
        <v>122082.281</v>
      </c>
      <c r="DF87" s="9">
        <v>0.867506</v>
      </c>
      <c r="DG87" s="13">
        <v>1.030178</v>
      </c>
      <c r="DH87" t="s">
        <v>23</v>
      </c>
      <c r="DK87">
        <v>0.34556586767210246</v>
      </c>
      <c r="DL87">
        <v>0.10766850836820042</v>
      </c>
      <c r="DM87">
        <v>3.9956931850503724E-2</v>
      </c>
      <c r="DN87">
        <v>1.7139226048087076E-2</v>
      </c>
    </row>
    <row r="88" spans="1:118" x14ac:dyDescent="0.25">
      <c r="A88" s="1">
        <v>43494</v>
      </c>
      <c r="B88" t="s">
        <v>237</v>
      </c>
      <c r="C88">
        <v>55.5</v>
      </c>
      <c r="D88" t="s">
        <v>238</v>
      </c>
      <c r="E88" t="s">
        <v>239</v>
      </c>
      <c r="F88" t="s">
        <v>228</v>
      </c>
      <c r="I88">
        <v>106.9958420858227</v>
      </c>
      <c r="J88">
        <v>8581.48</v>
      </c>
      <c r="M88">
        <v>327567</v>
      </c>
      <c r="N88">
        <v>456418</v>
      </c>
      <c r="O88">
        <v>279418</v>
      </c>
      <c r="P88">
        <v>413361</v>
      </c>
      <c r="S88">
        <v>59.159130434782597</v>
      </c>
      <c r="T88">
        <v>264827.99023343</v>
      </c>
      <c r="U88">
        <v>2.7898369565217398</v>
      </c>
      <c r="X88">
        <v>2.7777780000000001</v>
      </c>
      <c r="Y88">
        <v>16.108787</v>
      </c>
      <c r="Z88">
        <v>14.906832</v>
      </c>
      <c r="AA88">
        <v>4.7169809999999996</v>
      </c>
      <c r="AB88">
        <v>57</v>
      </c>
      <c r="AC88">
        <v>62.8</v>
      </c>
      <c r="AD88">
        <v>44.9</v>
      </c>
      <c r="AE88">
        <v>40.799999999999997</v>
      </c>
      <c r="AF88" s="4">
        <v>55.366666666666667</v>
      </c>
      <c r="AG88" s="4">
        <v>55.199999999999996</v>
      </c>
      <c r="AH88" s="4">
        <v>52.782608695652165</v>
      </c>
      <c r="AI88" s="4">
        <v>50.059230769230751</v>
      </c>
      <c r="AJ88" s="4">
        <v>50.062601626016288</v>
      </c>
      <c r="AK88" s="4">
        <v>53.210557768924268</v>
      </c>
      <c r="AL88" s="6">
        <v>56</v>
      </c>
      <c r="AM88" s="6">
        <v>56.5</v>
      </c>
      <c r="AN88" s="6">
        <v>56.5</v>
      </c>
      <c r="AO88" s="6">
        <v>56.5</v>
      </c>
      <c r="AP88" s="6">
        <v>56.5</v>
      </c>
      <c r="AQ88" s="6">
        <v>62</v>
      </c>
      <c r="AR88">
        <v>54</v>
      </c>
      <c r="AS88">
        <v>52.6</v>
      </c>
      <c r="AT88">
        <v>48</v>
      </c>
      <c r="AU88">
        <v>45</v>
      </c>
      <c r="AV88">
        <v>41.3</v>
      </c>
      <c r="AW88">
        <v>41.3</v>
      </c>
      <c r="AZ88">
        <v>12</v>
      </c>
      <c r="BA88">
        <v>52.308329999999998</v>
      </c>
      <c r="BB88">
        <v>-0.118706604096196</v>
      </c>
      <c r="BC88">
        <v>-0.60854425701755799</v>
      </c>
      <c r="BD88">
        <v>0.49</v>
      </c>
      <c r="BE88">
        <v>0.49</v>
      </c>
      <c r="BF88">
        <v>0.375</v>
      </c>
      <c r="BG88">
        <v>-1.8348623853210999</v>
      </c>
      <c r="BH88">
        <v>-7.45614035087719</v>
      </c>
      <c r="BI88">
        <v>2.0408163265306101</v>
      </c>
      <c r="BJ88">
        <v>-3.17460317460317</v>
      </c>
      <c r="BK88">
        <v>12.280701754386</v>
      </c>
      <c r="BN88">
        <v>1.5315315315315301</v>
      </c>
      <c r="BO88">
        <v>13.333</v>
      </c>
      <c r="BP88">
        <v>8.6530000000000005</v>
      </c>
      <c r="BQ88">
        <v>7.1989999999999998</v>
      </c>
      <c r="BR88">
        <v>0.85</v>
      </c>
      <c r="BS88">
        <v>0.85</v>
      </c>
      <c r="BV88">
        <v>-1.0980000000000001</v>
      </c>
      <c r="BW88">
        <v>-1.647</v>
      </c>
      <c r="BX88">
        <v>-2.3410000000000002</v>
      </c>
      <c r="BY88">
        <v>-2.71</v>
      </c>
      <c r="BZ88">
        <v>-2.8109999999999999</v>
      </c>
      <c r="CA88">
        <v>3.9430000000000001</v>
      </c>
      <c r="CB88">
        <v>-24.49</v>
      </c>
      <c r="CC88">
        <v>-4.6150000000000002</v>
      </c>
      <c r="CD88">
        <v>-3.03</v>
      </c>
      <c r="CE88">
        <v>-7.109</v>
      </c>
      <c r="CF88">
        <v>1.4419999999999999</v>
      </c>
      <c r="CG88">
        <v>11.587999999999999</v>
      </c>
      <c r="CH88">
        <v>2011975</v>
      </c>
      <c r="CI88" s="7">
        <v>2182286</v>
      </c>
      <c r="CJ88">
        <v>370766</v>
      </c>
      <c r="CK88">
        <v>634955</v>
      </c>
      <c r="CL88">
        <v>-7.8040000000000003</v>
      </c>
      <c r="CM88">
        <v>-27.710999999999999</v>
      </c>
      <c r="CP88" s="9">
        <v>20.443000000000001</v>
      </c>
      <c r="CQ88" s="9">
        <v>21.026</v>
      </c>
      <c r="CR88" s="9">
        <v>21.260999999999999</v>
      </c>
      <c r="CS88">
        <v>6.1239999999999997</v>
      </c>
      <c r="CT88">
        <v>5.3570000000000002</v>
      </c>
      <c r="CU88">
        <v>0.41899999999999998</v>
      </c>
      <c r="CV88">
        <v>0.434</v>
      </c>
      <c r="CW88">
        <v>0.41899999999999998</v>
      </c>
      <c r="CX88">
        <v>97.992999999999995</v>
      </c>
      <c r="CY88">
        <v>2.9649999999999999</v>
      </c>
      <c r="DB88" s="10">
        <v>22.755693693693694</v>
      </c>
      <c r="DC88" s="9">
        <v>32782547</v>
      </c>
      <c r="DD88" s="10">
        <v>3.8524797966430123E-2</v>
      </c>
      <c r="DE88" s="12">
        <v>-414667.375</v>
      </c>
      <c r="DF88" s="9">
        <v>4.0017300000000002</v>
      </c>
      <c r="DG88" s="13">
        <v>4.0440100000000001</v>
      </c>
      <c r="DH88">
        <v>37.5</v>
      </c>
      <c r="DK88">
        <v>-0.29463966138185521</v>
      </c>
      <c r="DL88">
        <v>0.38061135297681931</v>
      </c>
      <c r="DM88">
        <v>0.16575683029030558</v>
      </c>
      <c r="DN88">
        <v>-7.6876903523021414E-2</v>
      </c>
    </row>
    <row r="89" spans="1:118" x14ac:dyDescent="0.25">
      <c r="A89" s="1">
        <v>43494</v>
      </c>
      <c r="B89" t="s">
        <v>240</v>
      </c>
      <c r="C89">
        <v>18.12</v>
      </c>
      <c r="D89" t="s">
        <v>241</v>
      </c>
      <c r="E89" t="s">
        <v>242</v>
      </c>
      <c r="F89" t="s">
        <v>228</v>
      </c>
      <c r="I89">
        <v>106.9958420858227</v>
      </c>
      <c r="J89">
        <v>8581.48</v>
      </c>
      <c r="M89">
        <v>6041</v>
      </c>
      <c r="N89">
        <v>2836</v>
      </c>
      <c r="O89">
        <v>1755</v>
      </c>
      <c r="P89">
        <v>2677</v>
      </c>
      <c r="S89">
        <v>59.159130434782597</v>
      </c>
      <c r="T89">
        <v>264827.99023343</v>
      </c>
      <c r="U89">
        <v>2.7898369565217398</v>
      </c>
      <c r="X89">
        <v>-24.5</v>
      </c>
      <c r="Y89">
        <v>-4.6315790000000003</v>
      </c>
      <c r="Z89">
        <v>40.683230000000002</v>
      </c>
      <c r="AA89">
        <v>9.025271</v>
      </c>
      <c r="AB89">
        <v>24</v>
      </c>
      <c r="AC89">
        <v>24</v>
      </c>
      <c r="AD89">
        <v>12.88</v>
      </c>
      <c r="AE89">
        <v>11.3</v>
      </c>
      <c r="AF89" s="4">
        <v>19.613333333333333</v>
      </c>
      <c r="AG89" s="4">
        <v>21.806666666666668</v>
      </c>
      <c r="AH89" s="4">
        <v>22.507826086956523</v>
      </c>
      <c r="AI89" s="4">
        <v>17.527384615384605</v>
      </c>
      <c r="AJ89" s="4">
        <v>15.781300813008126</v>
      </c>
      <c r="AK89" s="4">
        <v>15.941792828685243</v>
      </c>
      <c r="AL89" s="6">
        <v>24</v>
      </c>
      <c r="AM89" s="6">
        <v>24</v>
      </c>
      <c r="AN89" s="6">
        <v>24</v>
      </c>
      <c r="AO89" s="6">
        <v>24</v>
      </c>
      <c r="AP89" s="6">
        <v>24</v>
      </c>
      <c r="AQ89" s="6">
        <v>24</v>
      </c>
      <c r="AR89">
        <v>18.12</v>
      </c>
      <c r="AS89">
        <v>18.12</v>
      </c>
      <c r="AT89">
        <v>18.12</v>
      </c>
      <c r="AU89">
        <v>12.88</v>
      </c>
      <c r="AV89">
        <v>12</v>
      </c>
      <c r="AW89">
        <v>12</v>
      </c>
      <c r="AZ89" t="s">
        <v>23</v>
      </c>
      <c r="BA89" t="s">
        <v>23</v>
      </c>
      <c r="BB89" t="s">
        <v>23</v>
      </c>
      <c r="BC89" t="s">
        <v>23</v>
      </c>
      <c r="BD89" t="s">
        <v>23</v>
      </c>
      <c r="BE89" t="s">
        <v>23</v>
      </c>
      <c r="BF89">
        <v>0.13</v>
      </c>
      <c r="BG89" t="s">
        <v>23</v>
      </c>
      <c r="BH89" t="s">
        <v>23</v>
      </c>
      <c r="BI89" t="s">
        <v>23</v>
      </c>
      <c r="BJ89" t="s">
        <v>23</v>
      </c>
      <c r="BK89" t="s">
        <v>23</v>
      </c>
      <c r="BN89">
        <v>0</v>
      </c>
      <c r="BO89" t="s">
        <v>23</v>
      </c>
      <c r="BP89" t="s">
        <v>23</v>
      </c>
      <c r="BQ89" t="s">
        <v>23</v>
      </c>
      <c r="BR89" t="s">
        <v>23</v>
      </c>
      <c r="BS89" t="s">
        <v>23</v>
      </c>
      <c r="BV89">
        <v>44.872999999999998</v>
      </c>
      <c r="BW89">
        <v>-22.079000000000001</v>
      </c>
      <c r="BX89">
        <v>-15.048999999999999</v>
      </c>
      <c r="BY89">
        <v>-10.823</v>
      </c>
      <c r="BZ89">
        <v>15.385999999999999</v>
      </c>
      <c r="CA89">
        <v>25.492999999999999</v>
      </c>
      <c r="CB89">
        <v>-18.581</v>
      </c>
      <c r="CC89">
        <v>-43.384999999999998</v>
      </c>
      <c r="CD89">
        <v>-26.315799999999999</v>
      </c>
      <c r="CE89">
        <v>-45.890999999999998</v>
      </c>
      <c r="CF89">
        <v>103.96299999999999</v>
      </c>
      <c r="CG89">
        <v>8.5960000000000001</v>
      </c>
      <c r="CH89">
        <v>8895.8529999999992</v>
      </c>
      <c r="CI89" s="7">
        <v>16411.378000000001</v>
      </c>
      <c r="CJ89">
        <v>781.62900000000002</v>
      </c>
      <c r="CK89">
        <v>2955.32</v>
      </c>
      <c r="CL89">
        <v>-45.795000000000002</v>
      </c>
      <c r="CM89">
        <v>-20.146000000000001</v>
      </c>
      <c r="CP89" s="9">
        <v>6.9859999999999998</v>
      </c>
      <c r="CQ89" s="9">
        <v>7.4189999999999996</v>
      </c>
      <c r="CR89" s="9">
        <v>8.9429999999999996</v>
      </c>
      <c r="CS89">
        <v>4.0979999999999999</v>
      </c>
      <c r="CT89">
        <v>3.53</v>
      </c>
      <c r="CU89">
        <v>0.80800000000000005</v>
      </c>
      <c r="CV89" t="s">
        <v>23</v>
      </c>
      <c r="CW89">
        <v>0.80800000000000005</v>
      </c>
      <c r="CX89">
        <v>27.172999999999998</v>
      </c>
      <c r="CY89">
        <v>1.7529999999999999</v>
      </c>
      <c r="DB89" s="10">
        <v>60.531677704194259</v>
      </c>
      <c r="DC89" s="9">
        <v>155390.701</v>
      </c>
      <c r="DD89" s="10">
        <v>4.2351337355766225E-2</v>
      </c>
      <c r="DE89" s="12">
        <v>-13851.145</v>
      </c>
      <c r="DF89" s="9">
        <v>0.92003000000000001</v>
      </c>
      <c r="DG89" s="13">
        <v>0.78933600000000004</v>
      </c>
      <c r="DH89">
        <v>34.846153999999999</v>
      </c>
      <c r="DK89">
        <v>1.1515393891408849</v>
      </c>
      <c r="DL89">
        <v>0.15113741801713715</v>
      </c>
      <c r="DM89">
        <v>-0.12845321811610297</v>
      </c>
      <c r="DN89" t="s">
        <v>23</v>
      </c>
    </row>
    <row r="90" spans="1:118" x14ac:dyDescent="0.25">
      <c r="A90" s="1">
        <v>43494</v>
      </c>
      <c r="B90" t="s">
        <v>243</v>
      </c>
      <c r="C90">
        <v>22.76</v>
      </c>
      <c r="D90" t="s">
        <v>244</v>
      </c>
      <c r="E90" t="s">
        <v>227</v>
      </c>
      <c r="F90" t="s">
        <v>228</v>
      </c>
      <c r="I90">
        <v>106.9958420858227</v>
      </c>
      <c r="J90">
        <v>8581.48</v>
      </c>
      <c r="M90">
        <v>3235914</v>
      </c>
      <c r="N90">
        <v>1420802</v>
      </c>
      <c r="O90">
        <v>1104268</v>
      </c>
      <c r="P90">
        <v>947945</v>
      </c>
      <c r="S90">
        <v>59.159130434782597</v>
      </c>
      <c r="T90">
        <v>264827.99023343</v>
      </c>
      <c r="U90">
        <v>2.7898369565217398</v>
      </c>
      <c r="X90">
        <v>-2.8181039999999999</v>
      </c>
      <c r="Y90">
        <v>17.078188999999998</v>
      </c>
      <c r="Z90">
        <v>-2.7350430000000001</v>
      </c>
      <c r="AA90">
        <v>8.2778310000000008</v>
      </c>
      <c r="AB90">
        <v>24.98</v>
      </c>
      <c r="AC90">
        <v>34.4</v>
      </c>
      <c r="AD90">
        <v>19</v>
      </c>
      <c r="AE90">
        <v>19</v>
      </c>
      <c r="AF90" s="4">
        <v>23.150000000000002</v>
      </c>
      <c r="AG90" s="4">
        <v>21.99</v>
      </c>
      <c r="AH90" s="4">
        <v>20.999999999999996</v>
      </c>
      <c r="AI90" s="4">
        <v>21.316307692307689</v>
      </c>
      <c r="AJ90" s="4">
        <v>24.768943089430902</v>
      </c>
      <c r="AK90" s="4">
        <v>25.73151394422311</v>
      </c>
      <c r="AL90" s="6">
        <v>23.78</v>
      </c>
      <c r="AM90" s="6">
        <v>23.78</v>
      </c>
      <c r="AN90" s="6">
        <v>23.78</v>
      </c>
      <c r="AO90" s="6">
        <v>24.7</v>
      </c>
      <c r="AP90" s="6">
        <v>32.85</v>
      </c>
      <c r="AQ90" s="6">
        <v>34</v>
      </c>
      <c r="AR90">
        <v>22.76</v>
      </c>
      <c r="AS90">
        <v>20.48</v>
      </c>
      <c r="AT90">
        <v>19.46</v>
      </c>
      <c r="AU90">
        <v>19.14</v>
      </c>
      <c r="AV90">
        <v>19.14</v>
      </c>
      <c r="AW90">
        <v>19.14</v>
      </c>
      <c r="AZ90" t="s">
        <v>23</v>
      </c>
      <c r="BA90" t="s">
        <v>23</v>
      </c>
      <c r="BB90" t="s">
        <v>23</v>
      </c>
      <c r="BC90">
        <v>40.94</v>
      </c>
      <c r="BD90" t="s">
        <v>23</v>
      </c>
      <c r="BE90" t="s">
        <v>23</v>
      </c>
      <c r="BF90">
        <v>0.39900000000000002</v>
      </c>
      <c r="BG90" t="s">
        <v>23</v>
      </c>
      <c r="BH90" t="s">
        <v>23</v>
      </c>
      <c r="BI90" t="s">
        <v>23</v>
      </c>
      <c r="BJ90" t="s">
        <v>23</v>
      </c>
      <c r="BK90" t="s">
        <v>23</v>
      </c>
      <c r="BN90">
        <v>0</v>
      </c>
      <c r="BO90" t="s">
        <v>23</v>
      </c>
      <c r="BP90" t="s">
        <v>23</v>
      </c>
      <c r="BQ90" t="s">
        <v>23</v>
      </c>
      <c r="BR90" t="s">
        <v>23</v>
      </c>
      <c r="BS90" t="s">
        <v>23</v>
      </c>
      <c r="BV90">
        <v>-4.3710000000000004</v>
      </c>
      <c r="BW90">
        <v>-11.503</v>
      </c>
      <c r="BX90">
        <v>-21.026</v>
      </c>
      <c r="BY90" t="s">
        <v>23</v>
      </c>
      <c r="BZ90" t="s">
        <v>23</v>
      </c>
      <c r="CA90">
        <v>-31.518999999999998</v>
      </c>
      <c r="CB90">
        <v>-23.623999999999999</v>
      </c>
      <c r="CC90" t="s">
        <v>576</v>
      </c>
      <c r="CD90">
        <v>116.46639999999999</v>
      </c>
      <c r="CE90">
        <v>18.079799999999999</v>
      </c>
      <c r="CF90">
        <v>8.4201999999999995</v>
      </c>
      <c r="CG90">
        <v>-36.440899999999999</v>
      </c>
      <c r="CH90">
        <v>136198</v>
      </c>
      <c r="CI90" s="7">
        <v>115344</v>
      </c>
      <c r="CJ90">
        <v>27590</v>
      </c>
      <c r="CK90">
        <v>63993</v>
      </c>
      <c r="CL90">
        <v>18.079999999999998</v>
      </c>
      <c r="CM90">
        <v>-23.623999999999999</v>
      </c>
      <c r="CP90" s="9">
        <v>-60.03</v>
      </c>
      <c r="CQ90" s="9">
        <v>-61.518999999999998</v>
      </c>
      <c r="CR90" s="9">
        <v>-60.497999999999998</v>
      </c>
      <c r="CS90">
        <v>-0.75900000000000001</v>
      </c>
      <c r="CT90">
        <v>-0.75</v>
      </c>
      <c r="CU90">
        <v>0.02</v>
      </c>
      <c r="CV90">
        <v>1.0999999999999999E-2</v>
      </c>
      <c r="CW90">
        <v>0.02</v>
      </c>
      <c r="CX90" t="s">
        <v>23</v>
      </c>
      <c r="CY90" t="s">
        <v>23</v>
      </c>
      <c r="DB90" s="10">
        <v>0.89968710952182618</v>
      </c>
      <c r="DC90" s="9">
        <v>1390868</v>
      </c>
      <c r="DD90" s="10">
        <v>1.0187882674703853E-3</v>
      </c>
      <c r="DE90" s="12">
        <v>1075.625</v>
      </c>
      <c r="DF90" s="9">
        <v>61.182796000000003</v>
      </c>
      <c r="DG90" s="13">
        <v>58.659793999999998</v>
      </c>
      <c r="DH90">
        <v>14.260652</v>
      </c>
      <c r="DK90">
        <v>1.0756777172619858</v>
      </c>
      <c r="DL90">
        <v>0.80126465576126704</v>
      </c>
      <c r="DM90">
        <v>0.48862295637350439</v>
      </c>
      <c r="DN90">
        <v>1.0227560979870667</v>
      </c>
    </row>
    <row r="91" spans="1:118" x14ac:dyDescent="0.25">
      <c r="A91" s="1">
        <v>43494</v>
      </c>
      <c r="B91" t="s">
        <v>245</v>
      </c>
      <c r="C91">
        <v>25.1</v>
      </c>
      <c r="D91" t="s">
        <v>246</v>
      </c>
      <c r="E91" t="s">
        <v>55</v>
      </c>
      <c r="F91" t="s">
        <v>228</v>
      </c>
      <c r="I91">
        <v>106.9958420858227</v>
      </c>
      <c r="J91">
        <v>8581.48</v>
      </c>
      <c r="M91">
        <v>582237</v>
      </c>
      <c r="N91">
        <v>303605</v>
      </c>
      <c r="O91">
        <v>242854</v>
      </c>
      <c r="P91">
        <v>189061</v>
      </c>
      <c r="S91">
        <v>59.159130434782597</v>
      </c>
      <c r="T91">
        <v>264827.99023343</v>
      </c>
      <c r="U91">
        <v>2.7898369565217398</v>
      </c>
      <c r="X91">
        <v>12.455197</v>
      </c>
      <c r="Y91">
        <v>11.160318999999999</v>
      </c>
      <c r="Z91">
        <v>35.969664000000002</v>
      </c>
      <c r="AA91">
        <v>-27.977045</v>
      </c>
      <c r="AB91">
        <v>25.55</v>
      </c>
      <c r="AC91">
        <v>36.4</v>
      </c>
      <c r="AD91">
        <v>18.2</v>
      </c>
      <c r="AE91">
        <v>17.600000000000001</v>
      </c>
      <c r="AF91" s="4">
        <v>23.583333333333332</v>
      </c>
      <c r="AG91" s="4">
        <v>22.616666666666671</v>
      </c>
      <c r="AH91" s="4">
        <v>22.425217391304347</v>
      </c>
      <c r="AI91" s="4">
        <v>22.820000000000004</v>
      </c>
      <c r="AJ91" s="4">
        <v>21.613495934959346</v>
      </c>
      <c r="AK91" s="4">
        <v>26.538725099601592</v>
      </c>
      <c r="AL91" s="6">
        <v>25.3</v>
      </c>
      <c r="AM91" s="6">
        <v>25.3</v>
      </c>
      <c r="AN91" s="6">
        <v>25.3</v>
      </c>
      <c r="AO91" s="6">
        <v>25.3</v>
      </c>
      <c r="AP91" s="6">
        <v>25.3</v>
      </c>
      <c r="AQ91" s="6">
        <v>36.1</v>
      </c>
      <c r="AR91">
        <v>22.32</v>
      </c>
      <c r="AS91">
        <v>21.22</v>
      </c>
      <c r="AT91">
        <v>21.22</v>
      </c>
      <c r="AU91">
        <v>19.82</v>
      </c>
      <c r="AV91">
        <v>17.68</v>
      </c>
      <c r="AW91">
        <v>17.68</v>
      </c>
      <c r="AZ91">
        <v>4</v>
      </c>
      <c r="BA91">
        <v>28.225000000000001</v>
      </c>
      <c r="BB91">
        <v>-3.4898241875333</v>
      </c>
      <c r="BC91">
        <v>4.7679999999999998</v>
      </c>
      <c r="BD91">
        <v>-0.34499999999999997</v>
      </c>
      <c r="BE91">
        <v>-0.5</v>
      </c>
      <c r="BF91">
        <v>0.14399999999999999</v>
      </c>
      <c r="BG91">
        <v>7.7868852459016402</v>
      </c>
      <c r="BH91">
        <v>-15.6357388316151</v>
      </c>
      <c r="BI91">
        <v>140</v>
      </c>
      <c r="BJ91">
        <v>-828.57142857142799</v>
      </c>
      <c r="BK91">
        <v>-109.230769230769</v>
      </c>
      <c r="BN91">
        <v>3.9840637450199199</v>
      </c>
      <c r="BO91">
        <v>-50</v>
      </c>
      <c r="BP91">
        <v>-33.333399999999997</v>
      </c>
      <c r="BQ91">
        <v>-26.318999999999999</v>
      </c>
      <c r="BR91">
        <v>2</v>
      </c>
      <c r="BS91" t="s">
        <v>23</v>
      </c>
      <c r="BV91">
        <v>-27.71</v>
      </c>
      <c r="BW91">
        <v>-51.515999999999998</v>
      </c>
      <c r="BX91">
        <v>-26.593</v>
      </c>
      <c r="BY91">
        <v>-27.937999999999999</v>
      </c>
      <c r="BZ91">
        <v>-23.478999999999999</v>
      </c>
      <c r="CA91">
        <v>-4.4800000000000004</v>
      </c>
      <c r="CB91">
        <v>-52.542000000000002</v>
      </c>
      <c r="CC91" t="s">
        <v>576</v>
      </c>
      <c r="CD91" t="s">
        <v>576</v>
      </c>
      <c r="CE91">
        <v>-46.342700000000001</v>
      </c>
      <c r="CF91">
        <v>-18.4146</v>
      </c>
      <c r="CG91">
        <v>-7.0171000000000001</v>
      </c>
      <c r="CH91">
        <v>262720</v>
      </c>
      <c r="CI91" s="7">
        <v>489625</v>
      </c>
      <c r="CJ91">
        <v>14417</v>
      </c>
      <c r="CK91">
        <v>-50892</v>
      </c>
      <c r="CL91">
        <v>-46.343000000000004</v>
      </c>
      <c r="CM91">
        <v>-51.143999999999998</v>
      </c>
      <c r="CP91" s="9">
        <v>10.726000000000001</v>
      </c>
      <c r="CQ91" s="9">
        <v>12.429</v>
      </c>
      <c r="CR91" s="9">
        <v>21.204000000000001</v>
      </c>
      <c r="CS91">
        <v>1.2410000000000001</v>
      </c>
      <c r="CT91">
        <v>1.167</v>
      </c>
      <c r="CU91">
        <v>0.17399999999999999</v>
      </c>
      <c r="CV91">
        <v>0.19700000000000001</v>
      </c>
      <c r="CW91">
        <v>0.17399999999999999</v>
      </c>
      <c r="CX91">
        <v>21.843</v>
      </c>
      <c r="CY91">
        <v>2.6280000000000001</v>
      </c>
      <c r="DB91" s="10">
        <v>17.004780876494024</v>
      </c>
      <c r="DC91" s="9">
        <v>3677887</v>
      </c>
      <c r="DD91" s="10">
        <v>1.160503299856684E-2</v>
      </c>
      <c r="DE91" s="12">
        <v>46564</v>
      </c>
      <c r="DF91" s="9">
        <v>3.7256939999999998</v>
      </c>
      <c r="DG91" s="13">
        <v>5.3223070000000003</v>
      </c>
      <c r="DH91">
        <v>44.821429000000002</v>
      </c>
      <c r="DK91">
        <v>0.56005680327325014</v>
      </c>
      <c r="DL91">
        <v>0.17140607404097577</v>
      </c>
      <c r="DM91">
        <v>6.3806409497682154E-2</v>
      </c>
      <c r="DN91">
        <v>9.2301982495470128E-2</v>
      </c>
    </row>
    <row r="92" spans="1:118" x14ac:dyDescent="0.25">
      <c r="A92" s="1">
        <v>43494</v>
      </c>
      <c r="B92" t="s">
        <v>247</v>
      </c>
      <c r="C92">
        <v>2.7839999999999998</v>
      </c>
      <c r="D92" t="s">
        <v>248</v>
      </c>
      <c r="E92" t="s">
        <v>236</v>
      </c>
      <c r="F92" t="s">
        <v>228</v>
      </c>
      <c r="I92">
        <v>106.9958420858227</v>
      </c>
      <c r="J92">
        <v>8581.48</v>
      </c>
      <c r="M92">
        <v>680288</v>
      </c>
      <c r="N92">
        <v>261064</v>
      </c>
      <c r="O92">
        <v>181459</v>
      </c>
      <c r="P92">
        <v>199719</v>
      </c>
      <c r="S92">
        <v>59.159130434782597</v>
      </c>
      <c r="T92">
        <v>264827.99023343</v>
      </c>
      <c r="U92">
        <v>2.7898369565217398</v>
      </c>
      <c r="X92">
        <v>1.953125</v>
      </c>
      <c r="Y92">
        <v>12.258065</v>
      </c>
      <c r="Z92">
        <v>9.2050210000000003</v>
      </c>
      <c r="AA92">
        <v>-13.144759000000001</v>
      </c>
      <c r="AB92">
        <v>43.36</v>
      </c>
      <c r="AC92">
        <v>56.32</v>
      </c>
      <c r="AD92">
        <v>36.08</v>
      </c>
      <c r="AE92">
        <v>35.200000000000003</v>
      </c>
      <c r="AF92" s="4">
        <v>2.7635553333333331</v>
      </c>
      <c r="AG92" s="4">
        <v>2.6855552500000002</v>
      </c>
      <c r="AH92" s="4">
        <v>2.5888692608695654</v>
      </c>
      <c r="AI92" s="4">
        <v>2.5695996923076927</v>
      </c>
      <c r="AJ92" s="4">
        <v>2.6278370894308942</v>
      </c>
      <c r="AK92" s="4">
        <v>2.9961962151394426</v>
      </c>
      <c r="AL92" s="6">
        <v>2.8533330000000001</v>
      </c>
      <c r="AM92" s="6">
        <v>2.8533330000000001</v>
      </c>
      <c r="AN92" s="6">
        <v>2.8533330000000001</v>
      </c>
      <c r="AO92" s="6">
        <v>2.8533330000000001</v>
      </c>
      <c r="AP92" s="6">
        <v>3.056</v>
      </c>
      <c r="AQ92" s="6">
        <v>3.6826660000000002</v>
      </c>
      <c r="AR92">
        <v>2.709333</v>
      </c>
      <c r="AS92">
        <v>2.5493329999999998</v>
      </c>
      <c r="AT92">
        <v>2.450666</v>
      </c>
      <c r="AU92">
        <v>2.450666</v>
      </c>
      <c r="AV92">
        <v>2.3626659999999999</v>
      </c>
      <c r="AW92">
        <v>2.3626659999999999</v>
      </c>
      <c r="AZ92" t="s">
        <v>23</v>
      </c>
      <c r="BA92" t="s">
        <v>23</v>
      </c>
      <c r="BB92" t="s">
        <v>23</v>
      </c>
      <c r="BC92" t="s">
        <v>23</v>
      </c>
      <c r="BD92" t="s">
        <v>23</v>
      </c>
      <c r="BE92" t="s">
        <v>23</v>
      </c>
      <c r="BF92">
        <v>-0.112</v>
      </c>
      <c r="BG92" t="s">
        <v>23</v>
      </c>
      <c r="BH92" t="s">
        <v>23</v>
      </c>
      <c r="BI92" t="s">
        <v>23</v>
      </c>
      <c r="BJ92" t="s">
        <v>23</v>
      </c>
      <c r="BK92" t="s">
        <v>23</v>
      </c>
      <c r="BN92">
        <v>0</v>
      </c>
      <c r="BO92" t="s">
        <v>23</v>
      </c>
      <c r="BP92" t="s">
        <v>23</v>
      </c>
      <c r="BQ92" t="s">
        <v>23</v>
      </c>
      <c r="BR92" t="s">
        <v>23</v>
      </c>
      <c r="BS92" t="s">
        <v>23</v>
      </c>
      <c r="BV92">
        <v>35.070999999999998</v>
      </c>
      <c r="BW92">
        <v>37.390999999999998</v>
      </c>
      <c r="BX92">
        <v>8.2829999999999995</v>
      </c>
      <c r="BY92">
        <v>53.343000000000004</v>
      </c>
      <c r="BZ92">
        <v>-2.1539999999999999</v>
      </c>
      <c r="CA92">
        <v>-3.19</v>
      </c>
      <c r="CB92" t="s">
        <v>576</v>
      </c>
      <c r="CC92" t="s">
        <v>576</v>
      </c>
      <c r="CD92">
        <v>253.358</v>
      </c>
      <c r="CE92">
        <v>22.844999999999999</v>
      </c>
      <c r="CF92" t="s">
        <v>576</v>
      </c>
      <c r="CG92">
        <v>-11.331</v>
      </c>
      <c r="CH92">
        <v>5297</v>
      </c>
      <c r="CI92" s="7">
        <v>4312</v>
      </c>
      <c r="CJ92">
        <v>-16849</v>
      </c>
      <c r="CK92">
        <v>-7957</v>
      </c>
      <c r="CL92">
        <v>22.843</v>
      </c>
      <c r="CM92" t="s">
        <v>576</v>
      </c>
      <c r="CP92" s="9">
        <v>-2.3370000000000002</v>
      </c>
      <c r="CQ92" s="9">
        <v>1.206</v>
      </c>
      <c r="CR92" s="9">
        <v>3.234</v>
      </c>
      <c r="CS92">
        <v>-0.81899999999999995</v>
      </c>
      <c r="CT92">
        <v>-0.76300000000000001</v>
      </c>
      <c r="CU92">
        <v>0.52300000000000002</v>
      </c>
      <c r="CV92">
        <v>0.499</v>
      </c>
      <c r="CW92">
        <v>0.52300000000000002</v>
      </c>
      <c r="CX92">
        <v>82.575999999999993</v>
      </c>
      <c r="CY92">
        <v>47.341999999999999</v>
      </c>
      <c r="DB92" s="10">
        <v>5.5555555555555554</v>
      </c>
      <c r="DC92" s="9">
        <v>1233245</v>
      </c>
      <c r="DD92" s="10">
        <v>1.8812158168085011E-3</v>
      </c>
      <c r="DE92" s="12">
        <v>188690.75</v>
      </c>
      <c r="DF92" s="9">
        <v>0.63043499999999997</v>
      </c>
      <c r="DG92" s="13">
        <v>0.56083799999999995</v>
      </c>
      <c r="DH92" t="s">
        <v>576</v>
      </c>
      <c r="DK92">
        <v>2.1864204807740952E-2</v>
      </c>
      <c r="DL92">
        <v>0.53945575063145967</v>
      </c>
      <c r="DM92">
        <v>0.36052448228010253</v>
      </c>
      <c r="DN92">
        <v>0.6543466361185124</v>
      </c>
    </row>
    <row r="93" spans="1:118" x14ac:dyDescent="0.25">
      <c r="A93" s="1">
        <v>43494</v>
      </c>
      <c r="B93" t="s">
        <v>249</v>
      </c>
      <c r="C93">
        <v>16.54</v>
      </c>
      <c r="D93" t="s">
        <v>250</v>
      </c>
      <c r="E93" t="s">
        <v>251</v>
      </c>
      <c r="F93" t="s">
        <v>228</v>
      </c>
      <c r="I93">
        <v>106.9958420858227</v>
      </c>
      <c r="J93">
        <v>8581.48</v>
      </c>
      <c r="M93">
        <v>128184</v>
      </c>
      <c r="N93">
        <v>58677</v>
      </c>
      <c r="O93">
        <v>108006</v>
      </c>
      <c r="P93">
        <v>254516</v>
      </c>
      <c r="S93">
        <v>59.159130434782597</v>
      </c>
      <c r="T93">
        <v>264827.99023343</v>
      </c>
      <c r="U93">
        <v>2.7898369565217398</v>
      </c>
      <c r="X93">
        <v>2.860697</v>
      </c>
      <c r="Y93">
        <v>0.242424</v>
      </c>
      <c r="Z93">
        <v>0.242424</v>
      </c>
      <c r="AA93">
        <v>1.348039</v>
      </c>
      <c r="AB93">
        <v>17.2</v>
      </c>
      <c r="AC93">
        <v>20.94</v>
      </c>
      <c r="AD93">
        <v>15.4</v>
      </c>
      <c r="AE93">
        <v>15.04</v>
      </c>
      <c r="AF93" s="4">
        <v>16.396666666666661</v>
      </c>
      <c r="AG93" s="4">
        <v>16.228333333333332</v>
      </c>
      <c r="AH93" s="4">
        <v>16.19913043478261</v>
      </c>
      <c r="AI93" s="4">
        <v>16.096</v>
      </c>
      <c r="AJ93" s="4">
        <v>16.614471544715439</v>
      </c>
      <c r="AK93" s="4">
        <v>17.318565737051788</v>
      </c>
      <c r="AL93" s="6">
        <v>16.88</v>
      </c>
      <c r="AM93" s="6">
        <v>16.88</v>
      </c>
      <c r="AN93" s="6">
        <v>16.88</v>
      </c>
      <c r="AO93" s="6">
        <v>17.079999999999998</v>
      </c>
      <c r="AP93" s="6">
        <v>18.52</v>
      </c>
      <c r="AQ93" s="6">
        <v>20.59</v>
      </c>
      <c r="AR93">
        <v>16.079999999999998</v>
      </c>
      <c r="AS93">
        <v>16.04</v>
      </c>
      <c r="AT93">
        <v>16</v>
      </c>
      <c r="AU93">
        <v>15.5</v>
      </c>
      <c r="AV93">
        <v>15.5</v>
      </c>
      <c r="AW93">
        <v>15.5</v>
      </c>
      <c r="AZ93">
        <v>1</v>
      </c>
      <c r="BA93">
        <v>18</v>
      </c>
      <c r="BB93">
        <v>0.618608899465526</v>
      </c>
      <c r="BC93" t="s">
        <v>23</v>
      </c>
      <c r="BD93" t="s">
        <v>23</v>
      </c>
      <c r="BE93" t="s">
        <v>23</v>
      </c>
      <c r="BF93">
        <v>-0.34</v>
      </c>
      <c r="BG93">
        <v>-17.977528089887599</v>
      </c>
      <c r="BH93">
        <v>-9.5238095238095202</v>
      </c>
      <c r="BI93" t="s">
        <v>23</v>
      </c>
      <c r="BJ93" t="s">
        <v>23</v>
      </c>
      <c r="BK93" t="s">
        <v>23</v>
      </c>
      <c r="BN93">
        <v>3.0229746070133001</v>
      </c>
      <c r="BO93">
        <v>0</v>
      </c>
      <c r="BP93" t="s">
        <v>23</v>
      </c>
      <c r="BQ93">
        <v>-10.391999999999999</v>
      </c>
      <c r="BR93">
        <v>0.5</v>
      </c>
      <c r="BS93" t="s">
        <v>23</v>
      </c>
      <c r="BV93">
        <v>1.752</v>
      </c>
      <c r="BW93">
        <v>1.84</v>
      </c>
      <c r="BX93">
        <v>-6.9489999999999998</v>
      </c>
      <c r="BY93">
        <v>3.109</v>
      </c>
      <c r="BZ93">
        <v>-1.056</v>
      </c>
      <c r="CA93">
        <v>-8.2720000000000002</v>
      </c>
      <c r="CB93" t="s">
        <v>576</v>
      </c>
      <c r="CC93">
        <v>122.22199999999999</v>
      </c>
      <c r="CD93">
        <v>29.6953</v>
      </c>
      <c r="CE93" t="s">
        <v>576</v>
      </c>
      <c r="CF93" t="s">
        <v>576</v>
      </c>
      <c r="CG93">
        <v>-94.160600000000002</v>
      </c>
      <c r="CH93">
        <v>58194.970999999998</v>
      </c>
      <c r="CI93" s="7">
        <v>-93942.653000000006</v>
      </c>
      <c r="CJ93">
        <v>-26869.947</v>
      </c>
      <c r="CK93">
        <v>16082.508</v>
      </c>
      <c r="CL93" t="s">
        <v>576</v>
      </c>
      <c r="CM93" t="s">
        <v>576</v>
      </c>
      <c r="CP93" s="9">
        <v>9.3849999999999998</v>
      </c>
      <c r="CQ93" s="9">
        <v>9.6120000000000001</v>
      </c>
      <c r="CR93" s="9">
        <v>10.35</v>
      </c>
      <c r="CS93">
        <v>5.9640000000000004</v>
      </c>
      <c r="CT93">
        <v>3.34</v>
      </c>
      <c r="CU93">
        <v>0.56899999999999995</v>
      </c>
      <c r="CV93">
        <v>0.56599999999999995</v>
      </c>
      <c r="CW93">
        <v>0.56899999999999995</v>
      </c>
      <c r="CX93">
        <v>107.658</v>
      </c>
      <c r="CY93" t="s">
        <v>23</v>
      </c>
      <c r="DB93" s="10">
        <v>112.86722944377267</v>
      </c>
      <c r="DC93" s="9">
        <v>3001123</v>
      </c>
      <c r="DD93" s="10">
        <v>4.9763344588009226E-2</v>
      </c>
      <c r="DE93" s="12">
        <v>1327888.0719999999</v>
      </c>
      <c r="DF93" s="9" t="s">
        <v>23</v>
      </c>
      <c r="DG93" s="13" t="s">
        <v>23</v>
      </c>
      <c r="DH93" t="s">
        <v>23</v>
      </c>
      <c r="DK93">
        <v>-0.63246186171560936</v>
      </c>
      <c r="DL93">
        <v>0.30431613538331254</v>
      </c>
      <c r="DM93">
        <v>9.9308285827952092E-2</v>
      </c>
      <c r="DN93">
        <v>0.57068262723071561</v>
      </c>
    </row>
    <row r="94" spans="1:118" x14ac:dyDescent="0.25">
      <c r="A94" s="1">
        <v>43494</v>
      </c>
      <c r="B94" t="s">
        <v>252</v>
      </c>
      <c r="C94">
        <v>22.88</v>
      </c>
      <c r="D94" t="s">
        <v>253</v>
      </c>
      <c r="E94" t="s">
        <v>254</v>
      </c>
      <c r="F94" t="s">
        <v>228</v>
      </c>
      <c r="I94">
        <v>106.9958420858227</v>
      </c>
      <c r="J94">
        <v>8581.48</v>
      </c>
      <c r="M94">
        <v>78182</v>
      </c>
      <c r="N94">
        <v>52687</v>
      </c>
      <c r="O94">
        <v>59547</v>
      </c>
      <c r="P94">
        <v>132878</v>
      </c>
      <c r="S94">
        <v>59.159130434782597</v>
      </c>
      <c r="T94">
        <v>264827.99023343</v>
      </c>
      <c r="U94">
        <v>2.7898369565217398</v>
      </c>
      <c r="X94">
        <v>-0.78057200000000004</v>
      </c>
      <c r="Y94">
        <v>4.4748859999999997</v>
      </c>
      <c r="Z94">
        <v>-2.2222219999999999</v>
      </c>
      <c r="AA94">
        <v>7.41784</v>
      </c>
      <c r="AB94">
        <v>24.18</v>
      </c>
      <c r="AC94">
        <v>26.45</v>
      </c>
      <c r="AD94">
        <v>21.9</v>
      </c>
      <c r="AE94">
        <v>20.399999999999999</v>
      </c>
      <c r="AF94" s="4">
        <v>22.933333333333334</v>
      </c>
      <c r="AG94" s="4">
        <v>22.900000000000002</v>
      </c>
      <c r="AH94" s="4">
        <v>22.690434782608694</v>
      </c>
      <c r="AI94" s="4">
        <v>22.776000000000003</v>
      </c>
      <c r="AJ94" s="4">
        <v>22.84113821138212</v>
      </c>
      <c r="AK94" s="4">
        <v>23.156613545816754</v>
      </c>
      <c r="AL94" s="6">
        <v>23.06</v>
      </c>
      <c r="AM94" s="6">
        <v>23.3</v>
      </c>
      <c r="AN94" s="6">
        <v>23.3</v>
      </c>
      <c r="AO94" s="6">
        <v>23.68</v>
      </c>
      <c r="AP94" s="6">
        <v>25.8</v>
      </c>
      <c r="AQ94" s="6">
        <v>26.05</v>
      </c>
      <c r="AR94">
        <v>22.86</v>
      </c>
      <c r="AS94">
        <v>22.58</v>
      </c>
      <c r="AT94">
        <v>21.94</v>
      </c>
      <c r="AU94">
        <v>21.9</v>
      </c>
      <c r="AV94">
        <v>20.46</v>
      </c>
      <c r="AW94">
        <v>20.46</v>
      </c>
      <c r="AZ94" t="s">
        <v>23</v>
      </c>
      <c r="BA94" t="s">
        <v>23</v>
      </c>
      <c r="BB94" t="s">
        <v>23</v>
      </c>
      <c r="BC94" t="s">
        <v>23</v>
      </c>
      <c r="BD94" t="s">
        <v>23</v>
      </c>
      <c r="BE94" t="s">
        <v>23</v>
      </c>
      <c r="BF94">
        <v>0.33800000000000002</v>
      </c>
      <c r="BG94" t="s">
        <v>23</v>
      </c>
      <c r="BH94" t="s">
        <v>23</v>
      </c>
      <c r="BI94" t="s">
        <v>23</v>
      </c>
      <c r="BJ94" t="s">
        <v>23</v>
      </c>
      <c r="BK94" t="s">
        <v>23</v>
      </c>
      <c r="BN94">
        <v>4.37062937062937</v>
      </c>
      <c r="BO94">
        <v>0</v>
      </c>
      <c r="BP94">
        <v>0</v>
      </c>
      <c r="BQ94">
        <v>0</v>
      </c>
      <c r="BR94">
        <v>1</v>
      </c>
      <c r="BS94" t="s">
        <v>23</v>
      </c>
      <c r="BV94">
        <v>-0.63800000000000001</v>
      </c>
      <c r="BW94">
        <v>1.262</v>
      </c>
      <c r="BX94">
        <v>19.762</v>
      </c>
      <c r="BY94">
        <v>6.7610000000000001</v>
      </c>
      <c r="BZ94">
        <v>-10.766999999999999</v>
      </c>
      <c r="CA94">
        <v>-1.3140000000000001</v>
      </c>
      <c r="CB94">
        <v>12.455</v>
      </c>
      <c r="CC94">
        <v>3.8039999999999998</v>
      </c>
      <c r="CD94">
        <v>170.38900000000001</v>
      </c>
      <c r="CE94">
        <v>-5.2350000000000003</v>
      </c>
      <c r="CF94">
        <v>33.734000000000002</v>
      </c>
      <c r="CG94">
        <v>44.424999999999997</v>
      </c>
      <c r="CH94">
        <v>43768.506000000001</v>
      </c>
      <c r="CI94" s="7">
        <v>46186.472000000002</v>
      </c>
      <c r="CJ94">
        <v>9292.6679999999997</v>
      </c>
      <c r="CK94">
        <v>12996.652</v>
      </c>
      <c r="CL94">
        <v>-5.2350000000000003</v>
      </c>
      <c r="CM94">
        <v>12.455</v>
      </c>
      <c r="CP94" s="9">
        <v>15.826000000000001</v>
      </c>
      <c r="CQ94" s="9">
        <v>16.009</v>
      </c>
      <c r="CR94" s="9">
        <v>16.178000000000001</v>
      </c>
      <c r="CS94">
        <v>10.801</v>
      </c>
      <c r="CT94">
        <v>9.1080000000000005</v>
      </c>
      <c r="CU94">
        <v>0.92100000000000004</v>
      </c>
      <c r="CV94">
        <v>0.92800000000000005</v>
      </c>
      <c r="CW94">
        <v>0.92100000000000004</v>
      </c>
      <c r="CX94" t="s">
        <v>23</v>
      </c>
      <c r="CY94" t="s">
        <v>23</v>
      </c>
      <c r="DB94" s="10">
        <v>59.650166878575966</v>
      </c>
      <c r="DC94" s="9">
        <v>687908.85600000003</v>
      </c>
      <c r="DD94" s="10">
        <v>5.4559386280091736E-2</v>
      </c>
      <c r="DE94" s="12">
        <v>-57458.79</v>
      </c>
      <c r="DF94" s="9">
        <v>1.011763</v>
      </c>
      <c r="DG94" s="13">
        <v>1.0980989999999999</v>
      </c>
      <c r="DH94">
        <v>16.923076999999999</v>
      </c>
      <c r="DK94">
        <v>-0.72451490302906585</v>
      </c>
      <c r="DL94">
        <v>0.13115628809816848</v>
      </c>
      <c r="DM94">
        <v>1.6681487518301782E-2</v>
      </c>
      <c r="DN94">
        <v>0.45021379500864139</v>
      </c>
    </row>
    <row r="95" spans="1:118" x14ac:dyDescent="0.25">
      <c r="A95" s="1">
        <v>43494</v>
      </c>
      <c r="B95" t="s">
        <v>255</v>
      </c>
      <c r="C95">
        <v>14.1</v>
      </c>
      <c r="D95" t="s">
        <v>256</v>
      </c>
      <c r="E95" t="s">
        <v>242</v>
      </c>
      <c r="F95" t="s">
        <v>228</v>
      </c>
      <c r="I95">
        <v>106.9958420858227</v>
      </c>
      <c r="J95">
        <v>8581.48</v>
      </c>
      <c r="M95">
        <v>604842</v>
      </c>
      <c r="N95">
        <v>249415</v>
      </c>
      <c r="O95">
        <v>238706</v>
      </c>
      <c r="P95">
        <v>259919</v>
      </c>
      <c r="S95">
        <v>59.159130434782597</v>
      </c>
      <c r="T95">
        <v>264827.99023343</v>
      </c>
      <c r="U95">
        <v>2.7898369565217398</v>
      </c>
      <c r="X95">
        <v>6.0150379999999997</v>
      </c>
      <c r="Y95">
        <v>5.8558560000000002</v>
      </c>
      <c r="Z95">
        <v>4.1358940000000004</v>
      </c>
      <c r="AA95">
        <v>-22.013273999999999</v>
      </c>
      <c r="AB95">
        <v>14.3</v>
      </c>
      <c r="AC95">
        <v>18.940000000000001</v>
      </c>
      <c r="AD95">
        <v>13.08</v>
      </c>
      <c r="AE95">
        <v>12.48</v>
      </c>
      <c r="AF95" s="4">
        <v>13.58333333333333</v>
      </c>
      <c r="AG95" s="4">
        <v>13.453333333333333</v>
      </c>
      <c r="AH95" s="4">
        <v>13.361739130434785</v>
      </c>
      <c r="AI95" s="4">
        <v>13.543384615384614</v>
      </c>
      <c r="AJ95" s="4">
        <v>14.007154471544714</v>
      </c>
      <c r="AK95" s="4">
        <v>15.667450199203191</v>
      </c>
      <c r="AL95" s="6">
        <v>14.1</v>
      </c>
      <c r="AM95" s="6">
        <v>14.1</v>
      </c>
      <c r="AN95" s="6">
        <v>14.1</v>
      </c>
      <c r="AO95" s="6">
        <v>14.1</v>
      </c>
      <c r="AP95" s="6">
        <v>16</v>
      </c>
      <c r="AQ95" s="6">
        <v>18.559999999999999</v>
      </c>
      <c r="AR95">
        <v>13.3</v>
      </c>
      <c r="AS95">
        <v>13.28</v>
      </c>
      <c r="AT95">
        <v>13.14</v>
      </c>
      <c r="AU95">
        <v>13.1</v>
      </c>
      <c r="AV95">
        <v>12.8</v>
      </c>
      <c r="AW95">
        <v>12.8</v>
      </c>
      <c r="AZ95" t="s">
        <v>23</v>
      </c>
      <c r="BA95" t="s">
        <v>23</v>
      </c>
      <c r="BB95" t="s">
        <v>23</v>
      </c>
      <c r="BC95" t="s">
        <v>23</v>
      </c>
      <c r="BD95" t="s">
        <v>23</v>
      </c>
      <c r="BE95" t="s">
        <v>23</v>
      </c>
      <c r="BF95">
        <v>-6.9000000000000006E-2</v>
      </c>
      <c r="BG95" t="s">
        <v>23</v>
      </c>
      <c r="BH95" t="s">
        <v>23</v>
      </c>
      <c r="BI95" t="s">
        <v>23</v>
      </c>
      <c r="BJ95" t="s">
        <v>23</v>
      </c>
      <c r="BK95" t="s">
        <v>23</v>
      </c>
      <c r="BN95">
        <v>2.83687943262411</v>
      </c>
      <c r="BO95" t="s">
        <v>23</v>
      </c>
      <c r="BP95" t="s">
        <v>23</v>
      </c>
      <c r="BQ95" t="s">
        <v>23</v>
      </c>
      <c r="BR95">
        <v>0.8</v>
      </c>
      <c r="BS95" t="s">
        <v>23</v>
      </c>
      <c r="BV95">
        <v>-12.452999999999999</v>
      </c>
      <c r="BW95">
        <v>-2.0779999999999998</v>
      </c>
      <c r="BX95">
        <v>-5.0259999999999998</v>
      </c>
      <c r="BY95">
        <v>-8.1890000000000001</v>
      </c>
      <c r="BZ95">
        <v>-3.5510000000000002</v>
      </c>
      <c r="CA95">
        <v>-14.15</v>
      </c>
      <c r="CB95" t="s">
        <v>576</v>
      </c>
      <c r="CC95">
        <v>-82.233000000000004</v>
      </c>
      <c r="CD95">
        <v>-35.091999999999999</v>
      </c>
      <c r="CE95">
        <v>-37.908999999999999</v>
      </c>
      <c r="CF95">
        <v>29.75</v>
      </c>
      <c r="CG95">
        <v>-50.045999999999999</v>
      </c>
      <c r="CH95">
        <v>71013</v>
      </c>
      <c r="CI95" s="7">
        <v>114369</v>
      </c>
      <c r="CJ95">
        <v>-4125</v>
      </c>
      <c r="CK95">
        <v>1599</v>
      </c>
      <c r="CL95">
        <v>-37.908999999999999</v>
      </c>
      <c r="CM95" t="s">
        <v>576</v>
      </c>
      <c r="CP95" s="9">
        <v>2.9510000000000001</v>
      </c>
      <c r="CQ95" s="9">
        <v>4.016</v>
      </c>
      <c r="CR95" s="9">
        <v>4.5540000000000003</v>
      </c>
      <c r="CS95">
        <v>2.5449999999999999</v>
      </c>
      <c r="CT95">
        <v>1.8620000000000001</v>
      </c>
      <c r="CU95">
        <v>1.0089999999999999</v>
      </c>
      <c r="CV95">
        <v>1.0649999999999999</v>
      </c>
      <c r="CW95">
        <v>1.0089999999999999</v>
      </c>
      <c r="CX95">
        <v>58.347000000000001</v>
      </c>
      <c r="CY95">
        <v>5.7380000000000004</v>
      </c>
      <c r="DB95" s="10">
        <v>47.408983451536642</v>
      </c>
      <c r="DC95" s="9">
        <v>2081187</v>
      </c>
      <c r="DD95" s="10">
        <v>1.9271694470511299E-2</v>
      </c>
      <c r="DE95" s="12">
        <v>-127369.125</v>
      </c>
      <c r="DF95" s="9">
        <v>0.41713499999999998</v>
      </c>
      <c r="DG95" s="13">
        <v>0.46806500000000001</v>
      </c>
      <c r="DH95" t="s">
        <v>576</v>
      </c>
      <c r="DK95">
        <v>5.3999065242911128E-2</v>
      </c>
      <c r="DL95">
        <v>0.4081108148899717</v>
      </c>
      <c r="DM95">
        <v>0.24736840989493936</v>
      </c>
      <c r="DN95">
        <v>0.63530196444247677</v>
      </c>
    </row>
    <row r="96" spans="1:118" x14ac:dyDescent="0.25">
      <c r="A96" s="1">
        <v>43494</v>
      </c>
      <c r="B96" t="s">
        <v>257</v>
      </c>
      <c r="C96">
        <v>14.054767999999999</v>
      </c>
      <c r="D96" t="s">
        <v>258</v>
      </c>
      <c r="E96" t="s">
        <v>55</v>
      </c>
      <c r="F96" t="s">
        <v>228</v>
      </c>
      <c r="I96">
        <v>106.9958420858227</v>
      </c>
      <c r="J96">
        <v>8581.48</v>
      </c>
      <c r="M96">
        <v>862205</v>
      </c>
      <c r="N96">
        <v>530123</v>
      </c>
      <c r="O96">
        <v>458279</v>
      </c>
      <c r="P96">
        <v>523347</v>
      </c>
      <c r="S96">
        <v>59.159130434782597</v>
      </c>
      <c r="T96">
        <v>264827.99023343</v>
      </c>
      <c r="U96">
        <v>2.7898369565217398</v>
      </c>
      <c r="X96">
        <v>8.3333329999999997</v>
      </c>
      <c r="Y96">
        <v>13.413308000000001</v>
      </c>
      <c r="Z96">
        <v>16.331104</v>
      </c>
      <c r="AA96">
        <v>-4.5871560000000002</v>
      </c>
      <c r="AB96">
        <v>14.270994999999999</v>
      </c>
      <c r="AC96">
        <v>17.838743999999998</v>
      </c>
      <c r="AD96">
        <v>12.041152</v>
      </c>
      <c r="AE96">
        <v>11.838438999999999</v>
      </c>
      <c r="AF96" s="4">
        <v>13.712407999999998</v>
      </c>
      <c r="AG96" s="4">
        <v>13.206751583333334</v>
      </c>
      <c r="AH96" s="4">
        <v>12.835551782608698</v>
      </c>
      <c r="AI96" s="4">
        <v>12.848885123076922</v>
      </c>
      <c r="AJ96" s="4">
        <v>12.932429780487807</v>
      </c>
      <c r="AK96" s="4">
        <v>14.149528561752986</v>
      </c>
      <c r="AL96" s="6">
        <v>14.189909999999999</v>
      </c>
      <c r="AM96" s="6">
        <v>14.189909999999999</v>
      </c>
      <c r="AN96" s="6">
        <v>14.189909999999999</v>
      </c>
      <c r="AO96" s="6">
        <v>14.189909999999999</v>
      </c>
      <c r="AP96" s="6">
        <v>14.189909999999999</v>
      </c>
      <c r="AQ96" s="6">
        <v>17.703602</v>
      </c>
      <c r="AR96">
        <v>12.973632</v>
      </c>
      <c r="AS96">
        <v>12.379007</v>
      </c>
      <c r="AT96">
        <v>12.379007</v>
      </c>
      <c r="AU96">
        <v>12.365493000000001</v>
      </c>
      <c r="AV96">
        <v>11.892496</v>
      </c>
      <c r="AW96">
        <v>11.892496</v>
      </c>
      <c r="AZ96">
        <v>2</v>
      </c>
      <c r="BA96">
        <v>10.4</v>
      </c>
      <c r="BB96">
        <v>2.8612872238232501</v>
      </c>
      <c r="BC96">
        <v>-14.0210526315789</v>
      </c>
      <c r="BD96">
        <v>0</v>
      </c>
      <c r="BE96">
        <v>0</v>
      </c>
      <c r="BF96">
        <v>-1.7000000000000001E-2</v>
      </c>
      <c r="BG96">
        <v>-8.3333333333333304</v>
      </c>
      <c r="BH96">
        <v>1.98675496688742</v>
      </c>
      <c r="BI96" t="s">
        <v>23</v>
      </c>
      <c r="BJ96">
        <v>40</v>
      </c>
      <c r="BK96" t="s">
        <v>23</v>
      </c>
      <c r="BN96">
        <v>3.8461535724852101</v>
      </c>
      <c r="BO96">
        <v>-59.997</v>
      </c>
      <c r="BP96">
        <v>-43.430199999999999</v>
      </c>
      <c r="BQ96">
        <v>-26.318000000000001</v>
      </c>
      <c r="BR96">
        <v>0.54100000000000004</v>
      </c>
      <c r="BS96" t="s">
        <v>23</v>
      </c>
      <c r="BV96">
        <v>-38.259</v>
      </c>
      <c r="BW96">
        <v>-40.134999999999998</v>
      </c>
      <c r="BX96">
        <v>-27.614999999999998</v>
      </c>
      <c r="BY96">
        <v>-11.048</v>
      </c>
      <c r="BZ96">
        <v>7.38</v>
      </c>
      <c r="CA96">
        <v>23.233000000000001</v>
      </c>
      <c r="CB96" t="s">
        <v>576</v>
      </c>
      <c r="CC96">
        <v>-20.048100000000002</v>
      </c>
      <c r="CD96">
        <v>-34.245399999999997</v>
      </c>
      <c r="CE96">
        <v>-56.864699999999999</v>
      </c>
      <c r="CF96">
        <v>-10.5671</v>
      </c>
      <c r="CG96">
        <v>9.07</v>
      </c>
      <c r="CH96">
        <v>93304.942999999999</v>
      </c>
      <c r="CI96" s="7">
        <v>216307</v>
      </c>
      <c r="CJ96">
        <v>-2387.6460000000002</v>
      </c>
      <c r="CK96">
        <v>9883.5570000000007</v>
      </c>
      <c r="CL96">
        <v>-56.865000000000002</v>
      </c>
      <c r="CM96" t="s">
        <v>576</v>
      </c>
      <c r="CP96" s="9">
        <v>16.029</v>
      </c>
      <c r="CQ96" s="9">
        <v>19.574000000000002</v>
      </c>
      <c r="CR96" s="9">
        <v>18.004999999999999</v>
      </c>
      <c r="CS96">
        <v>1.9410000000000001</v>
      </c>
      <c r="CT96">
        <v>1.8109999999999999</v>
      </c>
      <c r="CU96">
        <v>0.18099999999999999</v>
      </c>
      <c r="CV96">
        <v>0.2</v>
      </c>
      <c r="CW96">
        <v>0.18099999999999999</v>
      </c>
      <c r="CX96" t="s">
        <v>23</v>
      </c>
      <c r="CY96" t="s">
        <v>23</v>
      </c>
      <c r="DB96" s="10">
        <v>2.6779872926190684</v>
      </c>
      <c r="DC96" s="9">
        <v>2208926.5260000001</v>
      </c>
      <c r="DD96" s="10">
        <v>2.3855125727255625E-3</v>
      </c>
      <c r="DE96" s="12">
        <v>96493.875</v>
      </c>
      <c r="DF96" s="9">
        <v>4.8988389999999997</v>
      </c>
      <c r="DG96" s="13">
        <v>7.5239659999999997</v>
      </c>
      <c r="DH96" t="s">
        <v>576</v>
      </c>
      <c r="DK96">
        <v>0.38183751599503474</v>
      </c>
      <c r="DL96">
        <v>0.25166291611040115</v>
      </c>
      <c r="DM96">
        <v>0.14441194723430237</v>
      </c>
      <c r="DN96">
        <v>0.60613294234269821</v>
      </c>
    </row>
    <row r="97" spans="1:118" x14ac:dyDescent="0.25">
      <c r="A97" s="1">
        <v>43494</v>
      </c>
      <c r="B97" t="s">
        <v>259</v>
      </c>
      <c r="C97" t="s">
        <v>23</v>
      </c>
      <c r="D97" t="s">
        <v>260</v>
      </c>
      <c r="E97" t="s">
        <v>236</v>
      </c>
      <c r="F97" t="s">
        <v>228</v>
      </c>
      <c r="I97">
        <v>106.9958420858227</v>
      </c>
      <c r="J97">
        <v>8581.48</v>
      </c>
      <c r="M97" t="s">
        <v>23</v>
      </c>
      <c r="N97" t="s">
        <v>23</v>
      </c>
      <c r="O97" t="s">
        <v>23</v>
      </c>
      <c r="P97" t="s">
        <v>23</v>
      </c>
      <c r="S97">
        <v>59.159130434782597</v>
      </c>
      <c r="T97">
        <v>264827.99023343</v>
      </c>
      <c r="U97">
        <v>2.7898369565217398</v>
      </c>
      <c r="X97" t="s">
        <v>23</v>
      </c>
      <c r="Y97" t="s">
        <v>23</v>
      </c>
      <c r="Z97" t="s">
        <v>23</v>
      </c>
      <c r="AA97" t="s">
        <v>23</v>
      </c>
      <c r="AB97" t="s">
        <v>23</v>
      </c>
      <c r="AC97" t="s">
        <v>23</v>
      </c>
      <c r="AD97" t="s">
        <v>23</v>
      </c>
      <c r="AE97" t="s">
        <v>23</v>
      </c>
      <c r="AF97" s="4" t="s">
        <v>23</v>
      </c>
      <c r="AG97" s="4" t="s">
        <v>23</v>
      </c>
      <c r="AH97" s="4" t="s">
        <v>23</v>
      </c>
      <c r="AI97" s="4" t="s">
        <v>23</v>
      </c>
      <c r="AJ97" s="4" t="s">
        <v>23</v>
      </c>
      <c r="AK97" s="4" t="s">
        <v>23</v>
      </c>
      <c r="AL97" s="6" t="s">
        <v>23</v>
      </c>
      <c r="AM97" s="6" t="s">
        <v>23</v>
      </c>
      <c r="AN97" s="6" t="s">
        <v>23</v>
      </c>
      <c r="AO97" s="6" t="s">
        <v>23</v>
      </c>
      <c r="AP97" s="6" t="s">
        <v>23</v>
      </c>
      <c r="AQ97" s="6" t="s">
        <v>23</v>
      </c>
      <c r="AR97" t="s">
        <v>23</v>
      </c>
      <c r="AS97" t="s">
        <v>23</v>
      </c>
      <c r="AT97" t="s">
        <v>23</v>
      </c>
      <c r="AU97" t="s">
        <v>23</v>
      </c>
      <c r="AV97" t="s">
        <v>23</v>
      </c>
      <c r="AW97" t="s">
        <v>23</v>
      </c>
      <c r="AZ97" t="s">
        <v>23</v>
      </c>
      <c r="BA97" t="s">
        <v>23</v>
      </c>
      <c r="BB97" t="s">
        <v>23</v>
      </c>
      <c r="BC97" t="s">
        <v>23</v>
      </c>
      <c r="BD97" t="s">
        <v>23</v>
      </c>
      <c r="BE97" t="s">
        <v>23</v>
      </c>
      <c r="BF97" t="s">
        <v>23</v>
      </c>
      <c r="BG97" t="s">
        <v>23</v>
      </c>
      <c r="BH97" t="s">
        <v>23</v>
      </c>
      <c r="BI97" t="s">
        <v>23</v>
      </c>
      <c r="BJ97" t="s">
        <v>23</v>
      </c>
      <c r="BK97" t="s">
        <v>23</v>
      </c>
      <c r="BN97" t="s">
        <v>23</v>
      </c>
      <c r="BO97" t="s">
        <v>23</v>
      </c>
      <c r="BP97" t="s">
        <v>23</v>
      </c>
      <c r="BQ97" t="s">
        <v>23</v>
      </c>
      <c r="BR97" t="s">
        <v>23</v>
      </c>
      <c r="BS97" t="s">
        <v>23</v>
      </c>
      <c r="BV97" t="s">
        <v>23</v>
      </c>
      <c r="BW97" t="s">
        <v>23</v>
      </c>
      <c r="BX97" t="s">
        <v>23</v>
      </c>
      <c r="BY97" t="s">
        <v>23</v>
      </c>
      <c r="BZ97" t="s">
        <v>23</v>
      </c>
      <c r="CA97" t="s">
        <v>23</v>
      </c>
      <c r="CB97" t="s">
        <v>23</v>
      </c>
      <c r="CC97" t="s">
        <v>23</v>
      </c>
      <c r="CD97" t="s">
        <v>23</v>
      </c>
      <c r="CE97" t="s">
        <v>23</v>
      </c>
      <c r="CF97" t="s">
        <v>23</v>
      </c>
      <c r="CG97" t="s">
        <v>23</v>
      </c>
      <c r="CH97" t="s">
        <v>23</v>
      </c>
      <c r="CI97" s="7" t="s">
        <v>23</v>
      </c>
      <c r="CJ97" t="s">
        <v>23</v>
      </c>
      <c r="CK97" t="s">
        <v>23</v>
      </c>
      <c r="CL97" t="s">
        <v>23</v>
      </c>
      <c r="CM97" t="s">
        <v>23</v>
      </c>
      <c r="CP97" s="9" t="s">
        <v>23</v>
      </c>
      <c r="CQ97" s="9" t="s">
        <v>23</v>
      </c>
      <c r="CR97" s="9" t="s">
        <v>23</v>
      </c>
      <c r="CS97" t="s">
        <v>23</v>
      </c>
      <c r="CT97" t="s">
        <v>23</v>
      </c>
      <c r="CU97" t="s">
        <v>23</v>
      </c>
      <c r="CV97" t="s">
        <v>23</v>
      </c>
      <c r="CW97" t="s">
        <v>23</v>
      </c>
      <c r="CX97" t="s">
        <v>23</v>
      </c>
      <c r="CY97" t="s">
        <v>23</v>
      </c>
      <c r="DB97" s="10" t="e">
        <v>#VALUE!</v>
      </c>
      <c r="DC97" s="9" t="s">
        <v>23</v>
      </c>
      <c r="DD97" s="10" t="e">
        <v>#VALUE!</v>
      </c>
      <c r="DE97" s="12" t="s">
        <v>23</v>
      </c>
      <c r="DF97" s="9" t="s">
        <v>23</v>
      </c>
      <c r="DG97" s="13" t="s">
        <v>23</v>
      </c>
      <c r="DH97" t="s">
        <v>23</v>
      </c>
      <c r="DK97" t="s">
        <v>23</v>
      </c>
      <c r="DL97" t="s">
        <v>23</v>
      </c>
      <c r="DM97" t="s">
        <v>23</v>
      </c>
      <c r="DN97" t="s">
        <v>23</v>
      </c>
    </row>
    <row r="98" spans="1:118" x14ac:dyDescent="0.25">
      <c r="A98" s="1">
        <v>43494</v>
      </c>
      <c r="B98" t="s">
        <v>261</v>
      </c>
      <c r="C98">
        <v>23.8</v>
      </c>
      <c r="D98" t="s">
        <v>262</v>
      </c>
      <c r="E98" t="s">
        <v>55</v>
      </c>
      <c r="F98" t="s">
        <v>228</v>
      </c>
      <c r="I98">
        <v>106.9958420858227</v>
      </c>
      <c r="J98">
        <v>8581.48</v>
      </c>
      <c r="M98">
        <v>384250</v>
      </c>
      <c r="N98">
        <v>319231</v>
      </c>
      <c r="O98">
        <v>274355</v>
      </c>
      <c r="P98">
        <v>106647</v>
      </c>
      <c r="S98">
        <v>59.159130434782597</v>
      </c>
      <c r="T98">
        <v>264827.99023343</v>
      </c>
      <c r="U98">
        <v>2.7898369565217398</v>
      </c>
      <c r="X98">
        <v>7.400722</v>
      </c>
      <c r="Y98">
        <v>13.333333</v>
      </c>
      <c r="Z98">
        <v>37.731482</v>
      </c>
      <c r="AA98">
        <v>-9.6774190000000004</v>
      </c>
      <c r="AB98">
        <v>23.94</v>
      </c>
      <c r="AC98">
        <v>28.7</v>
      </c>
      <c r="AD98">
        <v>17.260000000000002</v>
      </c>
      <c r="AE98">
        <v>16.7</v>
      </c>
      <c r="AF98" s="4">
        <v>22.86</v>
      </c>
      <c r="AG98" s="4">
        <v>22.493333333333336</v>
      </c>
      <c r="AH98" s="4">
        <v>21.572173913043478</v>
      </c>
      <c r="AI98" s="4">
        <v>20.653846153846157</v>
      </c>
      <c r="AJ98" s="4">
        <v>20.489105691056917</v>
      </c>
      <c r="AK98" s="4">
        <v>22.946653386454177</v>
      </c>
      <c r="AL98" s="6">
        <v>23.8</v>
      </c>
      <c r="AM98" s="6">
        <v>23.8</v>
      </c>
      <c r="AN98" s="6">
        <v>23.8</v>
      </c>
      <c r="AO98" s="6">
        <v>23.8</v>
      </c>
      <c r="AP98" s="6">
        <v>23.8</v>
      </c>
      <c r="AQ98" s="6">
        <v>28.1</v>
      </c>
      <c r="AR98">
        <v>22.16</v>
      </c>
      <c r="AS98">
        <v>20.9</v>
      </c>
      <c r="AT98">
        <v>20.14</v>
      </c>
      <c r="AU98">
        <v>18.16</v>
      </c>
      <c r="AV98">
        <v>16.899999999999999</v>
      </c>
      <c r="AW98">
        <v>16.899999999999999</v>
      </c>
      <c r="AZ98">
        <v>2</v>
      </c>
      <c r="BA98">
        <v>23.65</v>
      </c>
      <c r="BB98">
        <v>-3.2315709969788502</v>
      </c>
      <c r="BC98">
        <v>-6.8450381679389301</v>
      </c>
      <c r="BD98">
        <v>0.20499999999999999</v>
      </c>
      <c r="BE98">
        <v>0.2</v>
      </c>
      <c r="BF98">
        <v>0.10299999999999999</v>
      </c>
      <c r="BG98">
        <v>-18.300653594771202</v>
      </c>
      <c r="BH98" t="s">
        <v>23</v>
      </c>
      <c r="BI98">
        <v>-52.380952380952401</v>
      </c>
      <c r="BJ98">
        <v>57.142857142857103</v>
      </c>
      <c r="BK98">
        <v>111.111111111111</v>
      </c>
      <c r="BN98">
        <v>4.2016806722689104</v>
      </c>
      <c r="BO98">
        <v>-33.332999999999998</v>
      </c>
      <c r="BP98">
        <v>-36.754399999999997</v>
      </c>
      <c r="BQ98">
        <v>-26.318999999999999</v>
      </c>
      <c r="BR98">
        <v>1</v>
      </c>
      <c r="BS98" t="s">
        <v>23</v>
      </c>
      <c r="BV98">
        <v>-5.0999999999999997E-2</v>
      </c>
      <c r="BW98">
        <v>-4.8689999999999998</v>
      </c>
      <c r="BX98">
        <v>-31.452999999999999</v>
      </c>
      <c r="BY98">
        <v>-25.213999999999999</v>
      </c>
      <c r="BZ98">
        <v>-8.8689999999999998</v>
      </c>
      <c r="CA98">
        <v>11.222</v>
      </c>
      <c r="CB98">
        <v>-36.076000000000001</v>
      </c>
      <c r="CC98">
        <v>-46.453000000000003</v>
      </c>
      <c r="CD98">
        <v>-67.233500000000006</v>
      </c>
      <c r="CE98">
        <v>-52.84</v>
      </c>
      <c r="CF98">
        <v>-31.752300000000002</v>
      </c>
      <c r="CG98">
        <v>-10.8848</v>
      </c>
      <c r="CH98">
        <v>107143</v>
      </c>
      <c r="CI98" s="7">
        <v>227190</v>
      </c>
      <c r="CJ98">
        <v>8872</v>
      </c>
      <c r="CK98">
        <v>18801</v>
      </c>
      <c r="CL98">
        <v>-52.84</v>
      </c>
      <c r="CM98">
        <v>-36.076000000000001</v>
      </c>
      <c r="CP98" s="9">
        <v>10.191000000000001</v>
      </c>
      <c r="CQ98" s="9">
        <v>12.143000000000001</v>
      </c>
      <c r="CR98" s="9">
        <v>13.266999999999999</v>
      </c>
      <c r="CS98">
        <v>1.6379999999999999</v>
      </c>
      <c r="CT98">
        <v>1.4410000000000001</v>
      </c>
      <c r="CU98">
        <v>0.22600000000000001</v>
      </c>
      <c r="CV98">
        <v>0.222</v>
      </c>
      <c r="CW98">
        <v>0.22600000000000001</v>
      </c>
      <c r="CX98">
        <v>0.91300000000000003</v>
      </c>
      <c r="CY98" t="s">
        <v>23</v>
      </c>
      <c r="DB98" s="10">
        <v>10.391831151065077</v>
      </c>
      <c r="DC98" s="9">
        <v>2499756</v>
      </c>
      <c r="DD98" s="10">
        <v>8.5088304618530768E-3</v>
      </c>
      <c r="DE98" s="12">
        <v>86472.125</v>
      </c>
      <c r="DF98" s="9">
        <v>3.5962529999999999</v>
      </c>
      <c r="DG98" s="13">
        <v>4.1930940000000003</v>
      </c>
      <c r="DH98">
        <v>57.76699</v>
      </c>
      <c r="DK98">
        <v>0.65675240888954667</v>
      </c>
      <c r="DL98">
        <v>0.25734435630318786</v>
      </c>
      <c r="DM98">
        <v>0.17688483795275403</v>
      </c>
      <c r="DN98">
        <v>1.7351923267996346E-2</v>
      </c>
    </row>
    <row r="99" spans="1:118" x14ac:dyDescent="0.25">
      <c r="A99" s="1">
        <v>43494</v>
      </c>
      <c r="B99" t="s">
        <v>263</v>
      </c>
      <c r="C99">
        <v>0.7056</v>
      </c>
      <c r="D99" t="s">
        <v>264</v>
      </c>
      <c r="E99" t="s">
        <v>265</v>
      </c>
      <c r="F99" t="s">
        <v>228</v>
      </c>
      <c r="I99">
        <v>106.9958420858227</v>
      </c>
      <c r="J99">
        <v>8581.48</v>
      </c>
      <c r="M99">
        <v>5451403</v>
      </c>
      <c r="N99">
        <v>3543784</v>
      </c>
      <c r="O99">
        <v>6176304</v>
      </c>
      <c r="P99">
        <v>4827851</v>
      </c>
      <c r="S99">
        <v>59.159130434782597</v>
      </c>
      <c r="T99">
        <v>264827.99023343</v>
      </c>
      <c r="U99">
        <v>2.7898369565217398</v>
      </c>
      <c r="X99">
        <v>3.7647059999999999</v>
      </c>
      <c r="Y99">
        <v>4.8751490000000004</v>
      </c>
      <c r="Z99">
        <v>6.9090910000000001</v>
      </c>
      <c r="AA99">
        <v>-15.879828</v>
      </c>
      <c r="AB99">
        <v>0.72399999999999998</v>
      </c>
      <c r="AC99">
        <v>0.97919999999999996</v>
      </c>
      <c r="AD99">
        <v>0.64800000000000002</v>
      </c>
      <c r="AE99">
        <v>0.62</v>
      </c>
      <c r="AF99" s="4">
        <v>0.68933333333333335</v>
      </c>
      <c r="AG99" s="4">
        <v>0.68553333333333333</v>
      </c>
      <c r="AH99" s="4">
        <v>0.68114782608695634</v>
      </c>
      <c r="AI99" s="4">
        <v>0.68400000000000016</v>
      </c>
      <c r="AJ99" s="4">
        <v>0.71292357723577238</v>
      </c>
      <c r="AK99" s="4">
        <v>0.79758725099601502</v>
      </c>
      <c r="AL99" s="6">
        <v>0.7056</v>
      </c>
      <c r="AM99" s="6">
        <v>0.7056</v>
      </c>
      <c r="AN99" s="6">
        <v>0.7056</v>
      </c>
      <c r="AO99" s="6">
        <v>0.70799999999999996</v>
      </c>
      <c r="AP99" s="6">
        <v>0.84</v>
      </c>
      <c r="AQ99" s="6">
        <v>0.97440000000000004</v>
      </c>
      <c r="AR99">
        <v>0.68</v>
      </c>
      <c r="AS99">
        <v>0.6784</v>
      </c>
      <c r="AT99">
        <v>0.67200000000000004</v>
      </c>
      <c r="AU99">
        <v>0.66400000000000003</v>
      </c>
      <c r="AV99">
        <v>0.63200000000000001</v>
      </c>
      <c r="AW99">
        <v>0.63200000000000001</v>
      </c>
      <c r="AZ99" t="s">
        <v>23</v>
      </c>
      <c r="BA99" t="s">
        <v>23</v>
      </c>
      <c r="BB99" t="s">
        <v>23</v>
      </c>
      <c r="BC99" t="s">
        <v>23</v>
      </c>
      <c r="BD99" t="s">
        <v>23</v>
      </c>
      <c r="BE99" t="s">
        <v>23</v>
      </c>
      <c r="BF99">
        <v>4.0000000000000001E-3</v>
      </c>
      <c r="BG99" t="s">
        <v>23</v>
      </c>
      <c r="BH99" t="s">
        <v>23</v>
      </c>
      <c r="BI99" t="s">
        <v>23</v>
      </c>
      <c r="BJ99" t="s">
        <v>23</v>
      </c>
      <c r="BK99" t="s">
        <v>23</v>
      </c>
      <c r="BN99">
        <v>5.6689342403628098</v>
      </c>
      <c r="BO99">
        <v>11.111000000000001</v>
      </c>
      <c r="BP99">
        <v>0</v>
      </c>
      <c r="BQ99">
        <v>-21.91</v>
      </c>
      <c r="BR99">
        <v>0.04</v>
      </c>
      <c r="BS99" t="s">
        <v>23</v>
      </c>
      <c r="BV99">
        <v>-23.434999999999999</v>
      </c>
      <c r="BW99">
        <v>-32.027999999999999</v>
      </c>
      <c r="BX99">
        <v>-2.254</v>
      </c>
      <c r="BY99">
        <v>-1.6890000000000001</v>
      </c>
      <c r="BZ99">
        <v>6.6959999999999997</v>
      </c>
      <c r="CA99">
        <v>-20.788</v>
      </c>
      <c r="CB99">
        <v>-62.274000000000001</v>
      </c>
      <c r="CC99">
        <v>-82.269000000000005</v>
      </c>
      <c r="CD99">
        <v>3.3818999999999999</v>
      </c>
      <c r="CE99">
        <v>16.095099999999999</v>
      </c>
      <c r="CF99">
        <v>-29.8248</v>
      </c>
      <c r="CG99">
        <v>-59.058700000000002</v>
      </c>
      <c r="CH99">
        <v>57322.464999999997</v>
      </c>
      <c r="CI99" s="7">
        <v>49375.985999999997</v>
      </c>
      <c r="CJ99">
        <v>4315.7309999999998</v>
      </c>
      <c r="CK99">
        <v>1936.6479999999999</v>
      </c>
      <c r="CL99">
        <v>16.094000000000001</v>
      </c>
      <c r="CM99">
        <v>-62.273000000000003</v>
      </c>
      <c r="CP99" s="9">
        <v>8.2189999999999994</v>
      </c>
      <c r="CQ99" s="9">
        <v>8.18</v>
      </c>
      <c r="CR99" s="9">
        <v>8.7029999999999994</v>
      </c>
      <c r="CS99">
        <v>4.6150000000000002</v>
      </c>
      <c r="CT99">
        <v>3.262</v>
      </c>
      <c r="CU99">
        <v>0.63500000000000001</v>
      </c>
      <c r="CV99">
        <v>0.69599999999999995</v>
      </c>
      <c r="CW99">
        <v>0.63500000000000001</v>
      </c>
      <c r="CX99">
        <v>35.808</v>
      </c>
      <c r="CY99">
        <v>2.903</v>
      </c>
      <c r="DB99" s="10">
        <v>38.93869362559839</v>
      </c>
      <c r="DC99" s="9">
        <v>1181554.878</v>
      </c>
      <c r="DD99" s="10">
        <v>2.6160050265562017E-2</v>
      </c>
      <c r="DE99" s="12">
        <v>-74568.846000000005</v>
      </c>
      <c r="DF99" s="9">
        <v>1.07561</v>
      </c>
      <c r="DG99" s="13">
        <v>1.1380650000000001</v>
      </c>
      <c r="DH99">
        <v>44.1</v>
      </c>
      <c r="DK99">
        <v>0.26707249112700227</v>
      </c>
      <c r="DL99">
        <v>0.27234581134323588</v>
      </c>
      <c r="DM99">
        <v>0.14139045416362508</v>
      </c>
      <c r="DN99">
        <v>0.24417657302994519</v>
      </c>
    </row>
    <row r="100" spans="1:118" x14ac:dyDescent="0.25">
      <c r="A100" s="1">
        <v>43494</v>
      </c>
      <c r="B100" t="s">
        <v>266</v>
      </c>
      <c r="C100">
        <v>34</v>
      </c>
      <c r="D100" t="s">
        <v>267</v>
      </c>
      <c r="E100" t="s">
        <v>268</v>
      </c>
      <c r="F100" t="s">
        <v>228</v>
      </c>
      <c r="I100">
        <v>106.9958420858227</v>
      </c>
      <c r="J100">
        <v>8581.48</v>
      </c>
      <c r="M100">
        <v>76524</v>
      </c>
      <c r="N100">
        <v>36862</v>
      </c>
      <c r="O100">
        <v>52379</v>
      </c>
      <c r="P100">
        <v>121851</v>
      </c>
      <c r="S100">
        <v>59.159130434782597</v>
      </c>
      <c r="T100">
        <v>264827.99023343</v>
      </c>
      <c r="U100">
        <v>2.7898369565217398</v>
      </c>
      <c r="X100">
        <v>0</v>
      </c>
      <c r="Y100">
        <v>-2.1582729999999999</v>
      </c>
      <c r="Z100">
        <v>1.1904760000000001</v>
      </c>
      <c r="AA100">
        <v>5.1004639999999997</v>
      </c>
      <c r="AB100">
        <v>35.700000000000003</v>
      </c>
      <c r="AC100">
        <v>38.15</v>
      </c>
      <c r="AD100">
        <v>32.1</v>
      </c>
      <c r="AE100">
        <v>30</v>
      </c>
      <c r="AF100" s="4">
        <v>33.991666666666667</v>
      </c>
      <c r="AG100" s="4">
        <v>34.116666666666667</v>
      </c>
      <c r="AH100" s="4">
        <v>34.282608695652172</v>
      </c>
      <c r="AI100" s="4">
        <v>34.162307692307678</v>
      </c>
      <c r="AJ100" s="4">
        <v>34.633333333333326</v>
      </c>
      <c r="AK100" s="4">
        <v>34.16382470119526</v>
      </c>
      <c r="AL100" s="6">
        <v>34.4</v>
      </c>
      <c r="AM100" s="6">
        <v>34.5</v>
      </c>
      <c r="AN100" s="6">
        <v>34.9</v>
      </c>
      <c r="AO100" s="6">
        <v>35</v>
      </c>
      <c r="AP100" s="6">
        <v>37.35</v>
      </c>
      <c r="AQ100" s="6">
        <v>37.35</v>
      </c>
      <c r="AR100">
        <v>33.700000000000003</v>
      </c>
      <c r="AS100">
        <v>33.700000000000003</v>
      </c>
      <c r="AT100">
        <v>33.700000000000003</v>
      </c>
      <c r="AU100">
        <v>32.200000000000003</v>
      </c>
      <c r="AV100">
        <v>31.1</v>
      </c>
      <c r="AW100">
        <v>30.34</v>
      </c>
      <c r="AZ100" t="s">
        <v>23</v>
      </c>
      <c r="BA100" t="s">
        <v>23</v>
      </c>
      <c r="BB100" t="s">
        <v>23</v>
      </c>
      <c r="BC100" t="s">
        <v>23</v>
      </c>
      <c r="BD100" t="s">
        <v>23</v>
      </c>
      <c r="BE100" t="s">
        <v>23</v>
      </c>
      <c r="BF100">
        <v>6.7000000000000004E-2</v>
      </c>
      <c r="BG100" t="s">
        <v>23</v>
      </c>
      <c r="BH100" t="s">
        <v>23</v>
      </c>
      <c r="BI100" t="s">
        <v>23</v>
      </c>
      <c r="BJ100" t="s">
        <v>23</v>
      </c>
      <c r="BK100" t="s">
        <v>23</v>
      </c>
      <c r="BN100">
        <v>0</v>
      </c>
      <c r="BO100" t="s">
        <v>23</v>
      </c>
      <c r="BP100" t="s">
        <v>23</v>
      </c>
      <c r="BQ100" t="s">
        <v>23</v>
      </c>
      <c r="BR100" t="s">
        <v>23</v>
      </c>
      <c r="BS100" t="s">
        <v>23</v>
      </c>
      <c r="BV100">
        <v>26.931000000000001</v>
      </c>
      <c r="BW100">
        <v>8.4179999999999993</v>
      </c>
      <c r="BX100">
        <v>-13.199</v>
      </c>
      <c r="BY100">
        <v>-6.9550000000000001</v>
      </c>
      <c r="BZ100">
        <v>-13.679</v>
      </c>
      <c r="CA100">
        <v>-6.51</v>
      </c>
      <c r="CB100">
        <v>49.57</v>
      </c>
      <c r="CC100">
        <v>44.844000000000001</v>
      </c>
      <c r="CD100">
        <v>-62.909399999999998</v>
      </c>
      <c r="CE100">
        <v>-53.879300000000001</v>
      </c>
      <c r="CF100">
        <v>-15.0145</v>
      </c>
      <c r="CG100">
        <v>-45.803400000000003</v>
      </c>
      <c r="CH100">
        <v>5155.5839999999998</v>
      </c>
      <c r="CI100" s="7">
        <v>11178.439</v>
      </c>
      <c r="CJ100">
        <v>764.81500000000005</v>
      </c>
      <c r="CK100">
        <v>694.64099999999996</v>
      </c>
      <c r="CL100">
        <v>-53.878999999999998</v>
      </c>
      <c r="CM100">
        <v>49.57</v>
      </c>
      <c r="CP100" s="9">
        <v>3.5</v>
      </c>
      <c r="CQ100" s="9">
        <v>4.0209999999999999</v>
      </c>
      <c r="CR100" s="9">
        <v>3.8849999999999998</v>
      </c>
      <c r="CS100">
        <v>1.6140000000000001</v>
      </c>
      <c r="CT100">
        <v>1.37</v>
      </c>
      <c r="CU100">
        <v>0.626</v>
      </c>
      <c r="CV100">
        <v>0.58599999999999997</v>
      </c>
      <c r="CW100">
        <v>0.626</v>
      </c>
      <c r="CX100">
        <v>19.789000000000001</v>
      </c>
      <c r="CY100">
        <v>3.2970000000000002</v>
      </c>
      <c r="DB100" s="10">
        <v>20.131687979539642</v>
      </c>
      <c r="DC100" s="9">
        <v>277382.03499999997</v>
      </c>
      <c r="DD100" s="10">
        <v>2.8377793104012668E-2</v>
      </c>
      <c r="DE100" s="12">
        <v>-67732.451000000001</v>
      </c>
      <c r="DF100" s="9">
        <v>2.4304809999999999</v>
      </c>
      <c r="DG100" s="13">
        <v>2.2262960000000001</v>
      </c>
      <c r="DH100">
        <v>121.42857100000001</v>
      </c>
      <c r="DK100">
        <v>0.65737703555194305</v>
      </c>
      <c r="DL100">
        <v>0.35268869804531311</v>
      </c>
      <c r="DM100">
        <v>0.1516059714105242</v>
      </c>
      <c r="DN100">
        <v>0.34127516454233209</v>
      </c>
    </row>
    <row r="101" spans="1:118" x14ac:dyDescent="0.25">
      <c r="A101" s="1">
        <v>43494</v>
      </c>
      <c r="B101" t="s">
        <v>269</v>
      </c>
      <c r="C101" t="s">
        <v>23</v>
      </c>
      <c r="D101" t="s">
        <v>270</v>
      </c>
      <c r="E101" t="s">
        <v>271</v>
      </c>
      <c r="F101" t="s">
        <v>228</v>
      </c>
      <c r="I101">
        <v>106.9958420858227</v>
      </c>
      <c r="J101">
        <v>8581.48</v>
      </c>
      <c r="M101" t="s">
        <v>23</v>
      </c>
      <c r="N101" t="s">
        <v>23</v>
      </c>
      <c r="O101" t="s">
        <v>23</v>
      </c>
      <c r="P101" t="s">
        <v>23</v>
      </c>
      <c r="S101">
        <v>59.159130434782597</v>
      </c>
      <c r="T101">
        <v>264827.99023343</v>
      </c>
      <c r="U101">
        <v>2.7898369565217398</v>
      </c>
      <c r="X101" t="s">
        <v>23</v>
      </c>
      <c r="Y101" t="s">
        <v>23</v>
      </c>
      <c r="Z101" t="s">
        <v>23</v>
      </c>
      <c r="AA101" t="s">
        <v>23</v>
      </c>
      <c r="AB101" t="s">
        <v>23</v>
      </c>
      <c r="AC101" t="s">
        <v>23</v>
      </c>
      <c r="AD101" t="s">
        <v>23</v>
      </c>
      <c r="AE101" t="s">
        <v>23</v>
      </c>
      <c r="AF101" s="4" t="s">
        <v>23</v>
      </c>
      <c r="AG101" s="4" t="s">
        <v>23</v>
      </c>
      <c r="AH101" s="4" t="s">
        <v>23</v>
      </c>
      <c r="AI101" s="4" t="s">
        <v>23</v>
      </c>
      <c r="AJ101" s="4" t="s">
        <v>23</v>
      </c>
      <c r="AK101" s="4" t="s">
        <v>23</v>
      </c>
      <c r="AL101" s="6" t="s">
        <v>23</v>
      </c>
      <c r="AM101" s="6" t="s">
        <v>23</v>
      </c>
      <c r="AN101" s="6" t="s">
        <v>23</v>
      </c>
      <c r="AO101" s="6" t="s">
        <v>23</v>
      </c>
      <c r="AP101" s="6" t="s">
        <v>23</v>
      </c>
      <c r="AQ101" s="6" t="s">
        <v>23</v>
      </c>
      <c r="AR101" t="s">
        <v>23</v>
      </c>
      <c r="AS101" t="s">
        <v>23</v>
      </c>
      <c r="AT101" t="s">
        <v>23</v>
      </c>
      <c r="AU101" t="s">
        <v>23</v>
      </c>
      <c r="AV101" t="s">
        <v>23</v>
      </c>
      <c r="AW101" t="s">
        <v>23</v>
      </c>
      <c r="AZ101" t="s">
        <v>23</v>
      </c>
      <c r="BA101" t="s">
        <v>23</v>
      </c>
      <c r="BB101" t="s">
        <v>23</v>
      </c>
      <c r="BC101" t="s">
        <v>23</v>
      </c>
      <c r="BD101" t="s">
        <v>23</v>
      </c>
      <c r="BE101" t="s">
        <v>23</v>
      </c>
      <c r="BF101" t="s">
        <v>23</v>
      </c>
      <c r="BG101" t="s">
        <v>23</v>
      </c>
      <c r="BH101" t="s">
        <v>23</v>
      </c>
      <c r="BI101" t="s">
        <v>23</v>
      </c>
      <c r="BJ101" t="s">
        <v>23</v>
      </c>
      <c r="BK101" t="s">
        <v>23</v>
      </c>
      <c r="BN101" t="s">
        <v>23</v>
      </c>
      <c r="BO101" t="s">
        <v>23</v>
      </c>
      <c r="BP101" t="s">
        <v>23</v>
      </c>
      <c r="BQ101" t="s">
        <v>23</v>
      </c>
      <c r="BR101" t="s">
        <v>23</v>
      </c>
      <c r="BS101" t="s">
        <v>23</v>
      </c>
      <c r="BV101" t="s">
        <v>23</v>
      </c>
      <c r="BW101" t="s">
        <v>23</v>
      </c>
      <c r="BX101" t="s">
        <v>23</v>
      </c>
      <c r="BY101" t="s">
        <v>23</v>
      </c>
      <c r="BZ101" t="s">
        <v>23</v>
      </c>
      <c r="CA101" t="s">
        <v>23</v>
      </c>
      <c r="CB101" t="s">
        <v>23</v>
      </c>
      <c r="CC101" t="s">
        <v>23</v>
      </c>
      <c r="CD101" t="s">
        <v>23</v>
      </c>
      <c r="CE101" t="s">
        <v>23</v>
      </c>
      <c r="CF101" t="s">
        <v>23</v>
      </c>
      <c r="CG101" t="s">
        <v>23</v>
      </c>
      <c r="CH101" t="s">
        <v>23</v>
      </c>
      <c r="CI101" s="7" t="s">
        <v>23</v>
      </c>
      <c r="CJ101" t="s">
        <v>23</v>
      </c>
      <c r="CK101" t="s">
        <v>23</v>
      </c>
      <c r="CL101" t="s">
        <v>23</v>
      </c>
      <c r="CM101" t="s">
        <v>23</v>
      </c>
      <c r="CP101" s="9" t="s">
        <v>23</v>
      </c>
      <c r="CQ101" s="9" t="s">
        <v>23</v>
      </c>
      <c r="CR101" s="9" t="s">
        <v>23</v>
      </c>
      <c r="CS101" t="s">
        <v>23</v>
      </c>
      <c r="CT101" t="s">
        <v>23</v>
      </c>
      <c r="CU101" t="s">
        <v>23</v>
      </c>
      <c r="CV101" t="s">
        <v>23</v>
      </c>
      <c r="CW101" t="s">
        <v>23</v>
      </c>
      <c r="CX101" t="s">
        <v>23</v>
      </c>
      <c r="CY101" t="s">
        <v>23</v>
      </c>
      <c r="DB101" s="10" t="e">
        <v>#VALUE!</v>
      </c>
      <c r="DC101" s="9" t="s">
        <v>23</v>
      </c>
      <c r="DD101" s="10" t="e">
        <v>#VALUE!</v>
      </c>
      <c r="DE101" s="12" t="s">
        <v>23</v>
      </c>
      <c r="DF101" s="9" t="s">
        <v>23</v>
      </c>
      <c r="DG101" s="13" t="s">
        <v>23</v>
      </c>
      <c r="DH101" t="s">
        <v>23</v>
      </c>
      <c r="DK101" t="s">
        <v>23</v>
      </c>
      <c r="DL101" t="s">
        <v>23</v>
      </c>
      <c r="DM101" t="s">
        <v>23</v>
      </c>
      <c r="DN101" t="s">
        <v>23</v>
      </c>
    </row>
    <row r="102" spans="1:118" x14ac:dyDescent="0.25">
      <c r="A102" s="1">
        <v>43494</v>
      </c>
      <c r="B102" t="s">
        <v>272</v>
      </c>
      <c r="C102">
        <v>17.164415000000002</v>
      </c>
      <c r="D102" t="s">
        <v>273</v>
      </c>
      <c r="E102" t="s">
        <v>254</v>
      </c>
      <c r="F102" t="s">
        <v>228</v>
      </c>
      <c r="I102">
        <v>106.9958420858227</v>
      </c>
      <c r="J102">
        <v>8581.48</v>
      </c>
      <c r="M102">
        <v>601744</v>
      </c>
      <c r="N102">
        <v>630549</v>
      </c>
      <c r="O102">
        <v>809016</v>
      </c>
      <c r="P102">
        <v>1212567</v>
      </c>
      <c r="S102">
        <v>59.159130434782597</v>
      </c>
      <c r="T102">
        <v>264827.99023343</v>
      </c>
      <c r="U102">
        <v>2.7898369565217398</v>
      </c>
      <c r="X102">
        <v>0</v>
      </c>
      <c r="Y102">
        <v>4.9180330000000003</v>
      </c>
      <c r="Z102">
        <v>-14.285715</v>
      </c>
      <c r="AA102">
        <v>-4.6673330000000002</v>
      </c>
      <c r="AB102">
        <v>20.382743000000001</v>
      </c>
      <c r="AC102">
        <v>23.529553</v>
      </c>
      <c r="AD102">
        <v>15.912843000000001</v>
      </c>
      <c r="AE102">
        <v>15.912843000000001</v>
      </c>
      <c r="AF102" s="4">
        <v>17.107796500000003</v>
      </c>
      <c r="AG102" s="4">
        <v>17.118226416666666</v>
      </c>
      <c r="AH102" s="4">
        <v>16.989506260869565</v>
      </c>
      <c r="AI102" s="4">
        <v>17.543187861538463</v>
      </c>
      <c r="AJ102" s="4">
        <v>19.173181219512212</v>
      </c>
      <c r="AK102" s="4">
        <v>18.553183043824699</v>
      </c>
      <c r="AL102" s="6">
        <v>17.235934</v>
      </c>
      <c r="AM102" s="6">
        <v>17.235934</v>
      </c>
      <c r="AN102" s="6">
        <v>17.486248</v>
      </c>
      <c r="AO102" s="6">
        <v>20.203946999999999</v>
      </c>
      <c r="AP102" s="6">
        <v>22.993165000000001</v>
      </c>
      <c r="AQ102" s="6">
        <v>22.993165000000001</v>
      </c>
      <c r="AR102">
        <v>16.949860000000001</v>
      </c>
      <c r="AS102">
        <v>16.949860000000001</v>
      </c>
      <c r="AT102">
        <v>16.431352</v>
      </c>
      <c r="AU102">
        <v>16.198917000000002</v>
      </c>
      <c r="AV102">
        <v>16.198917000000002</v>
      </c>
      <c r="AW102">
        <v>16.198917000000002</v>
      </c>
      <c r="AZ102">
        <v>2</v>
      </c>
      <c r="BA102">
        <v>8.25</v>
      </c>
      <c r="BB102">
        <v>-4.10177677315178</v>
      </c>
      <c r="BC102">
        <v>-4.47886224489796</v>
      </c>
      <c r="BD102" t="s">
        <v>23</v>
      </c>
      <c r="BE102" t="s">
        <v>23</v>
      </c>
      <c r="BF102">
        <v>0.33300000000000002</v>
      </c>
      <c r="BG102">
        <v>-86.363636363636402</v>
      </c>
      <c r="BH102">
        <v>-12</v>
      </c>
      <c r="BI102" t="s">
        <v>23</v>
      </c>
      <c r="BJ102" t="s">
        <v>23</v>
      </c>
      <c r="BK102" t="s">
        <v>23</v>
      </c>
      <c r="BN102">
        <v>0</v>
      </c>
      <c r="BO102" t="s">
        <v>23</v>
      </c>
      <c r="BP102" t="s">
        <v>23</v>
      </c>
      <c r="BQ102" t="s">
        <v>23</v>
      </c>
      <c r="BR102" t="s">
        <v>23</v>
      </c>
      <c r="BS102" t="s">
        <v>23</v>
      </c>
      <c r="BV102">
        <v>11.581</v>
      </c>
      <c r="BW102">
        <v>11.32</v>
      </c>
      <c r="BX102">
        <v>-12.398</v>
      </c>
      <c r="BY102">
        <v>7.4169999999999998</v>
      </c>
      <c r="BZ102">
        <v>-13.266</v>
      </c>
      <c r="CA102">
        <v>-17.108000000000001</v>
      </c>
      <c r="CB102" t="s">
        <v>576</v>
      </c>
      <c r="CC102" t="s">
        <v>576</v>
      </c>
      <c r="CD102">
        <v>82.865499999999997</v>
      </c>
      <c r="CE102">
        <v>-72.744</v>
      </c>
      <c r="CF102">
        <v>-27.3614</v>
      </c>
      <c r="CG102" t="s">
        <v>576</v>
      </c>
      <c r="CH102">
        <v>-27700.012999999999</v>
      </c>
      <c r="CI102" s="7">
        <v>-101628.592</v>
      </c>
      <c r="CJ102">
        <v>22453.602999999999</v>
      </c>
      <c r="CK102">
        <v>31628.690999999999</v>
      </c>
      <c r="CL102">
        <v>-72.744</v>
      </c>
      <c r="CM102" t="s">
        <v>576</v>
      </c>
      <c r="CP102" s="9">
        <v>7.8230000000000004</v>
      </c>
      <c r="CQ102" s="9">
        <v>3.048</v>
      </c>
      <c r="CR102" s="9">
        <v>-1.0469999999999999</v>
      </c>
      <c r="CS102">
        <v>1.6519999999999999</v>
      </c>
      <c r="CT102">
        <v>1.544</v>
      </c>
      <c r="CU102">
        <v>0.316</v>
      </c>
      <c r="CV102">
        <v>0.30499999999999999</v>
      </c>
      <c r="CW102">
        <v>0.316</v>
      </c>
      <c r="CX102">
        <v>79.903999999999996</v>
      </c>
      <c r="CY102">
        <v>5.2370000000000001</v>
      </c>
      <c r="DB102" s="10">
        <v>51.942291030999193</v>
      </c>
      <c r="DC102" s="9">
        <v>2167296.3960000002</v>
      </c>
      <c r="DD102" s="10">
        <v>2.774733677912691E-2</v>
      </c>
      <c r="DE102" s="12">
        <v>35688.561999999998</v>
      </c>
      <c r="DF102" s="9">
        <v>1.653286</v>
      </c>
      <c r="DG102" s="13">
        <v>1.545787</v>
      </c>
      <c r="DH102">
        <v>12.886196999999999</v>
      </c>
      <c r="DK102">
        <v>-0.90649418664309489</v>
      </c>
      <c r="DL102">
        <v>0.11891900334859333</v>
      </c>
      <c r="DM102">
        <v>2.0813677922120164E-2</v>
      </c>
      <c r="DN102">
        <v>0.65424079869902341</v>
      </c>
    </row>
    <row r="103" spans="1:118" x14ac:dyDescent="0.25">
      <c r="A103" s="1">
        <v>43494</v>
      </c>
      <c r="B103" t="s">
        <v>274</v>
      </c>
      <c r="C103">
        <v>15.914999999999999</v>
      </c>
      <c r="D103" t="s">
        <v>275</v>
      </c>
      <c r="E103" t="s">
        <v>276</v>
      </c>
      <c r="F103" t="s">
        <v>228</v>
      </c>
      <c r="I103">
        <v>106.9958420858227</v>
      </c>
      <c r="J103">
        <v>8581.48</v>
      </c>
      <c r="M103">
        <v>695917</v>
      </c>
      <c r="N103">
        <v>477839</v>
      </c>
      <c r="O103">
        <v>490110</v>
      </c>
      <c r="P103">
        <v>357273</v>
      </c>
      <c r="S103">
        <v>59.159130434782597</v>
      </c>
      <c r="T103">
        <v>264827.99023343</v>
      </c>
      <c r="U103">
        <v>2.7898369565217398</v>
      </c>
      <c r="X103">
        <v>3.7145649999999999</v>
      </c>
      <c r="Y103">
        <v>9.8343690000000006</v>
      </c>
      <c r="Z103">
        <v>1.0476190000000001</v>
      </c>
      <c r="AA103">
        <v>-5.9397159999999998</v>
      </c>
      <c r="AB103">
        <v>17.265000000000001</v>
      </c>
      <c r="AC103">
        <v>20.362500000000001</v>
      </c>
      <c r="AD103">
        <v>14.37</v>
      </c>
      <c r="AE103">
        <v>13.455</v>
      </c>
      <c r="AF103" s="4">
        <v>15.594999999999999</v>
      </c>
      <c r="AG103" s="4">
        <v>15.331249999999999</v>
      </c>
      <c r="AH103" s="4">
        <v>15.120000000000003</v>
      </c>
      <c r="AI103" s="4">
        <v>15.434999999999995</v>
      </c>
      <c r="AJ103" s="4">
        <v>16.029695121951217</v>
      </c>
      <c r="AK103" s="4">
        <v>17.145507968127482</v>
      </c>
      <c r="AL103" s="6">
        <v>15.914999999999999</v>
      </c>
      <c r="AM103" s="6">
        <v>15.914999999999999</v>
      </c>
      <c r="AN103" s="6">
        <v>15.914999999999999</v>
      </c>
      <c r="AO103" s="6">
        <v>16.875</v>
      </c>
      <c r="AP103" s="6">
        <v>19.387499999999999</v>
      </c>
      <c r="AQ103" s="6">
        <v>19.912500000000001</v>
      </c>
      <c r="AR103">
        <v>15.345000000000001</v>
      </c>
      <c r="AS103">
        <v>14.775</v>
      </c>
      <c r="AT103">
        <v>14.625</v>
      </c>
      <c r="AU103">
        <v>14.43</v>
      </c>
      <c r="AV103">
        <v>13.875</v>
      </c>
      <c r="AW103">
        <v>13.875</v>
      </c>
      <c r="AZ103">
        <v>1</v>
      </c>
      <c r="BA103" t="s">
        <v>23</v>
      </c>
      <c r="BB103">
        <v>-3.6239887500000001</v>
      </c>
      <c r="BC103" t="s">
        <v>23</v>
      </c>
      <c r="BD103" t="s">
        <v>23</v>
      </c>
      <c r="BE103" t="s">
        <v>23</v>
      </c>
      <c r="BF103">
        <v>0.45500000000000002</v>
      </c>
      <c r="BG103">
        <v>-7.2727272727272698</v>
      </c>
      <c r="BH103" t="s">
        <v>23</v>
      </c>
      <c r="BI103" t="s">
        <v>23</v>
      </c>
      <c r="BJ103" t="s">
        <v>23</v>
      </c>
      <c r="BK103" t="s">
        <v>23</v>
      </c>
      <c r="BN103">
        <v>4.1234684260131997</v>
      </c>
      <c r="BO103">
        <v>0</v>
      </c>
      <c r="BP103">
        <v>22.474499999999999</v>
      </c>
      <c r="BQ103">
        <v>-2.931</v>
      </c>
      <c r="BR103">
        <v>0.56299999999999994</v>
      </c>
      <c r="BS103">
        <v>0</v>
      </c>
      <c r="BV103">
        <v>1.34</v>
      </c>
      <c r="BW103">
        <v>17.056999999999999</v>
      </c>
      <c r="BX103">
        <v>35.142000000000003</v>
      </c>
      <c r="BY103">
        <v>21.533000000000001</v>
      </c>
      <c r="BZ103">
        <v>-6.8659999999999997</v>
      </c>
      <c r="CA103">
        <v>-17.577000000000002</v>
      </c>
      <c r="CB103">
        <v>37.94</v>
      </c>
      <c r="CC103">
        <v>59.506</v>
      </c>
      <c r="CD103" t="s">
        <v>576</v>
      </c>
      <c r="CE103">
        <v>-28.213100000000001</v>
      </c>
      <c r="CF103">
        <v>72.190399999999997</v>
      </c>
      <c r="CG103">
        <v>-50.495699999999999</v>
      </c>
      <c r="CH103">
        <v>68131.115000000005</v>
      </c>
      <c r="CI103" s="7">
        <v>94907.388000000006</v>
      </c>
      <c r="CJ103">
        <v>30164.815999999999</v>
      </c>
      <c r="CK103">
        <v>28917.391</v>
      </c>
      <c r="CL103">
        <v>-28.213000000000001</v>
      </c>
      <c r="CM103">
        <v>35.767000000000003</v>
      </c>
      <c r="CP103" s="9">
        <v>16.175999999999998</v>
      </c>
      <c r="CQ103" s="9">
        <v>15.086</v>
      </c>
      <c r="CR103" s="9">
        <v>14.603</v>
      </c>
      <c r="CS103">
        <v>6.1289999999999996</v>
      </c>
      <c r="CT103">
        <v>5.57</v>
      </c>
      <c r="CU103">
        <v>0.55100000000000005</v>
      </c>
      <c r="CV103">
        <v>0.55400000000000005</v>
      </c>
      <c r="CW103">
        <v>0.55100000000000005</v>
      </c>
      <c r="CX103">
        <v>91.251999999999995</v>
      </c>
      <c r="CY103">
        <v>2.8069999999999999</v>
      </c>
      <c r="DB103" s="10">
        <v>61.339220217539221</v>
      </c>
      <c r="DC103" s="9">
        <v>1551927.6470000001</v>
      </c>
      <c r="DD103" s="10">
        <v>4.1935532320599218E-2</v>
      </c>
      <c r="DE103" s="12">
        <v>114594.065</v>
      </c>
      <c r="DF103" s="9">
        <v>1.221975</v>
      </c>
      <c r="DG103" s="13">
        <v>1.2231019999999999</v>
      </c>
      <c r="DH103">
        <v>8.7445050000000002</v>
      </c>
      <c r="DK103">
        <v>-1.0515936851394299</v>
      </c>
      <c r="DL103">
        <v>0.46510957421523563</v>
      </c>
      <c r="DM103">
        <v>0.40729564710701505</v>
      </c>
      <c r="DN103">
        <v>0.56630442560956074</v>
      </c>
    </row>
    <row r="104" spans="1:118" x14ac:dyDescent="0.25">
      <c r="A104" s="1">
        <v>43494</v>
      </c>
      <c r="B104" t="s">
        <v>277</v>
      </c>
      <c r="C104" t="s">
        <v>23</v>
      </c>
      <c r="D104" t="s">
        <v>278</v>
      </c>
      <c r="E104" t="s">
        <v>271</v>
      </c>
      <c r="F104" t="s">
        <v>228</v>
      </c>
      <c r="I104">
        <v>106.9958420858227</v>
      </c>
      <c r="J104">
        <v>8581.48</v>
      </c>
      <c r="M104" t="s">
        <v>23</v>
      </c>
      <c r="N104" t="s">
        <v>23</v>
      </c>
      <c r="O104" t="s">
        <v>23</v>
      </c>
      <c r="P104" t="s">
        <v>23</v>
      </c>
      <c r="S104">
        <v>59.159130434782597</v>
      </c>
      <c r="T104">
        <v>264827.99023343</v>
      </c>
      <c r="U104">
        <v>2.7898369565217398</v>
      </c>
      <c r="X104" t="s">
        <v>23</v>
      </c>
      <c r="Y104" t="s">
        <v>23</v>
      </c>
      <c r="Z104" t="s">
        <v>23</v>
      </c>
      <c r="AA104" t="s">
        <v>23</v>
      </c>
      <c r="AB104" t="s">
        <v>23</v>
      </c>
      <c r="AC104" t="s">
        <v>23</v>
      </c>
      <c r="AD104" t="s">
        <v>23</v>
      </c>
      <c r="AE104" t="s">
        <v>23</v>
      </c>
      <c r="AF104" s="4" t="s">
        <v>23</v>
      </c>
      <c r="AG104" s="4" t="s">
        <v>23</v>
      </c>
      <c r="AH104" s="4" t="s">
        <v>23</v>
      </c>
      <c r="AI104" s="4" t="s">
        <v>23</v>
      </c>
      <c r="AJ104" s="4" t="s">
        <v>23</v>
      </c>
      <c r="AK104" s="4" t="s">
        <v>23</v>
      </c>
      <c r="AL104" s="6" t="s">
        <v>23</v>
      </c>
      <c r="AM104" s="6" t="s">
        <v>23</v>
      </c>
      <c r="AN104" s="6" t="s">
        <v>23</v>
      </c>
      <c r="AO104" s="6" t="s">
        <v>23</v>
      </c>
      <c r="AP104" s="6" t="s">
        <v>23</v>
      </c>
      <c r="AQ104" s="6" t="s">
        <v>23</v>
      </c>
      <c r="AR104" t="s">
        <v>23</v>
      </c>
      <c r="AS104" t="s">
        <v>23</v>
      </c>
      <c r="AT104" t="s">
        <v>23</v>
      </c>
      <c r="AU104" t="s">
        <v>23</v>
      </c>
      <c r="AV104" t="s">
        <v>23</v>
      </c>
      <c r="AW104" t="s">
        <v>23</v>
      </c>
      <c r="AZ104" t="s">
        <v>23</v>
      </c>
      <c r="BA104" t="s">
        <v>23</v>
      </c>
      <c r="BB104" t="s">
        <v>23</v>
      </c>
      <c r="BC104" t="s">
        <v>23</v>
      </c>
      <c r="BD104" t="s">
        <v>23</v>
      </c>
      <c r="BE104" t="s">
        <v>23</v>
      </c>
      <c r="BF104" t="s">
        <v>23</v>
      </c>
      <c r="BG104" t="s">
        <v>23</v>
      </c>
      <c r="BH104" t="s">
        <v>23</v>
      </c>
      <c r="BI104" t="s">
        <v>23</v>
      </c>
      <c r="BJ104" t="s">
        <v>23</v>
      </c>
      <c r="BK104" t="s">
        <v>23</v>
      </c>
      <c r="BN104" t="s">
        <v>23</v>
      </c>
      <c r="BO104" t="s">
        <v>23</v>
      </c>
      <c r="BP104" t="s">
        <v>23</v>
      </c>
      <c r="BQ104" t="s">
        <v>23</v>
      </c>
      <c r="BR104" t="s">
        <v>23</v>
      </c>
      <c r="BS104" t="s">
        <v>23</v>
      </c>
      <c r="BV104" t="s">
        <v>23</v>
      </c>
      <c r="BW104" t="s">
        <v>23</v>
      </c>
      <c r="BX104" t="s">
        <v>23</v>
      </c>
      <c r="BY104" t="s">
        <v>23</v>
      </c>
      <c r="BZ104" t="s">
        <v>23</v>
      </c>
      <c r="CA104" t="s">
        <v>23</v>
      </c>
      <c r="CB104" t="s">
        <v>23</v>
      </c>
      <c r="CC104" t="s">
        <v>23</v>
      </c>
      <c r="CD104" t="s">
        <v>23</v>
      </c>
      <c r="CE104" t="s">
        <v>23</v>
      </c>
      <c r="CF104" t="s">
        <v>23</v>
      </c>
      <c r="CG104" t="s">
        <v>23</v>
      </c>
      <c r="CH104" t="s">
        <v>23</v>
      </c>
      <c r="CI104" s="7" t="s">
        <v>23</v>
      </c>
      <c r="CJ104" t="s">
        <v>23</v>
      </c>
      <c r="CK104" t="s">
        <v>23</v>
      </c>
      <c r="CL104" t="s">
        <v>23</v>
      </c>
      <c r="CM104" t="s">
        <v>23</v>
      </c>
      <c r="CP104" s="9" t="s">
        <v>23</v>
      </c>
      <c r="CQ104" s="9" t="s">
        <v>23</v>
      </c>
      <c r="CR104" s="9" t="s">
        <v>23</v>
      </c>
      <c r="CS104" t="s">
        <v>23</v>
      </c>
      <c r="CT104" t="s">
        <v>23</v>
      </c>
      <c r="CU104" t="s">
        <v>23</v>
      </c>
      <c r="CV104" t="s">
        <v>23</v>
      </c>
      <c r="CW104" t="s">
        <v>23</v>
      </c>
      <c r="CX104" t="s">
        <v>23</v>
      </c>
      <c r="CY104" t="s">
        <v>23</v>
      </c>
      <c r="DB104" s="10" t="e">
        <v>#VALUE!</v>
      </c>
      <c r="DC104" s="9" t="s">
        <v>23</v>
      </c>
      <c r="DD104" s="10" t="e">
        <v>#VALUE!</v>
      </c>
      <c r="DE104" s="12" t="s">
        <v>23</v>
      </c>
      <c r="DF104" s="9" t="s">
        <v>23</v>
      </c>
      <c r="DG104" s="13" t="s">
        <v>23</v>
      </c>
      <c r="DH104" t="s">
        <v>23</v>
      </c>
      <c r="DK104" t="s">
        <v>23</v>
      </c>
      <c r="DL104" t="s">
        <v>23</v>
      </c>
      <c r="DM104" t="s">
        <v>23</v>
      </c>
      <c r="DN104" t="s">
        <v>23</v>
      </c>
    </row>
    <row r="105" spans="1:118" x14ac:dyDescent="0.25">
      <c r="A105" s="1">
        <v>43494</v>
      </c>
      <c r="B105" t="s">
        <v>279</v>
      </c>
      <c r="C105">
        <v>12.64</v>
      </c>
      <c r="D105" t="s">
        <v>280</v>
      </c>
      <c r="E105" t="s">
        <v>265</v>
      </c>
      <c r="F105" t="s">
        <v>228</v>
      </c>
      <c r="I105">
        <v>106.9958420858227</v>
      </c>
      <c r="J105">
        <v>8581.48</v>
      </c>
      <c r="M105">
        <v>566724</v>
      </c>
      <c r="N105">
        <v>349762</v>
      </c>
      <c r="O105">
        <v>763005</v>
      </c>
      <c r="P105">
        <v>634214</v>
      </c>
      <c r="S105">
        <v>59.159130434782597</v>
      </c>
      <c r="T105">
        <v>264827.99023343</v>
      </c>
      <c r="U105">
        <v>2.7898369565217398</v>
      </c>
      <c r="X105">
        <v>5.1580700000000004</v>
      </c>
      <c r="Y105">
        <v>3.4369890000000001</v>
      </c>
      <c r="Z105">
        <v>10.152514999999999</v>
      </c>
      <c r="AA105">
        <v>0.55689</v>
      </c>
      <c r="AB105">
        <v>14.02</v>
      </c>
      <c r="AC105">
        <v>14.02</v>
      </c>
      <c r="AD105">
        <v>11.324999</v>
      </c>
      <c r="AE105">
        <v>9.3149990000000003</v>
      </c>
      <c r="AF105" s="4">
        <v>12.216666666666667</v>
      </c>
      <c r="AG105" s="4">
        <v>12.126666666666665</v>
      </c>
      <c r="AH105" s="4">
        <v>12.181739130434783</v>
      </c>
      <c r="AI105" s="4">
        <v>12.328153769230767</v>
      </c>
      <c r="AJ105" s="4">
        <v>11.725365341463412</v>
      </c>
      <c r="AK105" s="4">
        <v>12.020557007968128</v>
      </c>
      <c r="AL105" s="6">
        <v>12.64</v>
      </c>
      <c r="AM105" s="6">
        <v>12.64</v>
      </c>
      <c r="AN105" s="6">
        <v>12.64</v>
      </c>
      <c r="AO105" s="6">
        <v>13.04</v>
      </c>
      <c r="AP105" s="6">
        <v>13.04</v>
      </c>
      <c r="AQ105" s="6">
        <v>13.784998999999999</v>
      </c>
      <c r="AR105">
        <v>11.98</v>
      </c>
      <c r="AS105">
        <v>11.98</v>
      </c>
      <c r="AT105">
        <v>11.98</v>
      </c>
      <c r="AU105">
        <v>11.9</v>
      </c>
      <c r="AV105">
        <v>9.3149990000000003</v>
      </c>
      <c r="AW105">
        <v>9.3149990000000003</v>
      </c>
      <c r="AZ105" t="s">
        <v>23</v>
      </c>
      <c r="BA105" t="s">
        <v>23</v>
      </c>
      <c r="BB105" t="s">
        <v>23</v>
      </c>
      <c r="BC105" t="s">
        <v>23</v>
      </c>
      <c r="BD105" t="s">
        <v>23</v>
      </c>
      <c r="BE105" t="s">
        <v>23</v>
      </c>
      <c r="BF105">
        <v>-0.21</v>
      </c>
      <c r="BG105" t="s">
        <v>23</v>
      </c>
      <c r="BH105">
        <v>-25.149700598802401</v>
      </c>
      <c r="BI105" t="s">
        <v>23</v>
      </c>
      <c r="BJ105" t="s">
        <v>23</v>
      </c>
      <c r="BK105" t="s">
        <v>23</v>
      </c>
      <c r="BN105">
        <v>0</v>
      </c>
      <c r="BO105" t="s">
        <v>23</v>
      </c>
      <c r="BP105" t="s">
        <v>23</v>
      </c>
      <c r="BQ105" t="s">
        <v>23</v>
      </c>
      <c r="BR105" t="s">
        <v>23</v>
      </c>
      <c r="BS105" t="s">
        <v>23</v>
      </c>
      <c r="BV105">
        <v>-10.071999999999999</v>
      </c>
      <c r="BW105">
        <v>-12.499000000000001</v>
      </c>
      <c r="BX105">
        <v>-12.851000000000001</v>
      </c>
      <c r="BY105">
        <v>-11.098000000000001</v>
      </c>
      <c r="BZ105">
        <v>-14.452</v>
      </c>
      <c r="CA105">
        <v>3.403</v>
      </c>
      <c r="CB105" t="s">
        <v>576</v>
      </c>
      <c r="CC105" t="s">
        <v>576</v>
      </c>
      <c r="CD105" t="s">
        <v>576</v>
      </c>
      <c r="CE105">
        <v>-79.567800000000005</v>
      </c>
      <c r="CF105" t="s">
        <v>576</v>
      </c>
      <c r="CG105" t="s">
        <v>576</v>
      </c>
      <c r="CH105">
        <v>12502.017</v>
      </c>
      <c r="CI105" s="7">
        <v>79940.104000000007</v>
      </c>
      <c r="CJ105">
        <v>-8351.5959999999995</v>
      </c>
      <c r="CK105">
        <v>-25347.851999999999</v>
      </c>
      <c r="CL105">
        <v>-84.361000000000004</v>
      </c>
      <c r="CM105" t="s">
        <v>576</v>
      </c>
      <c r="CP105" s="9">
        <v>-3.6909999999999998</v>
      </c>
      <c r="CQ105" s="9">
        <v>-1.8540000000000001</v>
      </c>
      <c r="CR105" s="9">
        <v>2.5299999999999998</v>
      </c>
      <c r="CS105">
        <v>-2.2429999999999999</v>
      </c>
      <c r="CT105">
        <v>-1.5609999999999999</v>
      </c>
      <c r="CU105">
        <v>0.67600000000000005</v>
      </c>
      <c r="CV105">
        <v>0.68600000000000005</v>
      </c>
      <c r="CW105">
        <v>0.67600000000000005</v>
      </c>
      <c r="CX105">
        <v>34.820999999999998</v>
      </c>
      <c r="CY105" t="s">
        <v>576</v>
      </c>
      <c r="DB105" s="10">
        <v>30.176216376582275</v>
      </c>
      <c r="DC105" s="9">
        <v>818915.61499999999</v>
      </c>
      <c r="DD105" s="10">
        <v>1.8630851238561376E-2</v>
      </c>
      <c r="DE105" s="12">
        <v>15169.325999999999</v>
      </c>
      <c r="DF105" s="9">
        <v>0.82415099999999997</v>
      </c>
      <c r="DG105" s="13">
        <v>0.87292800000000004</v>
      </c>
      <c r="DH105" t="s">
        <v>576</v>
      </c>
      <c r="DK105">
        <v>-1.6961261305153663</v>
      </c>
      <c r="DL105">
        <v>0.13836858061861726</v>
      </c>
      <c r="DM105">
        <v>-3.5611917399481631E-3</v>
      </c>
      <c r="DN105">
        <v>0.12078702769268113</v>
      </c>
    </row>
    <row r="106" spans="1:118" x14ac:dyDescent="0.25">
      <c r="A106" s="1">
        <v>43494</v>
      </c>
      <c r="B106" t="s">
        <v>281</v>
      </c>
      <c r="C106" t="s">
        <v>23</v>
      </c>
      <c r="D106" t="s">
        <v>282</v>
      </c>
      <c r="E106" t="s">
        <v>239</v>
      </c>
      <c r="F106" t="s">
        <v>228</v>
      </c>
      <c r="I106">
        <v>106.9958420858227</v>
      </c>
      <c r="J106">
        <v>8581.48</v>
      </c>
      <c r="M106" t="s">
        <v>23</v>
      </c>
      <c r="N106" t="s">
        <v>23</v>
      </c>
      <c r="O106" t="s">
        <v>23</v>
      </c>
      <c r="P106" t="s">
        <v>23</v>
      </c>
      <c r="S106">
        <v>59.159130434782597</v>
      </c>
      <c r="T106">
        <v>264827.99023343</v>
      </c>
      <c r="U106">
        <v>2.7898369565217398</v>
      </c>
      <c r="X106" t="s">
        <v>23</v>
      </c>
      <c r="Y106" t="s">
        <v>23</v>
      </c>
      <c r="Z106" t="s">
        <v>23</v>
      </c>
      <c r="AA106" t="s">
        <v>23</v>
      </c>
      <c r="AB106" t="s">
        <v>23</v>
      </c>
      <c r="AC106" t="s">
        <v>23</v>
      </c>
      <c r="AD106" t="s">
        <v>23</v>
      </c>
      <c r="AE106" t="s">
        <v>23</v>
      </c>
      <c r="AF106" s="4" t="s">
        <v>23</v>
      </c>
      <c r="AG106" s="4" t="s">
        <v>23</v>
      </c>
      <c r="AH106" s="4" t="s">
        <v>23</v>
      </c>
      <c r="AI106" s="4" t="s">
        <v>23</v>
      </c>
      <c r="AJ106" s="4" t="s">
        <v>23</v>
      </c>
      <c r="AK106" s="4" t="s">
        <v>23</v>
      </c>
      <c r="AL106" s="6" t="s">
        <v>23</v>
      </c>
      <c r="AM106" s="6" t="s">
        <v>23</v>
      </c>
      <c r="AN106" s="6" t="s">
        <v>23</v>
      </c>
      <c r="AO106" s="6" t="s">
        <v>23</v>
      </c>
      <c r="AP106" s="6" t="s">
        <v>23</v>
      </c>
      <c r="AQ106" s="6" t="s">
        <v>23</v>
      </c>
      <c r="AR106" t="s">
        <v>23</v>
      </c>
      <c r="AS106" t="s">
        <v>23</v>
      </c>
      <c r="AT106" t="s">
        <v>23</v>
      </c>
      <c r="AU106" t="s">
        <v>23</v>
      </c>
      <c r="AV106" t="s">
        <v>23</v>
      </c>
      <c r="AW106" t="s">
        <v>23</v>
      </c>
      <c r="AZ106" t="s">
        <v>23</v>
      </c>
      <c r="BA106" t="s">
        <v>23</v>
      </c>
      <c r="BB106" t="s">
        <v>23</v>
      </c>
      <c r="BC106" t="s">
        <v>23</v>
      </c>
      <c r="BD106" t="s">
        <v>23</v>
      </c>
      <c r="BE106" t="s">
        <v>23</v>
      </c>
      <c r="BF106" t="s">
        <v>23</v>
      </c>
      <c r="BG106" t="s">
        <v>23</v>
      </c>
      <c r="BH106" t="s">
        <v>23</v>
      </c>
      <c r="BI106" t="s">
        <v>23</v>
      </c>
      <c r="BJ106" t="s">
        <v>23</v>
      </c>
      <c r="BK106" t="s">
        <v>23</v>
      </c>
      <c r="BN106" t="s">
        <v>23</v>
      </c>
      <c r="BO106" t="s">
        <v>23</v>
      </c>
      <c r="BP106" t="s">
        <v>23</v>
      </c>
      <c r="BQ106" t="s">
        <v>23</v>
      </c>
      <c r="BR106" t="s">
        <v>23</v>
      </c>
      <c r="BS106" t="s">
        <v>23</v>
      </c>
      <c r="BV106" t="s">
        <v>23</v>
      </c>
      <c r="BW106" t="s">
        <v>23</v>
      </c>
      <c r="BX106" t="s">
        <v>23</v>
      </c>
      <c r="BY106" t="s">
        <v>23</v>
      </c>
      <c r="BZ106" t="s">
        <v>23</v>
      </c>
      <c r="CA106" t="s">
        <v>23</v>
      </c>
      <c r="CB106" t="s">
        <v>23</v>
      </c>
      <c r="CC106" t="s">
        <v>23</v>
      </c>
      <c r="CD106" t="s">
        <v>23</v>
      </c>
      <c r="CE106" t="s">
        <v>23</v>
      </c>
      <c r="CF106" t="s">
        <v>23</v>
      </c>
      <c r="CG106" t="s">
        <v>23</v>
      </c>
      <c r="CH106" t="s">
        <v>23</v>
      </c>
      <c r="CI106" s="7" t="s">
        <v>23</v>
      </c>
      <c r="CJ106" t="s">
        <v>23</v>
      </c>
      <c r="CK106" t="s">
        <v>23</v>
      </c>
      <c r="CL106" t="s">
        <v>23</v>
      </c>
      <c r="CM106" t="s">
        <v>23</v>
      </c>
      <c r="CP106" s="9" t="s">
        <v>23</v>
      </c>
      <c r="CQ106" s="9" t="s">
        <v>23</v>
      </c>
      <c r="CR106" s="9" t="s">
        <v>23</v>
      </c>
      <c r="CS106" t="s">
        <v>23</v>
      </c>
      <c r="CT106" t="s">
        <v>23</v>
      </c>
      <c r="CU106" t="s">
        <v>23</v>
      </c>
      <c r="CV106" t="s">
        <v>23</v>
      </c>
      <c r="CW106" t="s">
        <v>23</v>
      </c>
      <c r="CX106" t="s">
        <v>23</v>
      </c>
      <c r="CY106" t="s">
        <v>23</v>
      </c>
      <c r="DB106" s="10" t="e">
        <v>#VALUE!</v>
      </c>
      <c r="DC106" s="9" t="s">
        <v>23</v>
      </c>
      <c r="DD106" s="10" t="e">
        <v>#VALUE!</v>
      </c>
      <c r="DE106" s="12" t="s">
        <v>23</v>
      </c>
      <c r="DF106" s="9" t="s">
        <v>23</v>
      </c>
      <c r="DG106" s="13" t="s">
        <v>23</v>
      </c>
      <c r="DH106" t="s">
        <v>23</v>
      </c>
      <c r="DK106" t="s">
        <v>23</v>
      </c>
      <c r="DL106" t="s">
        <v>23</v>
      </c>
      <c r="DM106" t="s">
        <v>23</v>
      </c>
      <c r="DN106" t="s">
        <v>23</v>
      </c>
    </row>
    <row r="107" spans="1:118" x14ac:dyDescent="0.25">
      <c r="A107" s="1">
        <v>43494</v>
      </c>
      <c r="B107" t="s">
        <v>283</v>
      </c>
      <c r="C107">
        <v>8.69</v>
      </c>
      <c r="D107" t="s">
        <v>284</v>
      </c>
      <c r="E107" t="s">
        <v>55</v>
      </c>
      <c r="F107" t="s">
        <v>228</v>
      </c>
      <c r="I107">
        <v>106.9958420858227</v>
      </c>
      <c r="J107">
        <v>8581.48</v>
      </c>
      <c r="M107">
        <v>1716667</v>
      </c>
      <c r="N107">
        <v>1184263</v>
      </c>
      <c r="O107">
        <v>1894246</v>
      </c>
      <c r="P107">
        <v>1460443</v>
      </c>
      <c r="S107">
        <v>59.159130434782597</v>
      </c>
      <c r="T107">
        <v>264827.99023343</v>
      </c>
      <c r="U107">
        <v>2.7898369565217398</v>
      </c>
      <c r="X107">
        <v>3.4523809999999999</v>
      </c>
      <c r="Y107">
        <v>3.2066509999999999</v>
      </c>
      <c r="Z107">
        <v>17.750678000000001</v>
      </c>
      <c r="AA107">
        <v>-12.222222</v>
      </c>
      <c r="AB107">
        <v>9.33</v>
      </c>
      <c r="AC107">
        <v>10.48</v>
      </c>
      <c r="AD107">
        <v>7.3</v>
      </c>
      <c r="AE107">
        <v>7.01</v>
      </c>
      <c r="AF107" s="4">
        <v>8.5633333333333326</v>
      </c>
      <c r="AG107" s="4">
        <v>8.4474999999999998</v>
      </c>
      <c r="AH107" s="4">
        <v>8.3873913043478261</v>
      </c>
      <c r="AI107" s="4">
        <v>8.497076923076925</v>
      </c>
      <c r="AJ107" s="4">
        <v>8.1927642276422699</v>
      </c>
      <c r="AK107" s="4">
        <v>8.7798804780876498</v>
      </c>
      <c r="AL107" s="6">
        <v>8.69</v>
      </c>
      <c r="AM107" s="6">
        <v>8.69</v>
      </c>
      <c r="AN107" s="6">
        <v>8.69</v>
      </c>
      <c r="AO107" s="6">
        <v>9.0500000000000007</v>
      </c>
      <c r="AP107" s="6">
        <v>9.0500000000000007</v>
      </c>
      <c r="AQ107" s="6">
        <v>10.34</v>
      </c>
      <c r="AR107">
        <v>8.4</v>
      </c>
      <c r="AS107">
        <v>8.16</v>
      </c>
      <c r="AT107">
        <v>8.16</v>
      </c>
      <c r="AU107">
        <v>7.85</v>
      </c>
      <c r="AV107">
        <v>7.08</v>
      </c>
      <c r="AW107">
        <v>7.08</v>
      </c>
      <c r="AZ107" t="s">
        <v>23</v>
      </c>
      <c r="BA107" t="s">
        <v>23</v>
      </c>
      <c r="BB107" t="s">
        <v>23</v>
      </c>
      <c r="BC107" t="s">
        <v>23</v>
      </c>
      <c r="BD107" t="s">
        <v>23</v>
      </c>
      <c r="BE107" t="s">
        <v>23</v>
      </c>
      <c r="BF107">
        <v>-0.14000000000000001</v>
      </c>
      <c r="BG107" t="s">
        <v>23</v>
      </c>
      <c r="BH107">
        <v>-9.8765432098765409</v>
      </c>
      <c r="BI107" t="s">
        <v>23</v>
      </c>
      <c r="BJ107" t="s">
        <v>23</v>
      </c>
      <c r="BK107" t="s">
        <v>23</v>
      </c>
      <c r="BN107">
        <v>0</v>
      </c>
      <c r="BO107" t="s">
        <v>23</v>
      </c>
      <c r="BP107" t="s">
        <v>23</v>
      </c>
      <c r="BQ107" t="s">
        <v>23</v>
      </c>
      <c r="BR107" t="s">
        <v>23</v>
      </c>
      <c r="BS107" t="s">
        <v>23</v>
      </c>
      <c r="BV107">
        <v>-8.9090000000000007</v>
      </c>
      <c r="BW107">
        <v>-29.09</v>
      </c>
      <c r="BX107">
        <v>-12.893000000000001</v>
      </c>
      <c r="BY107">
        <v>-45.145000000000003</v>
      </c>
      <c r="BZ107">
        <v>-41.914000000000001</v>
      </c>
      <c r="CA107">
        <v>31.256</v>
      </c>
      <c r="CB107">
        <v>39.067999999999998</v>
      </c>
      <c r="CC107" t="s">
        <v>576</v>
      </c>
      <c r="CD107" t="s">
        <v>576</v>
      </c>
      <c r="CE107" t="s">
        <v>576</v>
      </c>
      <c r="CF107">
        <v>-50.69</v>
      </c>
      <c r="CG107">
        <v>4.8949999999999996</v>
      </c>
      <c r="CH107">
        <v>-21860</v>
      </c>
      <c r="CI107" s="7">
        <v>125742</v>
      </c>
      <c r="CJ107">
        <v>-23725</v>
      </c>
      <c r="CK107">
        <v>-31732</v>
      </c>
      <c r="CL107" t="s">
        <v>576</v>
      </c>
      <c r="CM107">
        <v>39.067999999999998</v>
      </c>
      <c r="CP107" s="9">
        <v>-13.967000000000001</v>
      </c>
      <c r="CQ107" s="9">
        <v>-11.965999999999999</v>
      </c>
      <c r="CR107" s="9">
        <v>-3.073</v>
      </c>
      <c r="CS107">
        <v>-1.0169999999999999</v>
      </c>
      <c r="CT107">
        <v>-0.98099999999999998</v>
      </c>
      <c r="CU107">
        <v>0.112</v>
      </c>
      <c r="CV107">
        <v>0.113</v>
      </c>
      <c r="CW107">
        <v>0.112</v>
      </c>
      <c r="CX107">
        <v>29.888999999999999</v>
      </c>
      <c r="CY107">
        <v>9.7390000000000008</v>
      </c>
      <c r="DB107" s="10">
        <v>-4.4913016990455565</v>
      </c>
      <c r="DC107" s="9">
        <v>2605497</v>
      </c>
      <c r="DD107" s="10">
        <v>-2.5465391055909869E-3</v>
      </c>
      <c r="DE107" s="12">
        <v>95219.875</v>
      </c>
      <c r="DF107" s="9">
        <v>4.8601789999999996</v>
      </c>
      <c r="DG107" s="13">
        <v>6.8533119999999998</v>
      </c>
      <c r="DH107" t="s">
        <v>576</v>
      </c>
      <c r="DK107">
        <v>0.52468885778917662</v>
      </c>
      <c r="DL107">
        <v>0.24950521682340088</v>
      </c>
      <c r="DM107">
        <v>0.10724288887885118</v>
      </c>
      <c r="DN107">
        <v>0.42822503738304429</v>
      </c>
    </row>
    <row r="108" spans="1:118" x14ac:dyDescent="0.25">
      <c r="A108" s="1">
        <v>43494</v>
      </c>
      <c r="B108" t="s">
        <v>285</v>
      </c>
      <c r="C108">
        <v>28.1</v>
      </c>
      <c r="D108" t="s">
        <v>286</v>
      </c>
      <c r="E108" t="s">
        <v>227</v>
      </c>
      <c r="F108" t="s">
        <v>228</v>
      </c>
      <c r="I108">
        <v>106.9958420858227</v>
      </c>
      <c r="J108">
        <v>8581.48</v>
      </c>
      <c r="M108">
        <v>454323</v>
      </c>
      <c r="N108">
        <v>342165</v>
      </c>
      <c r="O108">
        <v>416110</v>
      </c>
      <c r="P108">
        <v>572164</v>
      </c>
      <c r="S108">
        <v>59.159130434782597</v>
      </c>
      <c r="T108">
        <v>264827.99023343</v>
      </c>
      <c r="U108">
        <v>2.7898369565217398</v>
      </c>
      <c r="X108">
        <v>-0.70671399999999995</v>
      </c>
      <c r="Y108">
        <v>2.7422300000000002</v>
      </c>
      <c r="Z108">
        <v>1.444043</v>
      </c>
      <c r="AA108">
        <v>61.680092000000002</v>
      </c>
      <c r="AB108">
        <v>31.4</v>
      </c>
      <c r="AC108">
        <v>31.8</v>
      </c>
      <c r="AD108">
        <v>24.72</v>
      </c>
      <c r="AE108">
        <v>15.4</v>
      </c>
      <c r="AF108" s="4">
        <v>28.116666666666664</v>
      </c>
      <c r="AG108" s="4">
        <v>27.854166666666668</v>
      </c>
      <c r="AH108" s="4">
        <v>27.602173913043483</v>
      </c>
      <c r="AI108" s="4">
        <v>28.484615384615374</v>
      </c>
      <c r="AJ108" s="4">
        <v>27.300650406504055</v>
      </c>
      <c r="AK108" s="4">
        <v>24.848645418326718</v>
      </c>
      <c r="AL108" s="6">
        <v>28.35</v>
      </c>
      <c r="AM108" s="6">
        <v>28.35</v>
      </c>
      <c r="AN108" s="6">
        <v>28.35</v>
      </c>
      <c r="AO108" s="6">
        <v>30.7</v>
      </c>
      <c r="AP108" s="6">
        <v>30.7</v>
      </c>
      <c r="AQ108" s="6">
        <v>31</v>
      </c>
      <c r="AR108">
        <v>27.85</v>
      </c>
      <c r="AS108">
        <v>26.95</v>
      </c>
      <c r="AT108">
        <v>26.95</v>
      </c>
      <c r="AU108">
        <v>26.7</v>
      </c>
      <c r="AV108">
        <v>23.4</v>
      </c>
      <c r="AW108">
        <v>15.76</v>
      </c>
      <c r="AZ108" t="s">
        <v>23</v>
      </c>
      <c r="BA108" t="s">
        <v>23</v>
      </c>
      <c r="BB108" t="s">
        <v>23</v>
      </c>
      <c r="BC108" t="s">
        <v>23</v>
      </c>
      <c r="BD108" t="s">
        <v>23</v>
      </c>
      <c r="BE108" t="s">
        <v>23</v>
      </c>
      <c r="BF108">
        <v>0.03</v>
      </c>
      <c r="BG108" t="s">
        <v>23</v>
      </c>
      <c r="BH108" t="s">
        <v>23</v>
      </c>
      <c r="BI108" t="s">
        <v>23</v>
      </c>
      <c r="BJ108" t="s">
        <v>23</v>
      </c>
      <c r="BK108" t="s">
        <v>23</v>
      </c>
      <c r="BN108">
        <v>0</v>
      </c>
      <c r="BO108" t="s">
        <v>23</v>
      </c>
      <c r="BP108" t="s">
        <v>23</v>
      </c>
      <c r="BQ108" t="s">
        <v>23</v>
      </c>
      <c r="BR108" t="s">
        <v>23</v>
      </c>
      <c r="BS108" t="s">
        <v>23</v>
      </c>
      <c r="BV108">
        <v>-5.5990000000000002</v>
      </c>
      <c r="BW108">
        <v>1.4430000000000001</v>
      </c>
      <c r="BX108">
        <v>39.720999999999997</v>
      </c>
      <c r="BY108">
        <v>32.197000000000003</v>
      </c>
      <c r="BZ108">
        <v>-1.4810000000000001</v>
      </c>
      <c r="CA108">
        <v>-31.94</v>
      </c>
      <c r="CB108" t="s">
        <v>576</v>
      </c>
      <c r="CC108" t="s">
        <v>23</v>
      </c>
      <c r="CD108" t="s">
        <v>576</v>
      </c>
      <c r="CE108">
        <v>-99.813299999999998</v>
      </c>
      <c r="CF108" t="s">
        <v>576</v>
      </c>
      <c r="CG108">
        <v>-33.755400000000002</v>
      </c>
      <c r="CH108">
        <v>-1515</v>
      </c>
      <c r="CI108" s="7">
        <v>-811425</v>
      </c>
      <c r="CJ108">
        <v>749</v>
      </c>
      <c r="CK108">
        <v>23444</v>
      </c>
      <c r="CL108">
        <v>-99.813000000000002</v>
      </c>
      <c r="CM108" t="s">
        <v>576</v>
      </c>
      <c r="CP108" s="9">
        <v>12.225</v>
      </c>
      <c r="CQ108" s="9">
        <v>11.956</v>
      </c>
      <c r="CR108" s="9">
        <v>8.3770000000000007</v>
      </c>
      <c r="CS108">
        <v>3.9359999999999999</v>
      </c>
      <c r="CT108">
        <v>3.2949999999999999</v>
      </c>
      <c r="CU108">
        <v>0.43099999999999999</v>
      </c>
      <c r="CV108">
        <v>0.41899999999999998</v>
      </c>
      <c r="CW108">
        <v>0.43099999999999999</v>
      </c>
      <c r="CX108">
        <v>242.04300000000001</v>
      </c>
      <c r="CY108">
        <v>6.1749999999999998</v>
      </c>
      <c r="DB108" s="10">
        <v>29.115827825792238</v>
      </c>
      <c r="DC108" s="9">
        <v>1475025</v>
      </c>
      <c r="DD108" s="10">
        <v>1.3045880578295282E-2</v>
      </c>
      <c r="DE108" s="12">
        <v>58255.75</v>
      </c>
      <c r="DF108" s="9">
        <v>1.0254350000000001</v>
      </c>
      <c r="DG108" s="13">
        <v>1.275649</v>
      </c>
      <c r="DH108">
        <v>234.16666699999999</v>
      </c>
      <c r="DK108">
        <v>-1.04754147952725</v>
      </c>
      <c r="DL108">
        <v>0.77116154853818097</v>
      </c>
      <c r="DM108">
        <v>0.35189474174042573</v>
      </c>
      <c r="DN108">
        <v>0.32004840356052733</v>
      </c>
    </row>
    <row r="109" spans="1:118" x14ac:dyDescent="0.25">
      <c r="A109" s="1">
        <v>43494</v>
      </c>
      <c r="B109" t="s">
        <v>287</v>
      </c>
      <c r="C109">
        <v>274.18966899999998</v>
      </c>
      <c r="D109" t="s">
        <v>288</v>
      </c>
      <c r="E109" t="s">
        <v>289</v>
      </c>
      <c r="F109" t="s">
        <v>228</v>
      </c>
      <c r="I109">
        <v>106.9958420858227</v>
      </c>
      <c r="J109">
        <v>8581.48</v>
      </c>
      <c r="M109">
        <v>59973</v>
      </c>
      <c r="N109">
        <v>87170</v>
      </c>
      <c r="O109">
        <v>103394</v>
      </c>
      <c r="P109">
        <v>59265</v>
      </c>
      <c r="S109">
        <v>59.159130434782597</v>
      </c>
      <c r="T109">
        <v>264827.99023343</v>
      </c>
      <c r="U109">
        <v>2.7898369565217398</v>
      </c>
      <c r="X109">
        <v>3.0434779999999999</v>
      </c>
      <c r="Y109">
        <v>-5.2</v>
      </c>
      <c r="Z109">
        <v>30.21978</v>
      </c>
      <c r="AA109">
        <v>14.125201000000001</v>
      </c>
      <c r="AB109">
        <v>303.88390900000002</v>
      </c>
      <c r="AC109">
        <v>443.48540000000003</v>
      </c>
      <c r="AD109">
        <v>203.23200499999999</v>
      </c>
      <c r="AE109">
        <v>182.214653</v>
      </c>
      <c r="AF109" s="4">
        <v>266.99106516666666</v>
      </c>
      <c r="AG109" s="4">
        <v>266.60542558333339</v>
      </c>
      <c r="AH109" s="4">
        <v>275.27951934782607</v>
      </c>
      <c r="AI109" s="4">
        <v>263.49855575384612</v>
      </c>
      <c r="AJ109" s="4">
        <v>249.5980975447155</v>
      </c>
      <c r="AK109" s="4">
        <v>268.31596458964128</v>
      </c>
      <c r="AL109" s="6">
        <v>274.18966899999998</v>
      </c>
      <c r="AM109" s="6">
        <v>274.18966899999998</v>
      </c>
      <c r="AN109" s="6">
        <v>291.54344500000002</v>
      </c>
      <c r="AO109" s="6">
        <v>291.54344500000002</v>
      </c>
      <c r="AP109" s="6">
        <v>291.54344500000002</v>
      </c>
      <c r="AQ109" s="6">
        <v>431.91621500000002</v>
      </c>
      <c r="AR109">
        <v>264.93432100000001</v>
      </c>
      <c r="AS109">
        <v>263.39176300000003</v>
      </c>
      <c r="AT109">
        <v>263.39176300000003</v>
      </c>
      <c r="AU109">
        <v>205.54584199999999</v>
      </c>
      <c r="AV109">
        <v>187.999245</v>
      </c>
      <c r="AW109">
        <v>187.999245</v>
      </c>
      <c r="AZ109" t="s">
        <v>23</v>
      </c>
      <c r="BA109" t="s">
        <v>23</v>
      </c>
      <c r="BB109" t="s">
        <v>23</v>
      </c>
      <c r="BC109" t="s">
        <v>23</v>
      </c>
      <c r="BD109" t="s">
        <v>23</v>
      </c>
      <c r="BE109" t="s">
        <v>23</v>
      </c>
      <c r="BF109">
        <v>-14.271000000000001</v>
      </c>
      <c r="BG109" t="s">
        <v>23</v>
      </c>
      <c r="BH109" t="s">
        <v>23</v>
      </c>
      <c r="BI109" t="s">
        <v>23</v>
      </c>
      <c r="BJ109" t="s">
        <v>23</v>
      </c>
      <c r="BK109" t="s">
        <v>23</v>
      </c>
      <c r="BN109">
        <v>0</v>
      </c>
      <c r="BO109" t="s">
        <v>23</v>
      </c>
      <c r="BP109" t="s">
        <v>23</v>
      </c>
      <c r="BQ109" t="s">
        <v>23</v>
      </c>
      <c r="BR109" t="s">
        <v>23</v>
      </c>
      <c r="BS109" t="s">
        <v>23</v>
      </c>
      <c r="BV109">
        <v>-20.277000000000001</v>
      </c>
      <c r="BW109">
        <v>-19.439</v>
      </c>
      <c r="BX109">
        <v>-19.099</v>
      </c>
      <c r="BY109">
        <v>-11.766</v>
      </c>
      <c r="BZ109">
        <v>-30.164999999999999</v>
      </c>
      <c r="CA109">
        <v>-3.8239999999999998</v>
      </c>
      <c r="CB109">
        <v>-65.454999999999998</v>
      </c>
      <c r="CC109">
        <v>-99.96</v>
      </c>
      <c r="CD109">
        <v>-25.981400000000001</v>
      </c>
      <c r="CE109">
        <v>-22.151900000000001</v>
      </c>
      <c r="CF109">
        <v>76.145200000000003</v>
      </c>
      <c r="CG109">
        <v>84.864400000000003</v>
      </c>
      <c r="CH109">
        <v>-88340</v>
      </c>
      <c r="CI109" s="7">
        <v>-96195</v>
      </c>
      <c r="CJ109">
        <v>-16694</v>
      </c>
      <c r="CK109">
        <v>921</v>
      </c>
      <c r="CL109">
        <v>-8.1660000000000004</v>
      </c>
      <c r="CM109">
        <v>-66.254000000000005</v>
      </c>
      <c r="CP109" s="9">
        <v>0.54700000000000004</v>
      </c>
      <c r="CQ109" s="9">
        <v>-7.1239999999999997</v>
      </c>
      <c r="CR109" s="9">
        <v>-10.302</v>
      </c>
      <c r="CS109">
        <v>0.26700000000000002</v>
      </c>
      <c r="CT109">
        <v>0.185</v>
      </c>
      <c r="CU109">
        <v>0.54200000000000004</v>
      </c>
      <c r="CV109">
        <v>0.53700000000000003</v>
      </c>
      <c r="CW109">
        <v>0.54200000000000004</v>
      </c>
      <c r="CX109">
        <v>146.50800000000001</v>
      </c>
      <c r="CY109">
        <v>9.0310000000000006</v>
      </c>
      <c r="DB109" s="10">
        <v>48.73541880203004</v>
      </c>
      <c r="DC109" s="9">
        <v>766645</v>
      </c>
      <c r="DD109" s="10">
        <v>2.0336661688265104E-2</v>
      </c>
      <c r="DE109" s="12">
        <v>71379.875</v>
      </c>
      <c r="DF109" s="9">
        <v>0.75145399999999996</v>
      </c>
      <c r="DG109" s="13">
        <v>0.99140099999999998</v>
      </c>
      <c r="DH109" t="s">
        <v>576</v>
      </c>
      <c r="DK109">
        <v>2.1457510175145873</v>
      </c>
      <c r="DL109">
        <v>0.46501437657353195</v>
      </c>
      <c r="DM109">
        <v>6.1491497193099334E-2</v>
      </c>
      <c r="DN109">
        <v>0.63388749674984202</v>
      </c>
    </row>
    <row r="110" spans="1:118" x14ac:dyDescent="0.25">
      <c r="A110" s="1">
        <v>43494</v>
      </c>
      <c r="B110" t="s">
        <v>290</v>
      </c>
      <c r="C110">
        <v>12.16</v>
      </c>
      <c r="D110" t="s">
        <v>291</v>
      </c>
      <c r="E110" t="s">
        <v>55</v>
      </c>
      <c r="F110" t="s">
        <v>228</v>
      </c>
      <c r="I110">
        <v>106.9958420858227</v>
      </c>
      <c r="J110">
        <v>8581.48</v>
      </c>
      <c r="M110">
        <v>251296</v>
      </c>
      <c r="N110">
        <v>151172</v>
      </c>
      <c r="O110">
        <v>118440</v>
      </c>
      <c r="P110">
        <v>289724</v>
      </c>
      <c r="S110">
        <v>59.159130434782597</v>
      </c>
      <c r="T110">
        <v>264827.99023343</v>
      </c>
      <c r="U110">
        <v>2.7898369565217398</v>
      </c>
      <c r="X110">
        <v>4.4673540000000003</v>
      </c>
      <c r="Y110">
        <v>1.3333330000000001</v>
      </c>
      <c r="Z110">
        <v>-1.1382110000000001</v>
      </c>
      <c r="AA110">
        <v>-4.1009460000000004</v>
      </c>
      <c r="AB110">
        <v>12.78</v>
      </c>
      <c r="AC110">
        <v>15.02</v>
      </c>
      <c r="AD110">
        <v>11.36</v>
      </c>
      <c r="AE110">
        <v>11</v>
      </c>
      <c r="AF110" s="4">
        <v>11.9</v>
      </c>
      <c r="AG110" s="4">
        <v>11.738333333333332</v>
      </c>
      <c r="AH110" s="4">
        <v>11.747826086956522</v>
      </c>
      <c r="AI110" s="4">
        <v>12.105538461538456</v>
      </c>
      <c r="AJ110" s="4">
        <v>12.419837398373984</v>
      </c>
      <c r="AK110" s="4">
        <v>12.637330677290853</v>
      </c>
      <c r="AL110" s="6">
        <v>12.28</v>
      </c>
      <c r="AM110" s="6">
        <v>12.28</v>
      </c>
      <c r="AN110" s="6">
        <v>12.28</v>
      </c>
      <c r="AO110" s="6">
        <v>12.7</v>
      </c>
      <c r="AP110" s="6">
        <v>14.02</v>
      </c>
      <c r="AQ110" s="6">
        <v>14.99</v>
      </c>
      <c r="AR110">
        <v>11.64</v>
      </c>
      <c r="AS110">
        <v>11.5</v>
      </c>
      <c r="AT110">
        <v>11.5</v>
      </c>
      <c r="AU110">
        <v>11.5</v>
      </c>
      <c r="AV110">
        <v>11.1</v>
      </c>
      <c r="AW110">
        <v>11.1</v>
      </c>
      <c r="AZ110" t="s">
        <v>23</v>
      </c>
      <c r="BA110" t="s">
        <v>23</v>
      </c>
      <c r="BB110" t="s">
        <v>23</v>
      </c>
      <c r="BC110" t="s">
        <v>23</v>
      </c>
      <c r="BD110" t="s">
        <v>23</v>
      </c>
      <c r="BE110" t="s">
        <v>23</v>
      </c>
      <c r="BF110">
        <v>0.104</v>
      </c>
      <c r="BG110" t="s">
        <v>23</v>
      </c>
      <c r="BH110" t="s">
        <v>23</v>
      </c>
      <c r="BI110" t="s">
        <v>23</v>
      </c>
      <c r="BJ110" t="s">
        <v>23</v>
      </c>
      <c r="BK110" t="s">
        <v>23</v>
      </c>
      <c r="BN110">
        <v>0</v>
      </c>
      <c r="BO110" t="s">
        <v>23</v>
      </c>
      <c r="BP110" t="s">
        <v>23</v>
      </c>
      <c r="BQ110" t="s">
        <v>23</v>
      </c>
      <c r="BR110" t="s">
        <v>23</v>
      </c>
      <c r="BS110" t="s">
        <v>23</v>
      </c>
      <c r="BV110">
        <v>95.438999999999993</v>
      </c>
      <c r="BW110">
        <v>17.922000000000001</v>
      </c>
      <c r="BX110">
        <v>35.450000000000003</v>
      </c>
      <c r="BY110">
        <v>-47.317999999999998</v>
      </c>
      <c r="BZ110">
        <v>5.2939999999999996</v>
      </c>
      <c r="CA110">
        <v>-4.7830000000000004</v>
      </c>
      <c r="CB110" t="s">
        <v>576</v>
      </c>
      <c r="CC110" t="s">
        <v>576</v>
      </c>
      <c r="CD110" t="s">
        <v>576</v>
      </c>
      <c r="CE110" t="s">
        <v>576</v>
      </c>
      <c r="CF110">
        <v>-30.882000000000001</v>
      </c>
      <c r="CG110">
        <v>-5.3819999999999997</v>
      </c>
      <c r="CH110">
        <v>-16417.696</v>
      </c>
      <c r="CI110" s="7">
        <v>14208.999</v>
      </c>
      <c r="CJ110">
        <v>3282.5140000000001</v>
      </c>
      <c r="CK110">
        <v>1177.76</v>
      </c>
      <c r="CL110" t="s">
        <v>576</v>
      </c>
      <c r="CM110" t="s">
        <v>576</v>
      </c>
      <c r="CP110" s="9">
        <v>-0.50900000000000001</v>
      </c>
      <c r="CQ110" s="9">
        <v>-16.09</v>
      </c>
      <c r="CR110" s="9">
        <v>-23.853999999999999</v>
      </c>
      <c r="CS110">
        <v>-4.2000000000000003E-2</v>
      </c>
      <c r="CT110">
        <v>-4.1000000000000002E-2</v>
      </c>
      <c r="CU110">
        <v>0.128</v>
      </c>
      <c r="CV110">
        <v>0.109</v>
      </c>
      <c r="CW110">
        <v>0.128</v>
      </c>
      <c r="CX110" t="s">
        <v>23</v>
      </c>
      <c r="CY110" t="s">
        <v>23</v>
      </c>
      <c r="DB110" s="10">
        <v>16.330408415358583</v>
      </c>
      <c r="DC110" s="9">
        <v>460978.96</v>
      </c>
      <c r="DD110" s="10">
        <v>1.3641177896709211E-2</v>
      </c>
      <c r="DE110" s="12">
        <v>4528.9570000000003</v>
      </c>
      <c r="DF110" s="9">
        <v>6.5587920000000004</v>
      </c>
      <c r="DG110" s="13">
        <v>5.3333329999999997</v>
      </c>
      <c r="DH110">
        <v>29.230768999999999</v>
      </c>
      <c r="DK110">
        <v>-0.2286189262734748</v>
      </c>
      <c r="DL110">
        <v>0.12531630864045415</v>
      </c>
      <c r="DM110">
        <v>2.4628539912050055E-2</v>
      </c>
      <c r="DN110">
        <v>0.50943561556098982</v>
      </c>
    </row>
    <row r="111" spans="1:118" x14ac:dyDescent="0.25">
      <c r="A111" s="1">
        <v>43494</v>
      </c>
      <c r="B111" t="s">
        <v>292</v>
      </c>
      <c r="C111">
        <v>15.88</v>
      </c>
      <c r="D111" t="s">
        <v>293</v>
      </c>
      <c r="E111" t="s">
        <v>227</v>
      </c>
      <c r="F111" t="s">
        <v>228</v>
      </c>
      <c r="I111">
        <v>106.9958420858227</v>
      </c>
      <c r="J111">
        <v>8581.48</v>
      </c>
      <c r="M111">
        <v>1411930</v>
      </c>
      <c r="N111">
        <v>1744696</v>
      </c>
      <c r="O111">
        <v>1746207</v>
      </c>
      <c r="P111">
        <v>2138542</v>
      </c>
      <c r="S111">
        <v>59.159130434782597</v>
      </c>
      <c r="T111">
        <v>264827.99023343</v>
      </c>
      <c r="U111">
        <v>2.7898369565217398</v>
      </c>
      <c r="X111">
        <v>-0.87390800000000002</v>
      </c>
      <c r="Y111">
        <v>4.1994749999999996</v>
      </c>
      <c r="Z111">
        <v>-10.585585999999999</v>
      </c>
      <c r="AA111">
        <v>-5.8125739999999997</v>
      </c>
      <c r="AB111">
        <v>17.98</v>
      </c>
      <c r="AC111">
        <v>23.82</v>
      </c>
      <c r="AD111">
        <v>14.9</v>
      </c>
      <c r="AE111">
        <v>14.9</v>
      </c>
      <c r="AF111" s="4">
        <v>15.78</v>
      </c>
      <c r="AG111" s="4">
        <v>15.876666666666667</v>
      </c>
      <c r="AH111" s="4">
        <v>15.666956521739133</v>
      </c>
      <c r="AI111" s="4">
        <v>16.277538461538466</v>
      </c>
      <c r="AJ111" s="4">
        <v>17.736585365853657</v>
      </c>
      <c r="AK111" s="4">
        <v>18.873067729083676</v>
      </c>
      <c r="AL111" s="6">
        <v>16.02</v>
      </c>
      <c r="AM111" s="6">
        <v>16.239999999999998</v>
      </c>
      <c r="AN111" s="6">
        <v>16.239999999999998</v>
      </c>
      <c r="AO111" s="6">
        <v>17.420000000000002</v>
      </c>
      <c r="AP111" s="6">
        <v>21.52</v>
      </c>
      <c r="AQ111" s="6">
        <v>23.78</v>
      </c>
      <c r="AR111">
        <v>15.54</v>
      </c>
      <c r="AS111">
        <v>15.54</v>
      </c>
      <c r="AT111">
        <v>15.08</v>
      </c>
      <c r="AU111">
        <v>14.98</v>
      </c>
      <c r="AV111">
        <v>14.98</v>
      </c>
      <c r="AW111">
        <v>14.98</v>
      </c>
      <c r="AZ111">
        <v>6</v>
      </c>
      <c r="BA111">
        <v>21.016670000000001</v>
      </c>
      <c r="BB111">
        <v>0.75050391937289995</v>
      </c>
      <c r="BC111">
        <v>-2.89449372384937</v>
      </c>
      <c r="BD111">
        <v>0.54</v>
      </c>
      <c r="BE111">
        <v>0.48</v>
      </c>
      <c r="BF111">
        <v>0.38800000000000001</v>
      </c>
      <c r="BG111">
        <v>22.9885057471264</v>
      </c>
      <c r="BH111">
        <v>-26.1904761904762</v>
      </c>
      <c r="BI111">
        <v>-27.7777777777778</v>
      </c>
      <c r="BJ111" t="s">
        <v>23</v>
      </c>
      <c r="BK111">
        <v>22.727272727272702</v>
      </c>
      <c r="BN111">
        <v>0</v>
      </c>
      <c r="BO111" t="s">
        <v>23</v>
      </c>
      <c r="BP111" t="s">
        <v>23</v>
      </c>
      <c r="BQ111" t="s">
        <v>23</v>
      </c>
      <c r="BR111" t="s">
        <v>23</v>
      </c>
      <c r="BS111" t="s">
        <v>23</v>
      </c>
      <c r="BV111">
        <v>-69.227999999999994</v>
      </c>
      <c r="BW111">
        <v>-73.14</v>
      </c>
      <c r="BX111">
        <v>-75</v>
      </c>
      <c r="BY111">
        <v>25.254999999999999</v>
      </c>
      <c r="BZ111">
        <v>-43.088999999999999</v>
      </c>
      <c r="CA111">
        <v>-18.975999999999999</v>
      </c>
      <c r="CB111" t="s">
        <v>576</v>
      </c>
      <c r="CC111" t="s">
        <v>576</v>
      </c>
      <c r="CD111" t="s">
        <v>576</v>
      </c>
      <c r="CE111" t="s">
        <v>576</v>
      </c>
      <c r="CF111" t="s">
        <v>576</v>
      </c>
      <c r="CG111" t="s">
        <v>576</v>
      </c>
      <c r="CH111">
        <v>716156</v>
      </c>
      <c r="CI111" s="7">
        <v>101423</v>
      </c>
      <c r="CJ111">
        <v>259364</v>
      </c>
      <c r="CK111">
        <v>395808</v>
      </c>
      <c r="CL111" t="s">
        <v>576</v>
      </c>
      <c r="CM111">
        <v>35.401000000000003</v>
      </c>
      <c r="CP111" s="9">
        <v>-1.448</v>
      </c>
      <c r="CQ111" s="9">
        <v>2.758</v>
      </c>
      <c r="CR111" s="9">
        <v>3.6659999999999999</v>
      </c>
      <c r="CS111">
        <v>-0.16700000000000001</v>
      </c>
      <c r="CT111">
        <v>-0.13700000000000001</v>
      </c>
      <c r="CU111">
        <v>0.151</v>
      </c>
      <c r="CV111">
        <v>0.20599999999999999</v>
      </c>
      <c r="CW111">
        <v>0.151</v>
      </c>
      <c r="CX111">
        <v>118.039</v>
      </c>
      <c r="CY111">
        <v>20.712</v>
      </c>
      <c r="DB111" s="10">
        <v>15.300653204672818</v>
      </c>
      <c r="DC111" s="9">
        <v>33420074</v>
      </c>
      <c r="DD111" s="10">
        <v>4.8632148450658726E-3</v>
      </c>
      <c r="DE111" s="12">
        <v>273140.625</v>
      </c>
      <c r="DF111" s="9">
        <v>0.91464100000000004</v>
      </c>
      <c r="DG111" s="13">
        <v>0.91013299999999997</v>
      </c>
      <c r="DH111">
        <v>10.179487</v>
      </c>
      <c r="DK111">
        <v>0.55533345188579164</v>
      </c>
      <c r="DL111">
        <v>0.21770629736591082</v>
      </c>
      <c r="DM111">
        <v>0.20384417318346446</v>
      </c>
      <c r="DN111">
        <v>0.57545508449314697</v>
      </c>
    </row>
    <row r="112" spans="1:118" x14ac:dyDescent="0.25">
      <c r="A112" s="1">
        <v>43494</v>
      </c>
      <c r="B112" t="s">
        <v>294</v>
      </c>
      <c r="C112">
        <v>21.744796000000001</v>
      </c>
      <c r="D112" t="s">
        <v>295</v>
      </c>
      <c r="E112" t="s">
        <v>236</v>
      </c>
      <c r="F112" t="s">
        <v>228</v>
      </c>
      <c r="I112">
        <v>106.9958420858227</v>
      </c>
      <c r="J112">
        <v>8581.48</v>
      </c>
      <c r="M112">
        <v>202274</v>
      </c>
      <c r="N112">
        <v>110689</v>
      </c>
      <c r="O112">
        <v>159551</v>
      </c>
      <c r="P112">
        <v>107927</v>
      </c>
      <c r="S112">
        <v>59.159130434782597</v>
      </c>
      <c r="T112">
        <v>264827.99023343</v>
      </c>
      <c r="U112">
        <v>2.7898369565217398</v>
      </c>
      <c r="X112">
        <v>3.7844030000000002</v>
      </c>
      <c r="Y112">
        <v>4.8667400000000001</v>
      </c>
      <c r="Z112">
        <v>4.6242780000000003</v>
      </c>
      <c r="AA112">
        <v>-8.1218280000000007</v>
      </c>
      <c r="AB112">
        <v>22.417563999999999</v>
      </c>
      <c r="AC112">
        <v>25.300851999999999</v>
      </c>
      <c r="AD112">
        <v>20.062878000000001</v>
      </c>
      <c r="AE112">
        <v>19.221919</v>
      </c>
      <c r="AF112" s="4">
        <v>21.188161499999996</v>
      </c>
      <c r="AG112" s="4">
        <v>20.999946916666669</v>
      </c>
      <c r="AH112" s="4">
        <v>20.882943913043476</v>
      </c>
      <c r="AI112" s="4">
        <v>21.038021138461538</v>
      </c>
      <c r="AJ112" s="4">
        <v>21.213263341463417</v>
      </c>
      <c r="AK112" s="4">
        <v>22.105207346613547</v>
      </c>
      <c r="AL112" s="6">
        <v>21.744796000000001</v>
      </c>
      <c r="AM112" s="6">
        <v>21.744796000000001</v>
      </c>
      <c r="AN112" s="6">
        <v>21.744796000000001</v>
      </c>
      <c r="AO112" s="6">
        <v>21.744796000000001</v>
      </c>
      <c r="AP112" s="6">
        <v>22.225344</v>
      </c>
      <c r="AQ112" s="6">
        <v>24.327742000000001</v>
      </c>
      <c r="AR112">
        <v>20.7837</v>
      </c>
      <c r="AS112">
        <v>20.687591000000001</v>
      </c>
      <c r="AT112">
        <v>20.615508999999999</v>
      </c>
      <c r="AU112">
        <v>20.615508999999999</v>
      </c>
      <c r="AV112">
        <v>19.221919</v>
      </c>
      <c r="AW112">
        <v>19.221919</v>
      </c>
      <c r="AZ112" t="s">
        <v>23</v>
      </c>
      <c r="BA112" t="s">
        <v>23</v>
      </c>
      <c r="BB112" t="s">
        <v>23</v>
      </c>
      <c r="BC112" t="s">
        <v>23</v>
      </c>
      <c r="BD112" t="s">
        <v>23</v>
      </c>
      <c r="BE112" t="s">
        <v>23</v>
      </c>
      <c r="BF112">
        <v>-2.4E-2</v>
      </c>
      <c r="BG112" t="s">
        <v>23</v>
      </c>
      <c r="BH112" t="s">
        <v>23</v>
      </c>
      <c r="BI112" t="s">
        <v>23</v>
      </c>
      <c r="BJ112" t="s">
        <v>23</v>
      </c>
      <c r="BK112" t="s">
        <v>23</v>
      </c>
      <c r="BN112">
        <v>0</v>
      </c>
      <c r="BO112">
        <v>-50.008000000000003</v>
      </c>
      <c r="BP112">
        <v>-29.295300000000001</v>
      </c>
      <c r="BQ112">
        <v>-20.634</v>
      </c>
      <c r="BR112">
        <v>0.3</v>
      </c>
      <c r="BS112" t="s">
        <v>23</v>
      </c>
      <c r="BV112">
        <v>49.100999999999999</v>
      </c>
      <c r="BW112">
        <v>93.808000000000007</v>
      </c>
      <c r="BX112">
        <v>24.498999999999999</v>
      </c>
      <c r="BY112">
        <v>7.47</v>
      </c>
      <c r="BZ112">
        <v>-32.956000000000003</v>
      </c>
      <c r="CA112">
        <v>-1.413</v>
      </c>
      <c r="CB112">
        <v>-87.513000000000005</v>
      </c>
      <c r="CC112" t="s">
        <v>576</v>
      </c>
      <c r="CD112" t="s">
        <v>576</v>
      </c>
      <c r="CE112" t="s">
        <v>576</v>
      </c>
      <c r="CF112">
        <v>-23.3398</v>
      </c>
      <c r="CG112">
        <v>41.376399999999997</v>
      </c>
      <c r="CH112">
        <v>-19662.269</v>
      </c>
      <c r="CI112" s="7">
        <v>22552.887999999999</v>
      </c>
      <c r="CJ112">
        <v>-621.80700000000002</v>
      </c>
      <c r="CK112">
        <v>3749.355</v>
      </c>
      <c r="CL112" t="s">
        <v>576</v>
      </c>
      <c r="CM112">
        <v>-86.141999999999996</v>
      </c>
      <c r="CP112" s="9">
        <v>0.98</v>
      </c>
      <c r="CQ112" s="9">
        <v>0.58599999999999997</v>
      </c>
      <c r="CR112" s="9">
        <v>-2.68</v>
      </c>
      <c r="CS112">
        <v>0.53100000000000003</v>
      </c>
      <c r="CT112">
        <v>0.44800000000000001</v>
      </c>
      <c r="CU112">
        <v>0.73099999999999998</v>
      </c>
      <c r="CV112">
        <v>0.68500000000000005</v>
      </c>
      <c r="CW112">
        <v>0.73099999999999998</v>
      </c>
      <c r="CX112">
        <v>20.045000000000002</v>
      </c>
      <c r="CY112">
        <v>4.1059999999999999</v>
      </c>
      <c r="DB112" s="10">
        <v>21.952956786549503</v>
      </c>
      <c r="DC112" s="9">
        <v>553878.06799999997</v>
      </c>
      <c r="DD112" s="10">
        <v>2.0167427896783954E-2</v>
      </c>
      <c r="DE112" s="12">
        <v>-41891.682999999997</v>
      </c>
      <c r="DF112" s="9">
        <v>1.246192</v>
      </c>
      <c r="DG112" s="13">
        <v>1.3864320000000001</v>
      </c>
      <c r="DH112" t="s">
        <v>576</v>
      </c>
      <c r="DK112">
        <v>0.43372950940392585</v>
      </c>
      <c r="DL112">
        <v>0.22652203001012325</v>
      </c>
      <c r="DM112">
        <v>5.5511822213022435E-2</v>
      </c>
      <c r="DN112">
        <v>0.28434549425978822</v>
      </c>
    </row>
    <row r="113" spans="1:118" x14ac:dyDescent="0.25">
      <c r="A113" s="1">
        <v>43494</v>
      </c>
      <c r="B113" t="s">
        <v>296</v>
      </c>
      <c r="C113">
        <v>8.8800000000000008</v>
      </c>
      <c r="D113" t="s">
        <v>297</v>
      </c>
      <c r="E113" t="s">
        <v>55</v>
      </c>
      <c r="F113" t="s">
        <v>228</v>
      </c>
      <c r="I113">
        <v>106.9958420858227</v>
      </c>
      <c r="J113">
        <v>8581.48</v>
      </c>
      <c r="M113">
        <v>683033</v>
      </c>
      <c r="N113">
        <v>334428</v>
      </c>
      <c r="O113">
        <v>407174</v>
      </c>
      <c r="P113">
        <v>353975</v>
      </c>
      <c r="S113">
        <v>59.159130434782597</v>
      </c>
      <c r="T113">
        <v>264827.99023343</v>
      </c>
      <c r="U113">
        <v>2.7898369565217398</v>
      </c>
      <c r="X113">
        <v>6.2200959999999998</v>
      </c>
      <c r="Y113">
        <v>8.1607800000000008</v>
      </c>
      <c r="Z113">
        <v>11.698112999999999</v>
      </c>
      <c r="AA113">
        <v>-11.553785</v>
      </c>
      <c r="AB113">
        <v>8.9700000000000006</v>
      </c>
      <c r="AC113">
        <v>11.1</v>
      </c>
      <c r="AD113">
        <v>7.95</v>
      </c>
      <c r="AE113">
        <v>7.49</v>
      </c>
      <c r="AF113" s="4">
        <v>8.5566666666666666</v>
      </c>
      <c r="AG113" s="4">
        <v>8.442499999999999</v>
      </c>
      <c r="AH113" s="4">
        <v>8.353478260869565</v>
      </c>
      <c r="AI113" s="4">
        <v>8.3950769230769229</v>
      </c>
      <c r="AJ113" s="4">
        <v>8.4373983739837382</v>
      </c>
      <c r="AK113" s="4">
        <v>9.2373306772908386</v>
      </c>
      <c r="AL113" s="6">
        <v>8.8800000000000008</v>
      </c>
      <c r="AM113" s="6">
        <v>8.8800000000000008</v>
      </c>
      <c r="AN113" s="6">
        <v>8.8800000000000008</v>
      </c>
      <c r="AO113" s="6">
        <v>8.8800000000000008</v>
      </c>
      <c r="AP113" s="6">
        <v>9.07</v>
      </c>
      <c r="AQ113" s="6">
        <v>10.94</v>
      </c>
      <c r="AR113">
        <v>8.36</v>
      </c>
      <c r="AS113">
        <v>8.1999999999999993</v>
      </c>
      <c r="AT113">
        <v>8.1999999999999993</v>
      </c>
      <c r="AU113">
        <v>8.0399999999999991</v>
      </c>
      <c r="AV113">
        <v>7.56</v>
      </c>
      <c r="AW113">
        <v>7.56</v>
      </c>
      <c r="AZ113">
        <v>1</v>
      </c>
      <c r="BA113">
        <v>8.2100000000000009</v>
      </c>
      <c r="BB113">
        <v>2.1344790286975699</v>
      </c>
      <c r="BC113">
        <v>-21.456250000000001</v>
      </c>
      <c r="BD113" t="s">
        <v>23</v>
      </c>
      <c r="BE113" t="s">
        <v>23</v>
      </c>
      <c r="BF113">
        <v>2.8000000000000001E-2</v>
      </c>
      <c r="BG113" t="s">
        <v>23</v>
      </c>
      <c r="BH113">
        <v>-35.443037974683499</v>
      </c>
      <c r="BI113" t="s">
        <v>23</v>
      </c>
      <c r="BJ113" t="s">
        <v>23</v>
      </c>
      <c r="BK113" t="s">
        <v>23</v>
      </c>
      <c r="BN113">
        <v>0</v>
      </c>
      <c r="BO113" t="s">
        <v>23</v>
      </c>
      <c r="BP113" t="s">
        <v>23</v>
      </c>
      <c r="BQ113" t="s">
        <v>23</v>
      </c>
      <c r="BR113" t="s">
        <v>23</v>
      </c>
      <c r="BS113" t="s">
        <v>23</v>
      </c>
      <c r="BV113">
        <v>-5.5</v>
      </c>
      <c r="BW113">
        <v>8.4420000000000002</v>
      </c>
      <c r="BX113">
        <v>-2.7229999999999999</v>
      </c>
      <c r="BY113">
        <v>-38.378</v>
      </c>
      <c r="BZ113">
        <v>-33.543999999999997</v>
      </c>
      <c r="CA113">
        <v>13.077</v>
      </c>
      <c r="CB113">
        <v>-59.773000000000003</v>
      </c>
      <c r="CC113" t="s">
        <v>576</v>
      </c>
      <c r="CD113">
        <v>-91.147300000000001</v>
      </c>
      <c r="CE113">
        <v>-65.5154</v>
      </c>
      <c r="CF113">
        <v>-26.446100000000001</v>
      </c>
      <c r="CG113">
        <v>3.6036000000000001</v>
      </c>
      <c r="CH113">
        <v>52505.108</v>
      </c>
      <c r="CI113" s="7">
        <v>152256.65100000001</v>
      </c>
      <c r="CJ113">
        <v>4996.3</v>
      </c>
      <c r="CK113">
        <v>-6620.473</v>
      </c>
      <c r="CL113">
        <v>-65.515000000000001</v>
      </c>
      <c r="CM113">
        <v>-60.058999999999997</v>
      </c>
      <c r="CP113" s="9">
        <v>12.548</v>
      </c>
      <c r="CQ113" s="9">
        <v>13.349</v>
      </c>
      <c r="CR113" s="9">
        <v>17.064</v>
      </c>
      <c r="CS113">
        <v>1.2010000000000001</v>
      </c>
      <c r="CT113">
        <v>1.149</v>
      </c>
      <c r="CU113">
        <v>0.14699999999999999</v>
      </c>
      <c r="CV113">
        <v>0.15</v>
      </c>
      <c r="CW113">
        <v>0.14699999999999999</v>
      </c>
      <c r="CX113">
        <v>44.512999999999998</v>
      </c>
      <c r="CY113">
        <v>7.7850000000000001</v>
      </c>
      <c r="DB113" s="10">
        <v>24.681187437437437</v>
      </c>
      <c r="DC113" s="9">
        <v>3160976.1239999998</v>
      </c>
      <c r="DD113" s="10">
        <v>1.2480451750479595E-2</v>
      </c>
      <c r="DE113" s="12">
        <v>9512.3590000000004</v>
      </c>
      <c r="DF113" s="9">
        <v>3.6453199999999999</v>
      </c>
      <c r="DG113" s="13">
        <v>4.4578309999999997</v>
      </c>
      <c r="DH113">
        <v>79.285713999999999</v>
      </c>
      <c r="DK113">
        <v>0.57286706311862245</v>
      </c>
      <c r="DL113">
        <v>0.27734697034590933</v>
      </c>
      <c r="DM113">
        <v>9.0434510094561382E-2</v>
      </c>
      <c r="DN113">
        <v>0.3307266544635406</v>
      </c>
    </row>
    <row r="114" spans="1:118" x14ac:dyDescent="0.25">
      <c r="A114" s="1">
        <v>43494</v>
      </c>
      <c r="B114" t="s">
        <v>298</v>
      </c>
      <c r="C114">
        <v>37.299999999999997</v>
      </c>
      <c r="D114" t="s">
        <v>299</v>
      </c>
      <c r="E114" t="s">
        <v>55</v>
      </c>
      <c r="F114" t="s">
        <v>228</v>
      </c>
      <c r="I114">
        <v>106.9958420858227</v>
      </c>
      <c r="J114">
        <v>8581.48</v>
      </c>
      <c r="M114">
        <v>156986</v>
      </c>
      <c r="N114">
        <v>105018</v>
      </c>
      <c r="O114">
        <v>84677</v>
      </c>
      <c r="P114">
        <v>66637</v>
      </c>
      <c r="S114">
        <v>59.159130434782597</v>
      </c>
      <c r="T114">
        <v>264827.99023343</v>
      </c>
      <c r="U114">
        <v>2.7898369565217398</v>
      </c>
      <c r="X114">
        <v>9.3841640000000002</v>
      </c>
      <c r="Y114">
        <v>9.8674520000000001</v>
      </c>
      <c r="Z114">
        <v>8.4302329999999994</v>
      </c>
      <c r="AA114">
        <v>-17.569061000000001</v>
      </c>
      <c r="AB114">
        <v>39</v>
      </c>
      <c r="AC114">
        <v>46.5</v>
      </c>
      <c r="AD114">
        <v>31.8</v>
      </c>
      <c r="AE114">
        <v>30.1</v>
      </c>
      <c r="AF114" s="4">
        <v>35.658333333333339</v>
      </c>
      <c r="AG114" s="4">
        <v>34.524999999999999</v>
      </c>
      <c r="AH114" s="4">
        <v>33.676086956521736</v>
      </c>
      <c r="AI114" s="4">
        <v>34.737692307692321</v>
      </c>
      <c r="AJ114" s="4">
        <v>34.208943089430896</v>
      </c>
      <c r="AK114" s="4">
        <v>37.738884462151375</v>
      </c>
      <c r="AL114" s="6">
        <v>37.299999999999997</v>
      </c>
      <c r="AM114" s="6">
        <v>37.299999999999997</v>
      </c>
      <c r="AN114" s="6">
        <v>37.299999999999997</v>
      </c>
      <c r="AO114" s="6">
        <v>38.299999999999997</v>
      </c>
      <c r="AP114" s="6">
        <v>38.299999999999997</v>
      </c>
      <c r="AQ114" s="6">
        <v>46.4</v>
      </c>
      <c r="AR114">
        <v>34.1</v>
      </c>
      <c r="AS114">
        <v>32.5</v>
      </c>
      <c r="AT114">
        <v>31.8</v>
      </c>
      <c r="AU114">
        <v>31.8</v>
      </c>
      <c r="AV114">
        <v>30.6</v>
      </c>
      <c r="AW114">
        <v>30.6</v>
      </c>
      <c r="AZ114">
        <v>5</v>
      </c>
      <c r="BA114">
        <v>35.975000000000001</v>
      </c>
      <c r="BB114" t="s">
        <v>23</v>
      </c>
      <c r="BC114" t="s">
        <v>23</v>
      </c>
      <c r="BD114">
        <v>0.13</v>
      </c>
      <c r="BE114">
        <v>0.13</v>
      </c>
      <c r="BF114">
        <v>6.3E-2</v>
      </c>
      <c r="BG114">
        <v>13.559322033898299</v>
      </c>
      <c r="BH114">
        <v>-4.10958904109589</v>
      </c>
      <c r="BI114">
        <v>238.461538461538</v>
      </c>
      <c r="BJ114">
        <v>-70</v>
      </c>
      <c r="BK114">
        <v>-50</v>
      </c>
      <c r="BN114">
        <v>4.6916890080428999</v>
      </c>
      <c r="BO114">
        <v>-38.947000000000003</v>
      </c>
      <c r="BP114">
        <v>-31.882999999999999</v>
      </c>
      <c r="BQ114">
        <v>-21.521999999999998</v>
      </c>
      <c r="BR114">
        <v>2.9</v>
      </c>
      <c r="BS114">
        <v>0.25</v>
      </c>
      <c r="BV114">
        <v>-43.125</v>
      </c>
      <c r="BW114">
        <v>-34.823</v>
      </c>
      <c r="BX114">
        <v>-22.61</v>
      </c>
      <c r="BY114">
        <v>-26.536000000000001</v>
      </c>
      <c r="BZ114">
        <v>-16.783999999999999</v>
      </c>
      <c r="CA114">
        <v>3.8759999999999999</v>
      </c>
      <c r="CB114">
        <v>-88.908000000000001</v>
      </c>
      <c r="CC114">
        <v>-65.453999999999994</v>
      </c>
      <c r="CD114">
        <v>-28.6723</v>
      </c>
      <c r="CE114">
        <v>-37.841999999999999</v>
      </c>
      <c r="CF114">
        <v>-30.9254</v>
      </c>
      <c r="CG114">
        <v>4.05</v>
      </c>
      <c r="CH114">
        <v>251790.527</v>
      </c>
      <c r="CI114" s="7">
        <v>405078.27100000001</v>
      </c>
      <c r="CJ114">
        <v>5683.5079999999998</v>
      </c>
      <c r="CK114">
        <v>18379.222000000002</v>
      </c>
      <c r="CL114">
        <v>-37.841999999999999</v>
      </c>
      <c r="CM114">
        <v>-88.908000000000001</v>
      </c>
      <c r="CP114" s="9">
        <v>29.45</v>
      </c>
      <c r="CQ114" s="9">
        <v>34.517000000000003</v>
      </c>
      <c r="CR114" s="9">
        <v>37.46</v>
      </c>
      <c r="CS114">
        <v>5.1980000000000004</v>
      </c>
      <c r="CT114">
        <v>4.5890000000000004</v>
      </c>
      <c r="CU114">
        <v>0.249</v>
      </c>
      <c r="CV114">
        <v>0.27800000000000002</v>
      </c>
      <c r="CW114">
        <v>0.249</v>
      </c>
      <c r="CX114" t="s">
        <v>23</v>
      </c>
      <c r="CY114" t="s">
        <v>23</v>
      </c>
      <c r="DB114" s="10">
        <v>2.843747691391123</v>
      </c>
      <c r="DC114" s="9">
        <v>1886886.517</v>
      </c>
      <c r="DD114" s="10">
        <v>5.059372100012732E-3</v>
      </c>
      <c r="DE114" s="12">
        <v>107123.469</v>
      </c>
      <c r="DF114" s="9">
        <v>7.0033799999999999</v>
      </c>
      <c r="DG114" s="13">
        <v>11.289346</v>
      </c>
      <c r="DH114">
        <v>148.015873</v>
      </c>
      <c r="DK114">
        <v>-1.4667195670342885</v>
      </c>
      <c r="DL114">
        <v>0.16686477471522307</v>
      </c>
      <c r="DM114">
        <v>0.1115225568306934</v>
      </c>
      <c r="DN114">
        <v>-0.21422472374175641</v>
      </c>
    </row>
    <row r="115" spans="1:118" x14ac:dyDescent="0.25">
      <c r="A115" s="1">
        <v>43494</v>
      </c>
      <c r="B115" t="s">
        <v>300</v>
      </c>
      <c r="C115" t="s">
        <v>23</v>
      </c>
      <c r="D115" t="s">
        <v>301</v>
      </c>
      <c r="E115" t="s">
        <v>242</v>
      </c>
      <c r="F115" t="s">
        <v>228</v>
      </c>
      <c r="I115">
        <v>106.9958420858227</v>
      </c>
      <c r="J115">
        <v>8581.48</v>
      </c>
      <c r="M115" t="s">
        <v>23</v>
      </c>
      <c r="N115" t="s">
        <v>23</v>
      </c>
      <c r="O115" t="s">
        <v>23</v>
      </c>
      <c r="P115" t="s">
        <v>23</v>
      </c>
      <c r="S115">
        <v>59.159130434782597</v>
      </c>
      <c r="T115">
        <v>264827.99023343</v>
      </c>
      <c r="U115">
        <v>2.7898369565217398</v>
      </c>
      <c r="X115" t="s">
        <v>23</v>
      </c>
      <c r="Y115" t="s">
        <v>23</v>
      </c>
      <c r="Z115" t="s">
        <v>23</v>
      </c>
      <c r="AA115" t="s">
        <v>23</v>
      </c>
      <c r="AB115" t="s">
        <v>23</v>
      </c>
      <c r="AC115" t="s">
        <v>23</v>
      </c>
      <c r="AD115" t="s">
        <v>23</v>
      </c>
      <c r="AE115" t="s">
        <v>23</v>
      </c>
      <c r="AF115" s="4" t="s">
        <v>23</v>
      </c>
      <c r="AG115" s="4" t="s">
        <v>23</v>
      </c>
      <c r="AH115" s="4" t="s">
        <v>23</v>
      </c>
      <c r="AI115" s="4" t="s">
        <v>23</v>
      </c>
      <c r="AJ115" s="4" t="s">
        <v>23</v>
      </c>
      <c r="AK115" s="4" t="s">
        <v>23</v>
      </c>
      <c r="AL115" s="6" t="s">
        <v>23</v>
      </c>
      <c r="AM115" s="6" t="s">
        <v>23</v>
      </c>
      <c r="AN115" s="6" t="s">
        <v>23</v>
      </c>
      <c r="AO115" s="6" t="s">
        <v>23</v>
      </c>
      <c r="AP115" s="6" t="s">
        <v>23</v>
      </c>
      <c r="AQ115" s="6" t="s">
        <v>23</v>
      </c>
      <c r="AR115" t="s">
        <v>23</v>
      </c>
      <c r="AS115" t="s">
        <v>23</v>
      </c>
      <c r="AT115" t="s">
        <v>23</v>
      </c>
      <c r="AU115" t="s">
        <v>23</v>
      </c>
      <c r="AV115" t="s">
        <v>23</v>
      </c>
      <c r="AW115" t="s">
        <v>23</v>
      </c>
      <c r="AZ115" t="s">
        <v>23</v>
      </c>
      <c r="BA115" t="s">
        <v>23</v>
      </c>
      <c r="BB115" t="s">
        <v>23</v>
      </c>
      <c r="BC115" t="s">
        <v>23</v>
      </c>
      <c r="BD115" t="s">
        <v>23</v>
      </c>
      <c r="BE115" t="s">
        <v>23</v>
      </c>
      <c r="BF115" t="s">
        <v>23</v>
      </c>
      <c r="BG115" t="s">
        <v>23</v>
      </c>
      <c r="BH115" t="s">
        <v>23</v>
      </c>
      <c r="BI115" t="s">
        <v>23</v>
      </c>
      <c r="BJ115" t="s">
        <v>23</v>
      </c>
      <c r="BK115" t="s">
        <v>23</v>
      </c>
      <c r="BN115" t="s">
        <v>23</v>
      </c>
      <c r="BO115" t="s">
        <v>23</v>
      </c>
      <c r="BP115" t="s">
        <v>23</v>
      </c>
      <c r="BQ115" t="s">
        <v>23</v>
      </c>
      <c r="BR115" t="s">
        <v>23</v>
      </c>
      <c r="BS115" t="s">
        <v>23</v>
      </c>
      <c r="BV115" t="s">
        <v>23</v>
      </c>
      <c r="BW115" t="s">
        <v>23</v>
      </c>
      <c r="BX115" t="s">
        <v>23</v>
      </c>
      <c r="BY115" t="s">
        <v>23</v>
      </c>
      <c r="BZ115" t="s">
        <v>23</v>
      </c>
      <c r="CA115" t="s">
        <v>23</v>
      </c>
      <c r="CB115" t="s">
        <v>23</v>
      </c>
      <c r="CC115" t="s">
        <v>23</v>
      </c>
      <c r="CD115" t="s">
        <v>23</v>
      </c>
      <c r="CE115" t="s">
        <v>23</v>
      </c>
      <c r="CF115" t="s">
        <v>23</v>
      </c>
      <c r="CG115" t="s">
        <v>23</v>
      </c>
      <c r="CH115" t="s">
        <v>23</v>
      </c>
      <c r="CI115" s="7" t="s">
        <v>23</v>
      </c>
      <c r="CJ115" t="s">
        <v>23</v>
      </c>
      <c r="CK115" t="s">
        <v>23</v>
      </c>
      <c r="CL115" t="s">
        <v>23</v>
      </c>
      <c r="CM115" t="s">
        <v>23</v>
      </c>
      <c r="CP115" s="9" t="s">
        <v>23</v>
      </c>
      <c r="CQ115" s="9" t="s">
        <v>23</v>
      </c>
      <c r="CR115" s="9" t="s">
        <v>23</v>
      </c>
      <c r="CS115" t="s">
        <v>23</v>
      </c>
      <c r="CT115" t="s">
        <v>23</v>
      </c>
      <c r="CU115" t="s">
        <v>23</v>
      </c>
      <c r="CV115" t="s">
        <v>23</v>
      </c>
      <c r="CW115" t="s">
        <v>23</v>
      </c>
      <c r="CX115" t="s">
        <v>23</v>
      </c>
      <c r="CY115" t="s">
        <v>23</v>
      </c>
      <c r="DB115" s="10" t="e">
        <v>#VALUE!</v>
      </c>
      <c r="DC115" s="9" t="s">
        <v>23</v>
      </c>
      <c r="DD115" s="10" t="e">
        <v>#VALUE!</v>
      </c>
      <c r="DE115" s="12" t="s">
        <v>23</v>
      </c>
      <c r="DF115" s="9" t="s">
        <v>23</v>
      </c>
      <c r="DG115" s="13" t="s">
        <v>23</v>
      </c>
      <c r="DH115" t="s">
        <v>23</v>
      </c>
      <c r="DK115" t="s">
        <v>23</v>
      </c>
      <c r="DL115" t="s">
        <v>23</v>
      </c>
      <c r="DM115" t="s">
        <v>23</v>
      </c>
      <c r="DN115" t="s">
        <v>23</v>
      </c>
    </row>
    <row r="116" spans="1:118" x14ac:dyDescent="0.25">
      <c r="A116" s="1">
        <v>43494</v>
      </c>
      <c r="B116" t="s">
        <v>302</v>
      </c>
      <c r="C116" t="s">
        <v>23</v>
      </c>
      <c r="D116" t="s">
        <v>303</v>
      </c>
      <c r="E116" t="s">
        <v>265</v>
      </c>
      <c r="F116" t="s">
        <v>228</v>
      </c>
      <c r="I116">
        <v>106.9958420858227</v>
      </c>
      <c r="J116">
        <v>8581.48</v>
      </c>
      <c r="M116" t="s">
        <v>23</v>
      </c>
      <c r="N116" t="s">
        <v>23</v>
      </c>
      <c r="O116" t="s">
        <v>23</v>
      </c>
      <c r="P116" t="s">
        <v>23</v>
      </c>
      <c r="S116">
        <v>59.159130434782597</v>
      </c>
      <c r="T116">
        <v>264827.99023343</v>
      </c>
      <c r="U116">
        <v>2.7898369565217398</v>
      </c>
      <c r="X116" t="s">
        <v>23</v>
      </c>
      <c r="Y116" t="s">
        <v>23</v>
      </c>
      <c r="Z116" t="s">
        <v>23</v>
      </c>
      <c r="AA116" t="s">
        <v>23</v>
      </c>
      <c r="AB116" t="s">
        <v>23</v>
      </c>
      <c r="AC116" t="s">
        <v>23</v>
      </c>
      <c r="AD116" t="s">
        <v>23</v>
      </c>
      <c r="AE116" t="s">
        <v>23</v>
      </c>
      <c r="AF116" s="4" t="s">
        <v>23</v>
      </c>
      <c r="AG116" s="4" t="s">
        <v>23</v>
      </c>
      <c r="AH116" s="4" t="s">
        <v>23</v>
      </c>
      <c r="AI116" s="4" t="s">
        <v>23</v>
      </c>
      <c r="AJ116" s="4" t="s">
        <v>23</v>
      </c>
      <c r="AK116" s="4" t="s">
        <v>23</v>
      </c>
      <c r="AL116" s="6" t="s">
        <v>23</v>
      </c>
      <c r="AM116" s="6" t="s">
        <v>23</v>
      </c>
      <c r="AN116" s="6" t="s">
        <v>23</v>
      </c>
      <c r="AO116" s="6" t="s">
        <v>23</v>
      </c>
      <c r="AP116" s="6" t="s">
        <v>23</v>
      </c>
      <c r="AQ116" s="6" t="s">
        <v>23</v>
      </c>
      <c r="AR116" t="s">
        <v>23</v>
      </c>
      <c r="AS116" t="s">
        <v>23</v>
      </c>
      <c r="AT116" t="s">
        <v>23</v>
      </c>
      <c r="AU116" t="s">
        <v>23</v>
      </c>
      <c r="AV116" t="s">
        <v>23</v>
      </c>
      <c r="AW116" t="s">
        <v>23</v>
      </c>
      <c r="AZ116" t="s">
        <v>23</v>
      </c>
      <c r="BA116" t="s">
        <v>23</v>
      </c>
      <c r="BB116" t="s">
        <v>23</v>
      </c>
      <c r="BC116" t="s">
        <v>23</v>
      </c>
      <c r="BD116" t="s">
        <v>23</v>
      </c>
      <c r="BE116" t="s">
        <v>23</v>
      </c>
      <c r="BF116" t="s">
        <v>23</v>
      </c>
      <c r="BG116" t="s">
        <v>23</v>
      </c>
      <c r="BH116" t="s">
        <v>23</v>
      </c>
      <c r="BI116" t="s">
        <v>23</v>
      </c>
      <c r="BJ116" t="s">
        <v>23</v>
      </c>
      <c r="BK116" t="s">
        <v>23</v>
      </c>
      <c r="BN116" t="s">
        <v>23</v>
      </c>
      <c r="BO116" t="s">
        <v>23</v>
      </c>
      <c r="BP116" t="s">
        <v>23</v>
      </c>
      <c r="BQ116" t="s">
        <v>23</v>
      </c>
      <c r="BR116" t="s">
        <v>23</v>
      </c>
      <c r="BS116" t="s">
        <v>23</v>
      </c>
      <c r="BV116" t="s">
        <v>23</v>
      </c>
      <c r="BW116" t="s">
        <v>23</v>
      </c>
      <c r="BX116" t="s">
        <v>23</v>
      </c>
      <c r="BY116" t="s">
        <v>23</v>
      </c>
      <c r="BZ116" t="s">
        <v>23</v>
      </c>
      <c r="CA116" t="s">
        <v>23</v>
      </c>
      <c r="CB116" t="s">
        <v>23</v>
      </c>
      <c r="CC116" t="s">
        <v>23</v>
      </c>
      <c r="CD116" t="s">
        <v>23</v>
      </c>
      <c r="CE116" t="s">
        <v>23</v>
      </c>
      <c r="CF116" t="s">
        <v>23</v>
      </c>
      <c r="CG116" t="s">
        <v>23</v>
      </c>
      <c r="CH116" t="s">
        <v>23</v>
      </c>
      <c r="CI116" s="7" t="s">
        <v>23</v>
      </c>
      <c r="CJ116" t="s">
        <v>23</v>
      </c>
      <c r="CK116" t="s">
        <v>23</v>
      </c>
      <c r="CL116" t="s">
        <v>23</v>
      </c>
      <c r="CM116" t="s">
        <v>23</v>
      </c>
      <c r="CP116" s="9" t="s">
        <v>23</v>
      </c>
      <c r="CQ116" s="9" t="s">
        <v>23</v>
      </c>
      <c r="CR116" s="9" t="s">
        <v>23</v>
      </c>
      <c r="CS116" t="s">
        <v>23</v>
      </c>
      <c r="CT116" t="s">
        <v>23</v>
      </c>
      <c r="CU116" t="s">
        <v>23</v>
      </c>
      <c r="CV116" t="s">
        <v>23</v>
      </c>
      <c r="CW116" t="s">
        <v>23</v>
      </c>
      <c r="CX116" t="s">
        <v>23</v>
      </c>
      <c r="CY116" t="s">
        <v>23</v>
      </c>
      <c r="DB116" s="10" t="e">
        <v>#VALUE!</v>
      </c>
      <c r="DC116" s="9" t="s">
        <v>23</v>
      </c>
      <c r="DD116" s="10" t="e">
        <v>#VALUE!</v>
      </c>
      <c r="DE116" s="12" t="s">
        <v>23</v>
      </c>
      <c r="DF116" s="9" t="s">
        <v>23</v>
      </c>
      <c r="DG116" s="13" t="s">
        <v>23</v>
      </c>
      <c r="DH116" t="s">
        <v>23</v>
      </c>
      <c r="DK116" t="s">
        <v>23</v>
      </c>
      <c r="DL116" t="s">
        <v>23</v>
      </c>
      <c r="DM116" t="s">
        <v>23</v>
      </c>
      <c r="DN116" t="s">
        <v>23</v>
      </c>
    </row>
    <row r="117" spans="1:118" x14ac:dyDescent="0.25">
      <c r="A117" s="1">
        <v>43494</v>
      </c>
      <c r="B117" t="s">
        <v>304</v>
      </c>
      <c r="C117" t="s">
        <v>23</v>
      </c>
      <c r="D117" t="s">
        <v>305</v>
      </c>
      <c r="E117" t="s">
        <v>55</v>
      </c>
      <c r="F117" t="s">
        <v>228</v>
      </c>
      <c r="I117">
        <v>106.9958420858227</v>
      </c>
      <c r="J117">
        <v>8581.48</v>
      </c>
      <c r="M117" t="s">
        <v>23</v>
      </c>
      <c r="N117" t="s">
        <v>23</v>
      </c>
      <c r="O117" t="s">
        <v>23</v>
      </c>
      <c r="P117" t="s">
        <v>23</v>
      </c>
      <c r="S117">
        <v>59.159130434782597</v>
      </c>
      <c r="T117">
        <v>264827.99023343</v>
      </c>
      <c r="U117">
        <v>2.7898369565217398</v>
      </c>
      <c r="X117" t="s">
        <v>23</v>
      </c>
      <c r="Y117" t="s">
        <v>23</v>
      </c>
      <c r="Z117" t="s">
        <v>23</v>
      </c>
      <c r="AA117" t="s">
        <v>23</v>
      </c>
      <c r="AB117" t="s">
        <v>23</v>
      </c>
      <c r="AC117" t="s">
        <v>23</v>
      </c>
      <c r="AD117" t="s">
        <v>23</v>
      </c>
      <c r="AE117" t="s">
        <v>23</v>
      </c>
      <c r="AF117" s="4" t="s">
        <v>23</v>
      </c>
      <c r="AG117" s="4" t="s">
        <v>23</v>
      </c>
      <c r="AH117" s="4" t="s">
        <v>23</v>
      </c>
      <c r="AI117" s="4" t="s">
        <v>23</v>
      </c>
      <c r="AJ117" s="4" t="s">
        <v>23</v>
      </c>
      <c r="AK117" s="4" t="s">
        <v>23</v>
      </c>
      <c r="AL117" s="6" t="s">
        <v>23</v>
      </c>
      <c r="AM117" s="6" t="s">
        <v>23</v>
      </c>
      <c r="AN117" s="6" t="s">
        <v>23</v>
      </c>
      <c r="AO117" s="6" t="s">
        <v>23</v>
      </c>
      <c r="AP117" s="6" t="s">
        <v>23</v>
      </c>
      <c r="AQ117" s="6" t="s">
        <v>23</v>
      </c>
      <c r="AR117" t="s">
        <v>23</v>
      </c>
      <c r="AS117" t="s">
        <v>23</v>
      </c>
      <c r="AT117" t="s">
        <v>23</v>
      </c>
      <c r="AU117" t="s">
        <v>23</v>
      </c>
      <c r="AV117" t="s">
        <v>23</v>
      </c>
      <c r="AW117" t="s">
        <v>23</v>
      </c>
      <c r="AZ117" t="s">
        <v>23</v>
      </c>
      <c r="BA117" t="s">
        <v>23</v>
      </c>
      <c r="BB117" t="s">
        <v>23</v>
      </c>
      <c r="BC117" t="s">
        <v>23</v>
      </c>
      <c r="BD117" t="s">
        <v>23</v>
      </c>
      <c r="BE117" t="s">
        <v>23</v>
      </c>
      <c r="BF117" t="s">
        <v>23</v>
      </c>
      <c r="BG117" t="s">
        <v>23</v>
      </c>
      <c r="BH117" t="s">
        <v>23</v>
      </c>
      <c r="BI117" t="s">
        <v>23</v>
      </c>
      <c r="BJ117" t="s">
        <v>23</v>
      </c>
      <c r="BK117" t="s">
        <v>23</v>
      </c>
      <c r="BN117" t="s">
        <v>23</v>
      </c>
      <c r="BO117" t="s">
        <v>23</v>
      </c>
      <c r="BP117" t="s">
        <v>23</v>
      </c>
      <c r="BQ117" t="s">
        <v>23</v>
      </c>
      <c r="BR117" t="s">
        <v>23</v>
      </c>
      <c r="BS117" t="s">
        <v>23</v>
      </c>
      <c r="BV117" t="s">
        <v>23</v>
      </c>
      <c r="BW117" t="s">
        <v>23</v>
      </c>
      <c r="BX117" t="s">
        <v>23</v>
      </c>
      <c r="BY117">
        <v>-30.818999999999999</v>
      </c>
      <c r="BZ117" t="s">
        <v>23</v>
      </c>
      <c r="CA117" t="s">
        <v>23</v>
      </c>
      <c r="CB117" t="s">
        <v>23</v>
      </c>
      <c r="CC117" t="s">
        <v>23</v>
      </c>
      <c r="CD117" t="s">
        <v>23</v>
      </c>
      <c r="CE117">
        <v>-42.448599999999999</v>
      </c>
      <c r="CF117" t="s">
        <v>23</v>
      </c>
      <c r="CG117" t="s">
        <v>23</v>
      </c>
      <c r="CH117">
        <v>167820.23300000001</v>
      </c>
      <c r="CI117" s="7">
        <v>291137.48200000002</v>
      </c>
      <c r="CJ117" t="s">
        <v>23</v>
      </c>
      <c r="CK117" t="s">
        <v>23</v>
      </c>
      <c r="CL117">
        <v>-42.356999999999999</v>
      </c>
      <c r="CM117" t="s">
        <v>23</v>
      </c>
      <c r="CP117" s="9">
        <v>35.369999999999997</v>
      </c>
      <c r="CQ117" s="9">
        <v>38.786000000000001</v>
      </c>
      <c r="CR117" s="9" t="s">
        <v>23</v>
      </c>
      <c r="CS117">
        <v>5.9260000000000002</v>
      </c>
      <c r="CT117">
        <v>5.569</v>
      </c>
      <c r="CU117">
        <v>0.252</v>
      </c>
      <c r="CV117" t="s">
        <v>23</v>
      </c>
      <c r="CW117">
        <v>0.252</v>
      </c>
      <c r="CX117">
        <v>27.047000000000001</v>
      </c>
      <c r="CY117">
        <v>1.17</v>
      </c>
      <c r="DB117" s="10" t="e">
        <v>#VALUE!</v>
      </c>
      <c r="DC117" s="9" t="s">
        <v>23</v>
      </c>
      <c r="DD117" s="10" t="e">
        <v>#VALUE!</v>
      </c>
      <c r="DE117" s="12">
        <v>277699.43699999998</v>
      </c>
      <c r="DF117" s="9" t="s">
        <v>23</v>
      </c>
      <c r="DG117" s="13" t="s">
        <v>23</v>
      </c>
      <c r="DH117" t="s">
        <v>23</v>
      </c>
      <c r="DK117" t="s">
        <v>23</v>
      </c>
      <c r="DL117" t="s">
        <v>23</v>
      </c>
      <c r="DM117" t="s">
        <v>23</v>
      </c>
      <c r="DN117" t="s">
        <v>23</v>
      </c>
    </row>
    <row r="118" spans="1:118" x14ac:dyDescent="0.25">
      <c r="A118" s="1">
        <v>43494</v>
      </c>
      <c r="B118" t="s">
        <v>306</v>
      </c>
      <c r="C118">
        <v>18.739999999999998</v>
      </c>
      <c r="D118" t="s">
        <v>307</v>
      </c>
      <c r="E118" t="s">
        <v>227</v>
      </c>
      <c r="F118" t="s">
        <v>228</v>
      </c>
      <c r="I118">
        <v>106.9958420858227</v>
      </c>
      <c r="J118">
        <v>8581.48</v>
      </c>
      <c r="M118">
        <v>949246</v>
      </c>
      <c r="N118">
        <v>750405</v>
      </c>
      <c r="O118">
        <v>646311</v>
      </c>
      <c r="P118">
        <v>1038847</v>
      </c>
      <c r="S118">
        <v>59.159130434782597</v>
      </c>
      <c r="T118">
        <v>264827.99023343</v>
      </c>
      <c r="U118">
        <v>2.7898369565217398</v>
      </c>
      <c r="X118">
        <v>-2.3958330000000001</v>
      </c>
      <c r="Y118">
        <v>-4.8730960000000003</v>
      </c>
      <c r="Z118">
        <v>-14.818182</v>
      </c>
      <c r="AA118">
        <v>-0.15983</v>
      </c>
      <c r="AB118">
        <v>22.4</v>
      </c>
      <c r="AC118">
        <v>24.3</v>
      </c>
      <c r="AD118">
        <v>18.48</v>
      </c>
      <c r="AE118">
        <v>17.239999999999998</v>
      </c>
      <c r="AF118" s="4">
        <v>18.846666666666668</v>
      </c>
      <c r="AG118" s="4">
        <v>19.135000000000002</v>
      </c>
      <c r="AH118" s="4">
        <v>19.429565217391303</v>
      </c>
      <c r="AI118" s="4">
        <v>20.210153846153855</v>
      </c>
      <c r="AJ118" s="4">
        <v>20.596585365853656</v>
      </c>
      <c r="AK118" s="4">
        <v>20.824780876494025</v>
      </c>
      <c r="AL118" s="6">
        <v>19.2</v>
      </c>
      <c r="AM118" s="6">
        <v>19.739999999999998</v>
      </c>
      <c r="AN118" s="6">
        <v>20.04</v>
      </c>
      <c r="AO118" s="6">
        <v>22.04</v>
      </c>
      <c r="AP118" s="6">
        <v>22.96</v>
      </c>
      <c r="AQ118" s="6">
        <v>24.2</v>
      </c>
      <c r="AR118">
        <v>18.5</v>
      </c>
      <c r="AS118">
        <v>18.5</v>
      </c>
      <c r="AT118">
        <v>18.5</v>
      </c>
      <c r="AU118">
        <v>18.5</v>
      </c>
      <c r="AV118">
        <v>18.5</v>
      </c>
      <c r="AW118">
        <v>17.54</v>
      </c>
      <c r="AZ118">
        <v>7</v>
      </c>
      <c r="BA118">
        <v>23.528569999999998</v>
      </c>
      <c r="BB118">
        <v>4.2214312228260598</v>
      </c>
      <c r="BC118">
        <v>2.5615898353222302</v>
      </c>
      <c r="BD118">
        <v>0.42332999999999998</v>
      </c>
      <c r="BE118">
        <v>0.33</v>
      </c>
      <c r="BF118">
        <v>0.49199999999999999</v>
      </c>
      <c r="BG118">
        <v>10.185185185185199</v>
      </c>
      <c r="BH118">
        <v>-13.636363636363599</v>
      </c>
      <c r="BI118">
        <v>16.6666666666667</v>
      </c>
      <c r="BJ118">
        <v>13.7254901960784</v>
      </c>
      <c r="BK118">
        <v>-19.6078431372549</v>
      </c>
      <c r="BN118">
        <v>6.1366061899679796</v>
      </c>
      <c r="BO118" t="s">
        <v>23</v>
      </c>
      <c r="BP118">
        <v>-8.7128999999999994</v>
      </c>
      <c r="BQ118">
        <v>-26.318999999999999</v>
      </c>
      <c r="BR118">
        <v>0.5</v>
      </c>
      <c r="BS118">
        <v>0</v>
      </c>
      <c r="BV118">
        <v>25.779</v>
      </c>
      <c r="BW118">
        <v>60.567</v>
      </c>
      <c r="BX118">
        <v>-2.3410000000000002</v>
      </c>
      <c r="BY118">
        <v>26.869</v>
      </c>
      <c r="BZ118">
        <v>6.0000000000000001E-3</v>
      </c>
      <c r="CA118">
        <v>-14.78</v>
      </c>
      <c r="CB118">
        <v>48.981000000000002</v>
      </c>
      <c r="CC118">
        <v>260.291</v>
      </c>
      <c r="CD118">
        <v>64</v>
      </c>
      <c r="CE118" t="s">
        <v>576</v>
      </c>
      <c r="CF118">
        <v>-85.052899999999994</v>
      </c>
      <c r="CG118">
        <v>-52.453299999999999</v>
      </c>
      <c r="CH118">
        <v>437393.22100000002</v>
      </c>
      <c r="CI118" s="7">
        <v>43083.752999999997</v>
      </c>
      <c r="CJ118">
        <v>180267</v>
      </c>
      <c r="CK118">
        <v>211371</v>
      </c>
      <c r="CL118" t="s">
        <v>576</v>
      </c>
      <c r="CM118">
        <v>48.305999999999997</v>
      </c>
      <c r="CP118" s="9">
        <v>24.504000000000001</v>
      </c>
      <c r="CQ118" s="9">
        <v>24.358000000000001</v>
      </c>
      <c r="CR118" s="9">
        <v>22.117000000000001</v>
      </c>
      <c r="CS118">
        <v>5.4420000000000002</v>
      </c>
      <c r="CT118">
        <v>4.9859999999999998</v>
      </c>
      <c r="CU118">
        <v>0.32600000000000001</v>
      </c>
      <c r="CV118">
        <v>0.312</v>
      </c>
      <c r="CW118">
        <v>0.32600000000000001</v>
      </c>
      <c r="CX118">
        <v>96.88</v>
      </c>
      <c r="CY118">
        <v>3.66</v>
      </c>
      <c r="DB118" s="10">
        <v>68.455273239822631</v>
      </c>
      <c r="DC118" s="9">
        <v>16192481.445</v>
      </c>
      <c r="DD118" s="10">
        <v>2.9049222727085235E-2</v>
      </c>
      <c r="DE118" s="12">
        <v>163530.97899999999</v>
      </c>
      <c r="DF118" s="9">
        <v>1.300576</v>
      </c>
      <c r="DG118" s="13">
        <v>1.2885040000000001</v>
      </c>
      <c r="DH118">
        <v>9.5612239999999993</v>
      </c>
      <c r="DK118">
        <v>-0.43979656903610498</v>
      </c>
      <c r="DL118">
        <v>0.38013455163690563</v>
      </c>
      <c r="DM118">
        <v>0.13416894650429467</v>
      </c>
      <c r="DN118">
        <v>0.5775824892596535</v>
      </c>
    </row>
    <row r="119" spans="1:118" x14ac:dyDescent="0.25">
      <c r="A119" s="1">
        <v>43494</v>
      </c>
      <c r="B119" t="s">
        <v>308</v>
      </c>
      <c r="C119">
        <v>269.92437999999999</v>
      </c>
      <c r="D119" t="s">
        <v>309</v>
      </c>
      <c r="E119" t="s">
        <v>265</v>
      </c>
      <c r="F119" t="s">
        <v>228</v>
      </c>
      <c r="I119">
        <v>106.9958420858227</v>
      </c>
      <c r="J119">
        <v>8581.48</v>
      </c>
      <c r="M119">
        <v>441798</v>
      </c>
      <c r="N119">
        <v>309134</v>
      </c>
      <c r="O119">
        <v>220205</v>
      </c>
      <c r="P119">
        <v>92871</v>
      </c>
      <c r="S119">
        <v>59.159130434782597</v>
      </c>
      <c r="T119">
        <v>264827.99023343</v>
      </c>
      <c r="U119">
        <v>2.7898369565217398</v>
      </c>
      <c r="X119">
        <v>15.357968</v>
      </c>
      <c r="Y119">
        <v>32.493369000000001</v>
      </c>
      <c r="Z119">
        <v>31.102361999999999</v>
      </c>
      <c r="AA119">
        <v>26.667697</v>
      </c>
      <c r="AB119">
        <v>275.59846599999997</v>
      </c>
      <c r="AC119">
        <v>275.59846599999997</v>
      </c>
      <c r="AD119">
        <v>177.24764099999999</v>
      </c>
      <c r="AE119">
        <v>118.993691</v>
      </c>
      <c r="AF119" s="4">
        <v>258.26098116666668</v>
      </c>
      <c r="AG119" s="4">
        <v>248.01610349999999</v>
      </c>
      <c r="AH119" s="4">
        <v>228.42014400000002</v>
      </c>
      <c r="AI119" s="4">
        <v>207.14363153846142</v>
      </c>
      <c r="AJ119" s="4">
        <v>179.34007123577243</v>
      </c>
      <c r="AK119" s="4">
        <v>182.78709078884458</v>
      </c>
      <c r="AL119" s="6">
        <v>269.92437999999999</v>
      </c>
      <c r="AM119" s="6">
        <v>269.92437999999999</v>
      </c>
      <c r="AN119" s="6">
        <v>269.92437999999999</v>
      </c>
      <c r="AO119" s="6">
        <v>269.92437999999999</v>
      </c>
      <c r="AP119" s="6">
        <v>269.92437999999999</v>
      </c>
      <c r="AQ119" s="6">
        <v>269.92437999999999</v>
      </c>
      <c r="AR119">
        <v>233.98850200000001</v>
      </c>
      <c r="AS119">
        <v>222.370135</v>
      </c>
      <c r="AT119">
        <v>198.05262300000001</v>
      </c>
      <c r="AU119">
        <v>178.598614</v>
      </c>
      <c r="AV119">
        <v>121.371403</v>
      </c>
      <c r="AW119">
        <v>121.371403</v>
      </c>
      <c r="AZ119" t="s">
        <v>23</v>
      </c>
      <c r="BA119" t="s">
        <v>23</v>
      </c>
      <c r="BB119">
        <v>6.4405660377358496</v>
      </c>
      <c r="BC119" t="s">
        <v>23</v>
      </c>
      <c r="BD119" t="s">
        <v>23</v>
      </c>
      <c r="BE119" t="s">
        <v>23</v>
      </c>
      <c r="BF119" t="s">
        <v>23</v>
      </c>
      <c r="BG119">
        <v>101.263661202186</v>
      </c>
      <c r="BH119">
        <v>-27.3965494876119</v>
      </c>
      <c r="BI119" t="s">
        <v>23</v>
      </c>
      <c r="BJ119" t="s">
        <v>23</v>
      </c>
      <c r="BK119" t="s">
        <v>23</v>
      </c>
      <c r="BN119">
        <v>0</v>
      </c>
      <c r="BO119" t="s">
        <v>23</v>
      </c>
      <c r="BP119" t="s">
        <v>23</v>
      </c>
      <c r="BQ119" t="s">
        <v>23</v>
      </c>
      <c r="BR119" t="s">
        <v>23</v>
      </c>
      <c r="BS119" t="s">
        <v>23</v>
      </c>
      <c r="BV119">
        <v>-43.109000000000002</v>
      </c>
      <c r="BW119">
        <v>-28.279</v>
      </c>
      <c r="BX119">
        <v>-19.114999999999998</v>
      </c>
      <c r="BY119">
        <v>-14.194000000000001</v>
      </c>
      <c r="BZ119">
        <v>-18.43</v>
      </c>
      <c r="CA119">
        <v>11.754</v>
      </c>
      <c r="CB119" t="s">
        <v>23</v>
      </c>
      <c r="CC119" t="s">
        <v>576</v>
      </c>
      <c r="CD119">
        <v>-12.3592</v>
      </c>
      <c r="CE119">
        <v>-65.848399999999998</v>
      </c>
      <c r="CF119" t="s">
        <v>576</v>
      </c>
      <c r="CG119" t="s">
        <v>576</v>
      </c>
      <c r="CH119">
        <v>-80313</v>
      </c>
      <c r="CI119" s="7">
        <v>-235393</v>
      </c>
      <c r="CJ119">
        <v>-15710</v>
      </c>
      <c r="CK119">
        <v>-97240</v>
      </c>
      <c r="CL119">
        <v>-65.881</v>
      </c>
      <c r="CM119">
        <v>-54.454999999999998</v>
      </c>
      <c r="CP119" s="9">
        <v>-11.911</v>
      </c>
      <c r="CQ119" s="9">
        <v>-7.8550000000000004</v>
      </c>
      <c r="CR119" s="9">
        <v>-7.4909999999999997</v>
      </c>
      <c r="CS119">
        <v>-7.899</v>
      </c>
      <c r="CT119">
        <v>-4.266</v>
      </c>
      <c r="CU119">
        <v>0.57299999999999995</v>
      </c>
      <c r="CV119">
        <v>0.60599999999999998</v>
      </c>
      <c r="CW119">
        <v>0.57299999999999995</v>
      </c>
      <c r="CX119">
        <v>744.70799999999997</v>
      </c>
      <c r="CY119" t="s">
        <v>576</v>
      </c>
      <c r="DB119" s="10">
        <v>-39.904645783694001</v>
      </c>
      <c r="DC119" s="9">
        <v>1621032</v>
      </c>
      <c r="DD119" s="10">
        <v>-1.3601212067374364E-2</v>
      </c>
      <c r="DE119" s="12">
        <v>-84021.75</v>
      </c>
      <c r="DF119" s="9" t="s">
        <v>23</v>
      </c>
      <c r="DG119" s="13" t="s">
        <v>23</v>
      </c>
      <c r="DH119" t="s">
        <v>23</v>
      </c>
      <c r="DK119">
        <v>-5.5474792284541961</v>
      </c>
      <c r="DL119">
        <v>-0.11100872449877529</v>
      </c>
      <c r="DM119">
        <v>-0.11026046858020414</v>
      </c>
      <c r="DN119">
        <v>-0.18955246155479508</v>
      </c>
    </row>
    <row r="120" spans="1:118" x14ac:dyDescent="0.25">
      <c r="A120" s="1">
        <v>43494</v>
      </c>
      <c r="B120" t="s">
        <v>310</v>
      </c>
      <c r="C120">
        <v>56.8</v>
      </c>
      <c r="D120" t="s">
        <v>311</v>
      </c>
      <c r="E120" t="s">
        <v>55</v>
      </c>
      <c r="F120" t="s">
        <v>228</v>
      </c>
      <c r="I120">
        <v>106.9958420858227</v>
      </c>
      <c r="J120">
        <v>8581.48</v>
      </c>
      <c r="M120">
        <v>134519</v>
      </c>
      <c r="N120">
        <v>151179</v>
      </c>
      <c r="O120">
        <v>140672</v>
      </c>
      <c r="P120">
        <v>129033</v>
      </c>
      <c r="S120">
        <v>59.159130434782597</v>
      </c>
      <c r="T120">
        <v>264827.99023343</v>
      </c>
      <c r="U120">
        <v>2.7898369565217398</v>
      </c>
      <c r="X120">
        <v>5.7728120000000001</v>
      </c>
      <c r="Y120">
        <v>19.578946999999999</v>
      </c>
      <c r="Z120">
        <v>53.513514000000001</v>
      </c>
      <c r="AA120">
        <v>15.918367</v>
      </c>
      <c r="AB120">
        <v>57.8</v>
      </c>
      <c r="AC120">
        <v>60.4</v>
      </c>
      <c r="AD120">
        <v>37</v>
      </c>
      <c r="AE120">
        <v>35.9</v>
      </c>
      <c r="AF120" s="4">
        <v>55.06666666666667</v>
      </c>
      <c r="AG120" s="4">
        <v>54.016666666666659</v>
      </c>
      <c r="AH120" s="4">
        <v>51.173913043478258</v>
      </c>
      <c r="AI120" s="4">
        <v>48.223846153846154</v>
      </c>
      <c r="AJ120" s="4">
        <v>44.868292682926807</v>
      </c>
      <c r="AK120" s="4">
        <v>47.990796812749004</v>
      </c>
      <c r="AL120" s="6">
        <v>56.9</v>
      </c>
      <c r="AM120" s="6">
        <v>56.9</v>
      </c>
      <c r="AN120" s="6">
        <v>56.9</v>
      </c>
      <c r="AO120" s="6">
        <v>56.9</v>
      </c>
      <c r="AP120" s="6">
        <v>56.9</v>
      </c>
      <c r="AQ120" s="6">
        <v>60.2</v>
      </c>
      <c r="AR120">
        <v>53.7</v>
      </c>
      <c r="AS120">
        <v>49</v>
      </c>
      <c r="AT120">
        <v>47.45</v>
      </c>
      <c r="AU120">
        <v>41.7</v>
      </c>
      <c r="AV120">
        <v>35.950000000000003</v>
      </c>
      <c r="AW120">
        <v>35.950000000000003</v>
      </c>
      <c r="AZ120">
        <v>5</v>
      </c>
      <c r="BA120">
        <v>45.54</v>
      </c>
      <c r="BB120">
        <v>1.6690402523755699E-2</v>
      </c>
      <c r="BC120">
        <v>-0.39334719334719298</v>
      </c>
      <c r="BD120">
        <v>0.29499999999999998</v>
      </c>
      <c r="BE120">
        <v>0.28999999999999998</v>
      </c>
      <c r="BF120">
        <v>0.49</v>
      </c>
      <c r="BG120">
        <v>-2.3102310231023102</v>
      </c>
      <c r="BH120">
        <v>-3.7581699346405202</v>
      </c>
      <c r="BI120">
        <v>63.3333333333333</v>
      </c>
      <c r="BJ120">
        <v>-33.3333333333333</v>
      </c>
      <c r="BK120">
        <v>30.985915492957702</v>
      </c>
      <c r="BN120">
        <v>5.7218309859154903</v>
      </c>
      <c r="BO120">
        <v>-27.273</v>
      </c>
      <c r="BP120">
        <v>-18.3504</v>
      </c>
      <c r="BQ120">
        <v>-12.641999999999999</v>
      </c>
      <c r="BR120">
        <v>4</v>
      </c>
      <c r="BS120">
        <v>0</v>
      </c>
      <c r="BV120">
        <v>-4.2530000000000001</v>
      </c>
      <c r="BW120">
        <v>-8.7959999999999994</v>
      </c>
      <c r="BX120">
        <v>-4.5890000000000004</v>
      </c>
      <c r="BY120">
        <v>-33.384</v>
      </c>
      <c r="BZ120">
        <v>-7.9829999999999997</v>
      </c>
      <c r="CA120">
        <v>-4.5540000000000003</v>
      </c>
      <c r="CB120">
        <v>-14.035</v>
      </c>
      <c r="CC120">
        <v>-37.704999999999998</v>
      </c>
      <c r="CD120">
        <v>-13.8889</v>
      </c>
      <c r="CE120">
        <v>-49.671300000000002</v>
      </c>
      <c r="CF120">
        <v>-4.1712999999999996</v>
      </c>
      <c r="CG120">
        <v>-12.4657</v>
      </c>
      <c r="CH120">
        <v>453449</v>
      </c>
      <c r="CI120" s="7">
        <v>900974</v>
      </c>
      <c r="CJ120">
        <v>75406</v>
      </c>
      <c r="CK120">
        <v>58045</v>
      </c>
      <c r="CL120">
        <v>-49.670999999999999</v>
      </c>
      <c r="CM120">
        <v>-13.677</v>
      </c>
      <c r="CP120" s="9">
        <v>35.762999999999998</v>
      </c>
      <c r="CQ120" s="9">
        <v>36.575000000000003</v>
      </c>
      <c r="CR120" s="9">
        <v>38.825000000000003</v>
      </c>
      <c r="CS120">
        <v>7.4489999999999998</v>
      </c>
      <c r="CT120">
        <v>6.4820000000000002</v>
      </c>
      <c r="CU120">
        <v>0.28999999999999998</v>
      </c>
      <c r="CV120">
        <v>0.29299999999999998</v>
      </c>
      <c r="CW120">
        <v>0.28999999999999998</v>
      </c>
      <c r="CX120">
        <v>23.248000000000001</v>
      </c>
      <c r="CY120">
        <v>1.2330000000000001</v>
      </c>
      <c r="DB120" s="10">
        <v>13.016546994384608</v>
      </c>
      <c r="DC120" s="9">
        <v>3911588</v>
      </c>
      <c r="DD120" s="10">
        <v>2.8918945451310313E-2</v>
      </c>
      <c r="DE120" s="12">
        <v>276739.375</v>
      </c>
      <c r="DF120" s="9">
        <v>7.6632490000000004</v>
      </c>
      <c r="DG120" s="13">
        <v>9.1201030000000003</v>
      </c>
      <c r="DH120">
        <v>28.979592</v>
      </c>
      <c r="DK120">
        <v>1.1504292240914138</v>
      </c>
      <c r="DL120">
        <v>0.65798733456768677</v>
      </c>
      <c r="DM120">
        <v>0.46078812209467096</v>
      </c>
      <c r="DN120">
        <v>0.1870009739688647</v>
      </c>
    </row>
    <row r="121" spans="1:118" x14ac:dyDescent="0.25">
      <c r="A121" s="1">
        <v>43494</v>
      </c>
      <c r="B121" t="s">
        <v>312</v>
      </c>
      <c r="C121">
        <v>12.444000000000001</v>
      </c>
      <c r="D121" t="s">
        <v>313</v>
      </c>
      <c r="E121" t="s">
        <v>242</v>
      </c>
      <c r="F121" t="s">
        <v>228</v>
      </c>
      <c r="I121">
        <v>106.9958420858227</v>
      </c>
      <c r="J121">
        <v>8581.48</v>
      </c>
      <c r="M121">
        <v>776285</v>
      </c>
      <c r="N121">
        <v>318527</v>
      </c>
      <c r="O121">
        <v>478112</v>
      </c>
      <c r="P121">
        <v>308442</v>
      </c>
      <c r="S121">
        <v>59.159130434782597</v>
      </c>
      <c r="T121">
        <v>264827.99023343</v>
      </c>
      <c r="U121">
        <v>2.7898369565217398</v>
      </c>
      <c r="X121">
        <v>8.4728030000000008</v>
      </c>
      <c r="Y121">
        <v>6.7971159999999999</v>
      </c>
      <c r="Z121">
        <v>1.567091</v>
      </c>
      <c r="AA121">
        <v>-5.4407180000000004</v>
      </c>
      <c r="AB121">
        <v>17.204999999999998</v>
      </c>
      <c r="AC121">
        <v>18.690000000000001</v>
      </c>
      <c r="AD121">
        <v>14.25</v>
      </c>
      <c r="AE121">
        <v>11.715</v>
      </c>
      <c r="AF121" s="4">
        <v>11.93</v>
      </c>
      <c r="AG121" s="4">
        <v>11.732999999999997</v>
      </c>
      <c r="AH121" s="4">
        <v>11.726086956521744</v>
      </c>
      <c r="AI121" s="4">
        <v>12.199938461538466</v>
      </c>
      <c r="AJ121" s="4">
        <v>11.565756097560975</v>
      </c>
      <c r="AK121" s="4">
        <v>11.896629262948206</v>
      </c>
      <c r="AL121" s="6">
        <v>12.624000000000001</v>
      </c>
      <c r="AM121" s="6">
        <v>12.624000000000001</v>
      </c>
      <c r="AN121" s="6">
        <v>12.624000000000001</v>
      </c>
      <c r="AO121" s="6">
        <v>13.295999999999999</v>
      </c>
      <c r="AP121" s="6">
        <v>13.295999999999999</v>
      </c>
      <c r="AQ121" s="6">
        <v>14.28</v>
      </c>
      <c r="AR121">
        <v>11.472</v>
      </c>
      <c r="AS121">
        <v>11.472</v>
      </c>
      <c r="AT121">
        <v>11.472</v>
      </c>
      <c r="AU121">
        <v>11.472</v>
      </c>
      <c r="AV121">
        <v>9.42</v>
      </c>
      <c r="AW121">
        <v>9.42</v>
      </c>
      <c r="AZ121">
        <v>3</v>
      </c>
      <c r="BA121">
        <v>13.49</v>
      </c>
      <c r="BB121">
        <v>-2.5016452847358202</v>
      </c>
      <c r="BC121">
        <v>14.7533835035126</v>
      </c>
      <c r="BD121">
        <v>-0.38400000000000001</v>
      </c>
      <c r="BE121">
        <v>-0.38400000000000001</v>
      </c>
      <c r="BF121">
        <v>-0.38400000000000001</v>
      </c>
      <c r="BG121">
        <v>-130.95238095238099</v>
      </c>
      <c r="BH121">
        <v>-50.980392156862699</v>
      </c>
      <c r="BI121">
        <v>0</v>
      </c>
      <c r="BJ121">
        <v>-840</v>
      </c>
      <c r="BK121">
        <v>-1566.6666666666699</v>
      </c>
      <c r="BN121">
        <v>0</v>
      </c>
      <c r="BO121">
        <v>0</v>
      </c>
      <c r="BP121">
        <v>-29.289300000000001</v>
      </c>
      <c r="BQ121">
        <v>-20.63</v>
      </c>
      <c r="BR121">
        <v>0.5</v>
      </c>
      <c r="BS121" t="s">
        <v>23</v>
      </c>
      <c r="BV121">
        <v>11.54</v>
      </c>
      <c r="BW121">
        <v>-11.946</v>
      </c>
      <c r="BX121">
        <v>-18.667000000000002</v>
      </c>
      <c r="BY121">
        <v>-12.566000000000001</v>
      </c>
      <c r="BZ121">
        <v>-21.379000000000001</v>
      </c>
      <c r="CA121">
        <v>2.2589999999999999</v>
      </c>
      <c r="CB121">
        <v>-3.7810000000000001</v>
      </c>
      <c r="CC121" t="s">
        <v>576</v>
      </c>
      <c r="CD121" t="s">
        <v>576</v>
      </c>
      <c r="CE121" t="s">
        <v>576</v>
      </c>
      <c r="CF121">
        <v>-92.893000000000001</v>
      </c>
      <c r="CG121">
        <v>-8.3870000000000005</v>
      </c>
      <c r="CH121">
        <v>-97054</v>
      </c>
      <c r="CI121" s="7">
        <v>20183</v>
      </c>
      <c r="CJ121">
        <v>-38531</v>
      </c>
      <c r="CK121">
        <v>-46512</v>
      </c>
      <c r="CL121" t="s">
        <v>576</v>
      </c>
      <c r="CM121">
        <v>-3.4529999999999998</v>
      </c>
      <c r="CP121" s="9">
        <v>-14.162000000000001</v>
      </c>
      <c r="CQ121" s="9">
        <v>-14.895</v>
      </c>
      <c r="CR121" s="9">
        <v>-10.787000000000001</v>
      </c>
      <c r="CS121">
        <v>-3.6379999999999999</v>
      </c>
      <c r="CT121">
        <v>-3.1819999999999999</v>
      </c>
      <c r="CU121">
        <v>0.36</v>
      </c>
      <c r="CV121">
        <v>0.35599999999999998</v>
      </c>
      <c r="CW121">
        <v>0.36</v>
      </c>
      <c r="CX121">
        <v>57.545000000000002</v>
      </c>
      <c r="CY121">
        <v>22.088000000000001</v>
      </c>
      <c r="DB121" s="10">
        <v>29.406943399180332</v>
      </c>
      <c r="DC121" s="9">
        <v>2963417</v>
      </c>
      <c r="DD121" s="10">
        <v>1.2348582734053291E-2</v>
      </c>
      <c r="DE121" s="12">
        <v>172304.625</v>
      </c>
      <c r="DF121" s="9">
        <v>1.1587670000000001</v>
      </c>
      <c r="DG121" s="13">
        <v>1.2444</v>
      </c>
      <c r="DH121" t="s">
        <v>576</v>
      </c>
      <c r="DK121">
        <v>-0.96367018160168116</v>
      </c>
      <c r="DL121">
        <v>-0.36273284140848489</v>
      </c>
      <c r="DM121">
        <v>-0.35643555284268164</v>
      </c>
      <c r="DN121">
        <v>0.22012568529815868</v>
      </c>
    </row>
    <row r="122" spans="1:118" x14ac:dyDescent="0.25">
      <c r="A122" s="1">
        <v>43494</v>
      </c>
      <c r="B122" t="s">
        <v>314</v>
      </c>
      <c r="C122">
        <v>425.760606</v>
      </c>
      <c r="D122" t="s">
        <v>315</v>
      </c>
      <c r="E122" t="s">
        <v>239</v>
      </c>
      <c r="F122" t="s">
        <v>228</v>
      </c>
      <c r="I122">
        <v>106.9958420858227</v>
      </c>
      <c r="J122">
        <v>8581.48</v>
      </c>
      <c r="M122">
        <v>1545164</v>
      </c>
      <c r="N122">
        <v>1597342</v>
      </c>
      <c r="O122">
        <v>1467504</v>
      </c>
      <c r="P122">
        <v>492061</v>
      </c>
      <c r="S122">
        <v>59.159130434782597</v>
      </c>
      <c r="T122">
        <v>264827.99023343</v>
      </c>
      <c r="U122">
        <v>2.7898369565217398</v>
      </c>
      <c r="X122">
        <v>13.897764</v>
      </c>
      <c r="Y122">
        <v>0.117559</v>
      </c>
      <c r="Z122">
        <v>102.94099900000001</v>
      </c>
      <c r="AA122">
        <v>23.011334999999999</v>
      </c>
      <c r="AB122">
        <v>80.7</v>
      </c>
      <c r="AC122">
        <v>80.7</v>
      </c>
      <c r="AD122">
        <v>35.133364</v>
      </c>
      <c r="AE122">
        <v>27.101749999999999</v>
      </c>
      <c r="AF122" s="4">
        <v>390.03174733333327</v>
      </c>
      <c r="AG122" s="4">
        <v>384.85653666666661</v>
      </c>
      <c r="AH122" s="4">
        <v>403.69662604347832</v>
      </c>
      <c r="AI122" s="4">
        <v>357.10881783076923</v>
      </c>
      <c r="AJ122" s="4">
        <v>297.084523902439</v>
      </c>
      <c r="AK122" s="4">
        <v>313.56027798007977</v>
      </c>
      <c r="AL122" s="6">
        <v>425.760606</v>
      </c>
      <c r="AM122" s="6">
        <v>425.760606</v>
      </c>
      <c r="AN122" s="6">
        <v>467.560385</v>
      </c>
      <c r="AO122" s="6">
        <v>467.560385</v>
      </c>
      <c r="AP122" s="6">
        <v>467.560385</v>
      </c>
      <c r="AQ122" s="6">
        <v>467.560385</v>
      </c>
      <c r="AR122">
        <v>373.80945200000002</v>
      </c>
      <c r="AS122">
        <v>369.62947400000002</v>
      </c>
      <c r="AT122">
        <v>369.62947400000002</v>
      </c>
      <c r="AU122">
        <v>236.019678</v>
      </c>
      <c r="AV122">
        <v>164.19786199999999</v>
      </c>
      <c r="AW122">
        <v>164.19786199999999</v>
      </c>
      <c r="AZ122" t="s">
        <v>23</v>
      </c>
      <c r="BA122" t="s">
        <v>23</v>
      </c>
      <c r="BB122" t="s">
        <v>23</v>
      </c>
      <c r="BC122" t="s">
        <v>23</v>
      </c>
      <c r="BD122" t="s">
        <v>23</v>
      </c>
      <c r="BE122" t="s">
        <v>23</v>
      </c>
      <c r="BF122">
        <v>-5.1550000000000002</v>
      </c>
      <c r="BG122" t="s">
        <v>23</v>
      </c>
      <c r="BH122" t="s">
        <v>23</v>
      </c>
      <c r="BI122" t="s">
        <v>23</v>
      </c>
      <c r="BJ122" t="s">
        <v>23</v>
      </c>
      <c r="BK122" t="s">
        <v>23</v>
      </c>
      <c r="BN122">
        <v>0</v>
      </c>
      <c r="BO122" t="s">
        <v>23</v>
      </c>
      <c r="BP122" t="s">
        <v>23</v>
      </c>
      <c r="BQ122" t="s">
        <v>23</v>
      </c>
      <c r="BR122" t="s">
        <v>23</v>
      </c>
      <c r="BS122" t="s">
        <v>23</v>
      </c>
      <c r="BV122">
        <v>-51.085999999999999</v>
      </c>
      <c r="BW122">
        <v>-38.935000000000002</v>
      </c>
      <c r="BX122">
        <v>-32.784999999999997</v>
      </c>
      <c r="BY122">
        <v>-41.014000000000003</v>
      </c>
      <c r="BZ122">
        <v>-27.722999999999999</v>
      </c>
      <c r="CA122">
        <v>4.3390000000000004</v>
      </c>
      <c r="CB122">
        <v>9.2479999999999993</v>
      </c>
      <c r="CC122">
        <v>-27.050999999999998</v>
      </c>
      <c r="CD122">
        <v>-35.027999999999999</v>
      </c>
      <c r="CE122">
        <v>3.1459999999999999</v>
      </c>
      <c r="CF122">
        <v>-22.72</v>
      </c>
      <c r="CG122">
        <v>10.353</v>
      </c>
      <c r="CH122">
        <v>-40845.521000000001</v>
      </c>
      <c r="CI122" s="7">
        <v>-39585.409</v>
      </c>
      <c r="CJ122">
        <v>-8727.2880000000005</v>
      </c>
      <c r="CK122">
        <v>-6767.7340000000004</v>
      </c>
      <c r="CL122">
        <v>3.1829999999999998</v>
      </c>
      <c r="CM122">
        <v>9.2479999999999993</v>
      </c>
      <c r="CP122" s="9">
        <v>-120.752</v>
      </c>
      <c r="CQ122" s="9">
        <v>-105.794</v>
      </c>
      <c r="CR122" s="9">
        <v>-100.059</v>
      </c>
      <c r="CS122">
        <v>-11.446999999999999</v>
      </c>
      <c r="CT122">
        <v>-7.851</v>
      </c>
      <c r="CU122">
        <v>0.104</v>
      </c>
      <c r="CV122">
        <v>0.13900000000000001</v>
      </c>
      <c r="CW122">
        <v>0.104</v>
      </c>
      <c r="CX122">
        <v>7.1630000000000003</v>
      </c>
      <c r="CY122" t="s">
        <v>576</v>
      </c>
      <c r="DB122" s="10">
        <v>1.1590916127175117</v>
      </c>
      <c r="DC122" s="9">
        <v>267669.011</v>
      </c>
      <c r="DD122" s="10">
        <v>3.1214782648111626E-3</v>
      </c>
      <c r="DE122" s="12">
        <v>-37627.463000000003</v>
      </c>
      <c r="DF122" s="9">
        <v>28.822137000000001</v>
      </c>
      <c r="DG122" s="13">
        <v>47.946013999999998</v>
      </c>
      <c r="DH122" t="s">
        <v>576</v>
      </c>
      <c r="DK122">
        <v>-0.99339506528976962</v>
      </c>
      <c r="DL122">
        <v>0.56875460736697359</v>
      </c>
      <c r="DM122">
        <v>0.15129871251401766</v>
      </c>
      <c r="DN122">
        <v>7.3796179924254524E-2</v>
      </c>
    </row>
    <row r="123" spans="1:118" x14ac:dyDescent="0.25">
      <c r="A123" s="1">
        <v>43494</v>
      </c>
      <c r="B123" t="s">
        <v>316</v>
      </c>
      <c r="C123">
        <v>25.274073999999999</v>
      </c>
      <c r="D123" t="s">
        <v>317</v>
      </c>
      <c r="E123" t="s">
        <v>289</v>
      </c>
      <c r="F123" t="s">
        <v>228</v>
      </c>
      <c r="I123">
        <v>106.9958420858227</v>
      </c>
      <c r="J123">
        <v>8581.48</v>
      </c>
      <c r="M123">
        <v>1022413</v>
      </c>
      <c r="N123">
        <v>583912</v>
      </c>
      <c r="O123">
        <v>534727</v>
      </c>
      <c r="P123">
        <v>387071</v>
      </c>
      <c r="S123">
        <v>59.159130434782597</v>
      </c>
      <c r="T123">
        <v>264827.99023343</v>
      </c>
      <c r="U123">
        <v>2.7898369565217398</v>
      </c>
      <c r="X123">
        <v>3.393939</v>
      </c>
      <c r="Y123">
        <v>4.2787290000000002</v>
      </c>
      <c r="Z123">
        <v>5.3086419999999999</v>
      </c>
      <c r="AA123">
        <v>-11.422637999999999</v>
      </c>
      <c r="AB123">
        <v>8.7200000000000006</v>
      </c>
      <c r="AC123">
        <v>10.199999999999999</v>
      </c>
      <c r="AD123">
        <v>7.95</v>
      </c>
      <c r="AE123">
        <v>7.5</v>
      </c>
      <c r="AF123" s="4">
        <v>24.691357499999999</v>
      </c>
      <c r="AG123" s="4">
        <v>24.511110666666667</v>
      </c>
      <c r="AH123" s="4">
        <v>24.449596956521738</v>
      </c>
      <c r="AI123" s="4">
        <v>24.444443953846154</v>
      </c>
      <c r="AJ123" s="4">
        <v>24.64679265040651</v>
      </c>
      <c r="AK123" s="4">
        <v>26.062623107569745</v>
      </c>
      <c r="AL123" s="6">
        <v>25.274073999999999</v>
      </c>
      <c r="AM123" s="6">
        <v>25.274073999999999</v>
      </c>
      <c r="AN123" s="6">
        <v>25.274073999999999</v>
      </c>
      <c r="AO123" s="6">
        <v>25.274073999999999</v>
      </c>
      <c r="AP123" s="6">
        <v>26.814813999999998</v>
      </c>
      <c r="AQ123" s="6">
        <v>29.659258999999999</v>
      </c>
      <c r="AR123">
        <v>24.296296000000002</v>
      </c>
      <c r="AS123">
        <v>24.266666000000001</v>
      </c>
      <c r="AT123">
        <v>24.177776999999999</v>
      </c>
      <c r="AU123">
        <v>23.733332999999998</v>
      </c>
      <c r="AV123">
        <v>22.459258999999999</v>
      </c>
      <c r="AW123">
        <v>22.459258999999999</v>
      </c>
      <c r="AZ123" t="s">
        <v>23</v>
      </c>
      <c r="BA123" t="s">
        <v>23</v>
      </c>
      <c r="BB123" t="s">
        <v>23</v>
      </c>
      <c r="BC123" t="s">
        <v>23</v>
      </c>
      <c r="BD123" t="s">
        <v>23</v>
      </c>
      <c r="BE123" t="s">
        <v>23</v>
      </c>
      <c r="BF123">
        <v>-0.65200000000000002</v>
      </c>
      <c r="BG123" t="s">
        <v>23</v>
      </c>
      <c r="BH123" t="s">
        <v>23</v>
      </c>
      <c r="BI123" t="s">
        <v>23</v>
      </c>
      <c r="BJ123" t="s">
        <v>23</v>
      </c>
      <c r="BK123" t="s">
        <v>23</v>
      </c>
      <c r="BN123">
        <v>0</v>
      </c>
      <c r="BO123" t="s">
        <v>23</v>
      </c>
      <c r="BP123" t="s">
        <v>23</v>
      </c>
      <c r="BQ123" t="s">
        <v>23</v>
      </c>
      <c r="BR123" t="s">
        <v>23</v>
      </c>
      <c r="BS123" t="s">
        <v>23</v>
      </c>
      <c r="BV123">
        <v>-25.295000000000002</v>
      </c>
      <c r="BW123">
        <v>-17.629000000000001</v>
      </c>
      <c r="BX123">
        <v>-26.931999999999999</v>
      </c>
      <c r="BY123">
        <v>-7.4729999999999999</v>
      </c>
      <c r="BZ123">
        <v>-20.273</v>
      </c>
      <c r="CA123">
        <v>3.0350000000000001</v>
      </c>
      <c r="CB123">
        <v>144.43190000000001</v>
      </c>
      <c r="CC123">
        <v>-87.325100000000006</v>
      </c>
      <c r="CD123">
        <v>-79.040499999999994</v>
      </c>
      <c r="CE123" t="s">
        <v>576</v>
      </c>
      <c r="CF123" t="s">
        <v>576</v>
      </c>
      <c r="CG123" t="s">
        <v>576</v>
      </c>
      <c r="CH123">
        <v>-10211.812</v>
      </c>
      <c r="CI123" s="7">
        <v>37.322000000000003</v>
      </c>
      <c r="CJ123">
        <v>-8712.4580000000005</v>
      </c>
      <c r="CK123">
        <v>-1307.979</v>
      </c>
      <c r="CL123" t="s">
        <v>576</v>
      </c>
      <c r="CM123">
        <v>140.75</v>
      </c>
      <c r="CP123" s="9">
        <v>-11.122999999999999</v>
      </c>
      <c r="CQ123" s="9">
        <v>-9.625</v>
      </c>
      <c r="CR123" s="9">
        <v>-12.393000000000001</v>
      </c>
      <c r="CS123">
        <v>-3.7290000000000001</v>
      </c>
      <c r="CT123">
        <v>-3.0859999999999999</v>
      </c>
      <c r="CU123">
        <v>0.44400000000000001</v>
      </c>
      <c r="CV123">
        <v>0.47099999999999997</v>
      </c>
      <c r="CW123">
        <v>0.44400000000000001</v>
      </c>
      <c r="CX123">
        <v>3.5110000000000001</v>
      </c>
      <c r="CY123" t="s">
        <v>576</v>
      </c>
      <c r="DB123" s="10">
        <v>21.468937761068169</v>
      </c>
      <c r="DC123" s="9">
        <v>427168.87599999999</v>
      </c>
      <c r="DD123" s="10">
        <v>1.7148255436100639E-2</v>
      </c>
      <c r="DE123" s="12">
        <v>-13385.644</v>
      </c>
      <c r="DF123" s="9">
        <v>1.7260169999999999</v>
      </c>
      <c r="DG123" s="13">
        <v>1.733476</v>
      </c>
      <c r="DH123" t="s">
        <v>576</v>
      </c>
      <c r="DK123">
        <v>-0.32229887497056964</v>
      </c>
      <c r="DL123">
        <v>0.21860351417664028</v>
      </c>
      <c r="DM123">
        <v>0.11333321703054637</v>
      </c>
      <c r="DN123">
        <v>0.51971928371671983</v>
      </c>
    </row>
    <row r="124" spans="1:118" x14ac:dyDescent="0.25">
      <c r="A124" s="1">
        <v>43494</v>
      </c>
      <c r="B124" t="s">
        <v>318</v>
      </c>
      <c r="C124">
        <v>23.5</v>
      </c>
      <c r="D124" t="s">
        <v>319</v>
      </c>
      <c r="E124" t="s">
        <v>227</v>
      </c>
      <c r="F124" t="s">
        <v>228</v>
      </c>
      <c r="I124">
        <v>106.9958420858227</v>
      </c>
      <c r="J124">
        <v>8581.48</v>
      </c>
      <c r="M124">
        <v>1985137</v>
      </c>
      <c r="N124">
        <v>1154986</v>
      </c>
      <c r="O124">
        <v>926721</v>
      </c>
      <c r="P124">
        <v>845562</v>
      </c>
      <c r="S124">
        <v>59.159130434782597</v>
      </c>
      <c r="T124">
        <v>264827.99023343</v>
      </c>
      <c r="U124">
        <v>2.7898369565217398</v>
      </c>
      <c r="X124">
        <v>1.643599</v>
      </c>
      <c r="Y124">
        <v>5.0983900000000002</v>
      </c>
      <c r="Z124">
        <v>-10.133843000000001</v>
      </c>
      <c r="AA124">
        <v>5.951308</v>
      </c>
      <c r="AB124">
        <v>27.35</v>
      </c>
      <c r="AC124">
        <v>30.1</v>
      </c>
      <c r="AD124">
        <v>21.44</v>
      </c>
      <c r="AE124">
        <v>19.8</v>
      </c>
      <c r="AF124" s="4">
        <v>22.929999999999996</v>
      </c>
      <c r="AG124" s="4">
        <v>23.246666666666666</v>
      </c>
      <c r="AH124" s="4">
        <v>22.973913043478259</v>
      </c>
      <c r="AI124" s="4">
        <v>24.200769230769232</v>
      </c>
      <c r="AJ124" s="4">
        <v>25.101544715447151</v>
      </c>
      <c r="AK124" s="4">
        <v>25.114422310756961</v>
      </c>
      <c r="AL124" s="6">
        <v>23.5</v>
      </c>
      <c r="AM124" s="6">
        <v>23.76</v>
      </c>
      <c r="AN124" s="6">
        <v>23.88</v>
      </c>
      <c r="AO124" s="6">
        <v>26.9</v>
      </c>
      <c r="AP124" s="6">
        <v>28.5</v>
      </c>
      <c r="AQ124" s="6">
        <v>30.1</v>
      </c>
      <c r="AR124">
        <v>22.14</v>
      </c>
      <c r="AS124">
        <v>22.14</v>
      </c>
      <c r="AT124">
        <v>21.54</v>
      </c>
      <c r="AU124">
        <v>21.54</v>
      </c>
      <c r="AV124">
        <v>21.54</v>
      </c>
      <c r="AW124">
        <v>20.04</v>
      </c>
      <c r="AZ124">
        <v>5</v>
      </c>
      <c r="BA124">
        <v>30.65</v>
      </c>
      <c r="BB124">
        <v>1.2162397256109101</v>
      </c>
      <c r="BC124">
        <v>7.4030359192553501</v>
      </c>
      <c r="BD124">
        <v>0.53</v>
      </c>
      <c r="BE124">
        <v>0.48</v>
      </c>
      <c r="BF124">
        <v>0.70799999999999996</v>
      </c>
      <c r="BG124" t="s">
        <v>23</v>
      </c>
      <c r="BH124">
        <v>17.3684210526316</v>
      </c>
      <c r="BI124" t="s">
        <v>23</v>
      </c>
      <c r="BJ124">
        <v>4.4776119402985097</v>
      </c>
      <c r="BK124">
        <v>2.8985507246376798</v>
      </c>
      <c r="BN124">
        <v>5.31914893617021</v>
      </c>
      <c r="BO124">
        <v>0</v>
      </c>
      <c r="BP124" t="s">
        <v>23</v>
      </c>
      <c r="BQ124">
        <v>-20.63</v>
      </c>
      <c r="BR124">
        <v>0.5</v>
      </c>
      <c r="BS124" t="s">
        <v>23</v>
      </c>
      <c r="BV124">
        <v>30.875</v>
      </c>
      <c r="BW124">
        <v>27.664999999999999</v>
      </c>
      <c r="BX124">
        <v>31.167999999999999</v>
      </c>
      <c r="BY124">
        <v>21.385000000000002</v>
      </c>
      <c r="BZ124">
        <v>-16.945</v>
      </c>
      <c r="CA124">
        <v>-7.0540000000000003</v>
      </c>
      <c r="CB124">
        <v>40.753</v>
      </c>
      <c r="CC124" t="s">
        <v>576</v>
      </c>
      <c r="CD124">
        <v>-35.698700000000002</v>
      </c>
      <c r="CE124" t="s">
        <v>576</v>
      </c>
      <c r="CF124">
        <v>-88.615700000000004</v>
      </c>
      <c r="CG124">
        <v>-22.092700000000001</v>
      </c>
      <c r="CH124">
        <v>1004058</v>
      </c>
      <c r="CI124" s="7">
        <v>82780</v>
      </c>
      <c r="CJ124">
        <v>318768</v>
      </c>
      <c r="CK124">
        <v>321401</v>
      </c>
      <c r="CL124" t="s">
        <v>576</v>
      </c>
      <c r="CM124">
        <v>40.753</v>
      </c>
      <c r="CP124" s="9">
        <v>25.966999999999999</v>
      </c>
      <c r="CQ124" s="9">
        <v>25.597000000000001</v>
      </c>
      <c r="CR124" s="9">
        <v>23.475000000000001</v>
      </c>
      <c r="CS124">
        <v>6.2069999999999999</v>
      </c>
      <c r="CT124">
        <v>5.6989999999999998</v>
      </c>
      <c r="CU124">
        <v>0.35099999999999998</v>
      </c>
      <c r="CV124">
        <v>0.33700000000000002</v>
      </c>
      <c r="CW124">
        <v>0.35099999999999998</v>
      </c>
      <c r="CX124">
        <v>63.691000000000003</v>
      </c>
      <c r="CY124">
        <v>2.6720000000000002</v>
      </c>
      <c r="DB124" s="10">
        <v>70.210023640661944</v>
      </c>
      <c r="DC124" s="9">
        <v>25257682</v>
      </c>
      <c r="DD124" s="10">
        <v>2.9395848756033908E-2</v>
      </c>
      <c r="DE124" s="12">
        <v>2286256.875</v>
      </c>
      <c r="DF124" s="9">
        <v>1.1860299999999999</v>
      </c>
      <c r="DG124" s="13">
        <v>1.150833</v>
      </c>
      <c r="DH124">
        <v>8.2980230000000006</v>
      </c>
      <c r="DK124">
        <v>-0.60240629769148568</v>
      </c>
      <c r="DL124">
        <v>0.55142766219878925</v>
      </c>
      <c r="DM124">
        <v>0.48493807880072498</v>
      </c>
      <c r="DN124">
        <v>0.63648488772961409</v>
      </c>
    </row>
    <row r="125" spans="1:118" x14ac:dyDescent="0.25">
      <c r="A125" s="1">
        <v>43494</v>
      </c>
      <c r="B125" t="s">
        <v>320</v>
      </c>
      <c r="C125">
        <v>13.44</v>
      </c>
      <c r="D125" t="s">
        <v>321</v>
      </c>
      <c r="E125" t="s">
        <v>227</v>
      </c>
      <c r="F125" t="s">
        <v>228</v>
      </c>
      <c r="I125">
        <v>106.9958420858227</v>
      </c>
      <c r="J125">
        <v>8581.48</v>
      </c>
      <c r="M125">
        <v>6369552</v>
      </c>
      <c r="N125">
        <v>7438033</v>
      </c>
      <c r="O125">
        <v>6719167</v>
      </c>
      <c r="P125">
        <v>9619348</v>
      </c>
      <c r="S125">
        <v>59.159130434782597</v>
      </c>
      <c r="T125">
        <v>264827.99023343</v>
      </c>
      <c r="U125">
        <v>2.7898369565217398</v>
      </c>
      <c r="X125">
        <v>0.298508</v>
      </c>
      <c r="Y125">
        <v>1.5105740000000001</v>
      </c>
      <c r="Z125">
        <v>-9.5558549999999993</v>
      </c>
      <c r="AA125">
        <v>9.9836329999999993</v>
      </c>
      <c r="AB125">
        <v>15.74</v>
      </c>
      <c r="AC125">
        <v>18.52</v>
      </c>
      <c r="AD125">
        <v>12.86</v>
      </c>
      <c r="AE125">
        <v>11.74</v>
      </c>
      <c r="AF125" s="4">
        <v>13.39</v>
      </c>
      <c r="AG125" s="4">
        <v>13.664999999999999</v>
      </c>
      <c r="AH125" s="4">
        <v>13.686086956521743</v>
      </c>
      <c r="AI125" s="4">
        <v>13.957230769230769</v>
      </c>
      <c r="AJ125" s="4">
        <v>15.241138211382115</v>
      </c>
      <c r="AK125" s="4">
        <v>14.784462151394429</v>
      </c>
      <c r="AL125" s="6">
        <v>13.44</v>
      </c>
      <c r="AM125" s="6">
        <v>14.18</v>
      </c>
      <c r="AN125" s="6">
        <v>14.3</v>
      </c>
      <c r="AO125" s="6">
        <v>15.4</v>
      </c>
      <c r="AP125" s="6">
        <v>18.239999999999998</v>
      </c>
      <c r="AQ125" s="6">
        <v>18.420000000000002</v>
      </c>
      <c r="AR125">
        <v>13.3</v>
      </c>
      <c r="AS125">
        <v>13.3</v>
      </c>
      <c r="AT125">
        <v>13.16</v>
      </c>
      <c r="AU125">
        <v>12.9</v>
      </c>
      <c r="AV125">
        <v>12.9</v>
      </c>
      <c r="AW125">
        <v>11.82</v>
      </c>
      <c r="AZ125">
        <v>6</v>
      </c>
      <c r="BA125">
        <v>17.528569999999998</v>
      </c>
      <c r="BB125">
        <v>-3.67961690059122</v>
      </c>
      <c r="BC125">
        <v>-6.8150169282437298</v>
      </c>
      <c r="BD125">
        <v>0.2</v>
      </c>
      <c r="BE125">
        <v>0.19</v>
      </c>
      <c r="BF125">
        <v>-7.3999999999999996E-2</v>
      </c>
      <c r="BG125">
        <v>-21.5277777777778</v>
      </c>
      <c r="BH125">
        <v>-6.25</v>
      </c>
      <c r="BI125">
        <v>-135</v>
      </c>
      <c r="BJ125">
        <v>-18.421052631578899</v>
      </c>
      <c r="BK125">
        <v>96.6666666666667</v>
      </c>
      <c r="BN125">
        <v>0</v>
      </c>
      <c r="BO125" t="s">
        <v>23</v>
      </c>
      <c r="BP125" t="s">
        <v>23</v>
      </c>
      <c r="BQ125" t="s">
        <v>23</v>
      </c>
      <c r="BR125" t="s">
        <v>23</v>
      </c>
      <c r="BS125" t="s">
        <v>23</v>
      </c>
      <c r="BV125">
        <v>14.342000000000001</v>
      </c>
      <c r="BW125">
        <v>24.896000000000001</v>
      </c>
      <c r="BX125">
        <v>52.649000000000001</v>
      </c>
      <c r="BY125">
        <v>22.829000000000001</v>
      </c>
      <c r="BZ125">
        <v>15.973000000000001</v>
      </c>
      <c r="CA125">
        <v>7.9379999999999997</v>
      </c>
      <c r="CB125">
        <v>-50.710999999999999</v>
      </c>
      <c r="CC125">
        <v>23.85</v>
      </c>
      <c r="CD125">
        <v>263.07400000000001</v>
      </c>
      <c r="CE125">
        <v>154.761</v>
      </c>
      <c r="CF125" t="s">
        <v>576</v>
      </c>
      <c r="CG125" t="s">
        <v>576</v>
      </c>
      <c r="CH125">
        <v>1702248</v>
      </c>
      <c r="CI125" s="7">
        <v>668174</v>
      </c>
      <c r="CJ125">
        <v>-110900</v>
      </c>
      <c r="CK125">
        <v>471906</v>
      </c>
      <c r="CL125">
        <v>154.761</v>
      </c>
      <c r="CM125">
        <v>-49.664000000000001</v>
      </c>
      <c r="CP125" s="9">
        <v>21.544</v>
      </c>
      <c r="CQ125" s="9">
        <v>21.728000000000002</v>
      </c>
      <c r="CR125" s="9">
        <v>21.806000000000001</v>
      </c>
      <c r="CS125">
        <v>4.3220000000000001</v>
      </c>
      <c r="CT125">
        <v>4.077</v>
      </c>
      <c r="CU125">
        <v>0.30299999999999999</v>
      </c>
      <c r="CV125">
        <v>0.28799999999999998</v>
      </c>
      <c r="CW125">
        <v>0.30299999999999999</v>
      </c>
      <c r="CX125">
        <v>148.96199999999999</v>
      </c>
      <c r="CY125">
        <v>4.6230000000000002</v>
      </c>
      <c r="DB125" s="10">
        <v>13.568898809523809</v>
      </c>
      <c r="DC125" s="9">
        <v>40694926</v>
      </c>
      <c r="DD125" s="10">
        <v>6.7219436644263709E-3</v>
      </c>
      <c r="DE125" s="12">
        <v>2516480.75</v>
      </c>
      <c r="DF125" s="9">
        <v>1.644037</v>
      </c>
      <c r="DG125" s="13">
        <v>1.9123509999999999</v>
      </c>
      <c r="DH125" t="s">
        <v>576</v>
      </c>
      <c r="DK125">
        <v>-0.26823679801664352</v>
      </c>
      <c r="DL125">
        <v>0.57629803166125781</v>
      </c>
      <c r="DM125">
        <v>0.30901388306584421</v>
      </c>
      <c r="DN125">
        <v>0.85569578507780586</v>
      </c>
    </row>
    <row r="126" spans="1:118" x14ac:dyDescent="0.25">
      <c r="A126" s="1">
        <v>43494</v>
      </c>
      <c r="B126" t="s">
        <v>322</v>
      </c>
      <c r="C126">
        <v>31.908103000000001</v>
      </c>
      <c r="D126" t="s">
        <v>323</v>
      </c>
      <c r="E126" t="s">
        <v>276</v>
      </c>
      <c r="F126" t="s">
        <v>228</v>
      </c>
      <c r="I126">
        <v>106.9958420858227</v>
      </c>
      <c r="J126">
        <v>8581.48</v>
      </c>
      <c r="M126">
        <v>166614</v>
      </c>
      <c r="N126">
        <v>373782</v>
      </c>
      <c r="O126">
        <v>497218</v>
      </c>
      <c r="P126">
        <v>290987</v>
      </c>
      <c r="S126">
        <v>59.159130434782597</v>
      </c>
      <c r="T126">
        <v>264827.99023343</v>
      </c>
      <c r="U126">
        <v>2.7898369565217398</v>
      </c>
      <c r="X126">
        <v>0.30441499999999999</v>
      </c>
      <c r="Y126">
        <v>-5.0432269999999999</v>
      </c>
      <c r="Z126">
        <v>-6.5248229999999996</v>
      </c>
      <c r="AA126">
        <v>-10.309861</v>
      </c>
      <c r="AB126">
        <v>41.223913000000003</v>
      </c>
      <c r="AC126">
        <v>49.895246</v>
      </c>
      <c r="AD126">
        <v>30.944565000000001</v>
      </c>
      <c r="AE126">
        <v>30.571739000000001</v>
      </c>
      <c r="AF126" s="4">
        <v>31.916172833333334</v>
      </c>
      <c r="AG126" s="4">
        <v>31.972661416666668</v>
      </c>
      <c r="AH126" s="4">
        <v>32.48070969565218</v>
      </c>
      <c r="AI126" s="4">
        <v>31.687610046153839</v>
      </c>
      <c r="AJ126" s="4">
        <v>31.330931170731706</v>
      </c>
      <c r="AK126" s="4">
        <v>34.145400290836669</v>
      </c>
      <c r="AL126" s="6">
        <v>32.101779000000001</v>
      </c>
      <c r="AM126" s="6">
        <v>32.634386999999997</v>
      </c>
      <c r="AN126" s="6">
        <v>34.377470000000002</v>
      </c>
      <c r="AO126" s="6">
        <v>36.023715000000003</v>
      </c>
      <c r="AP126" s="6">
        <v>36.023715000000003</v>
      </c>
      <c r="AQ126" s="6">
        <v>43.358167999999999</v>
      </c>
      <c r="AR126">
        <v>31.811264999999999</v>
      </c>
      <c r="AS126">
        <v>31.666008000000001</v>
      </c>
      <c r="AT126">
        <v>31.666008000000001</v>
      </c>
      <c r="AU126">
        <v>28.615611999999999</v>
      </c>
      <c r="AV126">
        <v>27.792490000000001</v>
      </c>
      <c r="AW126">
        <v>27.792490000000001</v>
      </c>
      <c r="AZ126">
        <v>1</v>
      </c>
      <c r="BA126">
        <v>22.175889999999999</v>
      </c>
      <c r="BB126">
        <v>3.9955645161290301</v>
      </c>
      <c r="BC126" t="s">
        <v>23</v>
      </c>
      <c r="BD126" t="s">
        <v>23</v>
      </c>
      <c r="BE126" t="s">
        <v>23</v>
      </c>
      <c r="BF126">
        <v>-3.6970000000000001</v>
      </c>
      <c r="BG126">
        <v>24.082934609250401</v>
      </c>
      <c r="BH126">
        <v>50.186706497386098</v>
      </c>
      <c r="BI126" t="s">
        <v>23</v>
      </c>
      <c r="BJ126" t="s">
        <v>23</v>
      </c>
      <c r="BK126" t="s">
        <v>23</v>
      </c>
      <c r="BN126">
        <v>0</v>
      </c>
      <c r="BO126" t="s">
        <v>23</v>
      </c>
      <c r="BP126" t="s">
        <v>23</v>
      </c>
      <c r="BQ126" t="s">
        <v>23</v>
      </c>
      <c r="BR126" t="s">
        <v>23</v>
      </c>
      <c r="BS126" t="s">
        <v>23</v>
      </c>
      <c r="BV126">
        <v>-17.474</v>
      </c>
      <c r="BW126">
        <v>-11.462999999999999</v>
      </c>
      <c r="BX126">
        <v>32.533999999999999</v>
      </c>
      <c r="BY126">
        <v>8.077</v>
      </c>
      <c r="BZ126">
        <v>-20.53</v>
      </c>
      <c r="CA126">
        <v>-20.74</v>
      </c>
      <c r="CB126" t="s">
        <v>576</v>
      </c>
      <c r="CC126" t="s">
        <v>576</v>
      </c>
      <c r="CD126" t="s">
        <v>576</v>
      </c>
      <c r="CE126">
        <v>-32.108899999999998</v>
      </c>
      <c r="CF126">
        <v>-43.6021</v>
      </c>
      <c r="CG126" t="s">
        <v>576</v>
      </c>
      <c r="CH126">
        <v>-48665.447999999997</v>
      </c>
      <c r="CI126" s="7">
        <v>-71689.213000000003</v>
      </c>
      <c r="CJ126">
        <v>-37413.658000000003</v>
      </c>
      <c r="CK126">
        <v>-20144.163</v>
      </c>
      <c r="CL126">
        <v>-32.116</v>
      </c>
      <c r="CM126" t="s">
        <v>576</v>
      </c>
      <c r="CP126" s="9">
        <v>-9.0050000000000008</v>
      </c>
      <c r="CQ126" s="9">
        <v>-2.1280000000000001</v>
      </c>
      <c r="CR126" s="9">
        <v>3.407</v>
      </c>
      <c r="CS126">
        <v>-2.9039999999999999</v>
      </c>
      <c r="CT126">
        <v>-2.391</v>
      </c>
      <c r="CU126">
        <v>0.42499999999999999</v>
      </c>
      <c r="CV126">
        <v>0.42399999999999999</v>
      </c>
      <c r="CW126">
        <v>0.42499999999999999</v>
      </c>
      <c r="CX126">
        <v>251.59299999999999</v>
      </c>
      <c r="CY126">
        <v>88.727999999999994</v>
      </c>
      <c r="DB126" s="10">
        <v>42.712716428973224</v>
      </c>
      <c r="DC126" s="9">
        <v>1123096.179</v>
      </c>
      <c r="DD126" s="10">
        <v>1.22806597136504E-2</v>
      </c>
      <c r="DE126" s="12">
        <v>69516.819000000003</v>
      </c>
      <c r="DF126" s="9">
        <v>0.62161500000000003</v>
      </c>
      <c r="DG126" s="13">
        <v>0.70655699999999999</v>
      </c>
      <c r="DH126" t="s">
        <v>576</v>
      </c>
      <c r="DK126">
        <v>-3.6663516971198331</v>
      </c>
      <c r="DL126">
        <v>5.6954476711767926E-2</v>
      </c>
      <c r="DM126">
        <v>-8.6088196125735122E-2</v>
      </c>
      <c r="DN126">
        <v>0.32033518356454155</v>
      </c>
    </row>
    <row r="127" spans="1:118" x14ac:dyDescent="0.25">
      <c r="A127" s="1">
        <v>43494</v>
      </c>
      <c r="B127" t="s">
        <v>324</v>
      </c>
      <c r="C127">
        <v>29</v>
      </c>
      <c r="D127" t="s">
        <v>325</v>
      </c>
      <c r="E127" t="s">
        <v>271</v>
      </c>
      <c r="F127" t="s">
        <v>228</v>
      </c>
      <c r="I127">
        <v>106.9958420858227</v>
      </c>
      <c r="J127">
        <v>8581.48</v>
      </c>
      <c r="M127">
        <v>118598</v>
      </c>
      <c r="N127">
        <v>83256</v>
      </c>
      <c r="O127">
        <v>65872</v>
      </c>
      <c r="P127">
        <v>111840</v>
      </c>
      <c r="S127">
        <v>59.159130434782597</v>
      </c>
      <c r="T127">
        <v>264827.99023343</v>
      </c>
      <c r="U127">
        <v>2.7898369565217398</v>
      </c>
      <c r="X127">
        <v>0</v>
      </c>
      <c r="Y127">
        <v>-0.85470100000000004</v>
      </c>
      <c r="Z127">
        <v>-4.6052629999999999</v>
      </c>
      <c r="AA127">
        <v>-5.5374590000000001</v>
      </c>
      <c r="AB127">
        <v>31.5</v>
      </c>
      <c r="AC127">
        <v>33.35</v>
      </c>
      <c r="AD127">
        <v>28.2</v>
      </c>
      <c r="AE127">
        <v>27.85</v>
      </c>
      <c r="AF127" s="4">
        <v>29.074999999999999</v>
      </c>
      <c r="AG127" s="4">
        <v>29.154166666666665</v>
      </c>
      <c r="AH127" s="4">
        <v>29.367391304347827</v>
      </c>
      <c r="AI127" s="4">
        <v>29.363076923076921</v>
      </c>
      <c r="AJ127" s="4">
        <v>29.989024390243891</v>
      </c>
      <c r="AK127" s="4">
        <v>30.462589641434263</v>
      </c>
      <c r="AL127" s="6">
        <v>29.5</v>
      </c>
      <c r="AM127" s="6">
        <v>29.5</v>
      </c>
      <c r="AN127" s="6">
        <v>30.05</v>
      </c>
      <c r="AO127" s="6">
        <v>31.2</v>
      </c>
      <c r="AP127" s="6">
        <v>31.95</v>
      </c>
      <c r="AQ127" s="6">
        <v>32.9</v>
      </c>
      <c r="AR127">
        <v>28.9</v>
      </c>
      <c r="AS127">
        <v>28.9</v>
      </c>
      <c r="AT127">
        <v>28.9</v>
      </c>
      <c r="AU127">
        <v>28.2</v>
      </c>
      <c r="AV127">
        <v>27.9</v>
      </c>
      <c r="AW127">
        <v>27.9</v>
      </c>
      <c r="AZ127">
        <v>2</v>
      </c>
      <c r="BA127">
        <v>32.5</v>
      </c>
      <c r="BB127">
        <v>7.32664264140426</v>
      </c>
      <c r="BC127" t="s">
        <v>23</v>
      </c>
      <c r="BD127" t="s">
        <v>23</v>
      </c>
      <c r="BE127" t="s">
        <v>23</v>
      </c>
      <c r="BF127">
        <v>-0.10100000000000001</v>
      </c>
      <c r="BG127">
        <v>27.131782945736401</v>
      </c>
      <c r="BH127">
        <v>39.5555555555556</v>
      </c>
      <c r="BI127" t="s">
        <v>23</v>
      </c>
      <c r="BJ127" t="s">
        <v>23</v>
      </c>
      <c r="BK127" t="s">
        <v>23</v>
      </c>
      <c r="BN127">
        <v>3.4482758620689702</v>
      </c>
      <c r="BO127" t="s">
        <v>23</v>
      </c>
      <c r="BP127" t="s">
        <v>23</v>
      </c>
      <c r="BQ127" t="s">
        <v>23</v>
      </c>
      <c r="BR127">
        <v>1</v>
      </c>
      <c r="BS127" t="s">
        <v>23</v>
      </c>
      <c r="BV127">
        <v>-18.97</v>
      </c>
      <c r="BW127">
        <v>-2.96</v>
      </c>
      <c r="BX127">
        <v>-2.8340000000000001</v>
      </c>
      <c r="BY127">
        <v>10.130000000000001</v>
      </c>
      <c r="BZ127">
        <v>-26.187000000000001</v>
      </c>
      <c r="CA127">
        <v>15.975</v>
      </c>
      <c r="CB127">
        <v>-27.879000000000001</v>
      </c>
      <c r="CC127">
        <v>-51.281999999999996</v>
      </c>
      <c r="CD127">
        <v>-53.812899999999999</v>
      </c>
      <c r="CE127">
        <v>-49.812399999999997</v>
      </c>
      <c r="CF127">
        <v>-22.486899999999999</v>
      </c>
      <c r="CG127">
        <v>1.1954</v>
      </c>
      <c r="CH127">
        <v>138901.005</v>
      </c>
      <c r="CI127" s="7">
        <v>276763.49599999998</v>
      </c>
      <c r="CJ127">
        <v>-12116.502</v>
      </c>
      <c r="CK127">
        <v>22665.456999999999</v>
      </c>
      <c r="CL127">
        <v>-49.811999999999998</v>
      </c>
      <c r="CM127">
        <v>-28.838000000000001</v>
      </c>
      <c r="CP127" s="9">
        <v>11.147</v>
      </c>
      <c r="CQ127" s="9">
        <v>11.259</v>
      </c>
      <c r="CR127" s="9">
        <v>13.965</v>
      </c>
      <c r="CS127">
        <v>2.3540000000000001</v>
      </c>
      <c r="CT127">
        <v>1.853</v>
      </c>
      <c r="CU127">
        <v>0.26600000000000001</v>
      </c>
      <c r="CV127">
        <v>0.27900000000000003</v>
      </c>
      <c r="CW127">
        <v>0.26600000000000001</v>
      </c>
      <c r="CX127">
        <v>27.366</v>
      </c>
      <c r="CY127">
        <v>4.8920000000000003</v>
      </c>
      <c r="DB127" s="10">
        <v>39.623295402298851</v>
      </c>
      <c r="DC127" s="9">
        <v>5165460.8650000002</v>
      </c>
      <c r="DD127" s="10">
        <v>2.6694436683143856E-2</v>
      </c>
      <c r="DE127" s="12">
        <v>-318681.19099999999</v>
      </c>
      <c r="DF127" s="9">
        <v>2.6206399999999999</v>
      </c>
      <c r="DG127" s="13">
        <v>3.3471839999999999</v>
      </c>
      <c r="DH127" t="s">
        <v>576</v>
      </c>
      <c r="DK127">
        <v>-0.36717629461484724</v>
      </c>
      <c r="DL127">
        <v>0.22228820424513945</v>
      </c>
      <c r="DM127">
        <v>8.6038903480946768E-2</v>
      </c>
      <c r="DN127">
        <v>0.45146663064837528</v>
      </c>
    </row>
    <row r="128" spans="1:118" x14ac:dyDescent="0.25">
      <c r="A128" s="1">
        <v>43494</v>
      </c>
      <c r="B128" t="s">
        <v>326</v>
      </c>
      <c r="C128">
        <v>24.74</v>
      </c>
      <c r="D128" t="s">
        <v>327</v>
      </c>
      <c r="E128" t="s">
        <v>236</v>
      </c>
      <c r="F128" t="s">
        <v>228</v>
      </c>
      <c r="I128">
        <v>106.9958420858227</v>
      </c>
      <c r="J128">
        <v>8581.48</v>
      </c>
      <c r="M128">
        <v>2309289</v>
      </c>
      <c r="N128">
        <v>699319</v>
      </c>
      <c r="O128">
        <v>430691</v>
      </c>
      <c r="P128">
        <v>379599</v>
      </c>
      <c r="S128">
        <v>59.159130434782597</v>
      </c>
      <c r="T128">
        <v>264827.99023343</v>
      </c>
      <c r="U128">
        <v>2.7898369565217398</v>
      </c>
      <c r="X128">
        <v>26.095821000000001</v>
      </c>
      <c r="Y128">
        <v>37.444443999999997</v>
      </c>
      <c r="Z128">
        <v>32.299464999999998</v>
      </c>
      <c r="AA128">
        <v>52.339902000000002</v>
      </c>
      <c r="AB128">
        <v>27</v>
      </c>
      <c r="AC128">
        <v>27</v>
      </c>
      <c r="AD128">
        <v>17.2</v>
      </c>
      <c r="AE128">
        <v>15.58</v>
      </c>
      <c r="AF128" s="4">
        <v>22.114999999999998</v>
      </c>
      <c r="AG128" s="4">
        <v>20.060833333333335</v>
      </c>
      <c r="AH128" s="4">
        <v>19.047391304347826</v>
      </c>
      <c r="AI128" s="4">
        <v>18.869076923076921</v>
      </c>
      <c r="AJ128" s="4">
        <v>19.222845528455284</v>
      </c>
      <c r="AK128" s="4">
        <v>19.298924302788841</v>
      </c>
      <c r="AL128" s="6">
        <v>25.15</v>
      </c>
      <c r="AM128" s="6">
        <v>25.15</v>
      </c>
      <c r="AN128" s="6">
        <v>25.15</v>
      </c>
      <c r="AO128" s="6">
        <v>25.15</v>
      </c>
      <c r="AP128" s="6">
        <v>25.15</v>
      </c>
      <c r="AQ128" s="6">
        <v>25.15</v>
      </c>
      <c r="AR128">
        <v>19.5</v>
      </c>
      <c r="AS128">
        <v>17.86</v>
      </c>
      <c r="AT128">
        <v>17.8</v>
      </c>
      <c r="AU128">
        <v>17.8</v>
      </c>
      <c r="AV128">
        <v>16.8</v>
      </c>
      <c r="AW128">
        <v>15.66</v>
      </c>
      <c r="AZ128">
        <v>1</v>
      </c>
      <c r="BA128">
        <v>20.6</v>
      </c>
      <c r="BB128">
        <v>-16.8335907335907</v>
      </c>
      <c r="BC128" t="s">
        <v>23</v>
      </c>
      <c r="BD128">
        <v>-0.12</v>
      </c>
      <c r="BE128">
        <v>-0.12</v>
      </c>
      <c r="BF128">
        <v>-2.0310000000000001</v>
      </c>
      <c r="BG128" t="s">
        <v>23</v>
      </c>
      <c r="BH128">
        <v>37.037037037037003</v>
      </c>
      <c r="BI128" t="s">
        <v>23</v>
      </c>
      <c r="BJ128">
        <v>-580</v>
      </c>
      <c r="BK128" t="s">
        <v>23</v>
      </c>
      <c r="BN128">
        <v>0</v>
      </c>
      <c r="BO128" t="s">
        <v>23</v>
      </c>
      <c r="BP128" t="s">
        <v>23</v>
      </c>
      <c r="BQ128" t="s">
        <v>23</v>
      </c>
      <c r="BR128" t="s">
        <v>23</v>
      </c>
      <c r="BS128" t="s">
        <v>23</v>
      </c>
      <c r="BV128">
        <v>-12.023</v>
      </c>
      <c r="BW128">
        <v>-34.994999999999997</v>
      </c>
      <c r="BX128">
        <v>-3.5819999999999999</v>
      </c>
      <c r="BY128">
        <v>15.154999999999999</v>
      </c>
      <c r="BZ128">
        <v>-29.024999999999999</v>
      </c>
      <c r="CA128">
        <v>-0.68799999999999994</v>
      </c>
      <c r="CB128" t="s">
        <v>576</v>
      </c>
      <c r="CC128">
        <v>67.010000000000005</v>
      </c>
      <c r="CD128" t="s">
        <v>576</v>
      </c>
      <c r="CE128" t="s">
        <v>576</v>
      </c>
      <c r="CF128" t="s">
        <v>576</v>
      </c>
      <c r="CG128">
        <v>13.609</v>
      </c>
      <c r="CH128">
        <v>19091.982</v>
      </c>
      <c r="CI128" s="7">
        <v>-45128.582999999999</v>
      </c>
      <c r="CJ128">
        <v>-102644.659</v>
      </c>
      <c r="CK128">
        <v>-24149.065999999999</v>
      </c>
      <c r="CL128" t="s">
        <v>576</v>
      </c>
      <c r="CM128" t="s">
        <v>576</v>
      </c>
      <c r="CP128" s="9">
        <v>-2.1280000000000001</v>
      </c>
      <c r="CQ128" s="9">
        <v>2.972</v>
      </c>
      <c r="CR128" s="9">
        <v>5.992</v>
      </c>
      <c r="CS128">
        <v>-0.90900000000000003</v>
      </c>
      <c r="CT128">
        <v>-0.72699999999999998</v>
      </c>
      <c r="CU128">
        <v>0.54700000000000004</v>
      </c>
      <c r="CV128">
        <v>0.59499999999999997</v>
      </c>
      <c r="CW128">
        <v>0.54700000000000004</v>
      </c>
      <c r="CX128">
        <v>41.481000000000002</v>
      </c>
      <c r="CY128">
        <v>8.8849999999999998</v>
      </c>
      <c r="DB128" s="10">
        <v>-5.2892500618833713</v>
      </c>
      <c r="DC128" s="9">
        <v>1152206.2250000001</v>
      </c>
      <c r="DD128" s="10">
        <v>-5.7400896267506274E-3</v>
      </c>
      <c r="DE128" s="12">
        <v>-23689.588</v>
      </c>
      <c r="DF128" s="9">
        <v>1.86155</v>
      </c>
      <c r="DG128" s="13" t="s">
        <v>23</v>
      </c>
      <c r="DH128" t="s">
        <v>23</v>
      </c>
      <c r="DK128">
        <v>0.90413048653059958</v>
      </c>
      <c r="DL128">
        <v>0.21556305264577574</v>
      </c>
      <c r="DM128">
        <v>0.1666572515564044</v>
      </c>
      <c r="DN128">
        <v>0.55156120187256752</v>
      </c>
    </row>
    <row r="129" spans="1:118" x14ac:dyDescent="0.25">
      <c r="A129" s="1">
        <v>43494</v>
      </c>
      <c r="B129" t="s">
        <v>328</v>
      </c>
      <c r="C129">
        <v>50.5</v>
      </c>
      <c r="D129" t="s">
        <v>329</v>
      </c>
      <c r="E129" t="s">
        <v>55</v>
      </c>
      <c r="F129" t="s">
        <v>228</v>
      </c>
      <c r="I129">
        <v>106.9958420858227</v>
      </c>
      <c r="J129">
        <v>8581.48</v>
      </c>
      <c r="M129">
        <v>17768</v>
      </c>
      <c r="N129">
        <v>17225</v>
      </c>
      <c r="O129">
        <v>29599</v>
      </c>
      <c r="P129">
        <v>32756</v>
      </c>
      <c r="S129">
        <v>59.159130434782597</v>
      </c>
      <c r="T129">
        <v>264827.99023343</v>
      </c>
      <c r="U129">
        <v>2.7898369565217398</v>
      </c>
      <c r="X129">
        <v>1.2024049999999999</v>
      </c>
      <c r="Y129">
        <v>-1.941748</v>
      </c>
      <c r="Z129">
        <v>3.6960989999999998</v>
      </c>
      <c r="AA129">
        <v>-7.5091580000000002</v>
      </c>
      <c r="AB129">
        <v>54.8</v>
      </c>
      <c r="AC129">
        <v>57.6</v>
      </c>
      <c r="AD129">
        <v>47.7</v>
      </c>
      <c r="AE129">
        <v>40.35</v>
      </c>
      <c r="AF129" s="4">
        <v>50.091666666666661</v>
      </c>
      <c r="AG129" s="4">
        <v>50.070833333333326</v>
      </c>
      <c r="AH129" s="4">
        <v>50.828260869565206</v>
      </c>
      <c r="AI129" s="4">
        <v>50.958461538461535</v>
      </c>
      <c r="AJ129" s="4">
        <v>49.121138211382096</v>
      </c>
      <c r="AK129" s="4">
        <v>50.201872509960182</v>
      </c>
      <c r="AL129" s="6">
        <v>50.5</v>
      </c>
      <c r="AM129" s="6">
        <v>50.5</v>
      </c>
      <c r="AN129" s="6">
        <v>52.4</v>
      </c>
      <c r="AO129" s="6">
        <v>53.5</v>
      </c>
      <c r="AP129" s="6">
        <v>53.5</v>
      </c>
      <c r="AQ129" s="6">
        <v>56.39</v>
      </c>
      <c r="AR129">
        <v>49.85</v>
      </c>
      <c r="AS129">
        <v>49.85</v>
      </c>
      <c r="AT129">
        <v>49.85</v>
      </c>
      <c r="AU129">
        <v>48.1</v>
      </c>
      <c r="AV129">
        <v>41.05</v>
      </c>
      <c r="AW129">
        <v>41.05</v>
      </c>
      <c r="AZ129" t="s">
        <v>23</v>
      </c>
      <c r="BA129" t="s">
        <v>23</v>
      </c>
      <c r="BB129" t="s">
        <v>23</v>
      </c>
      <c r="BC129" t="s">
        <v>23</v>
      </c>
      <c r="BD129" t="s">
        <v>23</v>
      </c>
      <c r="BE129" t="s">
        <v>23</v>
      </c>
      <c r="BF129">
        <v>0.106</v>
      </c>
      <c r="BG129" t="s">
        <v>23</v>
      </c>
      <c r="BH129" t="s">
        <v>23</v>
      </c>
      <c r="BI129" t="s">
        <v>23</v>
      </c>
      <c r="BJ129" t="s">
        <v>23</v>
      </c>
      <c r="BK129" t="s">
        <v>23</v>
      </c>
      <c r="BN129">
        <v>5.9405940594059397</v>
      </c>
      <c r="BO129">
        <v>-25</v>
      </c>
      <c r="BP129">
        <v>-29.289000000000001</v>
      </c>
      <c r="BQ129">
        <v>-15.657</v>
      </c>
      <c r="BR129">
        <v>3</v>
      </c>
      <c r="BS129" t="s">
        <v>23</v>
      </c>
      <c r="BV129">
        <v>20.672000000000001</v>
      </c>
      <c r="BW129">
        <v>-45.902000000000001</v>
      </c>
      <c r="BX129">
        <v>-40.85</v>
      </c>
      <c r="BY129">
        <v>-44.021999999999998</v>
      </c>
      <c r="BZ129">
        <v>-24.774999999999999</v>
      </c>
      <c r="CA129">
        <v>13.878</v>
      </c>
      <c r="CB129">
        <v>18.251999999999999</v>
      </c>
      <c r="CC129">
        <v>-94.391999999999996</v>
      </c>
      <c r="CD129">
        <v>-85.084999999999994</v>
      </c>
      <c r="CE129">
        <v>-60.470999999999997</v>
      </c>
      <c r="CF129">
        <v>-29.041</v>
      </c>
      <c r="CG129">
        <v>2.625</v>
      </c>
      <c r="CH129">
        <v>28953.992999999999</v>
      </c>
      <c r="CI129" s="7">
        <v>73247.356</v>
      </c>
      <c r="CJ129">
        <v>1586.7940000000001</v>
      </c>
      <c r="CK129">
        <v>877.67600000000004</v>
      </c>
      <c r="CL129">
        <v>-60.470999999999997</v>
      </c>
      <c r="CM129">
        <v>18.251000000000001</v>
      </c>
      <c r="CP129" s="9">
        <v>4.5090000000000003</v>
      </c>
      <c r="CQ129" s="9">
        <v>4.218</v>
      </c>
      <c r="CR129" s="9">
        <v>14.818</v>
      </c>
      <c r="CS129">
        <v>1.081</v>
      </c>
      <c r="CT129">
        <v>0.93600000000000005</v>
      </c>
      <c r="CU129">
        <v>0.33200000000000002</v>
      </c>
      <c r="CV129">
        <v>0.307</v>
      </c>
      <c r="CW129">
        <v>0.33200000000000002</v>
      </c>
      <c r="CX129">
        <v>8.4239999999999995</v>
      </c>
      <c r="CY129">
        <v>0.746</v>
      </c>
      <c r="DB129" s="10">
        <v>10.0201399339934</v>
      </c>
      <c r="DC129" s="9">
        <v>349521.46600000001</v>
      </c>
      <c r="DD129" s="10">
        <v>2.1716136885280745E-2</v>
      </c>
      <c r="DE129" s="12">
        <v>22462.361000000001</v>
      </c>
      <c r="DF129" s="9">
        <v>6.1675620000000002</v>
      </c>
      <c r="DG129" s="13">
        <v>6.4314819999999999</v>
      </c>
      <c r="DH129">
        <v>119.103774</v>
      </c>
      <c r="DK129">
        <v>0.57357388719236535</v>
      </c>
      <c r="DL129">
        <v>0.12275580075649113</v>
      </c>
      <c r="DM129">
        <v>4.1498085267710635E-2</v>
      </c>
      <c r="DN129">
        <v>0.14258770409482563</v>
      </c>
    </row>
    <row r="130" spans="1:118" x14ac:dyDescent="0.25">
      <c r="A130" s="1">
        <v>43494</v>
      </c>
      <c r="B130" t="s">
        <v>330</v>
      </c>
      <c r="C130">
        <v>102.4</v>
      </c>
      <c r="D130" t="s">
        <v>331</v>
      </c>
      <c r="E130" t="s">
        <v>239</v>
      </c>
      <c r="F130" t="s">
        <v>228</v>
      </c>
      <c r="I130">
        <v>106.9958420858227</v>
      </c>
      <c r="J130">
        <v>8581.48</v>
      </c>
      <c r="M130">
        <v>67496</v>
      </c>
      <c r="N130">
        <v>84051</v>
      </c>
      <c r="O130">
        <v>77824</v>
      </c>
      <c r="P130">
        <v>64632</v>
      </c>
      <c r="S130">
        <v>59.159130434782597</v>
      </c>
      <c r="T130">
        <v>264827.99023343</v>
      </c>
      <c r="U130">
        <v>2.7898369565217398</v>
      </c>
      <c r="X130">
        <v>-1.727447</v>
      </c>
      <c r="Y130">
        <v>2.1956090000000001</v>
      </c>
      <c r="Z130">
        <v>16.363636</v>
      </c>
      <c r="AA130">
        <v>-13.220338999999999</v>
      </c>
      <c r="AB130">
        <v>107.6</v>
      </c>
      <c r="AC130">
        <v>123.2</v>
      </c>
      <c r="AD130">
        <v>85</v>
      </c>
      <c r="AE130">
        <v>70</v>
      </c>
      <c r="AF130" s="4">
        <v>103.23333333333333</v>
      </c>
      <c r="AG130" s="4">
        <v>103.86666666666667</v>
      </c>
      <c r="AH130" s="4">
        <v>103.55652173913046</v>
      </c>
      <c r="AI130" s="4">
        <v>98.179999999999964</v>
      </c>
      <c r="AJ130" s="4">
        <v>92.821951219512215</v>
      </c>
      <c r="AK130" s="4">
        <v>99.541354581673346</v>
      </c>
      <c r="AL130" s="6">
        <v>104.4</v>
      </c>
      <c r="AM130" s="6">
        <v>105</v>
      </c>
      <c r="AN130" s="6">
        <v>106</v>
      </c>
      <c r="AO130" s="6">
        <v>106</v>
      </c>
      <c r="AP130" s="6">
        <v>106</v>
      </c>
      <c r="AQ130" s="6">
        <v>122.98</v>
      </c>
      <c r="AR130">
        <v>102.4</v>
      </c>
      <c r="AS130">
        <v>102.4</v>
      </c>
      <c r="AT130">
        <v>100</v>
      </c>
      <c r="AU130">
        <v>89.1</v>
      </c>
      <c r="AV130">
        <v>74.7</v>
      </c>
      <c r="AW130">
        <v>74.7</v>
      </c>
      <c r="AZ130">
        <v>4</v>
      </c>
      <c r="BA130">
        <v>120.85</v>
      </c>
      <c r="BB130">
        <v>-3.4613263341303</v>
      </c>
      <c r="BC130">
        <v>4.9129251700680303</v>
      </c>
      <c r="BD130" t="s">
        <v>23</v>
      </c>
      <c r="BE130" t="s">
        <v>23</v>
      </c>
      <c r="BF130">
        <v>1.6659999999999999</v>
      </c>
      <c r="BG130">
        <v>-5.5294117647058796</v>
      </c>
      <c r="BH130">
        <v>4.3968432919954896</v>
      </c>
      <c r="BI130" t="s">
        <v>23</v>
      </c>
      <c r="BJ130" t="s">
        <v>23</v>
      </c>
      <c r="BK130" t="s">
        <v>23</v>
      </c>
      <c r="BN130">
        <v>3.90625</v>
      </c>
      <c r="BO130">
        <v>0</v>
      </c>
      <c r="BP130">
        <v>0</v>
      </c>
      <c r="BQ130">
        <v>4.5519999999999996</v>
      </c>
      <c r="BR130">
        <v>4</v>
      </c>
      <c r="BS130">
        <v>0</v>
      </c>
      <c r="BV130">
        <v>10.176</v>
      </c>
      <c r="BW130">
        <v>8.0030000000000001</v>
      </c>
      <c r="BX130">
        <v>-9.4209999999999994</v>
      </c>
      <c r="BY130">
        <v>-5.27</v>
      </c>
      <c r="BZ130">
        <v>-9.8810000000000002</v>
      </c>
      <c r="CA130">
        <v>9.734</v>
      </c>
      <c r="CB130">
        <v>-7.468</v>
      </c>
      <c r="CC130">
        <v>-28.030999999999999</v>
      </c>
      <c r="CD130">
        <v>-34.866199999999999</v>
      </c>
      <c r="CE130">
        <v>-14.093999999999999</v>
      </c>
      <c r="CF130">
        <v>16.704000000000001</v>
      </c>
      <c r="CG130">
        <v>84.61</v>
      </c>
      <c r="CH130">
        <v>260877</v>
      </c>
      <c r="CI130" s="7">
        <v>303678</v>
      </c>
      <c r="CJ130">
        <v>54147</v>
      </c>
      <c r="CK130">
        <v>54092</v>
      </c>
      <c r="CL130">
        <v>-14.093999999999999</v>
      </c>
      <c r="CM130">
        <v>-7.468</v>
      </c>
      <c r="CP130" s="9">
        <v>12.680999999999999</v>
      </c>
      <c r="CQ130" s="9">
        <v>13.486000000000001</v>
      </c>
      <c r="CR130" s="9">
        <v>15.095000000000001</v>
      </c>
      <c r="CS130">
        <v>10.458</v>
      </c>
      <c r="CT130">
        <v>7.7190000000000003</v>
      </c>
      <c r="CU130">
        <v>0.97399999999999998</v>
      </c>
      <c r="CV130">
        <v>0.95099999999999996</v>
      </c>
      <c r="CW130">
        <v>0.97399999999999998</v>
      </c>
      <c r="CX130" t="s">
        <v>23</v>
      </c>
      <c r="CY130" t="s">
        <v>23</v>
      </c>
      <c r="DB130" s="10">
        <v>42.007512019230766</v>
      </c>
      <c r="DC130" s="9">
        <v>1836475</v>
      </c>
      <c r="DD130" s="10">
        <v>7.6124640956179643E-2</v>
      </c>
      <c r="DE130" s="12">
        <v>186395.875</v>
      </c>
      <c r="DF130" s="9">
        <v>1.925826</v>
      </c>
      <c r="DG130" s="13">
        <v>1.7982579999999999</v>
      </c>
      <c r="DH130">
        <v>15.366146000000001</v>
      </c>
      <c r="DK130">
        <v>0.40458588760558428</v>
      </c>
      <c r="DL130">
        <v>0.20605491737572892</v>
      </c>
      <c r="DM130">
        <v>0.18209878492386247</v>
      </c>
      <c r="DN130">
        <v>-5.7138573622052659E-3</v>
      </c>
    </row>
    <row r="131" spans="1:118" x14ac:dyDescent="0.25">
      <c r="A131" s="1">
        <v>43494</v>
      </c>
      <c r="B131" t="s">
        <v>332</v>
      </c>
      <c r="C131">
        <v>118.29176099999999</v>
      </c>
      <c r="D131" t="s">
        <v>333</v>
      </c>
      <c r="E131" t="s">
        <v>239</v>
      </c>
      <c r="F131" t="s">
        <v>228</v>
      </c>
      <c r="I131">
        <v>106.9958420858227</v>
      </c>
      <c r="J131">
        <v>8581.48</v>
      </c>
      <c r="M131">
        <v>399619</v>
      </c>
      <c r="N131">
        <v>608972</v>
      </c>
      <c r="O131">
        <v>587404</v>
      </c>
      <c r="P131">
        <v>527024</v>
      </c>
      <c r="S131">
        <v>59.159130434782597</v>
      </c>
      <c r="T131">
        <v>264827.99023343</v>
      </c>
      <c r="U131">
        <v>2.7898369565217398</v>
      </c>
      <c r="X131">
        <v>3.9867110000000001</v>
      </c>
      <c r="Y131">
        <v>17.448405000000001</v>
      </c>
      <c r="Z131">
        <v>0.96774199999999999</v>
      </c>
      <c r="AA131">
        <v>-20.759494</v>
      </c>
      <c r="AB131">
        <v>32.200000000000003</v>
      </c>
      <c r="AC131">
        <v>44.9</v>
      </c>
      <c r="AD131">
        <v>25.25</v>
      </c>
      <c r="AE131">
        <v>25.1</v>
      </c>
      <c r="AF131" s="4">
        <v>116.30763366666666</v>
      </c>
      <c r="AG131" s="4">
        <v>116.95326233333333</v>
      </c>
      <c r="AH131" s="4">
        <v>111.04538391304347</v>
      </c>
      <c r="AI131" s="4">
        <v>106.61666335384616</v>
      </c>
      <c r="AJ131" s="4">
        <v>110.42438609756096</v>
      </c>
      <c r="AK131" s="4">
        <v>128.94785133466132</v>
      </c>
      <c r="AL131" s="6">
        <v>118.29176099999999</v>
      </c>
      <c r="AM131" s="6">
        <v>121.50415700000001</v>
      </c>
      <c r="AN131" s="6">
        <v>121.50415700000001</v>
      </c>
      <c r="AO131" s="6">
        <v>121.50415700000001</v>
      </c>
      <c r="AP131" s="6">
        <v>127.928949</v>
      </c>
      <c r="AQ131" s="6">
        <v>167.120181</v>
      </c>
      <c r="AR131">
        <v>113.756613</v>
      </c>
      <c r="AS131">
        <v>112.055933</v>
      </c>
      <c r="AT131">
        <v>100.5291</v>
      </c>
      <c r="AU131">
        <v>98.261526000000003</v>
      </c>
      <c r="AV131">
        <v>95.616023999999996</v>
      </c>
      <c r="AW131">
        <v>95.616023999999996</v>
      </c>
      <c r="AZ131">
        <v>9</v>
      </c>
      <c r="BA131">
        <v>125.59838999999999</v>
      </c>
      <c r="BB131">
        <v>-1.6796565493581599</v>
      </c>
      <c r="BC131">
        <v>-2.3175817340246998</v>
      </c>
      <c r="BD131">
        <v>1.2849600000000001</v>
      </c>
      <c r="BE131">
        <v>1.1715800000000001</v>
      </c>
      <c r="BF131">
        <v>-0.35899999999999999</v>
      </c>
      <c r="BG131">
        <v>-65.798045602605896</v>
      </c>
      <c r="BH131">
        <v>-82.7037773359841</v>
      </c>
      <c r="BI131">
        <v>-126.5625</v>
      </c>
      <c r="BJ131">
        <v>241.666666666667</v>
      </c>
      <c r="BK131">
        <v>-178.37837837837799</v>
      </c>
      <c r="BN131">
        <v>3.19488817891374</v>
      </c>
      <c r="BO131" t="s">
        <v>23</v>
      </c>
      <c r="BP131">
        <v>-29.289000000000001</v>
      </c>
      <c r="BQ131">
        <v>-23.686</v>
      </c>
      <c r="BR131">
        <v>3.7789999999999999</v>
      </c>
      <c r="BS131" t="s">
        <v>23</v>
      </c>
      <c r="BV131">
        <v>-6.8579999999999997</v>
      </c>
      <c r="BW131">
        <v>-7.601</v>
      </c>
      <c r="BX131">
        <v>-11.731999999999999</v>
      </c>
      <c r="BY131">
        <v>-9.4960000000000004</v>
      </c>
      <c r="BZ131">
        <v>4.7969999999999997</v>
      </c>
      <c r="CA131">
        <v>-5.5</v>
      </c>
      <c r="CB131" t="s">
        <v>576</v>
      </c>
      <c r="CC131">
        <v>-38.664000000000001</v>
      </c>
      <c r="CD131" t="s">
        <v>576</v>
      </c>
      <c r="CE131" t="s">
        <v>576</v>
      </c>
      <c r="CF131" t="s">
        <v>576</v>
      </c>
      <c r="CG131">
        <v>-11.446</v>
      </c>
      <c r="CH131">
        <v>1025618</v>
      </c>
      <c r="CI131" s="7">
        <v>-363287</v>
      </c>
      <c r="CJ131">
        <v>-50727</v>
      </c>
      <c r="CK131">
        <v>140651</v>
      </c>
      <c r="CL131" t="s">
        <v>576</v>
      </c>
      <c r="CM131" t="s">
        <v>576</v>
      </c>
      <c r="CP131" s="9">
        <v>0.28499999999999998</v>
      </c>
      <c r="CQ131" s="9">
        <v>0.55700000000000005</v>
      </c>
      <c r="CR131" s="9">
        <v>0.86399999999999999</v>
      </c>
      <c r="CS131">
        <v>0.22800000000000001</v>
      </c>
      <c r="CT131">
        <v>0.17100000000000001</v>
      </c>
      <c r="CU131">
        <v>0.95899999999999996</v>
      </c>
      <c r="CV131">
        <v>0.93799999999999994</v>
      </c>
      <c r="CW131">
        <v>0.95899999999999996</v>
      </c>
      <c r="CX131">
        <v>84.126000000000005</v>
      </c>
      <c r="CY131">
        <v>9.2629999999999999</v>
      </c>
      <c r="DB131" s="10">
        <v>55.762834433464853</v>
      </c>
      <c r="DC131" s="9">
        <v>22330281</v>
      </c>
      <c r="DD131" s="10">
        <v>4.1736957989915127E-2</v>
      </c>
      <c r="DE131" s="12">
        <v>449754.125</v>
      </c>
      <c r="DF131" s="9">
        <v>0.75076299999999996</v>
      </c>
      <c r="DG131" s="13">
        <v>0.801674</v>
      </c>
      <c r="DH131" t="s">
        <v>23</v>
      </c>
      <c r="DK131">
        <v>-1.4155782721517964</v>
      </c>
      <c r="DL131">
        <v>0.58647613325084169</v>
      </c>
      <c r="DM131">
        <v>0.33988422275748259</v>
      </c>
      <c r="DN131">
        <v>0.22312079268580842</v>
      </c>
    </row>
    <row r="132" spans="1:118" x14ac:dyDescent="0.25">
      <c r="A132" s="1">
        <v>43494</v>
      </c>
      <c r="B132" t="s">
        <v>334</v>
      </c>
      <c r="C132">
        <v>43.95</v>
      </c>
      <c r="D132" t="s">
        <v>335</v>
      </c>
      <c r="E132" t="s">
        <v>55</v>
      </c>
      <c r="F132" t="s">
        <v>228</v>
      </c>
      <c r="I132">
        <v>106.9958420858227</v>
      </c>
      <c r="J132">
        <v>8581.48</v>
      </c>
      <c r="M132">
        <v>295987</v>
      </c>
      <c r="N132">
        <v>137428</v>
      </c>
      <c r="O132">
        <v>148883</v>
      </c>
      <c r="P132">
        <v>153279</v>
      </c>
      <c r="S132">
        <v>59.159130434782597</v>
      </c>
      <c r="T132">
        <v>264827.99023343</v>
      </c>
      <c r="U132">
        <v>2.7898369565217398</v>
      </c>
      <c r="X132">
        <v>11.265822999999999</v>
      </c>
      <c r="Y132">
        <v>20.576132000000001</v>
      </c>
      <c r="Z132">
        <v>38.862558999999997</v>
      </c>
      <c r="AA132">
        <v>-8.6278590000000008</v>
      </c>
      <c r="AB132">
        <v>44.9</v>
      </c>
      <c r="AC132">
        <v>52.3</v>
      </c>
      <c r="AD132">
        <v>31.45</v>
      </c>
      <c r="AE132">
        <v>30</v>
      </c>
      <c r="AF132" s="4">
        <v>41.625</v>
      </c>
      <c r="AG132" s="4">
        <v>39.787500000000001</v>
      </c>
      <c r="AH132" s="4">
        <v>38.469565217391306</v>
      </c>
      <c r="AI132" s="4">
        <v>37.856153846153845</v>
      </c>
      <c r="AJ132" s="4">
        <v>35.957723577235768</v>
      </c>
      <c r="AK132" s="4">
        <v>39.915816733067707</v>
      </c>
      <c r="AL132" s="6">
        <v>43.95</v>
      </c>
      <c r="AM132" s="6">
        <v>43.95</v>
      </c>
      <c r="AN132" s="6">
        <v>43.95</v>
      </c>
      <c r="AO132" s="6">
        <v>43.95</v>
      </c>
      <c r="AP132" s="6">
        <v>43.95</v>
      </c>
      <c r="AQ132" s="6">
        <v>51.5</v>
      </c>
      <c r="AR132">
        <v>39.5</v>
      </c>
      <c r="AS132">
        <v>36.85</v>
      </c>
      <c r="AT132">
        <v>36.65</v>
      </c>
      <c r="AU132">
        <v>34.4</v>
      </c>
      <c r="AV132">
        <v>31</v>
      </c>
      <c r="AW132">
        <v>31</v>
      </c>
      <c r="AZ132">
        <v>5</v>
      </c>
      <c r="BA132">
        <v>34.24</v>
      </c>
      <c r="BB132">
        <v>-0.67068160597572402</v>
      </c>
      <c r="BC132">
        <v>-4.3570731707317103</v>
      </c>
      <c r="BD132">
        <v>0.26</v>
      </c>
      <c r="BE132">
        <v>0.2</v>
      </c>
      <c r="BF132">
        <v>0.04</v>
      </c>
      <c r="BG132">
        <v>-4.3478260869565197</v>
      </c>
      <c r="BH132">
        <v>-0.474683544303798</v>
      </c>
      <c r="BI132">
        <v>-84.615384615384599</v>
      </c>
      <c r="BJ132">
        <v>-55.932203389830498</v>
      </c>
      <c r="BK132">
        <v>48.979591836734699</v>
      </c>
      <c r="BN132">
        <v>3.4129692832764502</v>
      </c>
      <c r="BO132">
        <v>-68.421000000000006</v>
      </c>
      <c r="BP132">
        <v>-50</v>
      </c>
      <c r="BQ132">
        <v>-33.057000000000002</v>
      </c>
      <c r="BR132">
        <v>1.5</v>
      </c>
      <c r="BS132">
        <v>0</v>
      </c>
      <c r="BV132">
        <v>-9.0579999999999998</v>
      </c>
      <c r="BW132">
        <v>-26.74</v>
      </c>
      <c r="BX132">
        <v>-9.7390000000000008</v>
      </c>
      <c r="BY132">
        <v>-40.101999999999997</v>
      </c>
      <c r="BZ132">
        <v>-13.247999999999999</v>
      </c>
      <c r="CA132">
        <v>8.9930000000000003</v>
      </c>
      <c r="CB132">
        <v>-90</v>
      </c>
      <c r="CC132">
        <v>-61.765000000000001</v>
      </c>
      <c r="CD132">
        <v>-2.6998000000000002</v>
      </c>
      <c r="CE132">
        <v>-57.823999999999998</v>
      </c>
      <c r="CF132">
        <v>-15.4834</v>
      </c>
      <c r="CG132">
        <v>-0.6512</v>
      </c>
      <c r="CH132">
        <v>370221.82900000003</v>
      </c>
      <c r="CI132" s="7">
        <v>877506.50899999996</v>
      </c>
      <c r="CJ132">
        <v>5369.5309999999999</v>
      </c>
      <c r="CK132">
        <v>36053.106</v>
      </c>
      <c r="CL132">
        <v>-57.81</v>
      </c>
      <c r="CM132">
        <v>-90.605999999999995</v>
      </c>
      <c r="CP132" s="9">
        <v>29.440999999999999</v>
      </c>
      <c r="CQ132" s="9">
        <v>33.65</v>
      </c>
      <c r="CR132" s="9">
        <v>36.279000000000003</v>
      </c>
      <c r="CS132">
        <v>4.8010000000000002</v>
      </c>
      <c r="CT132">
        <v>4.1580000000000004</v>
      </c>
      <c r="CU132">
        <v>0.22600000000000001</v>
      </c>
      <c r="CV132">
        <v>0.23100000000000001</v>
      </c>
      <c r="CW132">
        <v>0.22600000000000001</v>
      </c>
      <c r="CX132">
        <v>16.309000000000001</v>
      </c>
      <c r="CY132">
        <v>1.137</v>
      </c>
      <c r="DB132" s="10">
        <v>2.9590435559889485</v>
      </c>
      <c r="DC132" s="9">
        <v>4229351.5719999997</v>
      </c>
      <c r="DD132" s="10">
        <v>4.3049140488905183E-3</v>
      </c>
      <c r="DE132" s="12">
        <v>280702.20799999998</v>
      </c>
      <c r="DF132" s="9">
        <v>6.4889999999999999</v>
      </c>
      <c r="DG132" s="13">
        <v>7.8482139999999996</v>
      </c>
      <c r="DH132">
        <v>289.14473700000002</v>
      </c>
      <c r="DK132">
        <v>-1.8925125204530064E-2</v>
      </c>
      <c r="DL132">
        <v>0.11882148504826613</v>
      </c>
      <c r="DM132">
        <v>-7.9940806140886569E-2</v>
      </c>
      <c r="DN132">
        <v>-0.12675287039597319</v>
      </c>
    </row>
    <row r="133" spans="1:118" x14ac:dyDescent="0.25">
      <c r="A133" s="1">
        <v>43494</v>
      </c>
      <c r="B133" t="s">
        <v>336</v>
      </c>
      <c r="C133">
        <v>12.94</v>
      </c>
      <c r="D133" t="s">
        <v>337</v>
      </c>
      <c r="E133" t="s">
        <v>55</v>
      </c>
      <c r="F133" t="s">
        <v>228</v>
      </c>
      <c r="I133">
        <v>106.9958420858227</v>
      </c>
      <c r="J133">
        <v>8581.48</v>
      </c>
      <c r="M133">
        <v>781556</v>
      </c>
      <c r="N133">
        <v>653275</v>
      </c>
      <c r="O133">
        <v>485437</v>
      </c>
      <c r="P133">
        <v>435008</v>
      </c>
      <c r="S133">
        <v>59.159130434782597</v>
      </c>
      <c r="T133">
        <v>264827.99023343</v>
      </c>
      <c r="U133">
        <v>2.7898369565217398</v>
      </c>
      <c r="X133">
        <v>7.4750829999999997</v>
      </c>
      <c r="Y133">
        <v>15.124555000000001</v>
      </c>
      <c r="Z133">
        <v>17.422868000000001</v>
      </c>
      <c r="AA133">
        <v>-0.91883599999999999</v>
      </c>
      <c r="AB133">
        <v>13.18</v>
      </c>
      <c r="AC133">
        <v>15.46</v>
      </c>
      <c r="AD133">
        <v>10.88</v>
      </c>
      <c r="AE133">
        <v>10.199999999999999</v>
      </c>
      <c r="AF133" s="4">
        <v>12.443333333333333</v>
      </c>
      <c r="AG133" s="4">
        <v>12.098333333333334</v>
      </c>
      <c r="AH133" s="4">
        <v>11.654782608695649</v>
      </c>
      <c r="AI133" s="4">
        <v>11.640923076923078</v>
      </c>
      <c r="AJ133" s="4">
        <v>11.786666666666678</v>
      </c>
      <c r="AK133" s="4">
        <v>12.828286852589629</v>
      </c>
      <c r="AL133" s="6">
        <v>12.96</v>
      </c>
      <c r="AM133" s="6">
        <v>12.96</v>
      </c>
      <c r="AN133" s="6">
        <v>12.96</v>
      </c>
      <c r="AO133" s="6">
        <v>12.96</v>
      </c>
      <c r="AP133" s="6">
        <v>13.96</v>
      </c>
      <c r="AQ133" s="6">
        <v>15.34</v>
      </c>
      <c r="AR133">
        <v>12.04</v>
      </c>
      <c r="AS133">
        <v>11.14</v>
      </c>
      <c r="AT133">
        <v>11.04</v>
      </c>
      <c r="AU133">
        <v>11.04</v>
      </c>
      <c r="AV133">
        <v>10.5</v>
      </c>
      <c r="AW133">
        <v>10.5</v>
      </c>
      <c r="AZ133">
        <v>1</v>
      </c>
      <c r="BA133">
        <v>12.5</v>
      </c>
      <c r="BB133">
        <v>-0.53253731343283595</v>
      </c>
      <c r="BC133">
        <v>-21.6272727272727</v>
      </c>
      <c r="BD133" t="s">
        <v>23</v>
      </c>
      <c r="BE133" t="s">
        <v>23</v>
      </c>
      <c r="BF133">
        <v>-0.21299999999999999</v>
      </c>
      <c r="BG133">
        <v>-450</v>
      </c>
      <c r="BH133" t="s">
        <v>23</v>
      </c>
      <c r="BI133" t="s">
        <v>23</v>
      </c>
      <c r="BJ133" t="s">
        <v>23</v>
      </c>
      <c r="BK133" t="s">
        <v>23</v>
      </c>
      <c r="BN133">
        <v>0</v>
      </c>
      <c r="BO133" t="s">
        <v>23</v>
      </c>
      <c r="BP133" t="s">
        <v>23</v>
      </c>
      <c r="BQ133" t="s">
        <v>23</v>
      </c>
      <c r="BR133" t="s">
        <v>23</v>
      </c>
      <c r="BS133" t="s">
        <v>23</v>
      </c>
      <c r="BV133">
        <v>-9.093</v>
      </c>
      <c r="BW133">
        <v>5.7190000000000003</v>
      </c>
      <c r="BX133">
        <v>-18.664999999999999</v>
      </c>
      <c r="BY133">
        <v>-32.418999999999997</v>
      </c>
      <c r="BZ133">
        <v>-9.5009999999999994</v>
      </c>
      <c r="CA133">
        <v>-15.477</v>
      </c>
      <c r="CB133">
        <v>57.27</v>
      </c>
      <c r="CC133" t="s">
        <v>576</v>
      </c>
      <c r="CD133" t="s">
        <v>576</v>
      </c>
      <c r="CE133" t="s">
        <v>576</v>
      </c>
      <c r="CF133">
        <v>-38.886000000000003</v>
      </c>
      <c r="CG133">
        <v>-34.704000000000001</v>
      </c>
      <c r="CH133">
        <v>-23762.219000000001</v>
      </c>
      <c r="CI133" s="7">
        <v>54814.936000000002</v>
      </c>
      <c r="CJ133">
        <v>-19187.886999999999</v>
      </c>
      <c r="CK133">
        <v>-36076.792999999998</v>
      </c>
      <c r="CL133" t="s">
        <v>576</v>
      </c>
      <c r="CM133">
        <v>57.27</v>
      </c>
      <c r="CP133" s="9">
        <v>-32.728000000000002</v>
      </c>
      <c r="CQ133" s="9">
        <v>-30.774000000000001</v>
      </c>
      <c r="CR133" s="9">
        <v>-16.254999999999999</v>
      </c>
      <c r="CS133">
        <v>-1.9570000000000001</v>
      </c>
      <c r="CT133">
        <v>-1.7030000000000001</v>
      </c>
      <c r="CU133">
        <v>8.3000000000000004E-2</v>
      </c>
      <c r="CV133">
        <v>8.4000000000000005E-2</v>
      </c>
      <c r="CW133">
        <v>8.3000000000000004E-2</v>
      </c>
      <c r="CX133">
        <v>44.411999999999999</v>
      </c>
      <c r="CY133">
        <v>11.319000000000001</v>
      </c>
      <c r="DB133" s="10">
        <v>-7.4856860724712355</v>
      </c>
      <c r="DC133" s="9">
        <v>1823686.598</v>
      </c>
      <c r="DD133" s="10">
        <v>-4.7803334243727335E-3</v>
      </c>
      <c r="DE133" s="12">
        <v>46028.14</v>
      </c>
      <c r="DF133" s="9">
        <v>7.4884259999999996</v>
      </c>
      <c r="DG133" s="13">
        <v>11.271777</v>
      </c>
      <c r="DH133" t="s">
        <v>576</v>
      </c>
      <c r="DK133">
        <v>0.77493363082519739</v>
      </c>
      <c r="DL133">
        <v>7.8095477394076657E-2</v>
      </c>
      <c r="DM133">
        <v>-4.2524835929417915E-2</v>
      </c>
      <c r="DN133">
        <v>0.49308430413174531</v>
      </c>
    </row>
    <row r="134" spans="1:118" x14ac:dyDescent="0.25">
      <c r="A134" s="1">
        <v>43494</v>
      </c>
      <c r="B134" t="s">
        <v>338</v>
      </c>
      <c r="C134">
        <v>20.650055999999999</v>
      </c>
      <c r="D134" t="s">
        <v>339</v>
      </c>
      <c r="E134" t="s">
        <v>340</v>
      </c>
      <c r="F134" t="s">
        <v>228</v>
      </c>
      <c r="I134">
        <v>106.9958420858227</v>
      </c>
      <c r="J134">
        <v>8581.48</v>
      </c>
      <c r="M134">
        <v>257411</v>
      </c>
      <c r="N134">
        <v>137544</v>
      </c>
      <c r="O134">
        <v>203700</v>
      </c>
      <c r="P134">
        <v>320865</v>
      </c>
      <c r="S134">
        <v>59.159130434782597</v>
      </c>
      <c r="T134">
        <v>264827.99023343</v>
      </c>
      <c r="U134">
        <v>2.7898369565217398</v>
      </c>
      <c r="X134">
        <v>4.1237110000000001</v>
      </c>
      <c r="Y134">
        <v>5.2083329999999997</v>
      </c>
      <c r="Z134">
        <v>3.8026759999999999</v>
      </c>
      <c r="AA134">
        <v>-0.197628</v>
      </c>
      <c r="AB134">
        <v>21.917683</v>
      </c>
      <c r="AC134">
        <v>25.025414000000001</v>
      </c>
      <c r="AD134">
        <v>19.157527000000002</v>
      </c>
      <c r="AE134">
        <v>17.787672000000001</v>
      </c>
      <c r="AF134" s="4">
        <v>20.050318166666667</v>
      </c>
      <c r="AG134" s="4">
        <v>19.920829250000001</v>
      </c>
      <c r="AH134" s="4">
        <v>19.79578513043478</v>
      </c>
      <c r="AI134" s="4">
        <v>20.03196943076923</v>
      </c>
      <c r="AJ134" s="4">
        <v>20.661857585365855</v>
      </c>
      <c r="AK134" s="4">
        <v>20.70055868924301</v>
      </c>
      <c r="AL134" s="6">
        <v>20.650055999999999</v>
      </c>
      <c r="AM134" s="6">
        <v>20.650055999999999</v>
      </c>
      <c r="AN134" s="6">
        <v>20.650055999999999</v>
      </c>
      <c r="AO134" s="6">
        <v>21.222532000000001</v>
      </c>
      <c r="AP134" s="6">
        <v>23.757787</v>
      </c>
      <c r="AQ134" s="6">
        <v>23.880459999999999</v>
      </c>
      <c r="AR134">
        <v>19.832232000000001</v>
      </c>
      <c r="AS134">
        <v>19.750449</v>
      </c>
      <c r="AT134">
        <v>19.42332</v>
      </c>
      <c r="AU134">
        <v>19.280200000000001</v>
      </c>
      <c r="AV134">
        <v>18.401039999999998</v>
      </c>
      <c r="AW134">
        <v>18.401039999999998</v>
      </c>
      <c r="AZ134">
        <v>1</v>
      </c>
      <c r="BA134">
        <v>20.854510000000001</v>
      </c>
      <c r="BB134">
        <v>1.91134693877551</v>
      </c>
      <c r="BC134" t="s">
        <v>23</v>
      </c>
      <c r="BD134" t="s">
        <v>23</v>
      </c>
      <c r="BE134" t="s">
        <v>23</v>
      </c>
      <c r="BF134">
        <v>0.01</v>
      </c>
      <c r="BG134">
        <v>-71.563981042654007</v>
      </c>
      <c r="BH134">
        <v>-61.290322580645203</v>
      </c>
      <c r="BI134" t="s">
        <v>23</v>
      </c>
      <c r="BJ134" t="s">
        <v>23</v>
      </c>
      <c r="BK134" t="s">
        <v>23</v>
      </c>
      <c r="BN134">
        <v>0</v>
      </c>
      <c r="BO134" t="s">
        <v>23</v>
      </c>
      <c r="BP134" t="s">
        <v>23</v>
      </c>
      <c r="BQ134" t="s">
        <v>23</v>
      </c>
      <c r="BR134" t="s">
        <v>23</v>
      </c>
      <c r="BS134" t="s">
        <v>23</v>
      </c>
      <c r="BV134">
        <v>10.946</v>
      </c>
      <c r="BW134">
        <v>12.977</v>
      </c>
      <c r="BX134">
        <v>1.6240000000000001</v>
      </c>
      <c r="BY134">
        <v>-13.076000000000001</v>
      </c>
      <c r="BZ134">
        <v>-17.625</v>
      </c>
      <c r="CA134">
        <v>123.852</v>
      </c>
      <c r="CB134" t="s">
        <v>576</v>
      </c>
      <c r="CC134" t="s">
        <v>576</v>
      </c>
      <c r="CD134">
        <v>-94.254499999999993</v>
      </c>
      <c r="CE134">
        <v>39.898499999999999</v>
      </c>
      <c r="CF134">
        <v>78.054100000000005</v>
      </c>
      <c r="CG134" t="s">
        <v>576</v>
      </c>
      <c r="CH134">
        <v>-168235</v>
      </c>
      <c r="CI134" s="7">
        <v>-62093</v>
      </c>
      <c r="CJ134">
        <v>442</v>
      </c>
      <c r="CK134">
        <v>2892</v>
      </c>
      <c r="CL134">
        <v>170.94</v>
      </c>
      <c r="CM134" t="s">
        <v>576</v>
      </c>
      <c r="CP134" s="9">
        <v>-4.3140000000000001</v>
      </c>
      <c r="CQ134" s="9">
        <v>-8.5229999999999997</v>
      </c>
      <c r="CR134" s="9">
        <v>-10.053000000000001</v>
      </c>
      <c r="CS134">
        <v>-1.8080000000000001</v>
      </c>
      <c r="CT134">
        <v>-1.5620000000000001</v>
      </c>
      <c r="CU134">
        <v>0.57899999999999996</v>
      </c>
      <c r="CV134">
        <v>0.55700000000000005</v>
      </c>
      <c r="CW134">
        <v>0.57899999999999996</v>
      </c>
      <c r="CX134">
        <v>166.523</v>
      </c>
      <c r="CY134">
        <v>28.466000000000001</v>
      </c>
      <c r="DB134" s="10">
        <v>48.637832240930628</v>
      </c>
      <c r="DC134" s="9">
        <v>2224263</v>
      </c>
      <c r="DD134" s="10">
        <v>2.0981331793947029E-2</v>
      </c>
      <c r="DE134" s="12">
        <v>25666.75</v>
      </c>
      <c r="DF134" s="9">
        <v>0.71981499999999998</v>
      </c>
      <c r="DG134" s="13">
        <v>0.64693199999999995</v>
      </c>
      <c r="DH134" t="s">
        <v>576</v>
      </c>
      <c r="DK134">
        <v>0.29772512858457395</v>
      </c>
      <c r="DL134">
        <v>0.47197038377364048</v>
      </c>
      <c r="DM134">
        <v>0.22265828234649995</v>
      </c>
      <c r="DN134">
        <v>0.65744661536045235</v>
      </c>
    </row>
    <row r="135" spans="1:118" x14ac:dyDescent="0.25">
      <c r="A135" s="1">
        <v>43494</v>
      </c>
      <c r="B135" t="s">
        <v>341</v>
      </c>
      <c r="C135" t="s">
        <v>23</v>
      </c>
      <c r="D135" t="s">
        <v>342</v>
      </c>
      <c r="E135" t="s">
        <v>239</v>
      </c>
      <c r="F135" t="s">
        <v>228</v>
      </c>
      <c r="I135">
        <v>106.9958420858227</v>
      </c>
      <c r="J135">
        <v>8581.48</v>
      </c>
      <c r="M135" t="s">
        <v>23</v>
      </c>
      <c r="N135" t="s">
        <v>23</v>
      </c>
      <c r="O135" t="s">
        <v>23</v>
      </c>
      <c r="P135" t="s">
        <v>23</v>
      </c>
      <c r="S135">
        <v>59.159130434782597</v>
      </c>
      <c r="T135">
        <v>264827.99023343</v>
      </c>
      <c r="U135">
        <v>2.7898369565217398</v>
      </c>
      <c r="X135" t="s">
        <v>23</v>
      </c>
      <c r="Y135" t="s">
        <v>23</v>
      </c>
      <c r="Z135" t="s">
        <v>23</v>
      </c>
      <c r="AA135" t="s">
        <v>23</v>
      </c>
      <c r="AB135" t="s">
        <v>23</v>
      </c>
      <c r="AC135" t="s">
        <v>23</v>
      </c>
      <c r="AD135" t="s">
        <v>23</v>
      </c>
      <c r="AE135" t="s">
        <v>23</v>
      </c>
      <c r="AF135" s="4" t="s">
        <v>23</v>
      </c>
      <c r="AG135" s="4" t="s">
        <v>23</v>
      </c>
      <c r="AH135" s="4" t="s">
        <v>23</v>
      </c>
      <c r="AI135" s="4" t="s">
        <v>23</v>
      </c>
      <c r="AJ135" s="4" t="s">
        <v>23</v>
      </c>
      <c r="AK135" s="4" t="s">
        <v>23</v>
      </c>
      <c r="AL135" s="6" t="s">
        <v>23</v>
      </c>
      <c r="AM135" s="6" t="s">
        <v>23</v>
      </c>
      <c r="AN135" s="6" t="s">
        <v>23</v>
      </c>
      <c r="AO135" s="6" t="s">
        <v>23</v>
      </c>
      <c r="AP135" s="6" t="s">
        <v>23</v>
      </c>
      <c r="AQ135" s="6" t="s">
        <v>23</v>
      </c>
      <c r="AR135" t="s">
        <v>23</v>
      </c>
      <c r="AS135" t="s">
        <v>23</v>
      </c>
      <c r="AT135" t="s">
        <v>23</v>
      </c>
      <c r="AU135" t="s">
        <v>23</v>
      </c>
      <c r="AV135" t="s">
        <v>23</v>
      </c>
      <c r="AW135" t="s">
        <v>23</v>
      </c>
      <c r="AZ135" t="s">
        <v>23</v>
      </c>
      <c r="BA135" t="s">
        <v>23</v>
      </c>
      <c r="BB135" t="s">
        <v>23</v>
      </c>
      <c r="BC135" t="s">
        <v>23</v>
      </c>
      <c r="BD135" t="s">
        <v>23</v>
      </c>
      <c r="BE135" t="s">
        <v>23</v>
      </c>
      <c r="BF135" t="s">
        <v>23</v>
      </c>
      <c r="BG135" t="s">
        <v>23</v>
      </c>
      <c r="BH135" t="s">
        <v>23</v>
      </c>
      <c r="BI135" t="s">
        <v>23</v>
      </c>
      <c r="BJ135" t="s">
        <v>23</v>
      </c>
      <c r="BK135" t="s">
        <v>23</v>
      </c>
      <c r="BN135" t="s">
        <v>23</v>
      </c>
      <c r="BO135" t="s">
        <v>23</v>
      </c>
      <c r="BP135" t="s">
        <v>23</v>
      </c>
      <c r="BQ135" t="s">
        <v>23</v>
      </c>
      <c r="BR135" t="s">
        <v>23</v>
      </c>
      <c r="BS135" t="s">
        <v>23</v>
      </c>
      <c r="BV135" t="s">
        <v>23</v>
      </c>
      <c r="BW135" t="s">
        <v>23</v>
      </c>
      <c r="BX135" t="s">
        <v>23</v>
      </c>
      <c r="BY135" t="s">
        <v>23</v>
      </c>
      <c r="BZ135" t="s">
        <v>23</v>
      </c>
      <c r="CA135" t="s">
        <v>23</v>
      </c>
      <c r="CB135" t="s">
        <v>23</v>
      </c>
      <c r="CC135" t="s">
        <v>23</v>
      </c>
      <c r="CD135" t="s">
        <v>23</v>
      </c>
      <c r="CE135" t="s">
        <v>23</v>
      </c>
      <c r="CF135" t="s">
        <v>23</v>
      </c>
      <c r="CG135" t="s">
        <v>23</v>
      </c>
      <c r="CH135" t="s">
        <v>23</v>
      </c>
      <c r="CI135" s="7" t="s">
        <v>23</v>
      </c>
      <c r="CJ135" t="s">
        <v>23</v>
      </c>
      <c r="CK135" t="s">
        <v>23</v>
      </c>
      <c r="CL135" t="s">
        <v>23</v>
      </c>
      <c r="CM135" t="s">
        <v>23</v>
      </c>
      <c r="CP135" s="9" t="s">
        <v>23</v>
      </c>
      <c r="CQ135" s="9" t="s">
        <v>23</v>
      </c>
      <c r="CR135" s="9" t="s">
        <v>23</v>
      </c>
      <c r="CS135" t="s">
        <v>23</v>
      </c>
      <c r="CT135" t="s">
        <v>23</v>
      </c>
      <c r="CU135" t="s">
        <v>23</v>
      </c>
      <c r="CV135" t="s">
        <v>23</v>
      </c>
      <c r="CW135" t="s">
        <v>23</v>
      </c>
      <c r="CX135" t="s">
        <v>23</v>
      </c>
      <c r="CY135" t="s">
        <v>23</v>
      </c>
      <c r="DB135" s="10" t="e">
        <v>#VALUE!</v>
      </c>
      <c r="DC135" s="9" t="s">
        <v>23</v>
      </c>
      <c r="DD135" s="10" t="e">
        <v>#VALUE!</v>
      </c>
      <c r="DE135" s="12" t="s">
        <v>23</v>
      </c>
      <c r="DF135" s="9" t="s">
        <v>23</v>
      </c>
      <c r="DG135" s="13" t="s">
        <v>23</v>
      </c>
      <c r="DH135" t="s">
        <v>23</v>
      </c>
      <c r="DK135" t="s">
        <v>23</v>
      </c>
      <c r="DL135" t="s">
        <v>23</v>
      </c>
      <c r="DM135" t="s">
        <v>23</v>
      </c>
      <c r="DN135" t="s">
        <v>23</v>
      </c>
    </row>
    <row r="136" spans="1:118" x14ac:dyDescent="0.25">
      <c r="A136" s="1">
        <v>43494</v>
      </c>
      <c r="B136" t="s">
        <v>343</v>
      </c>
      <c r="C136">
        <v>18.399999999999999</v>
      </c>
      <c r="D136" t="s">
        <v>344</v>
      </c>
      <c r="E136" t="s">
        <v>340</v>
      </c>
      <c r="F136" t="s">
        <v>228</v>
      </c>
      <c r="I136">
        <v>106.9958420858227</v>
      </c>
      <c r="J136">
        <v>8581.48</v>
      </c>
      <c r="M136">
        <v>27797</v>
      </c>
      <c r="N136">
        <v>26878</v>
      </c>
      <c r="O136">
        <v>35004</v>
      </c>
      <c r="P136">
        <v>69819</v>
      </c>
      <c r="S136">
        <v>59.159130434782597</v>
      </c>
      <c r="T136">
        <v>264827.99023343</v>
      </c>
      <c r="U136">
        <v>2.7898369565217398</v>
      </c>
      <c r="X136">
        <v>1.433297</v>
      </c>
      <c r="Y136">
        <v>1.657459</v>
      </c>
      <c r="Z136">
        <v>0</v>
      </c>
      <c r="AA136">
        <v>-14.018692</v>
      </c>
      <c r="AB136">
        <v>19.2</v>
      </c>
      <c r="AC136">
        <v>21.9</v>
      </c>
      <c r="AD136">
        <v>17.5</v>
      </c>
      <c r="AE136">
        <v>17</v>
      </c>
      <c r="AF136" s="4">
        <v>18.303333333333331</v>
      </c>
      <c r="AG136" s="4">
        <v>18.21</v>
      </c>
      <c r="AH136" s="4">
        <v>18.136521739130433</v>
      </c>
      <c r="AI136" s="4">
        <v>18.383384615384621</v>
      </c>
      <c r="AJ136" s="4">
        <v>18.37463414634146</v>
      </c>
      <c r="AK136" s="4">
        <v>19.360756972111552</v>
      </c>
      <c r="AL136" s="6">
        <v>18.5</v>
      </c>
      <c r="AM136" s="6">
        <v>18.5</v>
      </c>
      <c r="AN136" s="6">
        <v>18.5</v>
      </c>
      <c r="AO136" s="6">
        <v>19</v>
      </c>
      <c r="AP136" s="6">
        <v>19.079999999999998</v>
      </c>
      <c r="AQ136" s="6">
        <v>21.7</v>
      </c>
      <c r="AR136">
        <v>18.14</v>
      </c>
      <c r="AS136">
        <v>18.079999999999998</v>
      </c>
      <c r="AT136">
        <v>17.940000000000001</v>
      </c>
      <c r="AU136">
        <v>17.940000000000001</v>
      </c>
      <c r="AV136">
        <v>17</v>
      </c>
      <c r="AW136">
        <v>17</v>
      </c>
      <c r="AZ136" t="s">
        <v>23</v>
      </c>
      <c r="BA136" t="s">
        <v>23</v>
      </c>
      <c r="BB136" t="s">
        <v>23</v>
      </c>
      <c r="BC136" t="s">
        <v>23</v>
      </c>
      <c r="BD136" t="s">
        <v>23</v>
      </c>
      <c r="BE136" t="s">
        <v>23</v>
      </c>
      <c r="BF136">
        <v>0.26400000000000001</v>
      </c>
      <c r="BG136" t="s">
        <v>23</v>
      </c>
      <c r="BH136" t="s">
        <v>23</v>
      </c>
      <c r="BI136" t="s">
        <v>23</v>
      </c>
      <c r="BJ136" t="s">
        <v>23</v>
      </c>
      <c r="BK136" t="s">
        <v>23</v>
      </c>
      <c r="BN136">
        <v>2.7173913043478302</v>
      </c>
      <c r="BO136">
        <v>33.332999999999998</v>
      </c>
      <c r="BP136">
        <v>-18.3504</v>
      </c>
      <c r="BQ136">
        <v>-16.212</v>
      </c>
      <c r="BR136">
        <v>1</v>
      </c>
      <c r="BS136" t="s">
        <v>23</v>
      </c>
      <c r="BV136">
        <v>-22.433</v>
      </c>
      <c r="BW136">
        <v>10.170999999999999</v>
      </c>
      <c r="BX136">
        <v>-32.417999999999999</v>
      </c>
      <c r="BY136">
        <v>15.933</v>
      </c>
      <c r="BZ136">
        <v>-2.9540000000000002</v>
      </c>
      <c r="CA136">
        <v>3.8570000000000002</v>
      </c>
      <c r="CB136">
        <v>-41.274999999999999</v>
      </c>
      <c r="CC136">
        <v>-70.858999999999995</v>
      </c>
      <c r="CD136">
        <v>-31.816600000000001</v>
      </c>
      <c r="CE136">
        <v>184.2723</v>
      </c>
      <c r="CF136">
        <v>-51.962600000000002</v>
      </c>
      <c r="CG136">
        <v>-26.6675</v>
      </c>
      <c r="CH136">
        <v>65201.760999999999</v>
      </c>
      <c r="CI136" s="7">
        <v>21668.152999999998</v>
      </c>
      <c r="CJ136">
        <v>8676.616</v>
      </c>
      <c r="CK136">
        <v>11558.566999999999</v>
      </c>
      <c r="CL136">
        <v>200.911</v>
      </c>
      <c r="CM136">
        <v>-41.274999999999999</v>
      </c>
      <c r="CP136" s="9">
        <v>12.192</v>
      </c>
      <c r="CQ136" s="9">
        <v>9.9979999999999993</v>
      </c>
      <c r="CR136" s="9">
        <v>8.7059999999999995</v>
      </c>
      <c r="CS136">
        <v>1.034</v>
      </c>
      <c r="CT136">
        <v>0.94699999999999995</v>
      </c>
      <c r="CU136">
        <v>0.124</v>
      </c>
      <c r="CV136">
        <v>0.13300000000000001</v>
      </c>
      <c r="CW136">
        <v>0.124</v>
      </c>
      <c r="CX136">
        <v>15.129</v>
      </c>
      <c r="CY136">
        <v>2.2810000000000001</v>
      </c>
      <c r="DB136" s="10">
        <v>11.397175234571165</v>
      </c>
      <c r="DC136" s="9">
        <v>808776.23699999996</v>
      </c>
      <c r="DD136" s="10">
        <v>8.5306586474300679E-3</v>
      </c>
      <c r="DE136" s="12">
        <v>14608.803</v>
      </c>
      <c r="DF136" s="9">
        <v>6.0150379999999997</v>
      </c>
      <c r="DG136" s="13">
        <v>6.1579649999999999</v>
      </c>
      <c r="DH136">
        <v>17.424242</v>
      </c>
      <c r="DK136">
        <v>-0.2188764427039202</v>
      </c>
      <c r="DL136">
        <v>4.6607840260220832E-3</v>
      </c>
      <c r="DM136">
        <v>3.120554750130897E-2</v>
      </c>
      <c r="DN136">
        <v>0.58886837476180554</v>
      </c>
    </row>
    <row r="137" spans="1:118" x14ac:dyDescent="0.25">
      <c r="A137" s="1">
        <v>43494</v>
      </c>
      <c r="B137" t="s">
        <v>345</v>
      </c>
      <c r="C137">
        <v>12.12</v>
      </c>
      <c r="D137" t="s">
        <v>346</v>
      </c>
      <c r="E137" t="s">
        <v>55</v>
      </c>
      <c r="F137" t="s">
        <v>228</v>
      </c>
      <c r="I137">
        <v>106.9958420858227</v>
      </c>
      <c r="J137">
        <v>8581.48</v>
      </c>
      <c r="M137">
        <v>929166</v>
      </c>
      <c r="N137">
        <v>420549</v>
      </c>
      <c r="O137">
        <v>413860</v>
      </c>
      <c r="P137">
        <v>303467</v>
      </c>
      <c r="S137">
        <v>59.159130434782597</v>
      </c>
      <c r="T137">
        <v>264827.99023343</v>
      </c>
      <c r="U137">
        <v>2.7898369565217398</v>
      </c>
      <c r="X137">
        <v>4.3029260000000003</v>
      </c>
      <c r="Y137">
        <v>4.6632119999999997</v>
      </c>
      <c r="Z137">
        <v>8.2142859999999995</v>
      </c>
      <c r="AA137">
        <v>-23.677582000000001</v>
      </c>
      <c r="AB137">
        <v>12.5</v>
      </c>
      <c r="AC137">
        <v>17.7</v>
      </c>
      <c r="AD137">
        <v>11.08</v>
      </c>
      <c r="AE137">
        <v>10.3</v>
      </c>
      <c r="AF137" s="4">
        <v>12</v>
      </c>
      <c r="AG137" s="4">
        <v>11.734999999999999</v>
      </c>
      <c r="AH137" s="4">
        <v>11.554782608695652</v>
      </c>
      <c r="AI137" s="4">
        <v>11.664923076923079</v>
      </c>
      <c r="AJ137" s="4">
        <v>11.808943089430887</v>
      </c>
      <c r="AK137" s="4">
        <v>13.576932270916325</v>
      </c>
      <c r="AL137" s="6">
        <v>12.16</v>
      </c>
      <c r="AM137" s="6">
        <v>12.16</v>
      </c>
      <c r="AN137" s="6">
        <v>12.16</v>
      </c>
      <c r="AO137" s="6">
        <v>12.3</v>
      </c>
      <c r="AP137" s="6">
        <v>13.7</v>
      </c>
      <c r="AQ137" s="6">
        <v>16.72</v>
      </c>
      <c r="AR137">
        <v>11.62</v>
      </c>
      <c r="AS137">
        <v>11.2</v>
      </c>
      <c r="AT137">
        <v>11.2</v>
      </c>
      <c r="AU137">
        <v>11.2</v>
      </c>
      <c r="AV137">
        <v>10.34</v>
      </c>
      <c r="AW137">
        <v>10.34</v>
      </c>
      <c r="AZ137" t="s">
        <v>23</v>
      </c>
      <c r="BA137" t="s">
        <v>23</v>
      </c>
      <c r="BB137" t="s">
        <v>23</v>
      </c>
      <c r="BC137" t="s">
        <v>23</v>
      </c>
      <c r="BD137" t="s">
        <v>23</v>
      </c>
      <c r="BE137" t="s">
        <v>23</v>
      </c>
      <c r="BF137">
        <v>-7.1999999999999995E-2</v>
      </c>
      <c r="BG137" t="s">
        <v>23</v>
      </c>
      <c r="BH137" t="s">
        <v>23</v>
      </c>
      <c r="BI137" t="s">
        <v>23</v>
      </c>
      <c r="BJ137" t="s">
        <v>23</v>
      </c>
      <c r="BK137" t="s">
        <v>23</v>
      </c>
      <c r="BN137">
        <v>0</v>
      </c>
      <c r="BO137" t="s">
        <v>23</v>
      </c>
      <c r="BP137" t="s">
        <v>23</v>
      </c>
      <c r="BQ137" t="s">
        <v>23</v>
      </c>
      <c r="BR137" t="s">
        <v>23</v>
      </c>
      <c r="BS137" t="s">
        <v>23</v>
      </c>
      <c r="BV137">
        <v>-23.548999999999999</v>
      </c>
      <c r="BW137">
        <v>-20.030999999999999</v>
      </c>
      <c r="BX137">
        <v>9.3689999999999998</v>
      </c>
      <c r="BY137" t="s">
        <v>576</v>
      </c>
      <c r="BZ137" t="s">
        <v>23</v>
      </c>
      <c r="CA137" t="s">
        <v>23</v>
      </c>
      <c r="CB137" t="s">
        <v>576</v>
      </c>
      <c r="CC137">
        <v>-97.58</v>
      </c>
      <c r="CD137">
        <v>-41.845100000000002</v>
      </c>
      <c r="CE137" t="s">
        <v>576</v>
      </c>
      <c r="CF137">
        <v>-45.811199999999999</v>
      </c>
      <c r="CG137">
        <v>2.9411</v>
      </c>
      <c r="CH137">
        <v>65702.248000000007</v>
      </c>
      <c r="CI137" s="7">
        <v>-10431.370999999999</v>
      </c>
      <c r="CJ137">
        <v>-3936.346</v>
      </c>
      <c r="CK137">
        <v>199.673</v>
      </c>
      <c r="CL137" t="s">
        <v>576</v>
      </c>
      <c r="CM137" t="s">
        <v>576</v>
      </c>
      <c r="CP137" s="9">
        <v>20.722999999999999</v>
      </c>
      <c r="CQ137" s="9">
        <v>24.125</v>
      </c>
      <c r="CR137" s="9">
        <v>27.45</v>
      </c>
      <c r="CS137">
        <v>2.012</v>
      </c>
      <c r="CT137">
        <v>1.853</v>
      </c>
      <c r="CU137">
        <v>0.14299999999999999</v>
      </c>
      <c r="CV137">
        <v>0.156</v>
      </c>
      <c r="CW137">
        <v>0.14299999999999999</v>
      </c>
      <c r="CX137">
        <v>107.688</v>
      </c>
      <c r="CY137">
        <v>6.8159999999999998</v>
      </c>
      <c r="DB137" s="10">
        <v>9.0858415841584161</v>
      </c>
      <c r="DC137" s="9">
        <v>1247889.0249999999</v>
      </c>
      <c r="DD137" s="10">
        <v>4.8534940837387372E-3</v>
      </c>
      <c r="DE137" s="12">
        <v>-69846.031000000003</v>
      </c>
      <c r="DF137" s="9">
        <v>3.6561089999999998</v>
      </c>
      <c r="DG137" s="13">
        <v>5.0584309999999997</v>
      </c>
      <c r="DH137" t="s">
        <v>576</v>
      </c>
      <c r="DK137">
        <v>-0.78591629155928322</v>
      </c>
      <c r="DL137">
        <v>0.13842662346640447</v>
      </c>
      <c r="DM137">
        <v>4.6100782832612451E-2</v>
      </c>
      <c r="DN137">
        <v>0.6589409001769313</v>
      </c>
    </row>
    <row r="138" spans="1:118" x14ac:dyDescent="0.25">
      <c r="A138" s="1">
        <v>43494</v>
      </c>
      <c r="B138" t="s">
        <v>347</v>
      </c>
      <c r="C138">
        <v>20.149999999999999</v>
      </c>
      <c r="D138" t="s">
        <v>348</v>
      </c>
      <c r="E138" t="s">
        <v>236</v>
      </c>
      <c r="F138" t="s">
        <v>228</v>
      </c>
      <c r="I138">
        <v>106.9958420858227</v>
      </c>
      <c r="J138">
        <v>8581.48</v>
      </c>
      <c r="M138" t="s">
        <v>23</v>
      </c>
      <c r="N138" t="s">
        <v>23</v>
      </c>
      <c r="O138" t="s">
        <v>23</v>
      </c>
      <c r="P138" t="s">
        <v>23</v>
      </c>
      <c r="S138">
        <v>59.159130434782597</v>
      </c>
      <c r="T138">
        <v>264827.99023343</v>
      </c>
      <c r="U138">
        <v>2.7898369565217398</v>
      </c>
      <c r="X138" t="s">
        <v>23</v>
      </c>
      <c r="Y138" t="s">
        <v>23</v>
      </c>
      <c r="Z138" t="s">
        <v>23</v>
      </c>
      <c r="AA138" t="s">
        <v>23</v>
      </c>
      <c r="AB138" t="s">
        <v>23</v>
      </c>
      <c r="AC138" t="s">
        <v>23</v>
      </c>
      <c r="AD138" t="s">
        <v>23</v>
      </c>
      <c r="AE138" t="s">
        <v>23</v>
      </c>
      <c r="AF138" s="4">
        <v>19.179166666666664</v>
      </c>
      <c r="AG138" s="4">
        <v>18.670833333333334</v>
      </c>
      <c r="AH138" s="4">
        <v>18.336956521739129</v>
      </c>
      <c r="AI138" s="4">
        <v>18.079999999999998</v>
      </c>
      <c r="AJ138" s="4">
        <v>18.609146341463418</v>
      </c>
      <c r="AK138" s="4">
        <v>19.672858565737052</v>
      </c>
      <c r="AL138" s="6">
        <v>20.375</v>
      </c>
      <c r="AM138" s="6">
        <v>20.375</v>
      </c>
      <c r="AN138" s="6">
        <v>20.375</v>
      </c>
      <c r="AO138" s="6">
        <v>20.375</v>
      </c>
      <c r="AP138" s="6">
        <v>20.774999999999999</v>
      </c>
      <c r="AQ138" s="6">
        <v>22.637499999999999</v>
      </c>
      <c r="AR138">
        <v>18.25</v>
      </c>
      <c r="AS138">
        <v>18.05</v>
      </c>
      <c r="AT138">
        <v>17.649999999999999</v>
      </c>
      <c r="AU138">
        <v>17.45</v>
      </c>
      <c r="AV138">
        <v>16.375</v>
      </c>
      <c r="AW138">
        <v>16.375</v>
      </c>
      <c r="AZ138" t="s">
        <v>23</v>
      </c>
      <c r="BA138" t="s">
        <v>23</v>
      </c>
      <c r="BB138" t="s">
        <v>23</v>
      </c>
      <c r="BC138" t="s">
        <v>23</v>
      </c>
      <c r="BD138" t="s">
        <v>23</v>
      </c>
      <c r="BE138" t="s">
        <v>23</v>
      </c>
      <c r="BF138">
        <v>1.4E-2</v>
      </c>
      <c r="BG138" t="s">
        <v>23</v>
      </c>
      <c r="BH138" t="s">
        <v>23</v>
      </c>
      <c r="BI138" t="s">
        <v>23</v>
      </c>
      <c r="BJ138" t="s">
        <v>23</v>
      </c>
      <c r="BK138" t="s">
        <v>23</v>
      </c>
      <c r="BN138">
        <v>3.1017369727047099</v>
      </c>
      <c r="BO138">
        <v>-69.697000000000003</v>
      </c>
      <c r="BP138">
        <v>-41.277999999999999</v>
      </c>
      <c r="BQ138">
        <v>-34.137</v>
      </c>
      <c r="BR138">
        <v>0.625</v>
      </c>
      <c r="BS138" t="s">
        <v>23</v>
      </c>
      <c r="BV138">
        <v>-17.943000000000001</v>
      </c>
      <c r="BW138">
        <v>7.7190000000000003</v>
      </c>
      <c r="BX138">
        <v>0.26500000000000001</v>
      </c>
      <c r="BY138">
        <v>-16.416</v>
      </c>
      <c r="BZ138">
        <v>-23.617999999999999</v>
      </c>
      <c r="CA138">
        <v>-5.1349999999999998</v>
      </c>
      <c r="CB138">
        <v>-93.256</v>
      </c>
      <c r="CC138" t="s">
        <v>576</v>
      </c>
      <c r="CD138">
        <v>0.3291</v>
      </c>
      <c r="CE138">
        <v>-68.775000000000006</v>
      </c>
      <c r="CF138">
        <v>13.423299999999999</v>
      </c>
      <c r="CG138">
        <v>-20.0562</v>
      </c>
      <c r="CH138">
        <v>25570.883999999998</v>
      </c>
      <c r="CI138" s="7">
        <v>81892.221000000005</v>
      </c>
      <c r="CJ138">
        <v>487.27600000000001</v>
      </c>
      <c r="CK138">
        <v>7316.915</v>
      </c>
      <c r="CL138">
        <v>-68.775000000000006</v>
      </c>
      <c r="CM138">
        <v>-93.256</v>
      </c>
      <c r="CP138" s="9">
        <v>6.2839999999999998</v>
      </c>
      <c r="CQ138" s="9">
        <v>7.5250000000000004</v>
      </c>
      <c r="CR138" s="9">
        <v>6.5609999999999999</v>
      </c>
      <c r="CS138">
        <v>4.3109999999999999</v>
      </c>
      <c r="CT138">
        <v>3.8849999999999998</v>
      </c>
      <c r="CU138">
        <v>0.98899999999999999</v>
      </c>
      <c r="CV138">
        <v>1.048</v>
      </c>
      <c r="CW138">
        <v>0.98899999999999999</v>
      </c>
      <c r="CX138" t="s">
        <v>23</v>
      </c>
      <c r="CY138" t="s">
        <v>23</v>
      </c>
      <c r="DB138" s="10">
        <v>12.261206195697511</v>
      </c>
      <c r="DC138" s="9">
        <v>571625.07700000005</v>
      </c>
      <c r="DD138" s="10">
        <v>1.5170646546005188E-2</v>
      </c>
      <c r="DE138" s="12">
        <v>44019.921000000002</v>
      </c>
      <c r="DF138" s="9">
        <v>1.2534989999999999</v>
      </c>
      <c r="DG138" s="13">
        <v>1.657618</v>
      </c>
      <c r="DH138" t="s">
        <v>576</v>
      </c>
      <c r="DK138">
        <v>0.37079034248017478</v>
      </c>
      <c r="DL138">
        <v>0.45489961053563349</v>
      </c>
      <c r="DM138">
        <v>0.25824678322949535</v>
      </c>
      <c r="DN138">
        <v>0.45461803127037581</v>
      </c>
    </row>
    <row r="139" spans="1:118" x14ac:dyDescent="0.25">
      <c r="A139" s="1">
        <v>43494</v>
      </c>
      <c r="B139" t="s">
        <v>349</v>
      </c>
      <c r="C139">
        <v>41.881225000000001</v>
      </c>
      <c r="D139" t="s">
        <v>350</v>
      </c>
      <c r="E139" t="s">
        <v>239</v>
      </c>
      <c r="F139" t="s">
        <v>228</v>
      </c>
      <c r="I139">
        <v>106.9958420858227</v>
      </c>
      <c r="J139">
        <v>8581.48</v>
      </c>
      <c r="M139">
        <v>68464</v>
      </c>
      <c r="N139">
        <v>68833</v>
      </c>
      <c r="O139">
        <v>151090</v>
      </c>
      <c r="P139">
        <v>90219</v>
      </c>
      <c r="S139">
        <v>59.159130434782597</v>
      </c>
      <c r="T139">
        <v>264827.99023343</v>
      </c>
      <c r="U139">
        <v>2.7898369565217398</v>
      </c>
      <c r="X139">
        <v>2.538071</v>
      </c>
      <c r="Y139">
        <v>-3.809523</v>
      </c>
      <c r="Z139">
        <v>6.3157909999999999</v>
      </c>
      <c r="AA139">
        <v>-20.706575000000001</v>
      </c>
      <c r="AB139">
        <v>47.064545000000003</v>
      </c>
      <c r="AC139">
        <v>54.165692999999997</v>
      </c>
      <c r="AD139">
        <v>38.823065999999997</v>
      </c>
      <c r="AE139">
        <v>33.484247000000003</v>
      </c>
      <c r="AF139" s="4">
        <v>41.181476833333328</v>
      </c>
      <c r="AG139" s="4">
        <v>41.367212416666668</v>
      </c>
      <c r="AH139" s="4">
        <v>42.194477782608693</v>
      </c>
      <c r="AI139" s="4">
        <v>42.212159969230754</v>
      </c>
      <c r="AJ139" s="4">
        <v>39.941904756097578</v>
      </c>
      <c r="AK139" s="4">
        <v>41.34110649003977</v>
      </c>
      <c r="AL139" s="6">
        <v>41.881225000000001</v>
      </c>
      <c r="AM139" s="6">
        <v>42.917889000000002</v>
      </c>
      <c r="AN139" s="6">
        <v>44.110053000000001</v>
      </c>
      <c r="AO139" s="6">
        <v>44.835717000000002</v>
      </c>
      <c r="AP139" s="6">
        <v>44.835717000000002</v>
      </c>
      <c r="AQ139" s="6">
        <v>52.973529999999997</v>
      </c>
      <c r="AR139">
        <v>40.481729000000001</v>
      </c>
      <c r="AS139">
        <v>40.481729000000001</v>
      </c>
      <c r="AT139">
        <v>40.481729000000001</v>
      </c>
      <c r="AU139">
        <v>38.874898999999999</v>
      </c>
      <c r="AV139">
        <v>34.209910999999998</v>
      </c>
      <c r="AW139">
        <v>33.795245999999999</v>
      </c>
      <c r="AZ139" t="s">
        <v>23</v>
      </c>
      <c r="BA139" t="s">
        <v>23</v>
      </c>
      <c r="BB139" t="s">
        <v>23</v>
      </c>
      <c r="BC139" t="s">
        <v>23</v>
      </c>
      <c r="BD139" t="s">
        <v>23</v>
      </c>
      <c r="BE139" t="s">
        <v>23</v>
      </c>
      <c r="BF139">
        <v>-1.2090000000000001</v>
      </c>
      <c r="BG139" t="s">
        <v>23</v>
      </c>
      <c r="BH139" t="s">
        <v>23</v>
      </c>
      <c r="BI139" t="s">
        <v>23</v>
      </c>
      <c r="BJ139" t="s">
        <v>23</v>
      </c>
      <c r="BK139" t="s">
        <v>23</v>
      </c>
      <c r="BN139">
        <v>0</v>
      </c>
      <c r="BO139" t="s">
        <v>23</v>
      </c>
      <c r="BP139" t="s">
        <v>23</v>
      </c>
      <c r="BQ139" t="s">
        <v>23</v>
      </c>
      <c r="BR139" t="s">
        <v>23</v>
      </c>
      <c r="BS139" t="s">
        <v>23</v>
      </c>
      <c r="BV139">
        <v>8.5050000000000008</v>
      </c>
      <c r="BW139">
        <v>13.211</v>
      </c>
      <c r="BX139">
        <v>53.247</v>
      </c>
      <c r="BY139">
        <v>-25.408999999999999</v>
      </c>
      <c r="BZ139">
        <v>-7.3540000000000001</v>
      </c>
      <c r="CA139">
        <v>1.395</v>
      </c>
      <c r="CB139">
        <v>13.744</v>
      </c>
      <c r="CC139" t="s">
        <v>576</v>
      </c>
      <c r="CD139">
        <v>-79.570800000000006</v>
      </c>
      <c r="CE139">
        <v>148.11680000000001</v>
      </c>
      <c r="CF139">
        <v>260.7</v>
      </c>
      <c r="CG139" t="s">
        <v>576</v>
      </c>
      <c r="CH139">
        <v>-50120.05</v>
      </c>
      <c r="CI139" s="7">
        <v>-20176.855</v>
      </c>
      <c r="CJ139">
        <v>-9327.2070000000003</v>
      </c>
      <c r="CK139">
        <v>1660.422</v>
      </c>
      <c r="CL139">
        <v>148.404</v>
      </c>
      <c r="CM139">
        <v>12.93</v>
      </c>
      <c r="CP139" s="9">
        <v>-53.033000000000001</v>
      </c>
      <c r="CQ139" s="9">
        <v>-52.331000000000003</v>
      </c>
      <c r="CR139" s="9">
        <v>-57.978999999999999</v>
      </c>
      <c r="CS139">
        <v>-13.906000000000001</v>
      </c>
      <c r="CT139">
        <v>-11.324</v>
      </c>
      <c r="CU139">
        <v>0.34200000000000003</v>
      </c>
      <c r="CV139">
        <v>0.309</v>
      </c>
      <c r="CW139">
        <v>0.34200000000000003</v>
      </c>
      <c r="CX139">
        <v>22.375</v>
      </c>
      <c r="CY139" t="s">
        <v>576</v>
      </c>
      <c r="DB139" s="10">
        <v>-5.1882307104262102</v>
      </c>
      <c r="DC139" s="9">
        <v>189775.37899999999</v>
      </c>
      <c r="DD139" s="10">
        <v>-8.8358985703830429E-3</v>
      </c>
      <c r="DE139" s="12">
        <v>22357.69</v>
      </c>
      <c r="DF139" s="9">
        <v>4.4744900000000003</v>
      </c>
      <c r="DG139" s="13">
        <v>5.9727930000000002</v>
      </c>
      <c r="DH139" t="s">
        <v>576</v>
      </c>
      <c r="DK139">
        <v>0.4680316548774669</v>
      </c>
      <c r="DL139">
        <v>0.25370175849337451</v>
      </c>
      <c r="DM139">
        <v>5.5901500668844124E-3</v>
      </c>
      <c r="DN139">
        <v>0.54917678591409069</v>
      </c>
    </row>
    <row r="140" spans="1:118" x14ac:dyDescent="0.25">
      <c r="A140" s="1">
        <v>43494</v>
      </c>
      <c r="B140" t="s">
        <v>351</v>
      </c>
      <c r="C140">
        <v>14.5</v>
      </c>
      <c r="D140" t="s">
        <v>352</v>
      </c>
      <c r="E140" t="s">
        <v>55</v>
      </c>
      <c r="F140" t="s">
        <v>228</v>
      </c>
      <c r="I140">
        <v>106.9958420858227</v>
      </c>
      <c r="J140">
        <v>8581.48</v>
      </c>
      <c r="M140">
        <v>802033</v>
      </c>
      <c r="N140">
        <v>432217</v>
      </c>
      <c r="O140">
        <v>316820</v>
      </c>
      <c r="P140">
        <v>236453</v>
      </c>
      <c r="S140">
        <v>59.159130434782597</v>
      </c>
      <c r="T140">
        <v>264827.99023343</v>
      </c>
      <c r="U140">
        <v>2.7898369565217398</v>
      </c>
      <c r="X140">
        <v>7.4074070000000001</v>
      </c>
      <c r="Y140">
        <v>11.538462000000001</v>
      </c>
      <c r="Z140">
        <v>7.2485210000000002</v>
      </c>
      <c r="AA140">
        <v>-15.204677999999999</v>
      </c>
      <c r="AB140">
        <v>14.72</v>
      </c>
      <c r="AC140">
        <v>17.440000000000001</v>
      </c>
      <c r="AD140">
        <v>12.7</v>
      </c>
      <c r="AE140">
        <v>12.28</v>
      </c>
      <c r="AF140" s="4">
        <v>13.986666666666666</v>
      </c>
      <c r="AG140" s="4">
        <v>13.719999999999999</v>
      </c>
      <c r="AH140" s="4">
        <v>13.346086956521741</v>
      </c>
      <c r="AI140" s="4">
        <v>13.624923076923077</v>
      </c>
      <c r="AJ140" s="4">
        <v>13.693495934959348</v>
      </c>
      <c r="AK140" s="4">
        <v>15.000557768924317</v>
      </c>
      <c r="AL140" s="6">
        <v>14.5</v>
      </c>
      <c r="AM140" s="6">
        <v>14.5</v>
      </c>
      <c r="AN140" s="6">
        <v>14.5</v>
      </c>
      <c r="AO140" s="6">
        <v>14.5</v>
      </c>
      <c r="AP140" s="6">
        <v>14.96</v>
      </c>
      <c r="AQ140" s="6">
        <v>17.29</v>
      </c>
      <c r="AR140">
        <v>13.5</v>
      </c>
      <c r="AS140">
        <v>13.02</v>
      </c>
      <c r="AT140">
        <v>12.76</v>
      </c>
      <c r="AU140">
        <v>12.76</v>
      </c>
      <c r="AV140">
        <v>12.46</v>
      </c>
      <c r="AW140">
        <v>12.46</v>
      </c>
      <c r="AZ140">
        <v>4</v>
      </c>
      <c r="BA140">
        <v>12.866669999999999</v>
      </c>
      <c r="BB140">
        <v>-5.0677493022075604</v>
      </c>
      <c r="BC140">
        <v>-26.7265306122449</v>
      </c>
      <c r="BD140">
        <v>-0.155</v>
      </c>
      <c r="BE140">
        <v>-0.2</v>
      </c>
      <c r="BF140">
        <v>-0.22900000000000001</v>
      </c>
      <c r="BG140">
        <v>-14.285714285714301</v>
      </c>
      <c r="BH140">
        <v>-18.099547511312199</v>
      </c>
      <c r="BI140">
        <v>-43.75</v>
      </c>
      <c r="BJ140">
        <v>-357.142857142857</v>
      </c>
      <c r="BK140">
        <v>71.428571428571402</v>
      </c>
      <c r="BN140">
        <v>0</v>
      </c>
      <c r="BO140" t="s">
        <v>23</v>
      </c>
      <c r="BP140" t="s">
        <v>23</v>
      </c>
      <c r="BQ140" t="s">
        <v>23</v>
      </c>
      <c r="BR140" t="s">
        <v>23</v>
      </c>
      <c r="BS140" t="s">
        <v>23</v>
      </c>
      <c r="BV140">
        <v>-34.4</v>
      </c>
      <c r="BW140">
        <v>-42.493000000000002</v>
      </c>
      <c r="BX140">
        <v>-35.896999999999998</v>
      </c>
      <c r="BY140">
        <v>-33.508000000000003</v>
      </c>
      <c r="BZ140">
        <v>-14.191000000000001</v>
      </c>
      <c r="CA140">
        <v>-1.34</v>
      </c>
      <c r="CB140" t="s">
        <v>576</v>
      </c>
      <c r="CC140" t="s">
        <v>576</v>
      </c>
      <c r="CD140">
        <v>-52.902999999999999</v>
      </c>
      <c r="CE140">
        <v>-70.831999999999994</v>
      </c>
      <c r="CF140">
        <v>-41.866999999999997</v>
      </c>
      <c r="CG140">
        <v>-8.157</v>
      </c>
      <c r="CH140">
        <v>104381.545</v>
      </c>
      <c r="CI140" s="7">
        <v>357864.54800000001</v>
      </c>
      <c r="CJ140">
        <v>-46379.466999999997</v>
      </c>
      <c r="CK140">
        <v>-36253.65</v>
      </c>
      <c r="CL140">
        <v>-70.831999999999994</v>
      </c>
      <c r="CM140" t="s">
        <v>576</v>
      </c>
      <c r="CP140" s="9">
        <v>-4.49</v>
      </c>
      <c r="CQ140" s="9">
        <v>6.9870000000000001</v>
      </c>
      <c r="CR140" s="9">
        <v>12.826000000000001</v>
      </c>
      <c r="CS140">
        <v>-0.33300000000000002</v>
      </c>
      <c r="CT140">
        <v>-0.313</v>
      </c>
      <c r="CU140">
        <v>0.111</v>
      </c>
      <c r="CV140">
        <v>0.126</v>
      </c>
      <c r="CW140">
        <v>0.111</v>
      </c>
      <c r="CX140">
        <v>48.317</v>
      </c>
      <c r="CY140">
        <v>9.3550000000000004</v>
      </c>
      <c r="DB140" s="10">
        <v>-8.4121876543209879</v>
      </c>
      <c r="DC140" s="9">
        <v>5323821.0669999998</v>
      </c>
      <c r="DD140" s="10">
        <v>-4.6395785450240043E-3</v>
      </c>
      <c r="DE140" s="12">
        <v>-1193397.895</v>
      </c>
      <c r="DF140" s="9">
        <v>5.5769229999999999</v>
      </c>
      <c r="DG140" s="13">
        <v>6.7883899999999997</v>
      </c>
      <c r="DH140" t="s">
        <v>576</v>
      </c>
      <c r="DK140">
        <v>-0.81526900808174119</v>
      </c>
      <c r="DL140">
        <v>0.32883862056633462</v>
      </c>
      <c r="DM140">
        <v>0.17846807188801822</v>
      </c>
      <c r="DN140">
        <v>7.0695895027937466E-2</v>
      </c>
    </row>
    <row r="141" spans="1:118" x14ac:dyDescent="0.25">
      <c r="A141" s="1">
        <v>43494</v>
      </c>
      <c r="B141" t="s">
        <v>353</v>
      </c>
      <c r="C141">
        <v>29</v>
      </c>
      <c r="D141" t="s">
        <v>354</v>
      </c>
      <c r="E141" t="s">
        <v>55</v>
      </c>
      <c r="F141" t="s">
        <v>228</v>
      </c>
      <c r="I141">
        <v>106.9958420858227</v>
      </c>
      <c r="J141">
        <v>8581.48</v>
      </c>
      <c r="M141">
        <v>602402</v>
      </c>
      <c r="N141">
        <v>368905</v>
      </c>
      <c r="O141">
        <v>287166</v>
      </c>
      <c r="P141">
        <v>261613</v>
      </c>
      <c r="S141">
        <v>59.159130434782597</v>
      </c>
      <c r="T141">
        <v>264827.99023343</v>
      </c>
      <c r="U141">
        <v>2.7898369565217398</v>
      </c>
      <c r="X141">
        <v>10.898662</v>
      </c>
      <c r="Y141">
        <v>21.136174</v>
      </c>
      <c r="Z141">
        <v>45.728642999999998</v>
      </c>
      <c r="AA141">
        <v>-8.6614170000000001</v>
      </c>
      <c r="AB141">
        <v>29.85</v>
      </c>
      <c r="AC141">
        <v>36.200000000000003</v>
      </c>
      <c r="AD141">
        <v>19.82</v>
      </c>
      <c r="AE141">
        <v>18.899999999999999</v>
      </c>
      <c r="AF141" s="4">
        <v>27.983333333333331</v>
      </c>
      <c r="AG141" s="4">
        <v>26.333333333333339</v>
      </c>
      <c r="AH141" s="4">
        <v>25.266956521739125</v>
      </c>
      <c r="AI141" s="4">
        <v>24.708461538461542</v>
      </c>
      <c r="AJ141" s="4">
        <v>23.246747967479667</v>
      </c>
      <c r="AK141" s="4">
        <v>26.352709163346603</v>
      </c>
      <c r="AL141" s="6">
        <v>29.35</v>
      </c>
      <c r="AM141" s="6">
        <v>29.35</v>
      </c>
      <c r="AN141" s="6">
        <v>29.35</v>
      </c>
      <c r="AO141" s="6">
        <v>29.35</v>
      </c>
      <c r="AP141" s="6">
        <v>29.35</v>
      </c>
      <c r="AQ141" s="6">
        <v>35.950000000000003</v>
      </c>
      <c r="AR141">
        <v>26.15</v>
      </c>
      <c r="AS141">
        <v>22.64</v>
      </c>
      <c r="AT141">
        <v>22.64</v>
      </c>
      <c r="AU141">
        <v>21.78</v>
      </c>
      <c r="AV141">
        <v>19.16</v>
      </c>
      <c r="AW141">
        <v>19.16</v>
      </c>
      <c r="AZ141">
        <v>5</v>
      </c>
      <c r="BA141">
        <v>27.38</v>
      </c>
      <c r="BB141">
        <v>-0.39142813674990801</v>
      </c>
      <c r="BC141">
        <v>-8.2216216216216207</v>
      </c>
      <c r="BD141">
        <v>1.4999999999999999E-2</v>
      </c>
      <c r="BE141">
        <v>0</v>
      </c>
      <c r="BF141">
        <v>8.4000000000000005E-2</v>
      </c>
      <c r="BG141">
        <v>14.7727272727273</v>
      </c>
      <c r="BH141">
        <v>-6.8493150684931496</v>
      </c>
      <c r="BI141">
        <v>400</v>
      </c>
      <c r="BJ141">
        <v>-82.352941176470594</v>
      </c>
      <c r="BK141">
        <v>-41.860465116279101</v>
      </c>
      <c r="BN141">
        <v>6.0344827586206904</v>
      </c>
      <c r="BO141">
        <v>-33.332999999999998</v>
      </c>
      <c r="BP141">
        <v>-36.754399999999997</v>
      </c>
      <c r="BQ141">
        <v>-20.63</v>
      </c>
      <c r="BR141">
        <v>2</v>
      </c>
      <c r="BS141">
        <v>0</v>
      </c>
      <c r="BV141">
        <v>-11.521000000000001</v>
      </c>
      <c r="BW141">
        <v>-7.883</v>
      </c>
      <c r="BX141">
        <v>-29.846</v>
      </c>
      <c r="BY141">
        <v>-28.74</v>
      </c>
      <c r="BZ141">
        <v>-20.254000000000001</v>
      </c>
      <c r="CA141">
        <v>3.4369999999999998</v>
      </c>
      <c r="CB141">
        <v>-23.3337</v>
      </c>
      <c r="CC141">
        <v>-94.985900000000001</v>
      </c>
      <c r="CD141">
        <v>-68.111099999999993</v>
      </c>
      <c r="CE141">
        <v>-39.349600000000002</v>
      </c>
      <c r="CF141">
        <v>-34.776200000000003</v>
      </c>
      <c r="CG141">
        <v>0.51759999999999995</v>
      </c>
      <c r="CH141">
        <v>318874.83500000002</v>
      </c>
      <c r="CI141" s="7">
        <v>525758.69900000002</v>
      </c>
      <c r="CJ141">
        <v>13282.471</v>
      </c>
      <c r="CK141">
        <v>4035.5529999999999</v>
      </c>
      <c r="CL141">
        <v>-39.35</v>
      </c>
      <c r="CM141">
        <v>-26.097000000000001</v>
      </c>
      <c r="CP141" s="9">
        <v>19.091999999999999</v>
      </c>
      <c r="CQ141" s="9">
        <v>19.463000000000001</v>
      </c>
      <c r="CR141" s="9">
        <v>26.82</v>
      </c>
      <c r="CS141">
        <v>2.673</v>
      </c>
      <c r="CT141">
        <v>2.4670000000000001</v>
      </c>
      <c r="CU141">
        <v>0.20699999999999999</v>
      </c>
      <c r="CV141">
        <v>0.21099999999999999</v>
      </c>
      <c r="CW141">
        <v>0.20699999999999999</v>
      </c>
      <c r="CX141">
        <v>6.0869999999999997</v>
      </c>
      <c r="CY141">
        <v>0.55400000000000005</v>
      </c>
      <c r="DB141" s="10">
        <v>5.2038117131910235</v>
      </c>
      <c r="DC141" s="9">
        <v>3743203.3459999999</v>
      </c>
      <c r="DD141" s="10">
        <v>6.3497512165346312E-3</v>
      </c>
      <c r="DE141" s="12">
        <v>312849.91499999998</v>
      </c>
      <c r="DF141" s="9">
        <v>5.7953640000000002</v>
      </c>
      <c r="DG141" s="13">
        <v>7.8804350000000003</v>
      </c>
      <c r="DH141">
        <v>90.625</v>
      </c>
      <c r="DK141">
        <v>0.84885203533583076</v>
      </c>
      <c r="DL141">
        <v>-0.12648427635668583</v>
      </c>
      <c r="DM141">
        <v>-9.5553653158374913E-2</v>
      </c>
      <c r="DN141">
        <v>6.3687172930040253E-2</v>
      </c>
    </row>
    <row r="142" spans="1:118" x14ac:dyDescent="0.25">
      <c r="A142" s="1">
        <v>43494</v>
      </c>
      <c r="B142" t="s">
        <v>355</v>
      </c>
      <c r="C142">
        <v>28.999998999999999</v>
      </c>
      <c r="D142" t="s">
        <v>356</v>
      </c>
      <c r="E142" t="s">
        <v>340</v>
      </c>
      <c r="F142" t="s">
        <v>228</v>
      </c>
      <c r="I142">
        <v>106.9958420858227</v>
      </c>
      <c r="J142">
        <v>8581.48</v>
      </c>
      <c r="M142">
        <v>306904</v>
      </c>
      <c r="N142">
        <v>299680</v>
      </c>
      <c r="O142">
        <v>336868</v>
      </c>
      <c r="P142">
        <v>201041</v>
      </c>
      <c r="S142">
        <v>59.159130434782597</v>
      </c>
      <c r="T142">
        <v>264827.99023343</v>
      </c>
      <c r="U142">
        <v>2.7898369565217398</v>
      </c>
      <c r="X142">
        <v>4.6931409999999998</v>
      </c>
      <c r="Y142">
        <v>5.3268779999999998</v>
      </c>
      <c r="Z142">
        <v>25.722543000000002</v>
      </c>
      <c r="AA142">
        <v>-11.224491</v>
      </c>
      <c r="AB142">
        <v>29.333331999999999</v>
      </c>
      <c r="AC142">
        <v>35.666665999999999</v>
      </c>
      <c r="AD142">
        <v>23.066666000000001</v>
      </c>
      <c r="AE142">
        <v>20.666665999999999</v>
      </c>
      <c r="AF142" s="4">
        <v>28.072221166666669</v>
      </c>
      <c r="AG142" s="4">
        <v>27.78888783333333</v>
      </c>
      <c r="AH142" s="4">
        <v>27.591303304347822</v>
      </c>
      <c r="AI142" s="4">
        <v>26.545639999999999</v>
      </c>
      <c r="AJ142" s="4">
        <v>25.914633097560973</v>
      </c>
      <c r="AK142" s="4">
        <v>27.84130048207173</v>
      </c>
      <c r="AL142" s="6">
        <v>28.999998999999999</v>
      </c>
      <c r="AM142" s="6">
        <v>28.999998999999999</v>
      </c>
      <c r="AN142" s="6">
        <v>28.999998999999999</v>
      </c>
      <c r="AO142" s="6">
        <v>28.999998999999999</v>
      </c>
      <c r="AP142" s="6">
        <v>28.999998999999999</v>
      </c>
      <c r="AQ142" s="6">
        <v>35.399999000000001</v>
      </c>
      <c r="AR142">
        <v>27.633331999999999</v>
      </c>
      <c r="AS142">
        <v>26.666665999999999</v>
      </c>
      <c r="AT142">
        <v>26.666665999999999</v>
      </c>
      <c r="AU142">
        <v>23.699998999999998</v>
      </c>
      <c r="AV142">
        <v>20.866665999999999</v>
      </c>
      <c r="AW142">
        <v>20.866665999999999</v>
      </c>
      <c r="AZ142" t="s">
        <v>23</v>
      </c>
      <c r="BA142" t="s">
        <v>23</v>
      </c>
      <c r="BB142" t="s">
        <v>23</v>
      </c>
      <c r="BC142" t="s">
        <v>23</v>
      </c>
      <c r="BD142" t="s">
        <v>23</v>
      </c>
      <c r="BE142" t="s">
        <v>23</v>
      </c>
      <c r="BF142">
        <v>0.42299999999999999</v>
      </c>
      <c r="BG142" t="s">
        <v>23</v>
      </c>
      <c r="BH142" t="s">
        <v>23</v>
      </c>
      <c r="BI142" t="s">
        <v>23</v>
      </c>
      <c r="BJ142" t="s">
        <v>23</v>
      </c>
      <c r="BK142" t="s">
        <v>23</v>
      </c>
      <c r="BN142">
        <v>2.2988505350773099</v>
      </c>
      <c r="BO142" t="s">
        <v>23</v>
      </c>
      <c r="BP142" t="s">
        <v>23</v>
      </c>
      <c r="BQ142" t="s">
        <v>23</v>
      </c>
      <c r="BR142">
        <v>0.66700000000000004</v>
      </c>
      <c r="BS142" t="s">
        <v>23</v>
      </c>
      <c r="BV142">
        <v>16.282</v>
      </c>
      <c r="BW142">
        <v>9.2469999999999999</v>
      </c>
      <c r="BX142">
        <v>16</v>
      </c>
      <c r="BY142">
        <v>32.298000000000002</v>
      </c>
      <c r="BZ142">
        <v>26.016999999999999</v>
      </c>
      <c r="CA142">
        <v>32.646000000000001</v>
      </c>
      <c r="CB142">
        <v>-44.591900000000003</v>
      </c>
      <c r="CC142">
        <v>-54.409599999999998</v>
      </c>
      <c r="CD142">
        <v>-64.570999999999998</v>
      </c>
      <c r="CE142">
        <v>-11.9377</v>
      </c>
      <c r="CF142">
        <v>-0.98</v>
      </c>
      <c r="CG142">
        <v>100.89400000000001</v>
      </c>
      <c r="CH142">
        <v>46893.873</v>
      </c>
      <c r="CI142" s="7">
        <v>53205.495999999999</v>
      </c>
      <c r="CJ142">
        <v>9515.625</v>
      </c>
      <c r="CK142">
        <v>7846.4889999999996</v>
      </c>
      <c r="CL142">
        <v>-11.863</v>
      </c>
      <c r="CM142">
        <v>-44.591999999999999</v>
      </c>
      <c r="CP142" s="9">
        <v>8.5869999999999997</v>
      </c>
      <c r="CQ142" s="9">
        <v>10.119</v>
      </c>
      <c r="CR142" s="9">
        <v>12.84</v>
      </c>
      <c r="CS142">
        <v>6.1379999999999999</v>
      </c>
      <c r="CT142">
        <v>5.38</v>
      </c>
      <c r="CU142">
        <v>1.002</v>
      </c>
      <c r="CV142" t="s">
        <v>23</v>
      </c>
      <c r="CW142">
        <v>1.002</v>
      </c>
      <c r="CX142">
        <v>144.69399999999999</v>
      </c>
      <c r="CY142">
        <v>3.9159999999999999</v>
      </c>
      <c r="DB142" s="10">
        <v>26.669493619507829</v>
      </c>
      <c r="DC142" s="9">
        <v>506037.22</v>
      </c>
      <c r="DD142" s="10">
        <v>3.4388466524260808E-2</v>
      </c>
      <c r="DE142" s="12">
        <v>-12560.432000000001</v>
      </c>
      <c r="DF142" s="9">
        <v>1.4074249999999999</v>
      </c>
      <c r="DG142" s="13">
        <v>1.1522570000000001</v>
      </c>
      <c r="DH142">
        <v>17.139479000000001</v>
      </c>
      <c r="DK142">
        <v>1.2401919637114804</v>
      </c>
      <c r="DL142">
        <v>0.67578426778409784</v>
      </c>
      <c r="DM142">
        <v>0.506424401549046</v>
      </c>
      <c r="DN142" t="s">
        <v>23</v>
      </c>
    </row>
    <row r="143" spans="1:118" x14ac:dyDescent="0.25">
      <c r="A143" s="1">
        <v>43494</v>
      </c>
      <c r="B143" t="s">
        <v>357</v>
      </c>
      <c r="C143">
        <v>18.48</v>
      </c>
      <c r="D143" t="s">
        <v>358</v>
      </c>
      <c r="E143" t="s">
        <v>236</v>
      </c>
      <c r="F143" t="s">
        <v>228</v>
      </c>
      <c r="I143">
        <v>106.9958420858227</v>
      </c>
      <c r="J143">
        <v>8581.48</v>
      </c>
      <c r="M143">
        <v>97773</v>
      </c>
      <c r="N143">
        <v>60562</v>
      </c>
      <c r="O143">
        <v>91502</v>
      </c>
      <c r="P143">
        <v>107953</v>
      </c>
      <c r="S143">
        <v>59.159130434782597</v>
      </c>
      <c r="T143">
        <v>264827.99023343</v>
      </c>
      <c r="U143">
        <v>2.7898369565217398</v>
      </c>
      <c r="X143">
        <v>4.7619049999999996</v>
      </c>
      <c r="Y143">
        <v>8.0701750000000008</v>
      </c>
      <c r="Z143">
        <v>4.8808170000000004</v>
      </c>
      <c r="AA143">
        <v>-30.915887999999999</v>
      </c>
      <c r="AB143">
        <v>18.600000000000001</v>
      </c>
      <c r="AC143">
        <v>27.05</v>
      </c>
      <c r="AD143">
        <v>16.8</v>
      </c>
      <c r="AE143">
        <v>16</v>
      </c>
      <c r="AF143" s="4">
        <v>17.996666666666666</v>
      </c>
      <c r="AG143" s="4">
        <v>17.844999999999995</v>
      </c>
      <c r="AH143" s="4">
        <v>17.753043478260871</v>
      </c>
      <c r="AI143" s="4">
        <v>17.706461538461546</v>
      </c>
      <c r="AJ143" s="4">
        <v>18.537560975609747</v>
      </c>
      <c r="AK143" s="4">
        <v>21.801872509960162</v>
      </c>
      <c r="AL143" s="6">
        <v>18.48</v>
      </c>
      <c r="AM143" s="6">
        <v>18.48</v>
      </c>
      <c r="AN143" s="6">
        <v>18.48</v>
      </c>
      <c r="AO143" s="6">
        <v>18.48</v>
      </c>
      <c r="AP143" s="6">
        <v>21.76</v>
      </c>
      <c r="AQ143" s="6">
        <v>26.85</v>
      </c>
      <c r="AR143">
        <v>17.64</v>
      </c>
      <c r="AS143">
        <v>17.64</v>
      </c>
      <c r="AT143">
        <v>17.2</v>
      </c>
      <c r="AU143">
        <v>17</v>
      </c>
      <c r="AV143">
        <v>16</v>
      </c>
      <c r="AW143">
        <v>16</v>
      </c>
      <c r="AZ143">
        <v>2</v>
      </c>
      <c r="BA143">
        <v>23.7</v>
      </c>
      <c r="BB143">
        <v>1.56950807925777</v>
      </c>
      <c r="BC143" t="s">
        <v>23</v>
      </c>
      <c r="BD143" t="s">
        <v>23</v>
      </c>
      <c r="BE143" t="s">
        <v>23</v>
      </c>
      <c r="BF143">
        <v>-0.376</v>
      </c>
      <c r="BG143" t="s">
        <v>23</v>
      </c>
      <c r="BH143">
        <v>2.9729729729729701</v>
      </c>
      <c r="BI143" t="s">
        <v>23</v>
      </c>
      <c r="BJ143" t="s">
        <v>23</v>
      </c>
      <c r="BK143" t="s">
        <v>23</v>
      </c>
      <c r="BN143">
        <v>5.4112554112554099</v>
      </c>
      <c r="BO143">
        <v>0</v>
      </c>
      <c r="BP143">
        <v>0</v>
      </c>
      <c r="BQ143">
        <v>0</v>
      </c>
      <c r="BR143">
        <v>2</v>
      </c>
      <c r="BS143" t="s">
        <v>23</v>
      </c>
      <c r="BV143">
        <v>5.0039999999999996</v>
      </c>
      <c r="BW143">
        <v>-5.7350000000000003</v>
      </c>
      <c r="BX143">
        <v>-2.8</v>
      </c>
      <c r="BY143">
        <v>-10.659000000000001</v>
      </c>
      <c r="BZ143">
        <v>-10.192</v>
      </c>
      <c r="CA143">
        <v>0.60799999999999998</v>
      </c>
      <c r="CB143" t="s">
        <v>576</v>
      </c>
      <c r="CC143" t="s">
        <v>576</v>
      </c>
      <c r="CD143">
        <v>-62.735999999999997</v>
      </c>
      <c r="CE143">
        <v>-28.257000000000001</v>
      </c>
      <c r="CF143">
        <v>-44.343000000000004</v>
      </c>
      <c r="CG143">
        <v>1.024</v>
      </c>
      <c r="CH143">
        <v>105018</v>
      </c>
      <c r="CI143" s="7">
        <v>146381</v>
      </c>
      <c r="CJ143">
        <v>-22575</v>
      </c>
      <c r="CK143">
        <v>-39768</v>
      </c>
      <c r="CL143">
        <v>-28.257000000000001</v>
      </c>
      <c r="CM143" t="s">
        <v>576</v>
      </c>
      <c r="CP143" s="9">
        <v>2.2749999999999999</v>
      </c>
      <c r="CQ143" s="9">
        <v>3.093</v>
      </c>
      <c r="CR143" s="9">
        <v>4.6970000000000001</v>
      </c>
      <c r="CS143">
        <v>1.4159999999999999</v>
      </c>
      <c r="CT143">
        <v>1.0509999999999999</v>
      </c>
      <c r="CU143">
        <v>0.73899999999999999</v>
      </c>
      <c r="CV143">
        <v>0.73799999999999999</v>
      </c>
      <c r="CW143">
        <v>0.73899999999999999</v>
      </c>
      <c r="CX143">
        <v>140.89099999999999</v>
      </c>
      <c r="CY143">
        <v>11.914999999999999</v>
      </c>
      <c r="DB143" s="10">
        <v>147.32593795093797</v>
      </c>
      <c r="DC143" s="9">
        <v>5944829</v>
      </c>
      <c r="DD143" s="10">
        <v>2.7478502745831714E-2</v>
      </c>
      <c r="DE143" s="12">
        <v>-127319.25</v>
      </c>
      <c r="DF143" s="9">
        <v>0.254164</v>
      </c>
      <c r="DG143" s="13">
        <v>0.25805699999999998</v>
      </c>
      <c r="DH143" t="s">
        <v>23</v>
      </c>
      <c r="DK143">
        <v>0.49307186303953188</v>
      </c>
      <c r="DL143">
        <v>0.36184112712017713</v>
      </c>
      <c r="DM143">
        <v>0.21323205760532402</v>
      </c>
      <c r="DN143">
        <v>0.49608007676303822</v>
      </c>
    </row>
    <row r="144" spans="1:118" x14ac:dyDescent="0.25">
      <c r="A144" s="1">
        <v>43494</v>
      </c>
      <c r="B144" t="s">
        <v>359</v>
      </c>
      <c r="C144">
        <v>43.5</v>
      </c>
      <c r="D144" t="s">
        <v>360</v>
      </c>
      <c r="E144" t="s">
        <v>361</v>
      </c>
      <c r="F144" t="s">
        <v>362</v>
      </c>
      <c r="I144">
        <v>102.8588173818911</v>
      </c>
      <c r="J144">
        <v>8581.48</v>
      </c>
      <c r="M144">
        <v>329903</v>
      </c>
      <c r="N144">
        <v>333578</v>
      </c>
      <c r="O144">
        <v>403546</v>
      </c>
      <c r="P144">
        <v>515342</v>
      </c>
      <c r="S144">
        <v>59.159130434782597</v>
      </c>
      <c r="T144">
        <v>264827.99023343</v>
      </c>
      <c r="U144">
        <v>2.7898369565217398</v>
      </c>
      <c r="X144">
        <v>0.46189400000000003</v>
      </c>
      <c r="Y144">
        <v>3.5714290000000002</v>
      </c>
      <c r="Z144">
        <v>12.987012999999999</v>
      </c>
      <c r="AA144">
        <v>36.150235000000002</v>
      </c>
      <c r="AB144">
        <v>45</v>
      </c>
      <c r="AC144">
        <v>49.6</v>
      </c>
      <c r="AD144">
        <v>38</v>
      </c>
      <c r="AE144">
        <v>30.4</v>
      </c>
      <c r="AF144" s="4">
        <v>43.6</v>
      </c>
      <c r="AG144" s="4">
        <v>43.545833333333341</v>
      </c>
      <c r="AH144" s="4">
        <v>42.952173913043474</v>
      </c>
      <c r="AI144" s="4">
        <v>41.56307692307692</v>
      </c>
      <c r="AJ144" s="4">
        <v>41.259349593495941</v>
      </c>
      <c r="AK144" s="4">
        <v>40.868525896414347</v>
      </c>
      <c r="AL144" s="6">
        <v>43.85</v>
      </c>
      <c r="AM144" s="6">
        <v>43.85</v>
      </c>
      <c r="AN144" s="6">
        <v>43.85</v>
      </c>
      <c r="AO144" s="6">
        <v>43.85</v>
      </c>
      <c r="AP144" s="6">
        <v>46.4</v>
      </c>
      <c r="AQ144" s="6">
        <v>48.3</v>
      </c>
      <c r="AR144">
        <v>43.3</v>
      </c>
      <c r="AS144">
        <v>43.1</v>
      </c>
      <c r="AT144">
        <v>41.75</v>
      </c>
      <c r="AU144">
        <v>38.4</v>
      </c>
      <c r="AV144">
        <v>34.200000000000003</v>
      </c>
      <c r="AW144">
        <v>30.4</v>
      </c>
      <c r="AZ144" t="s">
        <v>23</v>
      </c>
      <c r="BA144" t="s">
        <v>23</v>
      </c>
      <c r="BB144" t="s">
        <v>23</v>
      </c>
      <c r="BC144" t="s">
        <v>23</v>
      </c>
      <c r="BD144" t="s">
        <v>23</v>
      </c>
      <c r="BE144" t="s">
        <v>23</v>
      </c>
      <c r="BF144">
        <v>0.46</v>
      </c>
      <c r="BG144" t="s">
        <v>23</v>
      </c>
      <c r="BH144" t="s">
        <v>23</v>
      </c>
      <c r="BI144" t="s">
        <v>23</v>
      </c>
      <c r="BJ144" t="s">
        <v>23</v>
      </c>
      <c r="BK144" t="s">
        <v>23</v>
      </c>
      <c r="BN144">
        <v>1.14942528735632</v>
      </c>
      <c r="BO144" t="s">
        <v>23</v>
      </c>
      <c r="BP144" t="s">
        <v>23</v>
      </c>
      <c r="BQ144" t="s">
        <v>23</v>
      </c>
      <c r="BR144">
        <v>0.5</v>
      </c>
      <c r="BS144" t="s">
        <v>23</v>
      </c>
      <c r="BV144" t="s">
        <v>576</v>
      </c>
      <c r="BW144" t="s">
        <v>576</v>
      </c>
      <c r="BX144" t="s">
        <v>576</v>
      </c>
      <c r="BY144" t="s">
        <v>576</v>
      </c>
      <c r="BZ144" t="s">
        <v>576</v>
      </c>
      <c r="CA144">
        <v>-29.059000000000001</v>
      </c>
      <c r="CB144" t="s">
        <v>576</v>
      </c>
      <c r="CC144">
        <v>-53.139000000000003</v>
      </c>
      <c r="CD144" t="s">
        <v>576</v>
      </c>
      <c r="CE144" t="s">
        <v>576</v>
      </c>
      <c r="CF144" t="s">
        <v>576</v>
      </c>
      <c r="CG144">
        <v>-64.286000000000001</v>
      </c>
      <c r="CH144">
        <v>7317.5680000000002</v>
      </c>
      <c r="CI144" s="7">
        <v>-4042.9789999999998</v>
      </c>
      <c r="CJ144">
        <v>6906.6559999999999</v>
      </c>
      <c r="CK144">
        <v>-492.04500000000002</v>
      </c>
      <c r="CL144" t="s">
        <v>576</v>
      </c>
      <c r="CM144" t="s">
        <v>576</v>
      </c>
      <c r="CP144" s="9">
        <v>81.150999999999996</v>
      </c>
      <c r="CQ144" s="9">
        <v>64.317999999999998</v>
      </c>
      <c r="CR144" s="9">
        <v>61.207999999999998</v>
      </c>
      <c r="CS144">
        <v>1.7130000000000001</v>
      </c>
      <c r="CT144">
        <v>1.671</v>
      </c>
      <c r="CU144">
        <v>3.3000000000000002E-2</v>
      </c>
      <c r="CV144">
        <v>1.7000000000000001E-2</v>
      </c>
      <c r="CW144">
        <v>3.3000000000000002E-2</v>
      </c>
      <c r="CX144" t="s">
        <v>23</v>
      </c>
      <c r="CY144" t="s">
        <v>23</v>
      </c>
      <c r="DB144" s="10">
        <v>11.251725670498084</v>
      </c>
      <c r="DC144" s="9">
        <v>505329.8</v>
      </c>
      <c r="DD144" s="10">
        <v>1.4528632588064271E-2</v>
      </c>
      <c r="DE144" s="12">
        <v>5367.924</v>
      </c>
      <c r="DF144" s="9">
        <v>43.587173999999997</v>
      </c>
      <c r="DG144" s="13">
        <v>22.239263999999999</v>
      </c>
      <c r="DH144">
        <v>23.641304000000002</v>
      </c>
      <c r="DK144">
        <v>0.15012950311110382</v>
      </c>
      <c r="DL144">
        <v>0.45484871423326956</v>
      </c>
      <c r="DM144">
        <v>6.6742342926226522E-2</v>
      </c>
      <c r="DN144">
        <v>0.17912954854842045</v>
      </c>
    </row>
    <row r="145" spans="1:118" x14ac:dyDescent="0.25">
      <c r="A145" s="1">
        <v>43494</v>
      </c>
      <c r="B145" t="s">
        <v>363</v>
      </c>
      <c r="C145">
        <v>20.100000000000001</v>
      </c>
      <c r="D145" t="s">
        <v>364</v>
      </c>
      <c r="E145" t="s">
        <v>361</v>
      </c>
      <c r="F145" t="s">
        <v>365</v>
      </c>
      <c r="I145">
        <v>105.25805175736321</v>
      </c>
      <c r="J145">
        <v>8581.48</v>
      </c>
      <c r="M145">
        <v>892900</v>
      </c>
      <c r="N145">
        <v>786479</v>
      </c>
      <c r="O145">
        <v>746197</v>
      </c>
      <c r="P145">
        <v>1713467</v>
      </c>
      <c r="S145">
        <v>59.159130434782597</v>
      </c>
      <c r="T145">
        <v>264827.99023343</v>
      </c>
      <c r="U145">
        <v>2.7898369565217398</v>
      </c>
      <c r="X145">
        <v>-1.0826769999999999</v>
      </c>
      <c r="Y145">
        <v>4.3613710000000001</v>
      </c>
      <c r="Z145">
        <v>-7.798165</v>
      </c>
      <c r="AA145">
        <v>0.29940099999999997</v>
      </c>
      <c r="AB145">
        <v>23.2</v>
      </c>
      <c r="AC145">
        <v>31.8</v>
      </c>
      <c r="AD145">
        <v>18.3</v>
      </c>
      <c r="AE145">
        <v>18.3</v>
      </c>
      <c r="AF145" s="4">
        <v>20.146666666666665</v>
      </c>
      <c r="AG145" s="4">
        <v>20.329999999999998</v>
      </c>
      <c r="AH145" s="4">
        <v>20.02347826086957</v>
      </c>
      <c r="AI145" s="4">
        <v>20.39107692307692</v>
      </c>
      <c r="AJ145" s="4">
        <v>21.795934959349598</v>
      </c>
      <c r="AK145" s="4">
        <v>23.882191235059761</v>
      </c>
      <c r="AL145" s="6">
        <v>20.420000000000002</v>
      </c>
      <c r="AM145" s="6">
        <v>20.62</v>
      </c>
      <c r="AN145" s="6">
        <v>21.06</v>
      </c>
      <c r="AO145" s="6">
        <v>22.98</v>
      </c>
      <c r="AP145" s="6">
        <v>28.15</v>
      </c>
      <c r="AQ145" s="6">
        <v>31.55</v>
      </c>
      <c r="AR145">
        <v>19.98</v>
      </c>
      <c r="AS145">
        <v>19.98</v>
      </c>
      <c r="AT145">
        <v>18.899999999999999</v>
      </c>
      <c r="AU145">
        <v>18.84</v>
      </c>
      <c r="AV145">
        <v>18.84</v>
      </c>
      <c r="AW145">
        <v>18.84</v>
      </c>
      <c r="AZ145">
        <v>2</v>
      </c>
      <c r="BA145">
        <v>20.100000000000001</v>
      </c>
      <c r="BB145">
        <v>1.17480762529487</v>
      </c>
      <c r="BC145" t="s">
        <v>23</v>
      </c>
      <c r="BD145" t="s">
        <v>23</v>
      </c>
      <c r="BE145" t="s">
        <v>23</v>
      </c>
      <c r="BF145">
        <v>0.27800000000000002</v>
      </c>
      <c r="BG145">
        <v>44.642857142857103</v>
      </c>
      <c r="BH145">
        <v>-55.5555555555556</v>
      </c>
      <c r="BI145" t="s">
        <v>23</v>
      </c>
      <c r="BJ145" t="s">
        <v>23</v>
      </c>
      <c r="BK145" t="s">
        <v>23</v>
      </c>
      <c r="BN145">
        <v>2.4875621890547301</v>
      </c>
      <c r="BO145">
        <v>0</v>
      </c>
      <c r="BP145">
        <v>0</v>
      </c>
      <c r="BQ145" t="s">
        <v>23</v>
      </c>
      <c r="BR145">
        <v>0.5</v>
      </c>
      <c r="BS145" t="s">
        <v>23</v>
      </c>
      <c r="BV145">
        <v>31.722999999999999</v>
      </c>
      <c r="BW145">
        <v>21.472999999999999</v>
      </c>
      <c r="BX145">
        <v>47.061</v>
      </c>
      <c r="BY145">
        <v>36.048999999999999</v>
      </c>
      <c r="BZ145">
        <v>-1.4410000000000001</v>
      </c>
      <c r="CA145">
        <v>-52.957999999999998</v>
      </c>
      <c r="CB145">
        <v>-65.542000000000002</v>
      </c>
      <c r="CC145">
        <v>-25.64</v>
      </c>
      <c r="CD145" t="s">
        <v>576</v>
      </c>
      <c r="CE145" t="s">
        <v>576</v>
      </c>
      <c r="CF145" t="s">
        <v>576</v>
      </c>
      <c r="CG145" t="s">
        <v>576</v>
      </c>
      <c r="CH145">
        <v>1422977</v>
      </c>
      <c r="CI145" s="7">
        <v>34782</v>
      </c>
      <c r="CJ145">
        <v>243435</v>
      </c>
      <c r="CK145">
        <v>234504</v>
      </c>
      <c r="CL145" t="s">
        <v>576</v>
      </c>
      <c r="CM145">
        <v>-65.542000000000002</v>
      </c>
      <c r="CP145" s="9">
        <v>4.077</v>
      </c>
      <c r="CQ145" s="9">
        <v>5.5860000000000003</v>
      </c>
      <c r="CR145" s="9">
        <v>6.0730000000000004</v>
      </c>
      <c r="CS145">
        <v>2.0670000000000002</v>
      </c>
      <c r="CT145">
        <v>1.675</v>
      </c>
      <c r="CU145">
        <v>0.65700000000000003</v>
      </c>
      <c r="CV145">
        <v>0.62</v>
      </c>
      <c r="CW145">
        <v>0.65700000000000003</v>
      </c>
      <c r="CX145">
        <v>408.04599999999999</v>
      </c>
      <c r="CY145">
        <v>10.266</v>
      </c>
      <c r="DB145" s="10">
        <v>34.502033212930783</v>
      </c>
      <c r="DC145" s="9">
        <v>68150019</v>
      </c>
      <c r="DD145" s="10">
        <v>8.9141281090471883E-3</v>
      </c>
      <c r="DE145" s="12">
        <v>519709.75</v>
      </c>
      <c r="DF145" s="9">
        <v>0.41759299999999999</v>
      </c>
      <c r="DG145" s="13">
        <v>0.36556100000000002</v>
      </c>
      <c r="DH145">
        <v>18.07554</v>
      </c>
      <c r="DK145">
        <v>-0.83243833418835611</v>
      </c>
      <c r="DL145">
        <v>0.41290333426233128</v>
      </c>
      <c r="DM145">
        <v>0.30052148583714494</v>
      </c>
      <c r="DN145">
        <v>0.86132749128947927</v>
      </c>
    </row>
    <row r="146" spans="1:118" x14ac:dyDescent="0.25">
      <c r="A146" s="1">
        <v>43494</v>
      </c>
      <c r="B146" t="s">
        <v>366</v>
      </c>
      <c r="C146" t="s">
        <v>23</v>
      </c>
      <c r="D146" t="s">
        <v>367</v>
      </c>
      <c r="E146" t="s">
        <v>368</v>
      </c>
      <c r="F146" t="s">
        <v>369</v>
      </c>
      <c r="I146">
        <v>112.6135724580045</v>
      </c>
      <c r="J146">
        <v>8581.48</v>
      </c>
      <c r="M146" t="s">
        <v>23</v>
      </c>
      <c r="N146" t="s">
        <v>23</v>
      </c>
      <c r="O146" t="s">
        <v>23</v>
      </c>
      <c r="P146" t="s">
        <v>23</v>
      </c>
      <c r="S146">
        <v>59.159130434782597</v>
      </c>
      <c r="T146">
        <v>264827.99023343</v>
      </c>
      <c r="U146">
        <v>2.7898369565217398</v>
      </c>
      <c r="X146" t="s">
        <v>23</v>
      </c>
      <c r="Y146" t="s">
        <v>23</v>
      </c>
      <c r="Z146" t="s">
        <v>23</v>
      </c>
      <c r="AA146" t="s">
        <v>23</v>
      </c>
      <c r="AB146" t="s">
        <v>23</v>
      </c>
      <c r="AC146" t="s">
        <v>23</v>
      </c>
      <c r="AD146" t="s">
        <v>23</v>
      </c>
      <c r="AE146" t="s">
        <v>23</v>
      </c>
      <c r="AF146" s="4" t="s">
        <v>23</v>
      </c>
      <c r="AG146" s="4" t="s">
        <v>23</v>
      </c>
      <c r="AH146" s="4" t="s">
        <v>23</v>
      </c>
      <c r="AI146" s="4" t="s">
        <v>23</v>
      </c>
      <c r="AJ146" s="4" t="s">
        <v>23</v>
      </c>
      <c r="AK146" s="4" t="s">
        <v>23</v>
      </c>
      <c r="AL146" s="6" t="s">
        <v>23</v>
      </c>
      <c r="AM146" s="6" t="s">
        <v>23</v>
      </c>
      <c r="AN146" s="6" t="s">
        <v>23</v>
      </c>
      <c r="AO146" s="6" t="s">
        <v>23</v>
      </c>
      <c r="AP146" s="6" t="s">
        <v>23</v>
      </c>
      <c r="AQ146" s="6" t="s">
        <v>23</v>
      </c>
      <c r="AR146" t="s">
        <v>23</v>
      </c>
      <c r="AS146" t="s">
        <v>23</v>
      </c>
      <c r="AT146" t="s">
        <v>23</v>
      </c>
      <c r="AU146" t="s">
        <v>23</v>
      </c>
      <c r="AV146" t="s">
        <v>23</v>
      </c>
      <c r="AW146" t="s">
        <v>23</v>
      </c>
      <c r="AZ146" t="s">
        <v>23</v>
      </c>
      <c r="BA146" t="s">
        <v>23</v>
      </c>
      <c r="BB146">
        <v>-4.3169216757741404</v>
      </c>
      <c r="BC146" t="s">
        <v>23</v>
      </c>
      <c r="BD146" t="s">
        <v>23</v>
      </c>
      <c r="BE146" t="s">
        <v>23</v>
      </c>
      <c r="BF146">
        <v>0.80630953846153863</v>
      </c>
      <c r="BG146" t="s">
        <v>23</v>
      </c>
      <c r="BH146" t="s">
        <v>23</v>
      </c>
      <c r="BI146" t="s">
        <v>23</v>
      </c>
      <c r="BJ146" t="s">
        <v>23</v>
      </c>
      <c r="BK146" t="s">
        <v>23</v>
      </c>
      <c r="BN146" t="s">
        <v>23</v>
      </c>
      <c r="BO146" t="s">
        <v>23</v>
      </c>
      <c r="BP146" t="s">
        <v>23</v>
      </c>
      <c r="BQ146" t="s">
        <v>23</v>
      </c>
      <c r="BR146" t="s">
        <v>23</v>
      </c>
      <c r="BS146" t="s">
        <v>23</v>
      </c>
      <c r="BV146">
        <v>-9.2729999999999997</v>
      </c>
      <c r="BW146">
        <v>-9.2729999999999997</v>
      </c>
      <c r="BX146">
        <v>-5.452</v>
      </c>
      <c r="BY146">
        <v>17.503</v>
      </c>
      <c r="BZ146">
        <v>32.735999999999997</v>
      </c>
      <c r="CA146">
        <v>34.411999999999999</v>
      </c>
      <c r="CB146">
        <v>-22.370999999999999</v>
      </c>
      <c r="CC146">
        <v>-22.371300000000002</v>
      </c>
      <c r="CD146">
        <v>-2.7212999999999998</v>
      </c>
      <c r="CE146">
        <v>-2.9763999999999999</v>
      </c>
      <c r="CF146">
        <v>48.326099999999997</v>
      </c>
      <c r="CG146">
        <v>-22.921299999999999</v>
      </c>
      <c r="CH146">
        <v>167168.31786804003</v>
      </c>
      <c r="CI146" s="7">
        <v>142575.23770458598</v>
      </c>
      <c r="CJ146">
        <v>34213.25133046155</v>
      </c>
      <c r="CK146">
        <v>34212.935539154176</v>
      </c>
      <c r="CL146">
        <v>17.260999999999999</v>
      </c>
      <c r="CM146">
        <v>-5.6289999999999996</v>
      </c>
      <c r="CP146" s="9">
        <v>33.633000000000003</v>
      </c>
      <c r="CQ146" s="9">
        <v>35.381</v>
      </c>
      <c r="CR146" s="9">
        <v>37.037999999999997</v>
      </c>
      <c r="CS146">
        <v>5.34</v>
      </c>
      <c r="CT146">
        <v>4.9210000000000003</v>
      </c>
      <c r="CU146">
        <v>0.23400000000000001</v>
      </c>
      <c r="CV146">
        <v>0.24</v>
      </c>
      <c r="CW146">
        <v>0.23400000000000001</v>
      </c>
      <c r="CX146">
        <v>81.575000000000003</v>
      </c>
      <c r="CY146">
        <v>4.2489999999999997</v>
      </c>
      <c r="DB146" s="10" t="e">
        <v>#VALUE!</v>
      </c>
      <c r="DC146" s="9">
        <v>2612655.5779274995</v>
      </c>
      <c r="DD146" s="10">
        <v>2.8141923784399947E-2</v>
      </c>
      <c r="DE146" s="12">
        <v>-257092.8089283836</v>
      </c>
      <c r="DF146" s="9" t="s">
        <v>23</v>
      </c>
      <c r="DG146" s="13" t="s">
        <v>23</v>
      </c>
      <c r="DH146" t="s">
        <v>23</v>
      </c>
      <c r="DK146" t="s">
        <v>23</v>
      </c>
      <c r="DL146" t="s">
        <v>23</v>
      </c>
      <c r="DM146" t="s">
        <v>23</v>
      </c>
      <c r="DN146" t="s">
        <v>23</v>
      </c>
    </row>
    <row r="147" spans="1:118" x14ac:dyDescent="0.25">
      <c r="A147" s="1">
        <v>43494</v>
      </c>
      <c r="B147" t="s">
        <v>370</v>
      </c>
      <c r="C147" t="s">
        <v>23</v>
      </c>
      <c r="D147" t="s">
        <v>371</v>
      </c>
      <c r="E147" t="s">
        <v>372</v>
      </c>
      <c r="F147" t="s">
        <v>369</v>
      </c>
      <c r="I147">
        <v>112.6135724580045</v>
      </c>
      <c r="J147">
        <v>8581.48</v>
      </c>
      <c r="M147" t="s">
        <v>23</v>
      </c>
      <c r="N147" t="s">
        <v>23</v>
      </c>
      <c r="O147" t="s">
        <v>23</v>
      </c>
      <c r="P147" t="s">
        <v>23</v>
      </c>
      <c r="S147">
        <v>59.159130434782597</v>
      </c>
      <c r="T147">
        <v>264827.99023343</v>
      </c>
      <c r="U147">
        <v>2.7898369565217398</v>
      </c>
      <c r="X147" t="s">
        <v>23</v>
      </c>
      <c r="Y147" t="s">
        <v>23</v>
      </c>
      <c r="Z147" t="s">
        <v>23</v>
      </c>
      <c r="AA147" t="s">
        <v>23</v>
      </c>
      <c r="AB147" t="s">
        <v>23</v>
      </c>
      <c r="AC147" t="s">
        <v>23</v>
      </c>
      <c r="AD147" t="s">
        <v>23</v>
      </c>
      <c r="AE147" t="s">
        <v>23</v>
      </c>
      <c r="AF147" s="4" t="s">
        <v>23</v>
      </c>
      <c r="AG147" s="4" t="s">
        <v>23</v>
      </c>
      <c r="AH147" s="4" t="s">
        <v>23</v>
      </c>
      <c r="AI147" s="4" t="s">
        <v>23</v>
      </c>
      <c r="AJ147" s="4" t="s">
        <v>23</v>
      </c>
      <c r="AK147" s="4" t="s">
        <v>23</v>
      </c>
      <c r="AL147" s="6" t="s">
        <v>23</v>
      </c>
      <c r="AM147" s="6" t="s">
        <v>23</v>
      </c>
      <c r="AN147" s="6" t="s">
        <v>23</v>
      </c>
      <c r="AO147" s="6" t="s">
        <v>23</v>
      </c>
      <c r="AP147" s="6" t="s">
        <v>23</v>
      </c>
      <c r="AQ147" s="6" t="s">
        <v>23</v>
      </c>
      <c r="AR147" t="s">
        <v>23</v>
      </c>
      <c r="AS147" t="s">
        <v>23</v>
      </c>
      <c r="AT147" t="s">
        <v>23</v>
      </c>
      <c r="AU147" t="s">
        <v>23</v>
      </c>
      <c r="AV147" t="s">
        <v>23</v>
      </c>
      <c r="AW147" t="s">
        <v>23</v>
      </c>
      <c r="AZ147" t="s">
        <v>23</v>
      </c>
      <c r="BA147" t="s">
        <v>23</v>
      </c>
      <c r="BB147" t="s">
        <v>23</v>
      </c>
      <c r="BC147" t="s">
        <v>23</v>
      </c>
      <c r="BD147" t="s">
        <v>23</v>
      </c>
      <c r="BE147" t="s">
        <v>23</v>
      </c>
      <c r="BF147" t="s">
        <v>23</v>
      </c>
      <c r="BG147" t="s">
        <v>23</v>
      </c>
      <c r="BH147" t="s">
        <v>23</v>
      </c>
      <c r="BI147" t="s">
        <v>23</v>
      </c>
      <c r="BJ147" t="s">
        <v>23</v>
      </c>
      <c r="BK147" t="s">
        <v>23</v>
      </c>
      <c r="BN147" t="s">
        <v>23</v>
      </c>
      <c r="BO147" t="s">
        <v>23</v>
      </c>
      <c r="BP147" t="s">
        <v>23</v>
      </c>
      <c r="BQ147" t="s">
        <v>23</v>
      </c>
      <c r="BR147" t="s">
        <v>23</v>
      </c>
      <c r="BS147" t="s">
        <v>23</v>
      </c>
      <c r="BV147">
        <v>104.72799999999999</v>
      </c>
      <c r="BW147" t="s">
        <v>23</v>
      </c>
      <c r="BX147" t="s">
        <v>576</v>
      </c>
      <c r="BY147">
        <v>267.26</v>
      </c>
      <c r="BZ147">
        <v>-80.45</v>
      </c>
      <c r="CA147">
        <v>-19.835000000000001</v>
      </c>
      <c r="CB147" t="s">
        <v>23</v>
      </c>
      <c r="CC147" t="s">
        <v>23</v>
      </c>
      <c r="CD147" t="s">
        <v>23</v>
      </c>
      <c r="CE147">
        <v>77.009399999999999</v>
      </c>
      <c r="CF147">
        <v>-53.260399999999997</v>
      </c>
      <c r="CG147">
        <v>108.2865</v>
      </c>
      <c r="CH147">
        <v>-62895.574000000001</v>
      </c>
      <c r="CI147" s="7">
        <v>-35532.341</v>
      </c>
      <c r="CJ147">
        <v>-16465.370384615355</v>
      </c>
      <c r="CK147">
        <v>-1222.5902769230772</v>
      </c>
      <c r="CL147">
        <v>77.009</v>
      </c>
      <c r="CM147">
        <v>19.001999999999999</v>
      </c>
      <c r="CP147" s="9">
        <v>-1.276</v>
      </c>
      <c r="CQ147" s="9">
        <v>-0.435</v>
      </c>
      <c r="CR147" s="9">
        <v>-14.12</v>
      </c>
      <c r="CS147">
        <v>-0.253</v>
      </c>
      <c r="CT147">
        <v>-0.23499999999999999</v>
      </c>
      <c r="CU147">
        <v>0.29499999999999998</v>
      </c>
      <c r="CV147">
        <v>0.255</v>
      </c>
      <c r="CW147">
        <v>0.29499999999999998</v>
      </c>
      <c r="CX147">
        <v>42.67</v>
      </c>
      <c r="CY147">
        <v>2.8530000000000002</v>
      </c>
      <c r="DB147" s="10" t="e">
        <v>#VALUE!</v>
      </c>
      <c r="DC147" s="9">
        <v>971047.5</v>
      </c>
      <c r="DD147" s="10">
        <v>-1.8269541595346943E-3</v>
      </c>
      <c r="DE147" s="12" t="s">
        <v>23</v>
      </c>
      <c r="DF147" s="9" t="s">
        <v>23</v>
      </c>
      <c r="DG147" s="13" t="s">
        <v>23</v>
      </c>
      <c r="DH147" t="s">
        <v>23</v>
      </c>
      <c r="DK147" t="s">
        <v>23</v>
      </c>
      <c r="DL147" t="s">
        <v>23</v>
      </c>
      <c r="DM147" t="s">
        <v>23</v>
      </c>
      <c r="DN147" t="s">
        <v>23</v>
      </c>
    </row>
    <row r="148" spans="1:118" x14ac:dyDescent="0.25">
      <c r="A148" s="1">
        <v>43494</v>
      </c>
      <c r="B148" t="s">
        <v>373</v>
      </c>
      <c r="C148">
        <v>18.333331999999999</v>
      </c>
      <c r="D148" t="s">
        <v>374</v>
      </c>
      <c r="E148" t="s">
        <v>372</v>
      </c>
      <c r="F148" t="s">
        <v>369</v>
      </c>
      <c r="I148">
        <v>112.6135724580045</v>
      </c>
      <c r="J148">
        <v>8581.48</v>
      </c>
      <c r="M148">
        <v>1659576</v>
      </c>
      <c r="N148">
        <v>1374129</v>
      </c>
      <c r="O148">
        <v>1208883</v>
      </c>
      <c r="P148">
        <v>1317514</v>
      </c>
      <c r="S148">
        <v>59.159130434782597</v>
      </c>
      <c r="T148">
        <v>264827.99023343</v>
      </c>
      <c r="U148">
        <v>2.7898369565217398</v>
      </c>
      <c r="X148">
        <v>-0.18148600000000001</v>
      </c>
      <c r="Y148">
        <v>13.753874</v>
      </c>
      <c r="Z148">
        <v>15.789474999999999</v>
      </c>
      <c r="AA148">
        <v>-1.2921750000000001</v>
      </c>
      <c r="AB148">
        <v>18.666664999999998</v>
      </c>
      <c r="AC148">
        <v>19.999998999999999</v>
      </c>
      <c r="AD148">
        <v>14.849999</v>
      </c>
      <c r="AE148">
        <v>13.633331999999999</v>
      </c>
      <c r="AF148" s="4">
        <v>18.31110966666667</v>
      </c>
      <c r="AG148" s="4">
        <v>18.336109666666669</v>
      </c>
      <c r="AH148" s="4">
        <v>17.692752347826087</v>
      </c>
      <c r="AI148" s="4">
        <v>16.629742430769227</v>
      </c>
      <c r="AJ148" s="4">
        <v>16.836719642276424</v>
      </c>
      <c r="AK148" s="4">
        <v>17.585696031872519</v>
      </c>
      <c r="AL148" s="6">
        <v>18.433332</v>
      </c>
      <c r="AM148" s="6">
        <v>18.666664999999998</v>
      </c>
      <c r="AN148" s="6">
        <v>18.666664999999998</v>
      </c>
      <c r="AO148" s="6">
        <v>18.666664999999998</v>
      </c>
      <c r="AP148" s="6">
        <v>19.166664999999998</v>
      </c>
      <c r="AQ148" s="6">
        <v>19.833331999999999</v>
      </c>
      <c r="AR148">
        <v>17.966664999999999</v>
      </c>
      <c r="AS148">
        <v>17.933332</v>
      </c>
      <c r="AT148">
        <v>16.199998999999998</v>
      </c>
      <c r="AU148">
        <v>14.949999</v>
      </c>
      <c r="AV148">
        <v>13.666665</v>
      </c>
      <c r="AW148">
        <v>13.666665</v>
      </c>
      <c r="AZ148">
        <v>10</v>
      </c>
      <c r="BA148">
        <v>16.920000000000002</v>
      </c>
      <c r="BB148">
        <v>-2.7556922124931198</v>
      </c>
      <c r="BC148">
        <v>2.03469162832809</v>
      </c>
      <c r="BD148">
        <v>0.12333</v>
      </c>
      <c r="BE148">
        <v>0.12333</v>
      </c>
      <c r="BF148">
        <v>7.9000000000000001E-2</v>
      </c>
      <c r="BG148">
        <v>-7.0175438596491198</v>
      </c>
      <c r="BH148">
        <v>-41.176470588235297</v>
      </c>
      <c r="BI148">
        <v>-33.3333333333333</v>
      </c>
      <c r="BJ148">
        <v>-14.285714285714301</v>
      </c>
      <c r="BK148">
        <v>7.1428571428571397</v>
      </c>
      <c r="BN148">
        <v>0</v>
      </c>
      <c r="BO148" t="s">
        <v>23</v>
      </c>
      <c r="BP148" t="s">
        <v>23</v>
      </c>
      <c r="BQ148" t="s">
        <v>23</v>
      </c>
      <c r="BR148" t="s">
        <v>23</v>
      </c>
      <c r="BS148" t="s">
        <v>23</v>
      </c>
      <c r="BV148">
        <v>17.657</v>
      </c>
      <c r="BW148">
        <v>8.1539999999999999</v>
      </c>
      <c r="BX148">
        <v>13.282999999999999</v>
      </c>
      <c r="BY148">
        <v>17.25</v>
      </c>
      <c r="BZ148">
        <v>27.706</v>
      </c>
      <c r="CA148">
        <v>-13.621</v>
      </c>
      <c r="CB148" t="s">
        <v>576</v>
      </c>
      <c r="CC148">
        <v>70.843000000000004</v>
      </c>
      <c r="CD148">
        <v>71.977999999999994</v>
      </c>
      <c r="CE148">
        <v>158.50800000000001</v>
      </c>
      <c r="CF148" t="s">
        <v>576</v>
      </c>
      <c r="CG148" t="s">
        <v>576</v>
      </c>
      <c r="CH148">
        <v>1847917.08</v>
      </c>
      <c r="CI148" s="7">
        <v>714841.88600000006</v>
      </c>
      <c r="CJ148">
        <v>277007.712</v>
      </c>
      <c r="CK148">
        <v>414983.75300000003</v>
      </c>
      <c r="CL148">
        <v>158.50700000000001</v>
      </c>
      <c r="CM148" t="s">
        <v>576</v>
      </c>
      <c r="CP148" s="9">
        <v>27.622</v>
      </c>
      <c r="CQ148" s="9">
        <v>29.346</v>
      </c>
      <c r="CR148" s="9">
        <v>27.338000000000001</v>
      </c>
      <c r="CS148">
        <v>2.71</v>
      </c>
      <c r="CT148">
        <v>2.532</v>
      </c>
      <c r="CU148">
        <v>0.14699999999999999</v>
      </c>
      <c r="CV148">
        <v>0.14299999999999999</v>
      </c>
      <c r="CW148">
        <v>0.14699999999999999</v>
      </c>
      <c r="CX148">
        <v>145.51900000000001</v>
      </c>
      <c r="CY148">
        <v>7.7050000000000001</v>
      </c>
      <c r="DB148" s="10">
        <v>16.215116167745958</v>
      </c>
      <c r="DC148" s="9">
        <v>98138253.428000003</v>
      </c>
      <c r="DD148" s="10">
        <v>1.061854555792085E-2</v>
      </c>
      <c r="DE148" s="12">
        <v>1728769.5160000001</v>
      </c>
      <c r="DF148" s="9">
        <v>4.534586</v>
      </c>
      <c r="DG148" s="13">
        <v>4.2010379999999996</v>
      </c>
      <c r="DH148">
        <v>58.016872999999997</v>
      </c>
      <c r="DK148">
        <v>9.756268807660759E-2</v>
      </c>
      <c r="DL148">
        <v>0.36387646307644655</v>
      </c>
      <c r="DM148">
        <v>0.26454592458311182</v>
      </c>
      <c r="DN148">
        <v>0.57638354113350476</v>
      </c>
    </row>
    <row r="149" spans="1:118" x14ac:dyDescent="0.25">
      <c r="A149" s="1">
        <v>43494</v>
      </c>
      <c r="B149" t="s">
        <v>375</v>
      </c>
      <c r="C149" t="s">
        <v>23</v>
      </c>
      <c r="D149" t="s">
        <v>376</v>
      </c>
      <c r="E149" t="s">
        <v>377</v>
      </c>
      <c r="F149" t="s">
        <v>378</v>
      </c>
      <c r="I149">
        <v>101.72052219662341</v>
      </c>
      <c r="J149">
        <v>8581.48</v>
      </c>
      <c r="M149" t="s">
        <v>23</v>
      </c>
      <c r="N149" t="s">
        <v>23</v>
      </c>
      <c r="O149" t="s">
        <v>23</v>
      </c>
      <c r="P149" t="s">
        <v>23</v>
      </c>
      <c r="S149">
        <v>59.159130434782597</v>
      </c>
      <c r="T149">
        <v>264827.99023343</v>
      </c>
      <c r="U149">
        <v>2.7898369565217398</v>
      </c>
      <c r="X149" t="s">
        <v>23</v>
      </c>
      <c r="Y149" t="s">
        <v>23</v>
      </c>
      <c r="Z149" t="s">
        <v>23</v>
      </c>
      <c r="AA149" t="s">
        <v>23</v>
      </c>
      <c r="AB149" t="s">
        <v>23</v>
      </c>
      <c r="AC149" t="s">
        <v>23</v>
      </c>
      <c r="AD149" t="s">
        <v>23</v>
      </c>
      <c r="AE149" t="s">
        <v>23</v>
      </c>
      <c r="AF149" s="4" t="s">
        <v>23</v>
      </c>
      <c r="AG149" s="4" t="s">
        <v>23</v>
      </c>
      <c r="AH149" s="4" t="s">
        <v>23</v>
      </c>
      <c r="AI149" s="4" t="s">
        <v>23</v>
      </c>
      <c r="AJ149" s="4" t="s">
        <v>23</v>
      </c>
      <c r="AK149" s="4" t="s">
        <v>23</v>
      </c>
      <c r="AL149" s="6" t="s">
        <v>23</v>
      </c>
      <c r="AM149" s="6" t="s">
        <v>23</v>
      </c>
      <c r="AN149" s="6" t="s">
        <v>23</v>
      </c>
      <c r="AO149" s="6" t="s">
        <v>23</v>
      </c>
      <c r="AP149" s="6" t="s">
        <v>23</v>
      </c>
      <c r="AQ149" s="6" t="s">
        <v>23</v>
      </c>
      <c r="AR149" t="s">
        <v>23</v>
      </c>
      <c r="AS149" t="s">
        <v>23</v>
      </c>
      <c r="AT149" t="s">
        <v>23</v>
      </c>
      <c r="AU149" t="s">
        <v>23</v>
      </c>
      <c r="AV149" t="s">
        <v>23</v>
      </c>
      <c r="AW149" t="s">
        <v>23</v>
      </c>
      <c r="AZ149" t="s">
        <v>23</v>
      </c>
      <c r="BA149" t="s">
        <v>23</v>
      </c>
      <c r="BB149" t="s">
        <v>23</v>
      </c>
      <c r="BC149" t="s">
        <v>23</v>
      </c>
      <c r="BD149" t="s">
        <v>23</v>
      </c>
      <c r="BE149" t="s">
        <v>23</v>
      </c>
      <c r="BF149" t="s">
        <v>23</v>
      </c>
      <c r="BG149" t="s">
        <v>23</v>
      </c>
      <c r="BH149" t="s">
        <v>23</v>
      </c>
      <c r="BI149" t="s">
        <v>23</v>
      </c>
      <c r="BJ149" t="s">
        <v>23</v>
      </c>
      <c r="BK149" t="s">
        <v>23</v>
      </c>
      <c r="BN149" t="s">
        <v>23</v>
      </c>
      <c r="BO149" t="s">
        <v>23</v>
      </c>
      <c r="BP149" t="s">
        <v>23</v>
      </c>
      <c r="BQ149" t="s">
        <v>23</v>
      </c>
      <c r="BR149" t="s">
        <v>23</v>
      </c>
      <c r="BS149" t="s">
        <v>23</v>
      </c>
      <c r="BV149" t="s">
        <v>23</v>
      </c>
      <c r="BW149" t="s">
        <v>23</v>
      </c>
      <c r="BX149" t="s">
        <v>23</v>
      </c>
      <c r="BY149" t="s">
        <v>23</v>
      </c>
      <c r="BZ149" t="s">
        <v>23</v>
      </c>
      <c r="CA149" t="s">
        <v>23</v>
      </c>
      <c r="CB149" t="s">
        <v>23</v>
      </c>
      <c r="CC149" t="s">
        <v>23</v>
      </c>
      <c r="CD149" t="s">
        <v>23</v>
      </c>
      <c r="CE149" t="s">
        <v>23</v>
      </c>
      <c r="CF149" t="s">
        <v>23</v>
      </c>
      <c r="CG149" t="s">
        <v>23</v>
      </c>
      <c r="CH149" t="s">
        <v>23</v>
      </c>
      <c r="CI149" s="7" t="s">
        <v>23</v>
      </c>
      <c r="CJ149" t="s">
        <v>23</v>
      </c>
      <c r="CK149" t="s">
        <v>23</v>
      </c>
      <c r="CL149" t="s">
        <v>23</v>
      </c>
      <c r="CM149" t="s">
        <v>23</v>
      </c>
      <c r="CP149" s="9" t="s">
        <v>23</v>
      </c>
      <c r="CQ149" s="9" t="s">
        <v>23</v>
      </c>
      <c r="CR149" s="9" t="s">
        <v>23</v>
      </c>
      <c r="CS149" t="s">
        <v>23</v>
      </c>
      <c r="CT149" t="s">
        <v>23</v>
      </c>
      <c r="CU149" t="s">
        <v>23</v>
      </c>
      <c r="CV149" t="s">
        <v>23</v>
      </c>
      <c r="CW149" t="s">
        <v>23</v>
      </c>
      <c r="CX149" t="s">
        <v>23</v>
      </c>
      <c r="CY149" t="s">
        <v>23</v>
      </c>
      <c r="DB149" s="10" t="e">
        <v>#VALUE!</v>
      </c>
      <c r="DC149" s="9" t="s">
        <v>23</v>
      </c>
      <c r="DD149" s="10" t="e">
        <v>#VALUE!</v>
      </c>
      <c r="DE149" s="12" t="s">
        <v>23</v>
      </c>
      <c r="DF149" s="9" t="s">
        <v>23</v>
      </c>
      <c r="DG149" s="13" t="s">
        <v>23</v>
      </c>
      <c r="DH149" t="s">
        <v>23</v>
      </c>
      <c r="DK149" t="s">
        <v>23</v>
      </c>
      <c r="DL149" t="s">
        <v>23</v>
      </c>
      <c r="DM149" t="s">
        <v>23</v>
      </c>
      <c r="DN149" t="s">
        <v>23</v>
      </c>
    </row>
    <row r="150" spans="1:118" x14ac:dyDescent="0.25">
      <c r="A150" s="1">
        <v>43494</v>
      </c>
      <c r="B150" t="s">
        <v>379</v>
      </c>
      <c r="C150" t="s">
        <v>23</v>
      </c>
      <c r="D150" t="s">
        <v>380</v>
      </c>
      <c r="E150" t="s">
        <v>377</v>
      </c>
      <c r="F150" t="s">
        <v>378</v>
      </c>
      <c r="I150">
        <v>101.72052219662341</v>
      </c>
      <c r="J150">
        <v>8581.48</v>
      </c>
      <c r="M150" t="s">
        <v>23</v>
      </c>
      <c r="N150" t="s">
        <v>23</v>
      </c>
      <c r="O150" t="s">
        <v>23</v>
      </c>
      <c r="P150" t="s">
        <v>23</v>
      </c>
      <c r="S150">
        <v>59.159130434782597</v>
      </c>
      <c r="T150">
        <v>264827.99023343</v>
      </c>
      <c r="U150">
        <v>2.7898369565217398</v>
      </c>
      <c r="X150" t="s">
        <v>23</v>
      </c>
      <c r="Y150" t="s">
        <v>23</v>
      </c>
      <c r="Z150" t="s">
        <v>23</v>
      </c>
      <c r="AA150" t="s">
        <v>23</v>
      </c>
      <c r="AB150" t="s">
        <v>23</v>
      </c>
      <c r="AC150" t="s">
        <v>23</v>
      </c>
      <c r="AD150" t="s">
        <v>23</v>
      </c>
      <c r="AE150" t="s">
        <v>23</v>
      </c>
      <c r="AF150" s="4" t="s">
        <v>23</v>
      </c>
      <c r="AG150" s="4" t="s">
        <v>23</v>
      </c>
      <c r="AH150" s="4" t="s">
        <v>23</v>
      </c>
      <c r="AI150" s="4" t="s">
        <v>23</v>
      </c>
      <c r="AJ150" s="4" t="s">
        <v>23</v>
      </c>
      <c r="AK150" s="4" t="s">
        <v>23</v>
      </c>
      <c r="AL150" s="6" t="s">
        <v>23</v>
      </c>
      <c r="AM150" s="6" t="s">
        <v>23</v>
      </c>
      <c r="AN150" s="6" t="s">
        <v>23</v>
      </c>
      <c r="AO150" s="6" t="s">
        <v>23</v>
      </c>
      <c r="AP150" s="6" t="s">
        <v>23</v>
      </c>
      <c r="AQ150" s="6" t="s">
        <v>23</v>
      </c>
      <c r="AR150" t="s">
        <v>23</v>
      </c>
      <c r="AS150" t="s">
        <v>23</v>
      </c>
      <c r="AT150" t="s">
        <v>23</v>
      </c>
      <c r="AU150" t="s">
        <v>23</v>
      </c>
      <c r="AV150" t="s">
        <v>23</v>
      </c>
      <c r="AW150" t="s">
        <v>23</v>
      </c>
      <c r="AZ150" t="s">
        <v>23</v>
      </c>
      <c r="BA150" t="s">
        <v>23</v>
      </c>
      <c r="BB150" t="s">
        <v>23</v>
      </c>
      <c r="BC150" t="s">
        <v>23</v>
      </c>
      <c r="BD150" t="s">
        <v>23</v>
      </c>
      <c r="BE150" t="s">
        <v>23</v>
      </c>
      <c r="BF150" t="s">
        <v>23</v>
      </c>
      <c r="BG150" t="s">
        <v>23</v>
      </c>
      <c r="BH150" t="s">
        <v>23</v>
      </c>
      <c r="BI150" t="s">
        <v>23</v>
      </c>
      <c r="BJ150" t="s">
        <v>23</v>
      </c>
      <c r="BK150" t="s">
        <v>23</v>
      </c>
      <c r="BN150" t="s">
        <v>23</v>
      </c>
      <c r="BO150" t="s">
        <v>23</v>
      </c>
      <c r="BP150" t="s">
        <v>23</v>
      </c>
      <c r="BQ150" t="s">
        <v>23</v>
      </c>
      <c r="BR150" t="s">
        <v>23</v>
      </c>
      <c r="BS150" t="s">
        <v>23</v>
      </c>
      <c r="BV150" t="s">
        <v>23</v>
      </c>
      <c r="BW150" t="s">
        <v>23</v>
      </c>
      <c r="BX150" t="s">
        <v>23</v>
      </c>
      <c r="BY150">
        <v>23.353999999999999</v>
      </c>
      <c r="BZ150">
        <v>87.531000000000006</v>
      </c>
      <c r="CA150" t="s">
        <v>23</v>
      </c>
      <c r="CB150" t="s">
        <v>23</v>
      </c>
      <c r="CC150" t="s">
        <v>23</v>
      </c>
      <c r="CD150" t="s">
        <v>23</v>
      </c>
      <c r="CE150">
        <v>-52.092399999999998</v>
      </c>
      <c r="CF150">
        <v>92.569599999999994</v>
      </c>
      <c r="CG150" t="s">
        <v>23</v>
      </c>
      <c r="CH150">
        <v>238571.24799999999</v>
      </c>
      <c r="CI150" s="7">
        <v>199192.45699999999</v>
      </c>
      <c r="CJ150" t="s">
        <v>23</v>
      </c>
      <c r="CK150" t="s">
        <v>23</v>
      </c>
      <c r="CL150">
        <v>19.768999999999998</v>
      </c>
      <c r="CM150" t="s">
        <v>23</v>
      </c>
      <c r="CP150" s="9">
        <v>20.501999999999999</v>
      </c>
      <c r="CQ150" s="9">
        <v>21.431000000000001</v>
      </c>
      <c r="CR150" s="9">
        <v>20.535</v>
      </c>
      <c r="CS150">
        <v>64.751000000000005</v>
      </c>
      <c r="CT150">
        <v>25.442</v>
      </c>
      <c r="CU150">
        <v>1.986</v>
      </c>
      <c r="CV150">
        <v>2.0880000000000001</v>
      </c>
      <c r="CW150">
        <v>1.986</v>
      </c>
      <c r="CX150" t="s">
        <v>23</v>
      </c>
      <c r="CY150" t="s">
        <v>23</v>
      </c>
      <c r="DB150" s="10" t="e">
        <v>#VALUE!</v>
      </c>
      <c r="DC150" s="9" t="s">
        <v>23</v>
      </c>
      <c r="DD150" s="10" t="e">
        <v>#VALUE!</v>
      </c>
      <c r="DE150" s="12">
        <v>241418.959</v>
      </c>
      <c r="DF150" s="9" t="s">
        <v>23</v>
      </c>
      <c r="DG150" s="13" t="s">
        <v>23</v>
      </c>
      <c r="DH150" t="s">
        <v>23</v>
      </c>
      <c r="DK150" t="s">
        <v>23</v>
      </c>
      <c r="DL150" t="s">
        <v>23</v>
      </c>
      <c r="DM150" t="s">
        <v>23</v>
      </c>
      <c r="DN150" t="s">
        <v>23</v>
      </c>
    </row>
    <row r="151" spans="1:118" x14ac:dyDescent="0.25">
      <c r="A151" s="1">
        <v>43494</v>
      </c>
      <c r="B151" t="s">
        <v>381</v>
      </c>
      <c r="C151" t="s">
        <v>23</v>
      </c>
      <c r="D151" t="s">
        <v>382</v>
      </c>
      <c r="E151" t="s">
        <v>383</v>
      </c>
      <c r="F151" t="s">
        <v>378</v>
      </c>
      <c r="I151">
        <v>101.72052219662341</v>
      </c>
      <c r="J151">
        <v>8581.48</v>
      </c>
      <c r="M151" t="s">
        <v>23</v>
      </c>
      <c r="N151" t="s">
        <v>23</v>
      </c>
      <c r="O151" t="s">
        <v>23</v>
      </c>
      <c r="P151" t="s">
        <v>23</v>
      </c>
      <c r="S151">
        <v>59.159130434782597</v>
      </c>
      <c r="T151">
        <v>264827.99023343</v>
      </c>
      <c r="U151">
        <v>2.7898369565217398</v>
      </c>
      <c r="X151" t="s">
        <v>23</v>
      </c>
      <c r="Y151" t="s">
        <v>23</v>
      </c>
      <c r="Z151" t="s">
        <v>23</v>
      </c>
      <c r="AA151" t="s">
        <v>23</v>
      </c>
      <c r="AB151" t="s">
        <v>23</v>
      </c>
      <c r="AC151" t="s">
        <v>23</v>
      </c>
      <c r="AD151" t="s">
        <v>23</v>
      </c>
      <c r="AE151" t="s">
        <v>23</v>
      </c>
      <c r="AF151" s="4" t="s">
        <v>23</v>
      </c>
      <c r="AG151" s="4" t="s">
        <v>23</v>
      </c>
      <c r="AH151" s="4" t="s">
        <v>23</v>
      </c>
      <c r="AI151" s="4" t="s">
        <v>23</v>
      </c>
      <c r="AJ151" s="4" t="s">
        <v>23</v>
      </c>
      <c r="AK151" s="4" t="s">
        <v>23</v>
      </c>
      <c r="AL151" s="6" t="s">
        <v>23</v>
      </c>
      <c r="AM151" s="6" t="s">
        <v>23</v>
      </c>
      <c r="AN151" s="6" t="s">
        <v>23</v>
      </c>
      <c r="AO151" s="6" t="s">
        <v>23</v>
      </c>
      <c r="AP151" s="6" t="s">
        <v>23</v>
      </c>
      <c r="AQ151" s="6" t="s">
        <v>23</v>
      </c>
      <c r="AR151" t="s">
        <v>23</v>
      </c>
      <c r="AS151" t="s">
        <v>23</v>
      </c>
      <c r="AT151" t="s">
        <v>23</v>
      </c>
      <c r="AU151" t="s">
        <v>23</v>
      </c>
      <c r="AV151" t="s">
        <v>23</v>
      </c>
      <c r="AW151" t="s">
        <v>23</v>
      </c>
      <c r="AZ151" t="s">
        <v>23</v>
      </c>
      <c r="BA151" t="s">
        <v>23</v>
      </c>
      <c r="BB151" t="s">
        <v>23</v>
      </c>
      <c r="BC151" t="s">
        <v>23</v>
      </c>
      <c r="BD151" t="s">
        <v>23</v>
      </c>
      <c r="BE151" t="s">
        <v>23</v>
      </c>
      <c r="BF151" t="s">
        <v>23</v>
      </c>
      <c r="BG151" t="s">
        <v>23</v>
      </c>
      <c r="BH151" t="s">
        <v>23</v>
      </c>
      <c r="BI151" t="s">
        <v>23</v>
      </c>
      <c r="BJ151" t="s">
        <v>23</v>
      </c>
      <c r="BK151" t="s">
        <v>23</v>
      </c>
      <c r="BN151" t="s">
        <v>23</v>
      </c>
      <c r="BO151" t="s">
        <v>23</v>
      </c>
      <c r="BP151" t="s">
        <v>23</v>
      </c>
      <c r="BQ151" t="s">
        <v>23</v>
      </c>
      <c r="BR151" t="s">
        <v>23</v>
      </c>
      <c r="BS151" t="s">
        <v>23</v>
      </c>
      <c r="BV151" t="s">
        <v>23</v>
      </c>
      <c r="BW151" t="s">
        <v>23</v>
      </c>
      <c r="BX151" t="s">
        <v>23</v>
      </c>
      <c r="BY151" t="s">
        <v>23</v>
      </c>
      <c r="BZ151" t="s">
        <v>23</v>
      </c>
      <c r="CA151" t="s">
        <v>23</v>
      </c>
      <c r="CB151" t="s">
        <v>23</v>
      </c>
      <c r="CC151" t="s">
        <v>23</v>
      </c>
      <c r="CD151" t="s">
        <v>23</v>
      </c>
      <c r="CE151" t="s">
        <v>23</v>
      </c>
      <c r="CF151" t="s">
        <v>23</v>
      </c>
      <c r="CG151" t="s">
        <v>23</v>
      </c>
      <c r="CH151" t="s">
        <v>23</v>
      </c>
      <c r="CI151" s="7" t="s">
        <v>23</v>
      </c>
      <c r="CJ151" t="s">
        <v>23</v>
      </c>
      <c r="CK151" t="s">
        <v>23</v>
      </c>
      <c r="CL151" t="s">
        <v>23</v>
      </c>
      <c r="CM151" t="s">
        <v>23</v>
      </c>
      <c r="CP151" s="9" t="s">
        <v>23</v>
      </c>
      <c r="CQ151" s="9" t="s">
        <v>23</v>
      </c>
      <c r="CR151" s="9" t="s">
        <v>23</v>
      </c>
      <c r="CS151" t="s">
        <v>23</v>
      </c>
      <c r="CT151" t="s">
        <v>23</v>
      </c>
      <c r="CU151" t="s">
        <v>23</v>
      </c>
      <c r="CV151" t="s">
        <v>23</v>
      </c>
      <c r="CW151" t="s">
        <v>23</v>
      </c>
      <c r="CX151" t="s">
        <v>23</v>
      </c>
      <c r="CY151" t="s">
        <v>23</v>
      </c>
      <c r="DB151" s="10" t="e">
        <v>#VALUE!</v>
      </c>
      <c r="DC151" s="9" t="s">
        <v>23</v>
      </c>
      <c r="DD151" s="10" t="e">
        <v>#VALUE!</v>
      </c>
      <c r="DE151" s="12" t="s">
        <v>23</v>
      </c>
      <c r="DF151" s="9" t="s">
        <v>23</v>
      </c>
      <c r="DG151" s="13" t="s">
        <v>23</v>
      </c>
      <c r="DH151" t="s">
        <v>23</v>
      </c>
      <c r="DK151" t="s">
        <v>23</v>
      </c>
      <c r="DL151" t="s">
        <v>23</v>
      </c>
      <c r="DM151" t="s">
        <v>23</v>
      </c>
      <c r="DN151" t="s">
        <v>23</v>
      </c>
    </row>
    <row r="152" spans="1:118" x14ac:dyDescent="0.25">
      <c r="A152" s="1">
        <v>43494</v>
      </c>
      <c r="B152" t="s">
        <v>384</v>
      </c>
      <c r="C152">
        <v>16.78</v>
      </c>
      <c r="D152" t="s">
        <v>385</v>
      </c>
      <c r="E152" t="s">
        <v>386</v>
      </c>
      <c r="F152" t="s">
        <v>378</v>
      </c>
      <c r="I152">
        <v>101.72052219662341</v>
      </c>
      <c r="J152">
        <v>8581.48</v>
      </c>
      <c r="M152">
        <v>893069</v>
      </c>
      <c r="N152">
        <v>450248</v>
      </c>
      <c r="O152">
        <v>726430</v>
      </c>
      <c r="P152">
        <v>748434</v>
      </c>
      <c r="S152">
        <v>59.159130434782597</v>
      </c>
      <c r="T152">
        <v>264827.99023343</v>
      </c>
      <c r="U152">
        <v>2.7898369565217398</v>
      </c>
      <c r="X152">
        <v>0.358852</v>
      </c>
      <c r="Y152">
        <v>3.7082820000000001</v>
      </c>
      <c r="Z152">
        <v>10.394736999999999</v>
      </c>
      <c r="AA152">
        <v>-15.847543</v>
      </c>
      <c r="AB152">
        <v>17.82</v>
      </c>
      <c r="AC152">
        <v>22.58</v>
      </c>
      <c r="AD152">
        <v>15</v>
      </c>
      <c r="AE152">
        <v>13.22</v>
      </c>
      <c r="AF152" s="4">
        <v>16.75</v>
      </c>
      <c r="AG152" s="4">
        <v>16.62</v>
      </c>
      <c r="AH152" s="4">
        <v>16.478260869565219</v>
      </c>
      <c r="AI152" s="4">
        <v>16.575692307692307</v>
      </c>
      <c r="AJ152" s="4">
        <v>16.580162601626022</v>
      </c>
      <c r="AK152" s="4">
        <v>18.001792828685268</v>
      </c>
      <c r="AL152" s="6">
        <v>16.8</v>
      </c>
      <c r="AM152" s="6">
        <v>16.8</v>
      </c>
      <c r="AN152" s="6">
        <v>16.8</v>
      </c>
      <c r="AO152" s="6">
        <v>17.46</v>
      </c>
      <c r="AP152" s="6">
        <v>18.28</v>
      </c>
      <c r="AQ152" s="6">
        <v>21.67</v>
      </c>
      <c r="AR152">
        <v>16.64</v>
      </c>
      <c r="AS152">
        <v>16.32</v>
      </c>
      <c r="AT152">
        <v>16.14</v>
      </c>
      <c r="AU152">
        <v>15.64</v>
      </c>
      <c r="AV152">
        <v>13.7</v>
      </c>
      <c r="AW152">
        <v>13.7</v>
      </c>
      <c r="AZ152" t="s">
        <v>23</v>
      </c>
      <c r="BA152" t="s">
        <v>23</v>
      </c>
      <c r="BB152" t="s">
        <v>23</v>
      </c>
      <c r="BC152" t="s">
        <v>23</v>
      </c>
      <c r="BD152" t="s">
        <v>23</v>
      </c>
      <c r="BE152" t="s">
        <v>23</v>
      </c>
      <c r="BF152">
        <v>-0.2</v>
      </c>
      <c r="BG152" t="s">
        <v>23</v>
      </c>
      <c r="BH152" t="s">
        <v>23</v>
      </c>
      <c r="BI152" t="s">
        <v>23</v>
      </c>
      <c r="BJ152" t="s">
        <v>23</v>
      </c>
      <c r="BK152" t="s">
        <v>23</v>
      </c>
      <c r="BN152">
        <v>0</v>
      </c>
      <c r="BO152" t="s">
        <v>23</v>
      </c>
      <c r="BP152" t="s">
        <v>23</v>
      </c>
      <c r="BQ152" t="s">
        <v>23</v>
      </c>
      <c r="BR152" t="s">
        <v>23</v>
      </c>
      <c r="BS152" t="s">
        <v>23</v>
      </c>
      <c r="BV152">
        <v>9.8849999999999998</v>
      </c>
      <c r="BW152">
        <v>1.198</v>
      </c>
      <c r="BX152">
        <v>-16.399999999999999</v>
      </c>
      <c r="BY152">
        <v>-1.3640000000000001</v>
      </c>
      <c r="BZ152">
        <v>-9.2409999999999997</v>
      </c>
      <c r="CA152">
        <v>-10.109</v>
      </c>
      <c r="CB152">
        <v>150</v>
      </c>
      <c r="CC152">
        <v>-76.078000000000003</v>
      </c>
      <c r="CD152">
        <v>18.091899999999999</v>
      </c>
      <c r="CE152">
        <v>108.017</v>
      </c>
      <c r="CF152" t="s">
        <v>576</v>
      </c>
      <c r="CG152">
        <v>-52.290999999999997</v>
      </c>
      <c r="CH152">
        <v>-69454.432000000001</v>
      </c>
      <c r="CI152" s="7">
        <v>-33458.891000000003</v>
      </c>
      <c r="CJ152">
        <v>-11833.662</v>
      </c>
      <c r="CK152">
        <v>-3065.2170000000001</v>
      </c>
      <c r="CL152">
        <v>107.581</v>
      </c>
      <c r="CM152">
        <v>158.54</v>
      </c>
      <c r="CP152" s="9">
        <v>0.59299999999999997</v>
      </c>
      <c r="CQ152" s="9">
        <v>1.1830000000000001</v>
      </c>
      <c r="CR152" s="9">
        <v>0.26100000000000001</v>
      </c>
      <c r="CS152">
        <v>0.20499999999999999</v>
      </c>
      <c r="CT152">
        <v>0.17699999999999999</v>
      </c>
      <c r="CU152">
        <v>0.47899999999999998</v>
      </c>
      <c r="CV152">
        <v>0.47099999999999997</v>
      </c>
      <c r="CW152">
        <v>0.47899999999999998</v>
      </c>
      <c r="CX152">
        <v>113.80500000000001</v>
      </c>
      <c r="CY152">
        <v>11.625</v>
      </c>
      <c r="DB152" s="10">
        <v>30.421514700039733</v>
      </c>
      <c r="DC152" s="9">
        <v>2058399.294</v>
      </c>
      <c r="DD152" s="10">
        <v>1.4879708271023145E-2</v>
      </c>
      <c r="DE152" s="12">
        <v>-51608.116000000002</v>
      </c>
      <c r="DF152" s="9">
        <v>1.022111</v>
      </c>
      <c r="DG152" s="13">
        <v>0.89828699999999995</v>
      </c>
      <c r="DH152" t="s">
        <v>576</v>
      </c>
      <c r="DK152">
        <v>-0.49040955235086486</v>
      </c>
      <c r="DL152">
        <v>0.4069691746164244</v>
      </c>
      <c r="DM152">
        <v>0.13855696923582328</v>
      </c>
      <c r="DN152">
        <v>0.36426029994829529</v>
      </c>
    </row>
    <row r="153" spans="1:118" x14ac:dyDescent="0.25">
      <c r="A153" s="1">
        <v>43494</v>
      </c>
      <c r="B153" t="s">
        <v>387</v>
      </c>
      <c r="C153" t="s">
        <v>23</v>
      </c>
      <c r="D153" t="s">
        <v>388</v>
      </c>
      <c r="E153" t="s">
        <v>377</v>
      </c>
      <c r="F153" t="s">
        <v>378</v>
      </c>
      <c r="I153">
        <v>101.72052219662341</v>
      </c>
      <c r="J153">
        <v>8581.48</v>
      </c>
      <c r="M153" t="s">
        <v>23</v>
      </c>
      <c r="N153" t="s">
        <v>23</v>
      </c>
      <c r="O153" t="s">
        <v>23</v>
      </c>
      <c r="P153" t="s">
        <v>23</v>
      </c>
      <c r="S153">
        <v>59.159130434782597</v>
      </c>
      <c r="T153">
        <v>264827.99023343</v>
      </c>
      <c r="U153">
        <v>2.7898369565217398</v>
      </c>
      <c r="X153" t="s">
        <v>23</v>
      </c>
      <c r="Y153" t="s">
        <v>23</v>
      </c>
      <c r="Z153" t="s">
        <v>23</v>
      </c>
      <c r="AA153" t="s">
        <v>23</v>
      </c>
      <c r="AB153" t="s">
        <v>23</v>
      </c>
      <c r="AC153" t="s">
        <v>23</v>
      </c>
      <c r="AD153" t="s">
        <v>23</v>
      </c>
      <c r="AE153" t="s">
        <v>23</v>
      </c>
      <c r="AF153" s="4" t="s">
        <v>23</v>
      </c>
      <c r="AG153" s="4" t="s">
        <v>23</v>
      </c>
      <c r="AH153" s="4" t="s">
        <v>23</v>
      </c>
      <c r="AI153" s="4" t="s">
        <v>23</v>
      </c>
      <c r="AJ153" s="4" t="s">
        <v>23</v>
      </c>
      <c r="AK153" s="4" t="s">
        <v>23</v>
      </c>
      <c r="AL153" s="6" t="s">
        <v>23</v>
      </c>
      <c r="AM153" s="6" t="s">
        <v>23</v>
      </c>
      <c r="AN153" s="6" t="s">
        <v>23</v>
      </c>
      <c r="AO153" s="6" t="s">
        <v>23</v>
      </c>
      <c r="AP153" s="6" t="s">
        <v>23</v>
      </c>
      <c r="AQ153" s="6" t="s">
        <v>23</v>
      </c>
      <c r="AR153" t="s">
        <v>23</v>
      </c>
      <c r="AS153" t="s">
        <v>23</v>
      </c>
      <c r="AT153" t="s">
        <v>23</v>
      </c>
      <c r="AU153" t="s">
        <v>23</v>
      </c>
      <c r="AV153" t="s">
        <v>23</v>
      </c>
      <c r="AW153" t="s">
        <v>23</v>
      </c>
      <c r="AZ153" t="s">
        <v>23</v>
      </c>
      <c r="BA153" t="s">
        <v>23</v>
      </c>
      <c r="BB153" t="s">
        <v>23</v>
      </c>
      <c r="BC153" t="s">
        <v>23</v>
      </c>
      <c r="BD153" t="s">
        <v>23</v>
      </c>
      <c r="BE153" t="s">
        <v>23</v>
      </c>
      <c r="BF153" t="s">
        <v>23</v>
      </c>
      <c r="BG153" t="s">
        <v>23</v>
      </c>
      <c r="BH153" t="s">
        <v>23</v>
      </c>
      <c r="BI153" t="s">
        <v>23</v>
      </c>
      <c r="BJ153" t="s">
        <v>23</v>
      </c>
      <c r="BK153" t="s">
        <v>23</v>
      </c>
      <c r="BN153" t="s">
        <v>23</v>
      </c>
      <c r="BO153" t="s">
        <v>23</v>
      </c>
      <c r="BP153" t="s">
        <v>23</v>
      </c>
      <c r="BQ153" t="s">
        <v>23</v>
      </c>
      <c r="BR153" t="s">
        <v>23</v>
      </c>
      <c r="BS153" t="s">
        <v>23</v>
      </c>
      <c r="BV153" t="s">
        <v>23</v>
      </c>
      <c r="BW153" t="s">
        <v>23</v>
      </c>
      <c r="BX153" t="s">
        <v>23</v>
      </c>
      <c r="BY153" t="s">
        <v>23</v>
      </c>
      <c r="BZ153" t="s">
        <v>23</v>
      </c>
      <c r="CA153" t="s">
        <v>23</v>
      </c>
      <c r="CB153" t="s">
        <v>23</v>
      </c>
      <c r="CC153" t="s">
        <v>23</v>
      </c>
      <c r="CD153" t="s">
        <v>23</v>
      </c>
      <c r="CE153" t="s">
        <v>23</v>
      </c>
      <c r="CF153" t="s">
        <v>23</v>
      </c>
      <c r="CG153" t="s">
        <v>23</v>
      </c>
      <c r="CH153" t="s">
        <v>23</v>
      </c>
      <c r="CI153" s="7" t="s">
        <v>23</v>
      </c>
      <c r="CJ153" t="s">
        <v>23</v>
      </c>
      <c r="CK153" t="s">
        <v>23</v>
      </c>
      <c r="CL153" t="s">
        <v>23</v>
      </c>
      <c r="CM153" t="s">
        <v>23</v>
      </c>
      <c r="CP153" s="9" t="s">
        <v>23</v>
      </c>
      <c r="CQ153" s="9" t="s">
        <v>23</v>
      </c>
      <c r="CR153" s="9" t="s">
        <v>23</v>
      </c>
      <c r="CS153" t="s">
        <v>23</v>
      </c>
      <c r="CT153" t="s">
        <v>23</v>
      </c>
      <c r="CU153" t="s">
        <v>23</v>
      </c>
      <c r="CV153" t="s">
        <v>23</v>
      </c>
      <c r="CW153" t="s">
        <v>23</v>
      </c>
      <c r="CX153" t="s">
        <v>23</v>
      </c>
      <c r="CY153" t="s">
        <v>23</v>
      </c>
      <c r="DB153" s="10" t="e">
        <v>#VALUE!</v>
      </c>
      <c r="DC153" s="9" t="s">
        <v>23</v>
      </c>
      <c r="DD153" s="10" t="e">
        <v>#VALUE!</v>
      </c>
      <c r="DE153" s="12" t="s">
        <v>23</v>
      </c>
      <c r="DF153" s="9" t="s">
        <v>23</v>
      </c>
      <c r="DG153" s="13" t="s">
        <v>23</v>
      </c>
      <c r="DH153" t="s">
        <v>23</v>
      </c>
      <c r="DK153" t="s">
        <v>23</v>
      </c>
      <c r="DL153" t="s">
        <v>23</v>
      </c>
      <c r="DM153" t="s">
        <v>23</v>
      </c>
      <c r="DN153" t="s">
        <v>23</v>
      </c>
    </row>
    <row r="154" spans="1:118" x14ac:dyDescent="0.25">
      <c r="A154" s="1">
        <v>43494</v>
      </c>
      <c r="B154" t="s">
        <v>389</v>
      </c>
      <c r="C154">
        <v>154</v>
      </c>
      <c r="D154" t="s">
        <v>390</v>
      </c>
      <c r="E154" t="s">
        <v>391</v>
      </c>
      <c r="F154" t="s">
        <v>378</v>
      </c>
      <c r="I154">
        <v>101.72052219662341</v>
      </c>
      <c r="J154">
        <v>8581.48</v>
      </c>
      <c r="M154">
        <v>113700</v>
      </c>
      <c r="N154">
        <v>74908</v>
      </c>
      <c r="O154">
        <v>139072</v>
      </c>
      <c r="P154">
        <v>123452</v>
      </c>
      <c r="S154">
        <v>59.159130434782597</v>
      </c>
      <c r="T154">
        <v>264827.99023343</v>
      </c>
      <c r="U154">
        <v>2.7898369565217398</v>
      </c>
      <c r="X154">
        <v>0</v>
      </c>
      <c r="Y154">
        <v>-1.2345680000000001</v>
      </c>
      <c r="Z154">
        <v>18.438762000000001</v>
      </c>
      <c r="AA154">
        <v>-4.1394339999999996</v>
      </c>
      <c r="AB154">
        <v>168.875</v>
      </c>
      <c r="AC154">
        <v>194.25</v>
      </c>
      <c r="AD154">
        <v>128.80000000000001</v>
      </c>
      <c r="AE154">
        <v>115.5</v>
      </c>
      <c r="AF154" s="4">
        <v>153.97083333333333</v>
      </c>
      <c r="AG154" s="4">
        <v>152.93541666666667</v>
      </c>
      <c r="AH154" s="4">
        <v>152.94239130434781</v>
      </c>
      <c r="AI154" s="4">
        <v>154.7215384615385</v>
      </c>
      <c r="AJ154" s="4">
        <v>149.14979674796751</v>
      </c>
      <c r="AK154" s="4">
        <v>156.48653386454191</v>
      </c>
      <c r="AL154" s="6">
        <v>156.625</v>
      </c>
      <c r="AM154" s="6">
        <v>156.625</v>
      </c>
      <c r="AN154" s="6">
        <v>156.625</v>
      </c>
      <c r="AO154" s="6">
        <v>164.5</v>
      </c>
      <c r="AP154" s="6">
        <v>165.375</v>
      </c>
      <c r="AQ154" s="6">
        <v>185.85</v>
      </c>
      <c r="AR154">
        <v>152.42500000000001</v>
      </c>
      <c r="AS154">
        <v>149.27500000000001</v>
      </c>
      <c r="AT154">
        <v>149.1</v>
      </c>
      <c r="AU154">
        <v>143.85</v>
      </c>
      <c r="AV154">
        <v>117.77500000000001</v>
      </c>
      <c r="AW154">
        <v>117.77500000000001</v>
      </c>
      <c r="AZ154" t="s">
        <v>23</v>
      </c>
      <c r="BA154" t="s">
        <v>23</v>
      </c>
      <c r="BB154" t="s">
        <v>23</v>
      </c>
      <c r="BC154" t="s">
        <v>23</v>
      </c>
      <c r="BD154" t="s">
        <v>23</v>
      </c>
      <c r="BE154" t="s">
        <v>23</v>
      </c>
      <c r="BF154">
        <v>0.245</v>
      </c>
      <c r="BG154" t="s">
        <v>23</v>
      </c>
      <c r="BH154" t="s">
        <v>23</v>
      </c>
      <c r="BI154" t="s">
        <v>23</v>
      </c>
      <c r="BJ154" t="s">
        <v>23</v>
      </c>
      <c r="BK154" t="s">
        <v>23</v>
      </c>
      <c r="BN154">
        <v>0</v>
      </c>
      <c r="BO154" t="s">
        <v>23</v>
      </c>
      <c r="BP154" t="s">
        <v>23</v>
      </c>
      <c r="BQ154" t="s">
        <v>23</v>
      </c>
      <c r="BR154" t="s">
        <v>23</v>
      </c>
      <c r="BS154" t="s">
        <v>23</v>
      </c>
      <c r="BV154">
        <v>-11.218</v>
      </c>
      <c r="BW154">
        <v>0.36799999999999999</v>
      </c>
      <c r="BX154">
        <v>-31.071999999999999</v>
      </c>
      <c r="BY154">
        <v>-17.417000000000002</v>
      </c>
      <c r="BZ154">
        <v>-15.587999999999999</v>
      </c>
      <c r="CA154">
        <v>-1.621</v>
      </c>
      <c r="CB154">
        <v>-75</v>
      </c>
      <c r="CC154">
        <v>-37.131</v>
      </c>
      <c r="CD154">
        <v>-87.128</v>
      </c>
      <c r="CE154" t="s">
        <v>576</v>
      </c>
      <c r="CF154">
        <v>35.206000000000003</v>
      </c>
      <c r="CG154">
        <v>-5.3479999999999999</v>
      </c>
      <c r="CH154">
        <v>3202.2170000000001</v>
      </c>
      <c r="CI154" s="7">
        <v>-52670.951999999997</v>
      </c>
      <c r="CJ154">
        <v>529.74800000000005</v>
      </c>
      <c r="CK154">
        <v>999.351</v>
      </c>
      <c r="CL154" t="s">
        <v>576</v>
      </c>
      <c r="CM154">
        <v>-76.085999999999999</v>
      </c>
      <c r="CP154" s="9">
        <v>-12.612</v>
      </c>
      <c r="CQ154" s="9">
        <v>-12.521000000000001</v>
      </c>
      <c r="CR154" s="9">
        <v>-18.946000000000002</v>
      </c>
      <c r="CS154">
        <v>-8.8539999999999992</v>
      </c>
      <c r="CT154">
        <v>-2.9849999999999999</v>
      </c>
      <c r="CU154">
        <v>0.379</v>
      </c>
      <c r="CV154">
        <v>0.38100000000000001</v>
      </c>
      <c r="CW154">
        <v>0.379</v>
      </c>
      <c r="CX154">
        <v>4.3680000000000003</v>
      </c>
      <c r="CY154">
        <v>0.246</v>
      </c>
      <c r="DB154" s="10">
        <v>15.678013166412999</v>
      </c>
      <c r="DC154" s="9">
        <v>171438.33499999999</v>
      </c>
      <c r="DD154" s="10">
        <v>3.0178454544603456E-2</v>
      </c>
      <c r="DE154" s="12">
        <v>-6822.4319999999998</v>
      </c>
      <c r="DF154" s="9">
        <v>4.6753090000000004</v>
      </c>
      <c r="DG154" s="13">
        <v>6.232799</v>
      </c>
      <c r="DH154">
        <v>157.14285699999999</v>
      </c>
      <c r="DK154">
        <v>-0.11422469686859005</v>
      </c>
      <c r="DL154">
        <v>0.60670103975902512</v>
      </c>
      <c r="DM154">
        <v>0.31415507796022774</v>
      </c>
      <c r="DN154">
        <v>0.2127875844937149</v>
      </c>
    </row>
    <row r="155" spans="1:118" x14ac:dyDescent="0.25">
      <c r="A155" s="1">
        <v>43494</v>
      </c>
      <c r="B155" t="s">
        <v>392</v>
      </c>
      <c r="C155">
        <v>10.965</v>
      </c>
      <c r="D155" t="s">
        <v>393</v>
      </c>
      <c r="E155" t="s">
        <v>394</v>
      </c>
      <c r="F155" t="s">
        <v>395</v>
      </c>
      <c r="I155">
        <v>104.06447188590489</v>
      </c>
      <c r="J155">
        <v>8581.48</v>
      </c>
      <c r="M155">
        <v>751959</v>
      </c>
      <c r="N155">
        <v>379099</v>
      </c>
      <c r="O155">
        <v>506480</v>
      </c>
      <c r="P155">
        <v>791063</v>
      </c>
      <c r="S155">
        <v>59.159130434782597</v>
      </c>
      <c r="T155">
        <v>264827.99023343</v>
      </c>
      <c r="U155">
        <v>2.7898369565217398</v>
      </c>
      <c r="X155">
        <v>1.8105850000000001</v>
      </c>
      <c r="Y155">
        <v>2.9577469999999999</v>
      </c>
      <c r="Z155">
        <v>0.96685100000000002</v>
      </c>
      <c r="AA155">
        <v>-33.242009000000003</v>
      </c>
      <c r="AB155">
        <v>11.4</v>
      </c>
      <c r="AC155">
        <v>18.45</v>
      </c>
      <c r="AD155">
        <v>10.62</v>
      </c>
      <c r="AE155">
        <v>9.8550000000000004</v>
      </c>
      <c r="AF155" s="4">
        <v>10.8125</v>
      </c>
      <c r="AG155" s="4">
        <v>10.796249999999999</v>
      </c>
      <c r="AH155" s="4">
        <v>10.756304347826088</v>
      </c>
      <c r="AI155" s="4">
        <v>10.88146153846154</v>
      </c>
      <c r="AJ155" s="4">
        <v>11.087804878048782</v>
      </c>
      <c r="AK155" s="4">
        <v>13.589820717131481</v>
      </c>
      <c r="AL155" s="6">
        <v>10.965</v>
      </c>
      <c r="AM155" s="6">
        <v>10.965</v>
      </c>
      <c r="AN155" s="6">
        <v>10.965</v>
      </c>
      <c r="AO155" s="6">
        <v>11.265000000000001</v>
      </c>
      <c r="AP155" s="6">
        <v>12.36</v>
      </c>
      <c r="AQ155" s="6">
        <v>18.3825</v>
      </c>
      <c r="AR155">
        <v>10.755000000000001</v>
      </c>
      <c r="AS155">
        <v>10.755000000000001</v>
      </c>
      <c r="AT155">
        <v>10.635</v>
      </c>
      <c r="AU155">
        <v>10.635</v>
      </c>
      <c r="AV155">
        <v>10.11</v>
      </c>
      <c r="AW155">
        <v>10.11</v>
      </c>
      <c r="AZ155" t="s">
        <v>23</v>
      </c>
      <c r="BA155" t="s">
        <v>23</v>
      </c>
      <c r="BB155" t="s">
        <v>23</v>
      </c>
      <c r="BC155" t="s">
        <v>23</v>
      </c>
      <c r="BD155" t="s">
        <v>23</v>
      </c>
      <c r="BE155" t="s">
        <v>23</v>
      </c>
      <c r="BF155">
        <v>0.13500000000000001</v>
      </c>
      <c r="BG155" t="s">
        <v>23</v>
      </c>
      <c r="BH155" t="s">
        <v>23</v>
      </c>
      <c r="BI155" t="s">
        <v>23</v>
      </c>
      <c r="BJ155" t="s">
        <v>23</v>
      </c>
      <c r="BK155" t="s">
        <v>23</v>
      </c>
      <c r="BN155">
        <v>13.6798902864113</v>
      </c>
      <c r="BO155" t="s">
        <v>23</v>
      </c>
      <c r="BP155" t="s">
        <v>23</v>
      </c>
      <c r="BQ155" t="s">
        <v>23</v>
      </c>
      <c r="BR155">
        <v>1.5</v>
      </c>
      <c r="BS155" t="s">
        <v>23</v>
      </c>
      <c r="BV155">
        <v>-1.929</v>
      </c>
      <c r="BW155">
        <v>7.2469999999999999</v>
      </c>
      <c r="BX155">
        <v>20.2</v>
      </c>
      <c r="BY155">
        <v>15.242000000000001</v>
      </c>
      <c r="BZ155">
        <v>-2.0630000000000002</v>
      </c>
      <c r="CA155">
        <v>19.818999999999999</v>
      </c>
      <c r="CB155">
        <v>-52.215000000000003</v>
      </c>
      <c r="CC155">
        <v>-55.878999999999998</v>
      </c>
      <c r="CD155">
        <v>-58.494999999999997</v>
      </c>
      <c r="CE155">
        <v>28.931999999999999</v>
      </c>
      <c r="CF155">
        <v>-2.39</v>
      </c>
      <c r="CG155">
        <v>8.3683999999999994</v>
      </c>
      <c r="CH155">
        <v>118390.19100000001</v>
      </c>
      <c r="CI155" s="7">
        <v>91823.527000000002</v>
      </c>
      <c r="CJ155">
        <v>12622.641</v>
      </c>
      <c r="CK155">
        <v>12162.618</v>
      </c>
      <c r="CL155">
        <v>28.931999999999999</v>
      </c>
      <c r="CM155">
        <v>-52.215000000000003</v>
      </c>
      <c r="CP155" s="9">
        <v>47.396999999999998</v>
      </c>
      <c r="CQ155" s="9">
        <v>49.526000000000003</v>
      </c>
      <c r="CR155" s="9">
        <v>54.002000000000002</v>
      </c>
      <c r="CS155">
        <v>4.7309999999999999</v>
      </c>
      <c r="CT155">
        <v>4.2539999999999996</v>
      </c>
      <c r="CU155">
        <v>0.14399999999999999</v>
      </c>
      <c r="CV155">
        <v>0.14599999999999999</v>
      </c>
      <c r="CW155">
        <v>0.14399999999999999</v>
      </c>
      <c r="CX155">
        <v>4.2240000000000002</v>
      </c>
      <c r="CY155">
        <v>0.497</v>
      </c>
      <c r="DB155" s="10">
        <v>30.047870930061531</v>
      </c>
      <c r="DC155" s="9">
        <v>1489448.3659999999</v>
      </c>
      <c r="DD155" s="10">
        <v>2.0645892601556623E-2</v>
      </c>
      <c r="DE155" s="12">
        <v>-59155.489000000001</v>
      </c>
      <c r="DF155" s="9">
        <v>5.201613</v>
      </c>
      <c r="DG155" s="13">
        <v>5.2514370000000001</v>
      </c>
      <c r="DH155">
        <v>20.305555999999999</v>
      </c>
      <c r="DK155">
        <v>-0.33428172747078172</v>
      </c>
      <c r="DL155">
        <v>0.32635524497121504</v>
      </c>
      <c r="DM155">
        <v>0.38273135180559614</v>
      </c>
      <c r="DN155">
        <v>4.2038803781421996E-2</v>
      </c>
    </row>
    <row r="156" spans="1:118" x14ac:dyDescent="0.25">
      <c r="A156" s="1">
        <v>43494</v>
      </c>
      <c r="B156" t="s">
        <v>396</v>
      </c>
      <c r="C156" t="s">
        <v>23</v>
      </c>
      <c r="D156" t="s">
        <v>397</v>
      </c>
      <c r="E156" t="s">
        <v>394</v>
      </c>
      <c r="F156" t="s">
        <v>395</v>
      </c>
      <c r="I156">
        <v>104.06447188590489</v>
      </c>
      <c r="J156">
        <v>8581.48</v>
      </c>
      <c r="M156" t="s">
        <v>23</v>
      </c>
      <c r="N156" t="s">
        <v>23</v>
      </c>
      <c r="O156" t="s">
        <v>23</v>
      </c>
      <c r="P156" t="s">
        <v>23</v>
      </c>
      <c r="S156">
        <v>59.159130434782597</v>
      </c>
      <c r="T156">
        <v>264827.99023343</v>
      </c>
      <c r="U156">
        <v>2.7898369565217398</v>
      </c>
      <c r="X156" t="s">
        <v>23</v>
      </c>
      <c r="Y156" t="s">
        <v>23</v>
      </c>
      <c r="Z156" t="s">
        <v>23</v>
      </c>
      <c r="AA156" t="s">
        <v>23</v>
      </c>
      <c r="AB156" t="s">
        <v>23</v>
      </c>
      <c r="AC156" t="s">
        <v>23</v>
      </c>
      <c r="AD156" t="s">
        <v>23</v>
      </c>
      <c r="AE156" t="s">
        <v>23</v>
      </c>
      <c r="AF156" s="4" t="s">
        <v>23</v>
      </c>
      <c r="AG156" s="4" t="s">
        <v>23</v>
      </c>
      <c r="AH156" s="4" t="s">
        <v>23</v>
      </c>
      <c r="AI156" s="4" t="s">
        <v>23</v>
      </c>
      <c r="AJ156" s="4" t="s">
        <v>23</v>
      </c>
      <c r="AK156" s="4" t="s">
        <v>23</v>
      </c>
      <c r="AL156" s="6" t="s">
        <v>23</v>
      </c>
      <c r="AM156" s="6" t="s">
        <v>23</v>
      </c>
      <c r="AN156" s="6" t="s">
        <v>23</v>
      </c>
      <c r="AO156" s="6" t="s">
        <v>23</v>
      </c>
      <c r="AP156" s="6" t="s">
        <v>23</v>
      </c>
      <c r="AQ156" s="6" t="s">
        <v>23</v>
      </c>
      <c r="AR156" t="s">
        <v>23</v>
      </c>
      <c r="AS156" t="s">
        <v>23</v>
      </c>
      <c r="AT156" t="s">
        <v>23</v>
      </c>
      <c r="AU156" t="s">
        <v>23</v>
      </c>
      <c r="AV156" t="s">
        <v>23</v>
      </c>
      <c r="AW156" t="s">
        <v>23</v>
      </c>
      <c r="AZ156" t="s">
        <v>23</v>
      </c>
      <c r="BA156" t="s">
        <v>23</v>
      </c>
      <c r="BB156" t="s">
        <v>23</v>
      </c>
      <c r="BC156" t="s">
        <v>23</v>
      </c>
      <c r="BD156" t="s">
        <v>23</v>
      </c>
      <c r="BE156" t="s">
        <v>23</v>
      </c>
      <c r="BF156" t="s">
        <v>23</v>
      </c>
      <c r="BG156" t="s">
        <v>23</v>
      </c>
      <c r="BH156" t="s">
        <v>23</v>
      </c>
      <c r="BI156" t="s">
        <v>23</v>
      </c>
      <c r="BJ156" t="s">
        <v>23</v>
      </c>
      <c r="BK156" t="s">
        <v>23</v>
      </c>
      <c r="BN156" t="s">
        <v>23</v>
      </c>
      <c r="BO156" t="s">
        <v>23</v>
      </c>
      <c r="BP156" t="s">
        <v>23</v>
      </c>
      <c r="BQ156" t="s">
        <v>23</v>
      </c>
      <c r="BR156" t="s">
        <v>23</v>
      </c>
      <c r="BS156" t="s">
        <v>23</v>
      </c>
      <c r="BV156" t="s">
        <v>23</v>
      </c>
      <c r="BW156" t="s">
        <v>23</v>
      </c>
      <c r="BX156" t="s">
        <v>23</v>
      </c>
      <c r="BY156" t="s">
        <v>23</v>
      </c>
      <c r="BZ156" t="s">
        <v>23</v>
      </c>
      <c r="CA156" t="s">
        <v>23</v>
      </c>
      <c r="CB156" t="s">
        <v>23</v>
      </c>
      <c r="CC156" t="s">
        <v>23</v>
      </c>
      <c r="CD156" t="s">
        <v>23</v>
      </c>
      <c r="CE156" t="s">
        <v>23</v>
      </c>
      <c r="CF156" t="s">
        <v>23</v>
      </c>
      <c r="CG156" t="s">
        <v>23</v>
      </c>
      <c r="CH156" t="s">
        <v>23</v>
      </c>
      <c r="CI156" s="7" t="s">
        <v>23</v>
      </c>
      <c r="CJ156" t="s">
        <v>23</v>
      </c>
      <c r="CK156" t="s">
        <v>23</v>
      </c>
      <c r="CL156" t="s">
        <v>23</v>
      </c>
      <c r="CM156" t="s">
        <v>23</v>
      </c>
      <c r="CP156" s="9" t="s">
        <v>23</v>
      </c>
      <c r="CQ156" s="9" t="s">
        <v>23</v>
      </c>
      <c r="CR156" s="9" t="s">
        <v>23</v>
      </c>
      <c r="CS156" t="s">
        <v>23</v>
      </c>
      <c r="CT156" t="s">
        <v>23</v>
      </c>
      <c r="CU156" t="s">
        <v>23</v>
      </c>
      <c r="CV156" t="s">
        <v>23</v>
      </c>
      <c r="CW156" t="s">
        <v>23</v>
      </c>
      <c r="CX156" t="s">
        <v>23</v>
      </c>
      <c r="CY156" t="s">
        <v>23</v>
      </c>
      <c r="DB156" s="10" t="e">
        <v>#VALUE!</v>
      </c>
      <c r="DC156" s="9" t="s">
        <v>23</v>
      </c>
      <c r="DD156" s="10" t="e">
        <v>#VALUE!</v>
      </c>
      <c r="DE156" s="12" t="s">
        <v>23</v>
      </c>
      <c r="DF156" s="9" t="s">
        <v>23</v>
      </c>
      <c r="DG156" s="13" t="s">
        <v>23</v>
      </c>
      <c r="DH156" t="s">
        <v>23</v>
      </c>
      <c r="DK156" t="s">
        <v>23</v>
      </c>
      <c r="DL156" t="s">
        <v>23</v>
      </c>
      <c r="DM156" t="s">
        <v>23</v>
      </c>
      <c r="DN156" t="s">
        <v>23</v>
      </c>
    </row>
    <row r="157" spans="1:118" x14ac:dyDescent="0.25">
      <c r="A157" s="1">
        <v>43494</v>
      </c>
      <c r="B157" t="s">
        <v>398</v>
      </c>
      <c r="C157">
        <v>13.89</v>
      </c>
      <c r="D157" t="s">
        <v>399</v>
      </c>
      <c r="E157" t="s">
        <v>394</v>
      </c>
      <c r="F157" t="s">
        <v>395</v>
      </c>
      <c r="I157">
        <v>104.06447188590489</v>
      </c>
      <c r="J157">
        <v>8581.48</v>
      </c>
      <c r="M157">
        <v>173316</v>
      </c>
      <c r="N157">
        <v>228384</v>
      </c>
      <c r="O157">
        <v>190100</v>
      </c>
      <c r="P157">
        <v>312360</v>
      </c>
      <c r="S157">
        <v>59.159130434782597</v>
      </c>
      <c r="T157">
        <v>264827.99023343</v>
      </c>
      <c r="U157">
        <v>2.7898369565217398</v>
      </c>
      <c r="X157">
        <v>3.9281709999999999</v>
      </c>
      <c r="Y157">
        <v>6.0710199999999999</v>
      </c>
      <c r="Z157">
        <v>6.928407</v>
      </c>
      <c r="AA157">
        <v>-5.2200610000000003</v>
      </c>
      <c r="AB157">
        <v>13.89</v>
      </c>
      <c r="AC157">
        <v>15.45</v>
      </c>
      <c r="AD157">
        <v>12.765000000000001</v>
      </c>
      <c r="AE157">
        <v>10.68</v>
      </c>
      <c r="AF157" s="4">
        <v>13.637500000000001</v>
      </c>
      <c r="AG157" s="4">
        <v>13.498750000000001</v>
      </c>
      <c r="AH157" s="4">
        <v>13.312826086956521</v>
      </c>
      <c r="AI157" s="4">
        <v>13.146692307692309</v>
      </c>
      <c r="AJ157" s="4">
        <v>12.769390243902446</v>
      </c>
      <c r="AK157" s="4">
        <v>13.460796812749001</v>
      </c>
      <c r="AL157" s="6">
        <v>13.89</v>
      </c>
      <c r="AM157" s="6">
        <v>13.89</v>
      </c>
      <c r="AN157" s="6">
        <v>13.89</v>
      </c>
      <c r="AO157" s="6">
        <v>13.89</v>
      </c>
      <c r="AP157" s="6">
        <v>13.89</v>
      </c>
      <c r="AQ157" s="6">
        <v>15.15</v>
      </c>
      <c r="AR157">
        <v>13.365</v>
      </c>
      <c r="AS157">
        <v>13.26</v>
      </c>
      <c r="AT157">
        <v>13.02</v>
      </c>
      <c r="AU157">
        <v>12.824999999999999</v>
      </c>
      <c r="AV157">
        <v>10.86</v>
      </c>
      <c r="AW157">
        <v>10.86</v>
      </c>
      <c r="AZ157" t="s">
        <v>23</v>
      </c>
      <c r="BA157" t="s">
        <v>23</v>
      </c>
      <c r="BB157">
        <v>372.93862996655997</v>
      </c>
      <c r="BC157" t="s">
        <v>23</v>
      </c>
      <c r="BD157" t="s">
        <v>23</v>
      </c>
      <c r="BE157" t="s">
        <v>23</v>
      </c>
      <c r="BF157">
        <v>0.32</v>
      </c>
      <c r="BG157">
        <v>44.117647058823501</v>
      </c>
      <c r="BH157">
        <v>5.9405940594059397</v>
      </c>
      <c r="BI157" t="s">
        <v>23</v>
      </c>
      <c r="BJ157" t="s">
        <v>23</v>
      </c>
      <c r="BK157" t="s">
        <v>23</v>
      </c>
      <c r="BN157">
        <v>7.0194384449244103</v>
      </c>
      <c r="BO157">
        <v>0</v>
      </c>
      <c r="BP157">
        <v>0</v>
      </c>
      <c r="BQ157">
        <v>9.1389999999999993</v>
      </c>
      <c r="BR157">
        <v>0.97499999999999998</v>
      </c>
      <c r="BS157">
        <v>0</v>
      </c>
      <c r="BV157">
        <v>18.032</v>
      </c>
      <c r="BW157">
        <v>10.807</v>
      </c>
      <c r="BX157">
        <v>13.371</v>
      </c>
      <c r="BY157">
        <v>-74.582999999999998</v>
      </c>
      <c r="BZ157">
        <v>190.55799999999999</v>
      </c>
      <c r="CA157">
        <v>69.251000000000005</v>
      </c>
      <c r="CB157">
        <v>25.49</v>
      </c>
      <c r="CC157">
        <v>5.8819999999999997</v>
      </c>
      <c r="CD157">
        <v>21.875</v>
      </c>
      <c r="CE157" t="s">
        <v>23</v>
      </c>
      <c r="CF157" t="s">
        <v>23</v>
      </c>
      <c r="CG157">
        <v>55.633800000000001</v>
      </c>
      <c r="CH157">
        <v>222344.07500000001</v>
      </c>
      <c r="CI157" s="7">
        <v>261772</v>
      </c>
      <c r="CJ157">
        <v>50818.072</v>
      </c>
      <c r="CK157">
        <v>53122.345999999998</v>
      </c>
      <c r="CL157">
        <v>-15.061999999999999</v>
      </c>
      <c r="CM157">
        <v>9.8330000000000002</v>
      </c>
      <c r="CP157" s="9">
        <v>72.28</v>
      </c>
      <c r="CQ157" s="9">
        <v>73.094999999999999</v>
      </c>
      <c r="CR157" s="9">
        <v>73.995000000000005</v>
      </c>
      <c r="CS157">
        <v>7.3319999999999999</v>
      </c>
      <c r="CT157">
        <v>5.9930000000000003</v>
      </c>
      <c r="CU157">
        <v>0.13300000000000001</v>
      </c>
      <c r="CV157">
        <v>0.13</v>
      </c>
      <c r="CW157">
        <v>0.13300000000000001</v>
      </c>
      <c r="CX157" t="s">
        <v>23</v>
      </c>
      <c r="CY157" t="s">
        <v>23</v>
      </c>
      <c r="DB157" s="10">
        <v>21.694048273095994</v>
      </c>
      <c r="DC157" s="9">
        <v>2347071.9720000001</v>
      </c>
      <c r="DD157" s="10">
        <v>2.2824113039171857E-2</v>
      </c>
      <c r="DE157" s="12">
        <v>144535.019</v>
      </c>
      <c r="DF157" s="9">
        <v>8.9555129999999998</v>
      </c>
      <c r="DG157" s="13">
        <v>10.954259</v>
      </c>
      <c r="DH157">
        <v>14.903433</v>
      </c>
      <c r="DK157">
        <v>-0.89499362210396094</v>
      </c>
      <c r="DL157">
        <v>0.1323672664223067</v>
      </c>
      <c r="DM157">
        <v>6.5322213069110693E-2</v>
      </c>
      <c r="DN157">
        <v>0.40180179956908041</v>
      </c>
    </row>
    <row r="158" spans="1:118" x14ac:dyDescent="0.25">
      <c r="A158" s="1">
        <v>43494</v>
      </c>
      <c r="B158" t="s">
        <v>400</v>
      </c>
      <c r="C158" t="s">
        <v>23</v>
      </c>
      <c r="D158" t="s">
        <v>401</v>
      </c>
      <c r="E158" t="s">
        <v>394</v>
      </c>
      <c r="F158" t="s">
        <v>395</v>
      </c>
      <c r="I158">
        <v>104.06447188590489</v>
      </c>
      <c r="J158">
        <v>8581.48</v>
      </c>
      <c r="M158" t="s">
        <v>23</v>
      </c>
      <c r="N158" t="s">
        <v>23</v>
      </c>
      <c r="O158" t="s">
        <v>23</v>
      </c>
      <c r="P158" t="s">
        <v>23</v>
      </c>
      <c r="S158">
        <v>59.159130434782597</v>
      </c>
      <c r="T158">
        <v>264827.99023343</v>
      </c>
      <c r="U158">
        <v>2.7898369565217398</v>
      </c>
      <c r="X158" t="s">
        <v>23</v>
      </c>
      <c r="Y158" t="s">
        <v>23</v>
      </c>
      <c r="Z158" t="s">
        <v>23</v>
      </c>
      <c r="AA158" t="s">
        <v>23</v>
      </c>
      <c r="AB158" t="s">
        <v>23</v>
      </c>
      <c r="AC158" t="s">
        <v>23</v>
      </c>
      <c r="AD158" t="s">
        <v>23</v>
      </c>
      <c r="AE158" t="s">
        <v>23</v>
      </c>
      <c r="AF158" s="4" t="s">
        <v>23</v>
      </c>
      <c r="AG158" s="4" t="s">
        <v>23</v>
      </c>
      <c r="AH158" s="4" t="s">
        <v>23</v>
      </c>
      <c r="AI158" s="4" t="s">
        <v>23</v>
      </c>
      <c r="AJ158" s="4" t="s">
        <v>23</v>
      </c>
      <c r="AK158" s="4" t="s">
        <v>23</v>
      </c>
      <c r="AL158" s="6" t="s">
        <v>23</v>
      </c>
      <c r="AM158" s="6" t="s">
        <v>23</v>
      </c>
      <c r="AN158" s="6" t="s">
        <v>23</v>
      </c>
      <c r="AO158" s="6" t="s">
        <v>23</v>
      </c>
      <c r="AP158" s="6" t="s">
        <v>23</v>
      </c>
      <c r="AQ158" s="6" t="s">
        <v>23</v>
      </c>
      <c r="AR158" t="s">
        <v>23</v>
      </c>
      <c r="AS158" t="s">
        <v>23</v>
      </c>
      <c r="AT158" t="s">
        <v>23</v>
      </c>
      <c r="AU158" t="s">
        <v>23</v>
      </c>
      <c r="AV158" t="s">
        <v>23</v>
      </c>
      <c r="AW158" t="s">
        <v>23</v>
      </c>
      <c r="AZ158" t="s">
        <v>23</v>
      </c>
      <c r="BA158" t="s">
        <v>23</v>
      </c>
      <c r="BB158" t="s">
        <v>23</v>
      </c>
      <c r="BC158" t="s">
        <v>23</v>
      </c>
      <c r="BD158" t="s">
        <v>23</v>
      </c>
      <c r="BE158" t="s">
        <v>23</v>
      </c>
      <c r="BF158" t="s">
        <v>23</v>
      </c>
      <c r="BG158" t="s">
        <v>23</v>
      </c>
      <c r="BH158" t="s">
        <v>23</v>
      </c>
      <c r="BI158" t="s">
        <v>23</v>
      </c>
      <c r="BJ158" t="s">
        <v>23</v>
      </c>
      <c r="BK158" t="s">
        <v>23</v>
      </c>
      <c r="BN158" t="s">
        <v>23</v>
      </c>
      <c r="BO158" t="s">
        <v>23</v>
      </c>
      <c r="BP158" t="s">
        <v>23</v>
      </c>
      <c r="BQ158" t="s">
        <v>23</v>
      </c>
      <c r="BR158" t="s">
        <v>23</v>
      </c>
      <c r="BS158" t="s">
        <v>23</v>
      </c>
      <c r="BV158" t="s">
        <v>23</v>
      </c>
      <c r="BW158" t="s">
        <v>23</v>
      </c>
      <c r="BX158" t="s">
        <v>23</v>
      </c>
      <c r="BY158" t="s">
        <v>23</v>
      </c>
      <c r="BZ158" t="s">
        <v>23</v>
      </c>
      <c r="CA158" t="s">
        <v>23</v>
      </c>
      <c r="CB158" t="s">
        <v>23</v>
      </c>
      <c r="CC158" t="s">
        <v>23</v>
      </c>
      <c r="CD158" t="s">
        <v>23</v>
      </c>
      <c r="CE158" t="s">
        <v>23</v>
      </c>
      <c r="CF158" t="s">
        <v>23</v>
      </c>
      <c r="CG158" t="s">
        <v>23</v>
      </c>
      <c r="CH158" t="s">
        <v>23</v>
      </c>
      <c r="CI158" s="7" t="s">
        <v>23</v>
      </c>
      <c r="CJ158" t="s">
        <v>23</v>
      </c>
      <c r="CK158" t="s">
        <v>23</v>
      </c>
      <c r="CL158" t="s">
        <v>23</v>
      </c>
      <c r="CM158" t="s">
        <v>23</v>
      </c>
      <c r="CP158" s="9" t="s">
        <v>23</v>
      </c>
      <c r="CQ158" s="9" t="s">
        <v>23</v>
      </c>
      <c r="CR158" s="9" t="s">
        <v>23</v>
      </c>
      <c r="CS158" t="s">
        <v>23</v>
      </c>
      <c r="CT158" t="s">
        <v>23</v>
      </c>
      <c r="CU158" t="s">
        <v>23</v>
      </c>
      <c r="CV158" t="s">
        <v>23</v>
      </c>
      <c r="CW158" t="s">
        <v>23</v>
      </c>
      <c r="CX158" t="s">
        <v>23</v>
      </c>
      <c r="CY158" t="s">
        <v>23</v>
      </c>
      <c r="DB158" s="10" t="e">
        <v>#VALUE!</v>
      </c>
      <c r="DC158" s="9" t="s">
        <v>23</v>
      </c>
      <c r="DD158" s="10" t="e">
        <v>#VALUE!</v>
      </c>
      <c r="DE158" s="12" t="s">
        <v>23</v>
      </c>
      <c r="DF158" s="9" t="s">
        <v>23</v>
      </c>
      <c r="DG158" s="13" t="s">
        <v>23</v>
      </c>
      <c r="DH158" t="s">
        <v>23</v>
      </c>
      <c r="DK158" t="s">
        <v>23</v>
      </c>
      <c r="DL158" t="s">
        <v>23</v>
      </c>
      <c r="DM158" t="s">
        <v>23</v>
      </c>
      <c r="DN158" t="s">
        <v>23</v>
      </c>
    </row>
    <row r="159" spans="1:118" x14ac:dyDescent="0.25">
      <c r="A159" s="1">
        <v>43494</v>
      </c>
      <c r="B159" t="s">
        <v>402</v>
      </c>
      <c r="C159">
        <v>9.8000000000000007</v>
      </c>
      <c r="D159" t="s">
        <v>403</v>
      </c>
      <c r="E159" t="s">
        <v>404</v>
      </c>
      <c r="F159" t="s">
        <v>395</v>
      </c>
      <c r="I159">
        <v>104.06447188590489</v>
      </c>
      <c r="J159">
        <v>8581.48</v>
      </c>
      <c r="M159" t="s">
        <v>23</v>
      </c>
      <c r="N159" t="s">
        <v>23</v>
      </c>
      <c r="O159" t="s">
        <v>23</v>
      </c>
      <c r="P159" t="s">
        <v>23</v>
      </c>
      <c r="S159">
        <v>59.159130434782597</v>
      </c>
      <c r="T159">
        <v>264827.99023343</v>
      </c>
      <c r="U159">
        <v>2.7898369565217398</v>
      </c>
      <c r="X159" t="s">
        <v>23</v>
      </c>
      <c r="Y159" t="s">
        <v>23</v>
      </c>
      <c r="Z159" t="s">
        <v>23</v>
      </c>
      <c r="AA159" t="s">
        <v>23</v>
      </c>
      <c r="AB159" t="s">
        <v>23</v>
      </c>
      <c r="AC159" t="s">
        <v>23</v>
      </c>
      <c r="AD159" t="s">
        <v>23</v>
      </c>
      <c r="AE159" t="s">
        <v>23</v>
      </c>
      <c r="AF159" s="4">
        <v>9.64</v>
      </c>
      <c r="AG159" s="4">
        <v>9.5266666666666655</v>
      </c>
      <c r="AH159" s="4">
        <v>9.3691304347826065</v>
      </c>
      <c r="AI159" s="4">
        <v>9.0104615384615379</v>
      </c>
      <c r="AJ159" s="4">
        <v>9.3096747967479736</v>
      </c>
      <c r="AK159" s="4">
        <v>10.275776892430274</v>
      </c>
      <c r="AL159" s="6">
        <v>9.92</v>
      </c>
      <c r="AM159" s="6">
        <v>9.92</v>
      </c>
      <c r="AN159" s="6">
        <v>9.92</v>
      </c>
      <c r="AO159" s="6">
        <v>9.92</v>
      </c>
      <c r="AP159" s="6">
        <v>10.24</v>
      </c>
      <c r="AQ159" s="6">
        <v>14.59</v>
      </c>
      <c r="AR159">
        <v>9.4499999999999993</v>
      </c>
      <c r="AS159">
        <v>9.32</v>
      </c>
      <c r="AT159">
        <v>8.98</v>
      </c>
      <c r="AU159">
        <v>8.2899999999999991</v>
      </c>
      <c r="AV159">
        <v>8.2899999999999991</v>
      </c>
      <c r="AW159">
        <v>8.2899999999999991</v>
      </c>
      <c r="AZ159">
        <v>4</v>
      </c>
      <c r="BA159">
        <v>8.8275000000000006</v>
      </c>
      <c r="BB159">
        <v>115.31935330421101</v>
      </c>
      <c r="BC159">
        <v>-23.9191065592555</v>
      </c>
      <c r="BD159">
        <v>0.06</v>
      </c>
      <c r="BE159">
        <v>0.04</v>
      </c>
      <c r="BF159">
        <v>0.03</v>
      </c>
      <c r="BG159">
        <v>104</v>
      </c>
      <c r="BH159">
        <v>0</v>
      </c>
      <c r="BI159">
        <v>-50</v>
      </c>
      <c r="BJ159">
        <v>400</v>
      </c>
      <c r="BK159">
        <v>210</v>
      </c>
      <c r="BN159">
        <v>5.1020408163265296</v>
      </c>
      <c r="BO159" t="s">
        <v>23</v>
      </c>
      <c r="BP159" t="s">
        <v>23</v>
      </c>
      <c r="BQ159" t="s">
        <v>23</v>
      </c>
      <c r="BR159" t="s">
        <v>23</v>
      </c>
      <c r="BS159" t="s">
        <v>23</v>
      </c>
      <c r="BV159">
        <v>-33.392000000000003</v>
      </c>
      <c r="BW159">
        <v>290.98</v>
      </c>
      <c r="BX159" t="s">
        <v>576</v>
      </c>
      <c r="BY159">
        <v>153.161</v>
      </c>
      <c r="BZ159">
        <v>-15.426</v>
      </c>
      <c r="CA159">
        <v>-27.640999999999998</v>
      </c>
      <c r="CB159">
        <v>-84.210999999999999</v>
      </c>
      <c r="CC159" t="s">
        <v>576</v>
      </c>
      <c r="CD159" t="s">
        <v>576</v>
      </c>
      <c r="CE159">
        <v>120.61150000000001</v>
      </c>
      <c r="CF159">
        <v>-30.160399999999999</v>
      </c>
      <c r="CG159">
        <v>-37.505000000000003</v>
      </c>
      <c r="CH159">
        <v>553368</v>
      </c>
      <c r="CI159" s="7">
        <v>250834</v>
      </c>
      <c r="CJ159">
        <v>36727</v>
      </c>
      <c r="CK159">
        <v>108602</v>
      </c>
      <c r="CL159">
        <v>120.611</v>
      </c>
      <c r="CM159">
        <v>-82.478999999999999</v>
      </c>
      <c r="CP159" s="9">
        <v>15.1</v>
      </c>
      <c r="CQ159" s="9">
        <v>16.434000000000001</v>
      </c>
      <c r="CR159" s="9">
        <v>18.013999999999999</v>
      </c>
      <c r="CS159">
        <v>2.9849999999999999</v>
      </c>
      <c r="CT159">
        <v>2.8530000000000002</v>
      </c>
      <c r="CU159">
        <v>0.30199999999999999</v>
      </c>
      <c r="CV159">
        <v>0.32200000000000001</v>
      </c>
      <c r="CW159">
        <v>0.30199999999999999</v>
      </c>
      <c r="CX159">
        <v>36.127000000000002</v>
      </c>
      <c r="CY159">
        <v>5.1849999999999996</v>
      </c>
      <c r="DB159" s="10">
        <v>15.558578987150415</v>
      </c>
      <c r="DC159" s="9">
        <v>26517390</v>
      </c>
      <c r="DD159" s="10">
        <v>6.2099625943578913E-3</v>
      </c>
      <c r="DE159" s="12">
        <v>-1247508.125</v>
      </c>
      <c r="DF159" s="9">
        <v>1.322716</v>
      </c>
      <c r="DG159" s="13">
        <v>3.035936</v>
      </c>
      <c r="DH159">
        <v>81.666667000000004</v>
      </c>
      <c r="DK159">
        <v>0.17255831300059465</v>
      </c>
      <c r="DL159">
        <v>0.33021037727243507</v>
      </c>
      <c r="DM159">
        <v>-0.28568194559663279</v>
      </c>
      <c r="DN159">
        <v>0.87346535679176018</v>
      </c>
    </row>
    <row r="160" spans="1:118" x14ac:dyDescent="0.25">
      <c r="A160" s="1">
        <v>43494</v>
      </c>
      <c r="B160" t="s">
        <v>405</v>
      </c>
      <c r="C160">
        <v>18.973358999999999</v>
      </c>
      <c r="D160" t="s">
        <v>406</v>
      </c>
      <c r="E160" t="s">
        <v>404</v>
      </c>
      <c r="F160" t="s">
        <v>395</v>
      </c>
      <c r="I160">
        <v>104.06447188590489</v>
      </c>
      <c r="J160">
        <v>8581.48</v>
      </c>
      <c r="M160">
        <v>2393969</v>
      </c>
      <c r="N160">
        <v>1339562</v>
      </c>
      <c r="O160">
        <v>1267441</v>
      </c>
      <c r="P160">
        <v>1471083</v>
      </c>
      <c r="S160">
        <v>59.159130434782597</v>
      </c>
      <c r="T160">
        <v>264827.99023343</v>
      </c>
      <c r="U160">
        <v>2.7898369565217398</v>
      </c>
      <c r="X160">
        <v>7.616708</v>
      </c>
      <c r="Y160">
        <v>11.592357</v>
      </c>
      <c r="Z160">
        <v>-1.240135</v>
      </c>
      <c r="AA160">
        <v>-34.724291999999998</v>
      </c>
      <c r="AB160">
        <v>9.24</v>
      </c>
      <c r="AC160">
        <v>14.64</v>
      </c>
      <c r="AD160">
        <v>7.83</v>
      </c>
      <c r="AE160">
        <v>7.75</v>
      </c>
      <c r="AF160" s="4">
        <v>18.226120333333334</v>
      </c>
      <c r="AG160" s="4">
        <v>17.924698083333329</v>
      </c>
      <c r="AH160" s="4">
        <v>17.696414521739126</v>
      </c>
      <c r="AI160" s="4">
        <v>17.862747538461541</v>
      </c>
      <c r="AJ160" s="4">
        <v>19.045731853658559</v>
      </c>
      <c r="AK160" s="4">
        <v>23.642229354581666</v>
      </c>
      <c r="AL160" s="6">
        <v>18.973358999999999</v>
      </c>
      <c r="AM160" s="6">
        <v>18.973358999999999</v>
      </c>
      <c r="AN160" s="6">
        <v>18.973358999999999</v>
      </c>
      <c r="AO160" s="6">
        <v>19.666450000000001</v>
      </c>
      <c r="AP160" s="6">
        <v>23.781676000000001</v>
      </c>
      <c r="AQ160" s="6">
        <v>31.189083</v>
      </c>
      <c r="AR160">
        <v>17.630495</v>
      </c>
      <c r="AS160">
        <v>17.522200000000002</v>
      </c>
      <c r="AT160">
        <v>17.089017999999999</v>
      </c>
      <c r="AU160">
        <v>17.002382000000001</v>
      </c>
      <c r="AV160">
        <v>17.002382000000001</v>
      </c>
      <c r="AW160">
        <v>17.002382000000001</v>
      </c>
      <c r="AZ160" t="s">
        <v>23</v>
      </c>
      <c r="BA160" t="s">
        <v>23</v>
      </c>
      <c r="BB160">
        <v>1.45005448622027</v>
      </c>
      <c r="BC160" t="s">
        <v>23</v>
      </c>
      <c r="BD160" t="s">
        <v>23</v>
      </c>
      <c r="BE160" t="s">
        <v>23</v>
      </c>
      <c r="BF160">
        <v>-0.39</v>
      </c>
      <c r="BG160">
        <v>86.486486486486498</v>
      </c>
      <c r="BH160">
        <v>-51.470588235294102</v>
      </c>
      <c r="BI160" t="s">
        <v>23</v>
      </c>
      <c r="BJ160" t="s">
        <v>23</v>
      </c>
      <c r="BK160" t="s">
        <v>23</v>
      </c>
      <c r="BN160">
        <v>0</v>
      </c>
      <c r="BO160" t="s">
        <v>23</v>
      </c>
      <c r="BP160" t="s">
        <v>23</v>
      </c>
      <c r="BQ160" t="s">
        <v>23</v>
      </c>
      <c r="BR160" t="s">
        <v>23</v>
      </c>
      <c r="BS160" t="s">
        <v>23</v>
      </c>
      <c r="BV160">
        <v>-58.344999999999999</v>
      </c>
      <c r="BW160">
        <v>9.3460000000000001</v>
      </c>
      <c r="BX160">
        <v>-11.772</v>
      </c>
      <c r="BY160">
        <v>-36.591000000000001</v>
      </c>
      <c r="BZ160">
        <v>121.688</v>
      </c>
      <c r="CA160">
        <v>-3.8879999999999999</v>
      </c>
      <c r="CB160" t="s">
        <v>576</v>
      </c>
      <c r="CC160" t="s">
        <v>576</v>
      </c>
      <c r="CD160" t="s">
        <v>576</v>
      </c>
      <c r="CE160">
        <v>-66.524000000000001</v>
      </c>
      <c r="CF160">
        <v>137.74100000000001</v>
      </c>
      <c r="CG160">
        <v>-20.861999999999998</v>
      </c>
      <c r="CH160">
        <v>240921</v>
      </c>
      <c r="CI160" s="7">
        <v>719683</v>
      </c>
      <c r="CJ160">
        <v>-149095</v>
      </c>
      <c r="CK160">
        <v>-47588</v>
      </c>
      <c r="CL160">
        <v>-66.524000000000001</v>
      </c>
      <c r="CM160" t="s">
        <v>576</v>
      </c>
      <c r="CP160" s="9">
        <v>7.1349999999999998</v>
      </c>
      <c r="CQ160" s="9">
        <v>16.902999999999999</v>
      </c>
      <c r="CR160" s="9">
        <v>21.99</v>
      </c>
      <c r="CS160">
        <v>0.35299999999999998</v>
      </c>
      <c r="CT160">
        <v>0.32900000000000001</v>
      </c>
      <c r="CU160">
        <v>7.3999999999999996E-2</v>
      </c>
      <c r="CV160">
        <v>8.4000000000000005E-2</v>
      </c>
      <c r="CW160">
        <v>7.3999999999999996E-2</v>
      </c>
      <c r="CX160">
        <v>99.497</v>
      </c>
      <c r="CY160">
        <v>19.074000000000002</v>
      </c>
      <c r="DB160" s="10">
        <v>-2.386919192012293</v>
      </c>
      <c r="DC160" s="9">
        <v>17311276</v>
      </c>
      <c r="DD160" s="10">
        <v>-1.0266718640497673E-3</v>
      </c>
      <c r="DE160" s="12">
        <v>-664293.125</v>
      </c>
      <c r="DF160" s="9">
        <v>5.886863</v>
      </c>
      <c r="DG160" s="13">
        <v>16.701900999999999</v>
      </c>
      <c r="DH160" t="s">
        <v>576</v>
      </c>
      <c r="DK160">
        <v>-0.27036095494825424</v>
      </c>
      <c r="DL160">
        <v>0.29029741003439369</v>
      </c>
      <c r="DM160">
        <v>0.16236391399385655</v>
      </c>
      <c r="DN160">
        <v>0.46622111930804722</v>
      </c>
    </row>
    <row r="161" spans="1:118" x14ac:dyDescent="0.25">
      <c r="A161" s="1">
        <v>43494</v>
      </c>
      <c r="B161" t="s">
        <v>407</v>
      </c>
      <c r="C161">
        <v>33.950000000000003</v>
      </c>
      <c r="D161" t="s">
        <v>408</v>
      </c>
      <c r="E161" t="s">
        <v>409</v>
      </c>
      <c r="F161" t="s">
        <v>395</v>
      </c>
      <c r="I161">
        <v>104.06447188590489</v>
      </c>
      <c r="J161">
        <v>8581.48</v>
      </c>
      <c r="M161">
        <v>944147</v>
      </c>
      <c r="N161">
        <v>740570</v>
      </c>
      <c r="O161">
        <v>613290</v>
      </c>
      <c r="P161">
        <v>722757</v>
      </c>
      <c r="S161">
        <v>59.159130434782597</v>
      </c>
      <c r="T161">
        <v>264827.99023343</v>
      </c>
      <c r="U161">
        <v>2.7898369565217398</v>
      </c>
      <c r="X161">
        <v>4.4615390000000001</v>
      </c>
      <c r="Y161">
        <v>-0.73099400000000003</v>
      </c>
      <c r="Z161">
        <v>-6.2154699999999998</v>
      </c>
      <c r="AA161">
        <v>-43.828589999999998</v>
      </c>
      <c r="AB161">
        <v>37.299999999999997</v>
      </c>
      <c r="AC161">
        <v>61.8</v>
      </c>
      <c r="AD161">
        <v>31.4</v>
      </c>
      <c r="AE161">
        <v>31.4</v>
      </c>
      <c r="AF161" s="4">
        <v>33.474999999999994</v>
      </c>
      <c r="AG161" s="4">
        <v>33.037500000000001</v>
      </c>
      <c r="AH161" s="4">
        <v>33.067391304347829</v>
      </c>
      <c r="AI161" s="4">
        <v>34.675384615384608</v>
      </c>
      <c r="AJ161" s="4">
        <v>35.985365853658543</v>
      </c>
      <c r="AK161" s="4">
        <v>41.702828685258943</v>
      </c>
      <c r="AL161" s="6">
        <v>34.049999999999997</v>
      </c>
      <c r="AM161" s="6">
        <v>34.049999999999997</v>
      </c>
      <c r="AN161" s="6">
        <v>34.5</v>
      </c>
      <c r="AO161" s="6">
        <v>37</v>
      </c>
      <c r="AP161" s="6">
        <v>41</v>
      </c>
      <c r="AQ161" s="6">
        <v>61.5</v>
      </c>
      <c r="AR161">
        <v>32.5</v>
      </c>
      <c r="AS161">
        <v>32.35</v>
      </c>
      <c r="AT161">
        <v>31.55</v>
      </c>
      <c r="AU161">
        <v>31.55</v>
      </c>
      <c r="AV161">
        <v>31.55</v>
      </c>
      <c r="AW161">
        <v>31.55</v>
      </c>
      <c r="AZ161" t="s">
        <v>23</v>
      </c>
      <c r="BA161" t="s">
        <v>23</v>
      </c>
      <c r="BB161" t="s">
        <v>23</v>
      </c>
      <c r="BC161" t="s">
        <v>23</v>
      </c>
      <c r="BD161" t="s">
        <v>23</v>
      </c>
      <c r="BE161" t="s">
        <v>23</v>
      </c>
      <c r="BF161">
        <v>0.51</v>
      </c>
      <c r="BG161" t="s">
        <v>23</v>
      </c>
      <c r="BH161" t="s">
        <v>23</v>
      </c>
      <c r="BI161" t="s">
        <v>23</v>
      </c>
      <c r="BJ161" t="s">
        <v>23</v>
      </c>
      <c r="BK161" t="s">
        <v>23</v>
      </c>
      <c r="BN161">
        <v>0</v>
      </c>
      <c r="BO161" t="s">
        <v>23</v>
      </c>
      <c r="BP161" t="s">
        <v>23</v>
      </c>
      <c r="BQ161" t="s">
        <v>23</v>
      </c>
      <c r="BR161" t="s">
        <v>23</v>
      </c>
      <c r="BS161" t="s">
        <v>23</v>
      </c>
      <c r="BV161" t="s">
        <v>576</v>
      </c>
      <c r="BW161">
        <v>-22.553000000000001</v>
      </c>
      <c r="BX161">
        <v>-47.472999999999999</v>
      </c>
      <c r="BY161" t="s">
        <v>23</v>
      </c>
      <c r="BZ161">
        <v>89.875</v>
      </c>
      <c r="CA161" t="s">
        <v>23</v>
      </c>
      <c r="CB161" t="s">
        <v>23</v>
      </c>
      <c r="CC161" t="s">
        <v>23</v>
      </c>
      <c r="CD161" t="s">
        <v>576</v>
      </c>
      <c r="CE161" t="s">
        <v>23</v>
      </c>
      <c r="CF161" t="s">
        <v>576</v>
      </c>
      <c r="CG161" t="s">
        <v>23</v>
      </c>
      <c r="CH161">
        <v>-537608</v>
      </c>
      <c r="CI161" s="7">
        <v>609364.81999999995</v>
      </c>
      <c r="CJ161">
        <v>469620</v>
      </c>
      <c r="CK161">
        <v>-148019</v>
      </c>
      <c r="CL161" t="s">
        <v>23</v>
      </c>
      <c r="CM161" t="s">
        <v>576</v>
      </c>
      <c r="CP161" s="9">
        <v>-30.981999999999999</v>
      </c>
      <c r="CQ161" s="9">
        <v>-10.117000000000001</v>
      </c>
      <c r="CR161" s="9">
        <v>53.033999999999999</v>
      </c>
      <c r="CS161" t="s">
        <v>23</v>
      </c>
      <c r="CT161" t="s">
        <v>23</v>
      </c>
      <c r="CU161" t="s">
        <v>23</v>
      </c>
      <c r="CV161" t="s">
        <v>23</v>
      </c>
      <c r="CW161" t="s">
        <v>23</v>
      </c>
      <c r="CX161">
        <v>156.04499999999999</v>
      </c>
      <c r="CY161" t="s">
        <v>23</v>
      </c>
      <c r="DB161" s="10">
        <v>21.330467056675516</v>
      </c>
      <c r="DC161" s="9">
        <v>27788051</v>
      </c>
      <c r="DD161" s="10">
        <v>2.4220590353745932E-2</v>
      </c>
      <c r="DE161" s="12" t="s">
        <v>23</v>
      </c>
      <c r="DF161" s="9">
        <v>50.370919999999998</v>
      </c>
      <c r="DG161" s="13">
        <v>5.9105150000000002</v>
      </c>
      <c r="DH161">
        <v>16.642157000000001</v>
      </c>
      <c r="DK161">
        <v>0.60957836893113082</v>
      </c>
      <c r="DL161">
        <v>0.41549390755751475</v>
      </c>
      <c r="DM161">
        <v>0.34801156712374287</v>
      </c>
      <c r="DN161">
        <v>0.57343030350734026</v>
      </c>
    </row>
    <row r="162" spans="1:118" x14ac:dyDescent="0.25">
      <c r="A162" s="1">
        <v>43494</v>
      </c>
      <c r="B162" t="s">
        <v>410</v>
      </c>
      <c r="C162">
        <v>9.4600000000000009</v>
      </c>
      <c r="D162" t="s">
        <v>411</v>
      </c>
      <c r="E162" t="s">
        <v>404</v>
      </c>
      <c r="F162" t="s">
        <v>395</v>
      </c>
      <c r="I162">
        <v>104.06447188590489</v>
      </c>
      <c r="J162">
        <v>8581.48</v>
      </c>
      <c r="M162">
        <v>511561</v>
      </c>
      <c r="N162">
        <v>338320</v>
      </c>
      <c r="O162">
        <v>487680</v>
      </c>
      <c r="P162">
        <v>516225</v>
      </c>
      <c r="S162">
        <v>59.159130434782597</v>
      </c>
      <c r="T162">
        <v>264827.99023343</v>
      </c>
      <c r="U162">
        <v>2.7898369565217398</v>
      </c>
      <c r="X162">
        <v>2.8260869999999998</v>
      </c>
      <c r="Y162">
        <v>3.9560439999999999</v>
      </c>
      <c r="Z162">
        <v>-6.3366340000000001</v>
      </c>
      <c r="AA162">
        <v>-26.666667</v>
      </c>
      <c r="AB162">
        <v>10.4</v>
      </c>
      <c r="AC162">
        <v>13.68</v>
      </c>
      <c r="AD162">
        <v>9.01</v>
      </c>
      <c r="AE162">
        <v>9.01</v>
      </c>
      <c r="AF162" s="4">
        <v>9.3050000000000015</v>
      </c>
      <c r="AG162" s="4">
        <v>9.2591666666666672</v>
      </c>
      <c r="AH162" s="4">
        <v>9.23</v>
      </c>
      <c r="AI162" s="4">
        <v>9.5120000000000022</v>
      </c>
      <c r="AJ162" s="4">
        <v>10.10536585365854</v>
      </c>
      <c r="AK162" s="4">
        <v>11.122151394422298</v>
      </c>
      <c r="AL162" s="6">
        <v>9.48</v>
      </c>
      <c r="AM162" s="6">
        <v>9.48</v>
      </c>
      <c r="AN162" s="6">
        <v>9.48</v>
      </c>
      <c r="AO162" s="6">
        <v>10.14</v>
      </c>
      <c r="AP162" s="6">
        <v>11.76</v>
      </c>
      <c r="AQ162" s="6">
        <v>13.36</v>
      </c>
      <c r="AR162">
        <v>9.18</v>
      </c>
      <c r="AS162">
        <v>9.18</v>
      </c>
      <c r="AT162">
        <v>9.1</v>
      </c>
      <c r="AU162">
        <v>9.07</v>
      </c>
      <c r="AV162">
        <v>9.07</v>
      </c>
      <c r="AW162">
        <v>9.07</v>
      </c>
      <c r="AZ162" t="s">
        <v>23</v>
      </c>
      <c r="BA162" t="s">
        <v>23</v>
      </c>
      <c r="BB162" t="s">
        <v>23</v>
      </c>
      <c r="BC162" t="s">
        <v>23</v>
      </c>
      <c r="BD162" t="s">
        <v>23</v>
      </c>
      <c r="BE162" t="s">
        <v>23</v>
      </c>
      <c r="BF162">
        <v>-3.6999999999999998E-2</v>
      </c>
      <c r="BG162" t="s">
        <v>23</v>
      </c>
      <c r="BH162" t="s">
        <v>23</v>
      </c>
      <c r="BI162" t="s">
        <v>23</v>
      </c>
      <c r="BJ162" t="s">
        <v>23</v>
      </c>
      <c r="BK162" t="s">
        <v>23</v>
      </c>
      <c r="BN162">
        <v>0</v>
      </c>
      <c r="BO162" t="s">
        <v>23</v>
      </c>
      <c r="BP162" t="s">
        <v>23</v>
      </c>
      <c r="BQ162" t="s">
        <v>23</v>
      </c>
      <c r="BR162" t="s">
        <v>23</v>
      </c>
      <c r="BS162" t="s">
        <v>23</v>
      </c>
      <c r="BV162">
        <v>253.67400000000001</v>
      </c>
      <c r="BW162">
        <v>85.436999999999998</v>
      </c>
      <c r="BX162">
        <v>-16.428000000000001</v>
      </c>
      <c r="BY162">
        <v>-77.328999999999994</v>
      </c>
      <c r="BZ162">
        <v>240.09700000000001</v>
      </c>
      <c r="CA162">
        <v>-57.445</v>
      </c>
      <c r="CB162">
        <v>2.8530000000000002</v>
      </c>
      <c r="CC162">
        <v>-19.603999999999999</v>
      </c>
      <c r="CD162">
        <v>84.364999999999995</v>
      </c>
      <c r="CE162" t="s">
        <v>576</v>
      </c>
      <c r="CF162" t="s">
        <v>576</v>
      </c>
      <c r="CG162">
        <v>-59.278399999999998</v>
      </c>
      <c r="CH162">
        <v>-18686.823</v>
      </c>
      <c r="CI162" s="7">
        <v>14008.061</v>
      </c>
      <c r="CJ162">
        <v>-12468.184999999999</v>
      </c>
      <c r="CK162">
        <v>-8862.6910000000007</v>
      </c>
      <c r="CL162" t="s">
        <v>576</v>
      </c>
      <c r="CM162">
        <v>6.67</v>
      </c>
      <c r="CP162" s="9">
        <v>-82.974000000000004</v>
      </c>
      <c r="CQ162" s="9">
        <v>-109.06100000000001</v>
      </c>
      <c r="CR162" s="9">
        <v>-147.048</v>
      </c>
      <c r="CS162">
        <v>-0.64900000000000002</v>
      </c>
      <c r="CT162">
        <v>-0.63200000000000001</v>
      </c>
      <c r="CU162">
        <v>1.2E-2</v>
      </c>
      <c r="CV162">
        <v>8.9999999999999993E-3</v>
      </c>
      <c r="CW162">
        <v>1.2E-2</v>
      </c>
      <c r="CX162" t="s">
        <v>23</v>
      </c>
      <c r="CY162" t="s">
        <v>23</v>
      </c>
      <c r="DB162" s="10">
        <v>0.91563964859875047</v>
      </c>
      <c r="DC162" s="9">
        <v>3302074.452</v>
      </c>
      <c r="DD162" s="10">
        <v>8.9004655792055407E-4</v>
      </c>
      <c r="DE162" s="12">
        <v>-56493.307999999997</v>
      </c>
      <c r="DF162" s="9">
        <v>58.395062000000003</v>
      </c>
      <c r="DG162" s="13">
        <v>45.480769000000002</v>
      </c>
      <c r="DH162" t="s">
        <v>576</v>
      </c>
      <c r="DK162">
        <v>0.7198195460901966</v>
      </c>
      <c r="DL162">
        <v>0.10680041027632953</v>
      </c>
      <c r="DM162">
        <v>7.2433935787519985E-2</v>
      </c>
      <c r="DN162">
        <v>1.0480533035620212</v>
      </c>
    </row>
    <row r="163" spans="1:118" x14ac:dyDescent="0.25">
      <c r="A163" s="1">
        <v>43494</v>
      </c>
      <c r="B163" t="s">
        <v>412</v>
      </c>
      <c r="C163">
        <v>12.88</v>
      </c>
      <c r="D163" t="s">
        <v>413</v>
      </c>
      <c r="E163" t="s">
        <v>409</v>
      </c>
      <c r="F163" t="s">
        <v>395</v>
      </c>
      <c r="I163">
        <v>104.06447188590489</v>
      </c>
      <c r="J163">
        <v>8581.48</v>
      </c>
      <c r="M163">
        <v>1386616</v>
      </c>
      <c r="N163">
        <v>690595</v>
      </c>
      <c r="O163">
        <v>539942</v>
      </c>
      <c r="P163">
        <v>583523</v>
      </c>
      <c r="S163">
        <v>59.159130434782597</v>
      </c>
      <c r="T163">
        <v>264827.99023343</v>
      </c>
      <c r="U163">
        <v>2.7898369565217398</v>
      </c>
      <c r="X163">
        <v>3.04</v>
      </c>
      <c r="Y163">
        <v>5.5737709999999998</v>
      </c>
      <c r="Z163">
        <v>-2.276176</v>
      </c>
      <c r="AA163">
        <v>9.8507459999999991</v>
      </c>
      <c r="AB163">
        <v>13.82</v>
      </c>
      <c r="AC163">
        <v>17</v>
      </c>
      <c r="AD163">
        <v>12.1</v>
      </c>
      <c r="AE163">
        <v>10.47</v>
      </c>
      <c r="AF163" s="4">
        <v>12.839999999999998</v>
      </c>
      <c r="AG163" s="4">
        <v>12.588333333333333</v>
      </c>
      <c r="AH163" s="4">
        <v>12.415652173913044</v>
      </c>
      <c r="AI163" s="4">
        <v>12.604000000000001</v>
      </c>
      <c r="AJ163" s="4">
        <v>13.211056910569111</v>
      </c>
      <c r="AK163" s="4">
        <v>13.024741035856565</v>
      </c>
      <c r="AL163" s="6">
        <v>13</v>
      </c>
      <c r="AM163" s="6">
        <v>13</v>
      </c>
      <c r="AN163" s="6">
        <v>13</v>
      </c>
      <c r="AO163" s="6">
        <v>13.68</v>
      </c>
      <c r="AP163" s="6">
        <v>14.74</v>
      </c>
      <c r="AQ163" s="6">
        <v>16.7</v>
      </c>
      <c r="AR163">
        <v>12.5</v>
      </c>
      <c r="AS163">
        <v>12.2</v>
      </c>
      <c r="AT163">
        <v>12.12</v>
      </c>
      <c r="AU163">
        <v>12.12</v>
      </c>
      <c r="AV163">
        <v>11.7</v>
      </c>
      <c r="AW163">
        <v>10.54</v>
      </c>
      <c r="AZ163">
        <v>0</v>
      </c>
      <c r="BA163" t="s">
        <v>23</v>
      </c>
      <c r="BB163" t="s">
        <v>23</v>
      </c>
      <c r="BC163" t="s">
        <v>23</v>
      </c>
      <c r="BD163">
        <v>0.15</v>
      </c>
      <c r="BE163">
        <v>0.15</v>
      </c>
      <c r="BF163">
        <v>5.2999999999999999E-2</v>
      </c>
      <c r="BG163" t="s">
        <v>23</v>
      </c>
      <c r="BH163">
        <v>-37.931034482758598</v>
      </c>
      <c r="BI163">
        <v>-66.6666666666667</v>
      </c>
      <c r="BJ163" t="s">
        <v>23</v>
      </c>
      <c r="BK163">
        <v>35.714285714285701</v>
      </c>
      <c r="BN163">
        <v>1.94099421943807</v>
      </c>
      <c r="BO163">
        <v>50</v>
      </c>
      <c r="BP163">
        <v>22.474499999999999</v>
      </c>
      <c r="BQ163">
        <v>14.471</v>
      </c>
      <c r="BR163">
        <v>0.75</v>
      </c>
      <c r="BS163" t="s">
        <v>23</v>
      </c>
      <c r="BV163">
        <v>-8.7189999999999994</v>
      </c>
      <c r="BW163">
        <v>9.5129999999999999</v>
      </c>
      <c r="BX163">
        <v>-6.2249999999999996</v>
      </c>
      <c r="BY163">
        <v>1.0580000000000001</v>
      </c>
      <c r="BZ163">
        <v>18.172999999999998</v>
      </c>
      <c r="CA163">
        <v>-18.268999999999998</v>
      </c>
      <c r="CB163">
        <v>-40.667999999999999</v>
      </c>
      <c r="CC163">
        <v>46.121000000000002</v>
      </c>
      <c r="CD163">
        <v>-11.6313</v>
      </c>
      <c r="CE163">
        <v>79.812700000000007</v>
      </c>
      <c r="CF163">
        <v>-50.090899999999998</v>
      </c>
      <c r="CG163">
        <v>-46.5124</v>
      </c>
      <c r="CH163">
        <v>132484</v>
      </c>
      <c r="CI163" s="7">
        <v>73679</v>
      </c>
      <c r="CJ163">
        <v>12674</v>
      </c>
      <c r="CK163">
        <v>30266</v>
      </c>
      <c r="CL163">
        <v>79.811999999999998</v>
      </c>
      <c r="CM163">
        <v>-40.667999999999999</v>
      </c>
      <c r="CP163" s="9">
        <v>32.082999999999998</v>
      </c>
      <c r="CQ163" s="9">
        <v>40.42</v>
      </c>
      <c r="CR163" s="9">
        <v>44.991</v>
      </c>
      <c r="CS163">
        <v>0.95299999999999996</v>
      </c>
      <c r="CT163">
        <v>0.90800000000000003</v>
      </c>
      <c r="CU163">
        <v>4.4999999999999998E-2</v>
      </c>
      <c r="CV163">
        <v>4.5999999999999999E-2</v>
      </c>
      <c r="CW163">
        <v>4.4999999999999998E-2</v>
      </c>
      <c r="CX163">
        <v>108.648</v>
      </c>
      <c r="CY163">
        <v>22.42</v>
      </c>
      <c r="DB163" s="10">
        <v>13.10041407867495</v>
      </c>
      <c r="DC163" s="9">
        <v>7591047</v>
      </c>
      <c r="DD163" s="10">
        <v>5.3347054760693752E-3</v>
      </c>
      <c r="DE163" s="12">
        <v>89856</v>
      </c>
      <c r="DF163" s="9">
        <v>9.4220919999999992</v>
      </c>
      <c r="DG163" s="13">
        <v>10.522876</v>
      </c>
      <c r="DH163">
        <v>60.754716999999999</v>
      </c>
      <c r="DK163">
        <v>0.26156680287744383</v>
      </c>
      <c r="DL163">
        <v>0.16638084380184373</v>
      </c>
      <c r="DM163">
        <v>6.1120106758156101E-2</v>
      </c>
      <c r="DN163">
        <v>0.49292777915922309</v>
      </c>
    </row>
    <row r="164" spans="1:118" x14ac:dyDescent="0.25">
      <c r="A164" s="1">
        <v>43494</v>
      </c>
      <c r="B164" t="s">
        <v>414</v>
      </c>
      <c r="C164">
        <v>28.8</v>
      </c>
      <c r="D164" t="s">
        <v>415</v>
      </c>
      <c r="E164" t="s">
        <v>409</v>
      </c>
      <c r="F164" t="s">
        <v>395</v>
      </c>
      <c r="I164">
        <v>104.06447188590489</v>
      </c>
      <c r="J164">
        <v>8581.48</v>
      </c>
      <c r="M164">
        <v>84870</v>
      </c>
      <c r="N164">
        <v>91931</v>
      </c>
      <c r="O164">
        <v>102372</v>
      </c>
      <c r="P164">
        <v>109456</v>
      </c>
      <c r="S164">
        <v>59.159130434782597</v>
      </c>
      <c r="T164">
        <v>264827.99023343</v>
      </c>
      <c r="U164">
        <v>2.7898369565217398</v>
      </c>
      <c r="X164">
        <v>-0.34602100000000002</v>
      </c>
      <c r="Y164">
        <v>-4</v>
      </c>
      <c r="Z164">
        <v>0</v>
      </c>
      <c r="AA164">
        <v>-17.714286000000001</v>
      </c>
      <c r="AB164">
        <v>31.7</v>
      </c>
      <c r="AC164">
        <v>35.15</v>
      </c>
      <c r="AD164">
        <v>28.5</v>
      </c>
      <c r="AE164">
        <v>26.3</v>
      </c>
      <c r="AF164" s="4">
        <v>28.816666666666666</v>
      </c>
      <c r="AG164" s="4">
        <v>28.883333333333336</v>
      </c>
      <c r="AH164" s="4">
        <v>29.328260869565216</v>
      </c>
      <c r="AI164" s="4">
        <v>30.019230769230774</v>
      </c>
      <c r="AJ164" s="4">
        <v>29.762601626016274</v>
      </c>
      <c r="AK164" s="4">
        <v>30.563227091633458</v>
      </c>
      <c r="AL164" s="6">
        <v>28.9</v>
      </c>
      <c r="AM164" s="6">
        <v>29.05</v>
      </c>
      <c r="AN164" s="6">
        <v>30.4</v>
      </c>
      <c r="AO164" s="6">
        <v>31.4</v>
      </c>
      <c r="AP164" s="6">
        <v>31.4</v>
      </c>
      <c r="AQ164" s="6">
        <v>35</v>
      </c>
      <c r="AR164">
        <v>28.75</v>
      </c>
      <c r="AS164">
        <v>28.75</v>
      </c>
      <c r="AT164">
        <v>28.75</v>
      </c>
      <c r="AU164">
        <v>28.75</v>
      </c>
      <c r="AV164">
        <v>27</v>
      </c>
      <c r="AW164">
        <v>27</v>
      </c>
      <c r="AZ164">
        <v>1</v>
      </c>
      <c r="BA164" t="s">
        <v>23</v>
      </c>
      <c r="BB164" t="s">
        <v>23</v>
      </c>
      <c r="BC164" t="s">
        <v>23</v>
      </c>
      <c r="BD164">
        <v>0.37</v>
      </c>
      <c r="BE164">
        <v>0.37</v>
      </c>
      <c r="BF164">
        <v>0.4</v>
      </c>
      <c r="BG164" t="s">
        <v>23</v>
      </c>
      <c r="BH164" t="s">
        <v>23</v>
      </c>
      <c r="BI164">
        <v>8.1081081081081106</v>
      </c>
      <c r="BJ164" t="s">
        <v>23</v>
      </c>
      <c r="BK164">
        <v>-37.931034482758598</v>
      </c>
      <c r="BN164">
        <v>5.9027777777777803</v>
      </c>
      <c r="BO164">
        <v>0</v>
      </c>
      <c r="BP164">
        <v>-8.234</v>
      </c>
      <c r="BQ164">
        <v>-3.85</v>
      </c>
      <c r="BR164">
        <v>1.6</v>
      </c>
      <c r="BS164">
        <v>0.5</v>
      </c>
      <c r="BV164">
        <v>10.526</v>
      </c>
      <c r="BW164">
        <v>-10.273999999999999</v>
      </c>
      <c r="BX164">
        <v>-5.7119999999999997</v>
      </c>
      <c r="BY164">
        <v>-26.381</v>
      </c>
      <c r="BZ164">
        <v>9.8829999999999991</v>
      </c>
      <c r="CA164">
        <v>-4.97</v>
      </c>
      <c r="CB164">
        <v>-2.4390000000000001</v>
      </c>
      <c r="CC164">
        <v>-5.49</v>
      </c>
      <c r="CD164">
        <v>-48.572000000000003</v>
      </c>
      <c r="CE164">
        <v>-40.112000000000002</v>
      </c>
      <c r="CF164">
        <v>-44.341000000000001</v>
      </c>
      <c r="CG164">
        <v>-64.03</v>
      </c>
      <c r="CH164">
        <v>146031.74299999999</v>
      </c>
      <c r="CI164" s="7">
        <v>242952.992</v>
      </c>
      <c r="CJ164">
        <v>60111.536999999997</v>
      </c>
      <c r="CK164">
        <v>46477.923999999999</v>
      </c>
      <c r="CL164">
        <v>-39.893000000000001</v>
      </c>
      <c r="CM164">
        <v>-3.03</v>
      </c>
      <c r="CP164" s="9">
        <v>34.222999999999999</v>
      </c>
      <c r="CQ164" s="9">
        <v>31.954000000000001</v>
      </c>
      <c r="CR164" s="9">
        <v>33.414000000000001</v>
      </c>
      <c r="CS164">
        <v>2.0449999999999999</v>
      </c>
      <c r="CT164">
        <v>1.9</v>
      </c>
      <c r="CU164">
        <v>8.8999999999999996E-2</v>
      </c>
      <c r="CV164">
        <v>8.5999999999999993E-2</v>
      </c>
      <c r="CW164">
        <v>8.8999999999999996E-2</v>
      </c>
      <c r="CX164">
        <v>3.2189999999999999</v>
      </c>
      <c r="CY164">
        <v>8.0000000000000002E-3</v>
      </c>
      <c r="DB164" s="10">
        <v>19.445852083333335</v>
      </c>
      <c r="DC164" s="9">
        <v>4316880.5279999999</v>
      </c>
      <c r="DD164" s="10">
        <v>1.9459904080069552E-2</v>
      </c>
      <c r="DE164" s="12">
        <v>12289.424000000001</v>
      </c>
      <c r="DF164" s="9">
        <v>9.5904100000000003</v>
      </c>
      <c r="DG164" s="13">
        <v>8.2098060000000004</v>
      </c>
      <c r="DH164">
        <v>18</v>
      </c>
      <c r="DK164">
        <v>2.0657556878627931E-2</v>
      </c>
      <c r="DL164">
        <v>3.5064847967964836E-2</v>
      </c>
      <c r="DM164">
        <v>-4.5968711352097208E-2</v>
      </c>
      <c r="DN164">
        <v>0.36127276384759566</v>
      </c>
    </row>
    <row r="165" spans="1:118" x14ac:dyDescent="0.25">
      <c r="A165" s="1">
        <v>43494</v>
      </c>
      <c r="B165" t="s">
        <v>416</v>
      </c>
      <c r="C165" t="s">
        <v>23</v>
      </c>
      <c r="D165" t="s">
        <v>417</v>
      </c>
      <c r="E165" t="s">
        <v>404</v>
      </c>
      <c r="F165" t="s">
        <v>395</v>
      </c>
      <c r="I165">
        <v>104.06447188590489</v>
      </c>
      <c r="J165">
        <v>8581.48</v>
      </c>
      <c r="M165" t="s">
        <v>23</v>
      </c>
      <c r="N165" t="s">
        <v>23</v>
      </c>
      <c r="O165" t="s">
        <v>23</v>
      </c>
      <c r="P165" t="s">
        <v>23</v>
      </c>
      <c r="S165">
        <v>59.159130434782597</v>
      </c>
      <c r="T165">
        <v>264827.99023343</v>
      </c>
      <c r="U165">
        <v>2.7898369565217398</v>
      </c>
      <c r="X165" t="s">
        <v>23</v>
      </c>
      <c r="Y165" t="s">
        <v>23</v>
      </c>
      <c r="Z165" t="s">
        <v>23</v>
      </c>
      <c r="AA165" t="s">
        <v>23</v>
      </c>
      <c r="AB165" t="s">
        <v>23</v>
      </c>
      <c r="AC165" t="s">
        <v>23</v>
      </c>
      <c r="AD165" t="s">
        <v>23</v>
      </c>
      <c r="AE165" t="s">
        <v>23</v>
      </c>
      <c r="AF165" s="4" t="s">
        <v>23</v>
      </c>
      <c r="AG165" s="4" t="s">
        <v>23</v>
      </c>
      <c r="AH165" s="4" t="s">
        <v>23</v>
      </c>
      <c r="AI165" s="4" t="s">
        <v>23</v>
      </c>
      <c r="AJ165" s="4" t="s">
        <v>23</v>
      </c>
      <c r="AK165" s="4" t="s">
        <v>23</v>
      </c>
      <c r="AL165" s="6" t="s">
        <v>23</v>
      </c>
      <c r="AM165" s="6" t="s">
        <v>23</v>
      </c>
      <c r="AN165" s="6" t="s">
        <v>23</v>
      </c>
      <c r="AO165" s="6" t="s">
        <v>23</v>
      </c>
      <c r="AP165" s="6" t="s">
        <v>23</v>
      </c>
      <c r="AQ165" s="6" t="s">
        <v>23</v>
      </c>
      <c r="AR165" t="s">
        <v>23</v>
      </c>
      <c r="AS165" t="s">
        <v>23</v>
      </c>
      <c r="AT165" t="s">
        <v>23</v>
      </c>
      <c r="AU165" t="s">
        <v>23</v>
      </c>
      <c r="AV165" t="s">
        <v>23</v>
      </c>
      <c r="AW165" t="s">
        <v>23</v>
      </c>
      <c r="AZ165" t="s">
        <v>23</v>
      </c>
      <c r="BA165" t="s">
        <v>23</v>
      </c>
      <c r="BB165" t="s">
        <v>23</v>
      </c>
      <c r="BC165" t="s">
        <v>23</v>
      </c>
      <c r="BD165" t="s">
        <v>23</v>
      </c>
      <c r="BE165" t="s">
        <v>23</v>
      </c>
      <c r="BF165" t="s">
        <v>23</v>
      </c>
      <c r="BG165" t="s">
        <v>23</v>
      </c>
      <c r="BH165" t="s">
        <v>23</v>
      </c>
      <c r="BI165" t="s">
        <v>23</v>
      </c>
      <c r="BJ165" t="s">
        <v>23</v>
      </c>
      <c r="BK165" t="s">
        <v>23</v>
      </c>
      <c r="BN165" t="s">
        <v>23</v>
      </c>
      <c r="BO165" t="s">
        <v>23</v>
      </c>
      <c r="BP165" t="s">
        <v>23</v>
      </c>
      <c r="BQ165" t="s">
        <v>23</v>
      </c>
      <c r="BR165" t="s">
        <v>23</v>
      </c>
      <c r="BS165" t="s">
        <v>23</v>
      </c>
      <c r="BV165" t="s">
        <v>23</v>
      </c>
      <c r="BW165" t="s">
        <v>23</v>
      </c>
      <c r="BX165" t="s">
        <v>23</v>
      </c>
      <c r="BY165" t="s">
        <v>23</v>
      </c>
      <c r="BZ165" t="s">
        <v>23</v>
      </c>
      <c r="CA165" t="s">
        <v>23</v>
      </c>
      <c r="CB165" t="s">
        <v>23</v>
      </c>
      <c r="CC165" t="s">
        <v>23</v>
      </c>
      <c r="CD165" t="s">
        <v>23</v>
      </c>
      <c r="CE165" t="s">
        <v>23</v>
      </c>
      <c r="CF165" t="s">
        <v>23</v>
      </c>
      <c r="CG165" t="s">
        <v>23</v>
      </c>
      <c r="CH165" t="s">
        <v>23</v>
      </c>
      <c r="CI165" s="7" t="s">
        <v>23</v>
      </c>
      <c r="CJ165" t="s">
        <v>23</v>
      </c>
      <c r="CK165" t="s">
        <v>23</v>
      </c>
      <c r="CL165" t="s">
        <v>23</v>
      </c>
      <c r="CM165" t="s">
        <v>23</v>
      </c>
      <c r="CP165" s="9" t="s">
        <v>23</v>
      </c>
      <c r="CQ165" s="9" t="s">
        <v>23</v>
      </c>
      <c r="CR165" s="9" t="s">
        <v>23</v>
      </c>
      <c r="CS165" t="s">
        <v>23</v>
      </c>
      <c r="CT165" t="s">
        <v>23</v>
      </c>
      <c r="CU165" t="s">
        <v>23</v>
      </c>
      <c r="CV165" t="s">
        <v>23</v>
      </c>
      <c r="CW165" t="s">
        <v>23</v>
      </c>
      <c r="CX165" t="s">
        <v>23</v>
      </c>
      <c r="CY165" t="s">
        <v>23</v>
      </c>
      <c r="DB165" s="10" t="e">
        <v>#VALUE!</v>
      </c>
      <c r="DC165" s="9" t="s">
        <v>23</v>
      </c>
      <c r="DD165" s="10" t="e">
        <v>#VALUE!</v>
      </c>
      <c r="DE165" s="12" t="s">
        <v>23</v>
      </c>
      <c r="DF165" s="9" t="s">
        <v>23</v>
      </c>
      <c r="DG165" s="13" t="s">
        <v>23</v>
      </c>
      <c r="DH165" t="s">
        <v>23</v>
      </c>
      <c r="DK165" t="s">
        <v>23</v>
      </c>
      <c r="DL165" t="s">
        <v>23</v>
      </c>
      <c r="DM165" t="s">
        <v>23</v>
      </c>
      <c r="DN165" t="s">
        <v>23</v>
      </c>
    </row>
    <row r="166" spans="1:118" x14ac:dyDescent="0.25">
      <c r="A166" s="1">
        <v>43494</v>
      </c>
      <c r="B166" t="s">
        <v>418</v>
      </c>
      <c r="C166">
        <v>8.5</v>
      </c>
      <c r="D166" t="s">
        <v>419</v>
      </c>
      <c r="E166" t="s">
        <v>420</v>
      </c>
      <c r="F166" t="s">
        <v>421</v>
      </c>
      <c r="I166">
        <v>98.617529354422018</v>
      </c>
      <c r="J166">
        <v>8581.48</v>
      </c>
      <c r="M166">
        <v>75631</v>
      </c>
      <c r="N166">
        <v>100219</v>
      </c>
      <c r="O166">
        <v>97840</v>
      </c>
      <c r="P166">
        <v>226269</v>
      </c>
      <c r="S166">
        <v>59.159130434782597</v>
      </c>
      <c r="T166">
        <v>264827.99023343</v>
      </c>
      <c r="U166">
        <v>2.7898369565217398</v>
      </c>
      <c r="X166">
        <v>1.1904760000000001</v>
      </c>
      <c r="Y166">
        <v>5.1980199999999996</v>
      </c>
      <c r="Z166">
        <v>7.8680199999999996</v>
      </c>
      <c r="AA166">
        <v>-11.642412</v>
      </c>
      <c r="AB166">
        <v>8.5</v>
      </c>
      <c r="AC166">
        <v>10.06</v>
      </c>
      <c r="AD166">
        <v>7.87</v>
      </c>
      <c r="AE166">
        <v>7.7</v>
      </c>
      <c r="AF166" s="4">
        <v>8.4350000000000005</v>
      </c>
      <c r="AG166" s="4">
        <v>8.3958333333333339</v>
      </c>
      <c r="AH166" s="4">
        <v>8.3782608695652172</v>
      </c>
      <c r="AI166" s="4">
        <v>8.1461538461538456</v>
      </c>
      <c r="AJ166" s="4">
        <v>8.1452845528455295</v>
      </c>
      <c r="AK166" s="4">
        <v>8.4714883720930167</v>
      </c>
      <c r="AL166" s="6">
        <v>8.5</v>
      </c>
      <c r="AM166" s="6">
        <v>8.5</v>
      </c>
      <c r="AN166" s="6">
        <v>8.5</v>
      </c>
      <c r="AO166" s="6">
        <v>8.5</v>
      </c>
      <c r="AP166" s="6">
        <v>8.7200000000000006</v>
      </c>
      <c r="AQ166" s="6">
        <v>9.6199999999999992</v>
      </c>
      <c r="AR166">
        <v>8.39</v>
      </c>
      <c r="AS166">
        <v>8.34</v>
      </c>
      <c r="AT166">
        <v>8.16</v>
      </c>
      <c r="AU166">
        <v>7.95</v>
      </c>
      <c r="AV166">
        <v>7.85</v>
      </c>
      <c r="AW166">
        <v>7.85</v>
      </c>
      <c r="AZ166">
        <v>1</v>
      </c>
      <c r="BA166">
        <v>9.8000000000000007</v>
      </c>
      <c r="BB166" t="s">
        <v>23</v>
      </c>
      <c r="BC166" t="s">
        <v>23</v>
      </c>
      <c r="BD166" t="s">
        <v>23</v>
      </c>
      <c r="BE166" t="s">
        <v>23</v>
      </c>
      <c r="BF166">
        <v>0.16700000000000001</v>
      </c>
      <c r="BG166" t="s">
        <v>23</v>
      </c>
      <c r="BH166" t="s">
        <v>23</v>
      </c>
      <c r="BI166" t="s">
        <v>23</v>
      </c>
      <c r="BJ166" t="s">
        <v>23</v>
      </c>
      <c r="BK166" t="s">
        <v>23</v>
      </c>
      <c r="BN166">
        <v>2.0470588235294098</v>
      </c>
      <c r="BO166" t="s">
        <v>23</v>
      </c>
      <c r="BP166" t="s">
        <v>23</v>
      </c>
      <c r="BQ166" t="s">
        <v>23</v>
      </c>
      <c r="BR166" t="s">
        <v>23</v>
      </c>
      <c r="BS166">
        <v>0.17399999999999999</v>
      </c>
      <c r="BV166" t="s">
        <v>23</v>
      </c>
      <c r="BW166" t="s">
        <v>23</v>
      </c>
      <c r="BX166" t="s">
        <v>23</v>
      </c>
      <c r="BY166" t="s">
        <v>23</v>
      </c>
      <c r="BZ166" t="s">
        <v>23</v>
      </c>
      <c r="CA166" t="s">
        <v>23</v>
      </c>
      <c r="CB166" t="s">
        <v>23</v>
      </c>
      <c r="CC166" t="s">
        <v>23</v>
      </c>
      <c r="CD166" t="s">
        <v>23</v>
      </c>
      <c r="CE166" t="s">
        <v>23</v>
      </c>
      <c r="CF166" t="s">
        <v>23</v>
      </c>
      <c r="CG166" t="s">
        <v>23</v>
      </c>
      <c r="CH166" t="s">
        <v>23</v>
      </c>
      <c r="CI166" s="7" t="s">
        <v>23</v>
      </c>
      <c r="CJ166">
        <v>20371.59</v>
      </c>
      <c r="CK166" t="s">
        <v>23</v>
      </c>
      <c r="CL166" t="s">
        <v>23</v>
      </c>
      <c r="CM166" t="s">
        <v>23</v>
      </c>
      <c r="CP166" s="9" t="s">
        <v>23</v>
      </c>
      <c r="CQ166" s="9" t="s">
        <v>23</v>
      </c>
      <c r="CR166" s="9" t="s">
        <v>23</v>
      </c>
      <c r="CS166" t="s">
        <v>23</v>
      </c>
      <c r="CT166" t="s">
        <v>23</v>
      </c>
      <c r="CU166" t="s">
        <v>23</v>
      </c>
      <c r="CV166" t="s">
        <v>23</v>
      </c>
      <c r="CW166" t="s">
        <v>23</v>
      </c>
      <c r="CX166" t="s">
        <v>23</v>
      </c>
      <c r="CY166" t="s">
        <v>23</v>
      </c>
      <c r="DB166" s="10">
        <v>26.849627418387268</v>
      </c>
      <c r="DC166" s="9">
        <v>1687901.358</v>
      </c>
      <c r="DD166" s="10">
        <v>1.6522794337369091E-2</v>
      </c>
      <c r="DE166" s="12" t="s">
        <v>23</v>
      </c>
      <c r="DF166" s="9" t="s">
        <v>23</v>
      </c>
      <c r="DG166" s="13">
        <v>6.9672130000000001</v>
      </c>
      <c r="DH166">
        <v>12.724551</v>
      </c>
      <c r="DK166">
        <v>6.4896612670874917E-2</v>
      </c>
      <c r="DL166">
        <v>7.8020389745953642E-2</v>
      </c>
      <c r="DM166" t="s">
        <v>23</v>
      </c>
      <c r="DN166" t="s">
        <v>23</v>
      </c>
    </row>
    <row r="167" spans="1:118" x14ac:dyDescent="0.25">
      <c r="A167" s="1">
        <v>43494</v>
      </c>
      <c r="B167" t="s">
        <v>422</v>
      </c>
      <c r="C167">
        <v>13.74</v>
      </c>
      <c r="D167" t="s">
        <v>423</v>
      </c>
      <c r="E167" t="s">
        <v>424</v>
      </c>
      <c r="F167" t="s">
        <v>421</v>
      </c>
      <c r="I167">
        <v>98.617529354422018</v>
      </c>
      <c r="J167">
        <v>8581.48</v>
      </c>
      <c r="M167">
        <v>285566</v>
      </c>
      <c r="N167">
        <v>652266</v>
      </c>
      <c r="O167">
        <v>884642</v>
      </c>
      <c r="P167">
        <v>497780</v>
      </c>
      <c r="S167">
        <v>59.159130434782597</v>
      </c>
      <c r="T167">
        <v>264827.99023343</v>
      </c>
      <c r="U167">
        <v>2.7898369565217398</v>
      </c>
      <c r="X167">
        <v>0.58565199999999995</v>
      </c>
      <c r="Y167">
        <v>-2.6912180000000001</v>
      </c>
      <c r="Z167">
        <v>0.29197099999999998</v>
      </c>
      <c r="AA167">
        <v>-15.498155000000001</v>
      </c>
      <c r="AB167">
        <v>17.02</v>
      </c>
      <c r="AC167">
        <v>17.02</v>
      </c>
      <c r="AD167">
        <v>13.18</v>
      </c>
      <c r="AE167">
        <v>12</v>
      </c>
      <c r="AF167" s="4">
        <v>13.673333333333332</v>
      </c>
      <c r="AG167" s="4">
        <v>13.731666666666667</v>
      </c>
      <c r="AH167" s="4">
        <v>13.920869565217394</v>
      </c>
      <c r="AI167" s="4">
        <v>14.893230769230769</v>
      </c>
      <c r="AJ167" s="4">
        <v>14.286991869918698</v>
      </c>
      <c r="AK167" s="4">
        <v>14.625219123505977</v>
      </c>
      <c r="AL167" s="6">
        <v>13.74</v>
      </c>
      <c r="AM167" s="6">
        <v>13.84</v>
      </c>
      <c r="AN167" s="6">
        <v>14.6</v>
      </c>
      <c r="AO167" s="6">
        <v>16.46</v>
      </c>
      <c r="AP167" s="6">
        <v>16.46</v>
      </c>
      <c r="AQ167" s="6">
        <v>16.57</v>
      </c>
      <c r="AR167">
        <v>13.6</v>
      </c>
      <c r="AS167">
        <v>13.6</v>
      </c>
      <c r="AT167">
        <v>13.6</v>
      </c>
      <c r="AU167">
        <v>13.6</v>
      </c>
      <c r="AV167">
        <v>12.02</v>
      </c>
      <c r="AW167">
        <v>12.02</v>
      </c>
      <c r="AZ167" t="s">
        <v>23</v>
      </c>
      <c r="BA167" t="s">
        <v>23</v>
      </c>
      <c r="BB167" t="s">
        <v>23</v>
      </c>
      <c r="BC167" t="s">
        <v>23</v>
      </c>
      <c r="BD167" t="s">
        <v>23</v>
      </c>
      <c r="BE167" t="s">
        <v>23</v>
      </c>
      <c r="BF167">
        <v>0.14399999999999999</v>
      </c>
      <c r="BG167" t="s">
        <v>23</v>
      </c>
      <c r="BH167" t="s">
        <v>23</v>
      </c>
      <c r="BI167" t="s">
        <v>23</v>
      </c>
      <c r="BJ167" t="s">
        <v>23</v>
      </c>
      <c r="BK167" t="s">
        <v>23</v>
      </c>
      <c r="BN167">
        <v>5.4585152838427904</v>
      </c>
      <c r="BO167" t="s">
        <v>23</v>
      </c>
      <c r="BP167" t="s">
        <v>23</v>
      </c>
      <c r="BQ167" t="s">
        <v>23</v>
      </c>
      <c r="BR167">
        <v>0.3</v>
      </c>
      <c r="BS167">
        <v>0.25</v>
      </c>
      <c r="BV167" t="s">
        <v>23</v>
      </c>
      <c r="BW167" t="s">
        <v>23</v>
      </c>
      <c r="BX167" t="s">
        <v>23</v>
      </c>
      <c r="BY167" t="s">
        <v>23</v>
      </c>
      <c r="BZ167">
        <v>-16.614000000000001</v>
      </c>
      <c r="CA167" t="s">
        <v>23</v>
      </c>
      <c r="CB167" t="s">
        <v>23</v>
      </c>
      <c r="CC167" t="s">
        <v>23</v>
      </c>
      <c r="CD167" t="s">
        <v>23</v>
      </c>
      <c r="CE167" t="s">
        <v>23</v>
      </c>
      <c r="CF167" t="s">
        <v>23</v>
      </c>
      <c r="CG167" t="s">
        <v>23</v>
      </c>
      <c r="CH167">
        <v>7541.915</v>
      </c>
      <c r="CI167" s="7">
        <v>3754.991</v>
      </c>
      <c r="CJ167">
        <v>1704.002</v>
      </c>
      <c r="CK167">
        <v>1704.002</v>
      </c>
      <c r="CL167" t="s">
        <v>23</v>
      </c>
      <c r="CM167" t="s">
        <v>23</v>
      </c>
      <c r="CP167" s="9">
        <v>67.191000000000003</v>
      </c>
      <c r="CQ167" s="9">
        <v>69.456999999999994</v>
      </c>
      <c r="CR167" s="9">
        <v>47.901000000000003</v>
      </c>
      <c r="CS167" t="s">
        <v>23</v>
      </c>
      <c r="CT167" t="s">
        <v>23</v>
      </c>
      <c r="CU167" t="s">
        <v>23</v>
      </c>
      <c r="CV167" t="s">
        <v>23</v>
      </c>
      <c r="CW167" t="s">
        <v>23</v>
      </c>
      <c r="CX167" t="s">
        <v>23</v>
      </c>
      <c r="CY167" t="s">
        <v>23</v>
      </c>
      <c r="DB167" s="10">
        <v>12.831180766289195</v>
      </c>
      <c r="DC167" s="9">
        <v>127319.83500000001</v>
      </c>
      <c r="DD167" s="10">
        <v>1.633952007556403E-2</v>
      </c>
      <c r="DE167" s="12" t="s">
        <v>23</v>
      </c>
      <c r="DF167" s="9">
        <v>13.906883000000001</v>
      </c>
      <c r="DG167" s="13">
        <v>16.921182000000002</v>
      </c>
      <c r="DH167">
        <v>23.854167</v>
      </c>
      <c r="DK167">
        <v>0.5313524772701903</v>
      </c>
      <c r="DL167">
        <v>0.30772672626764092</v>
      </c>
      <c r="DM167">
        <v>0.12462389273641836</v>
      </c>
      <c r="DN167" t="s">
        <v>23</v>
      </c>
    </row>
    <row r="168" spans="1:118" x14ac:dyDescent="0.25">
      <c r="A168" s="1">
        <v>43494</v>
      </c>
      <c r="B168" t="s">
        <v>425</v>
      </c>
      <c r="C168">
        <v>8.02</v>
      </c>
      <c r="D168" t="s">
        <v>426</v>
      </c>
      <c r="E168" t="s">
        <v>420</v>
      </c>
      <c r="F168" t="s">
        <v>421</v>
      </c>
      <c r="I168">
        <v>98.617529354422018</v>
      </c>
      <c r="J168">
        <v>8581.48</v>
      </c>
      <c r="M168">
        <v>82219</v>
      </c>
      <c r="N168">
        <v>60585</v>
      </c>
      <c r="O168">
        <v>85045</v>
      </c>
      <c r="P168">
        <v>114974</v>
      </c>
      <c r="S168">
        <v>59.159130434782597</v>
      </c>
      <c r="T168">
        <v>264827.99023343</v>
      </c>
      <c r="U168">
        <v>2.7898369565217398</v>
      </c>
      <c r="X168">
        <v>-0.248756</v>
      </c>
      <c r="Y168">
        <v>-1.595092</v>
      </c>
      <c r="Z168">
        <v>1.262626</v>
      </c>
      <c r="AA168">
        <v>-10.391062</v>
      </c>
      <c r="AB168">
        <v>8.25</v>
      </c>
      <c r="AC168">
        <v>8.98</v>
      </c>
      <c r="AD168">
        <v>7.89</v>
      </c>
      <c r="AE168">
        <v>7.52</v>
      </c>
      <c r="AF168" s="4">
        <v>8.0566666666666666</v>
      </c>
      <c r="AG168" s="4">
        <v>8.1208333333333318</v>
      </c>
      <c r="AH168" s="4">
        <v>8.138260869565217</v>
      </c>
      <c r="AI168" s="4">
        <v>8.0669230769230751</v>
      </c>
      <c r="AJ168" s="4">
        <v>8.0088617886178888</v>
      </c>
      <c r="AK168" s="4">
        <v>8.1269322709163401</v>
      </c>
      <c r="AL168" s="6">
        <v>8.08</v>
      </c>
      <c r="AM168" s="6">
        <v>8.24</v>
      </c>
      <c r="AN168" s="6">
        <v>8.24</v>
      </c>
      <c r="AO168" s="6">
        <v>8.24</v>
      </c>
      <c r="AP168" s="6">
        <v>8.24</v>
      </c>
      <c r="AQ168" s="6">
        <v>8.98</v>
      </c>
      <c r="AR168">
        <v>8.02</v>
      </c>
      <c r="AS168">
        <v>8.02</v>
      </c>
      <c r="AT168">
        <v>8.02</v>
      </c>
      <c r="AU168">
        <v>7.92</v>
      </c>
      <c r="AV168">
        <v>7.7</v>
      </c>
      <c r="AW168">
        <v>7.7</v>
      </c>
      <c r="AZ168" t="s">
        <v>23</v>
      </c>
      <c r="BA168" t="s">
        <v>23</v>
      </c>
      <c r="BB168" t="s">
        <v>23</v>
      </c>
      <c r="BC168" t="s">
        <v>23</v>
      </c>
      <c r="BD168" t="s">
        <v>23</v>
      </c>
      <c r="BE168" t="s">
        <v>23</v>
      </c>
      <c r="BF168">
        <v>0.12</v>
      </c>
      <c r="BG168" t="s">
        <v>23</v>
      </c>
      <c r="BH168" t="s">
        <v>23</v>
      </c>
      <c r="BI168" t="s">
        <v>23</v>
      </c>
      <c r="BJ168" t="s">
        <v>23</v>
      </c>
      <c r="BK168" t="s">
        <v>23</v>
      </c>
      <c r="BN168">
        <v>8.4788029925187001</v>
      </c>
      <c r="BO168" t="s">
        <v>23</v>
      </c>
      <c r="BP168" t="s">
        <v>23</v>
      </c>
      <c r="BQ168" t="s">
        <v>23</v>
      </c>
      <c r="BR168" t="s">
        <v>23</v>
      </c>
      <c r="BS168" t="s">
        <v>23</v>
      </c>
      <c r="BV168" t="s">
        <v>23</v>
      </c>
      <c r="BW168" t="s">
        <v>23</v>
      </c>
      <c r="BX168" t="s">
        <v>23</v>
      </c>
      <c r="BY168" t="s">
        <v>23</v>
      </c>
      <c r="BZ168" t="s">
        <v>23</v>
      </c>
      <c r="CA168" t="s">
        <v>23</v>
      </c>
      <c r="CB168" t="s">
        <v>23</v>
      </c>
      <c r="CC168" t="s">
        <v>23</v>
      </c>
      <c r="CD168" t="s">
        <v>23</v>
      </c>
      <c r="CE168" t="s">
        <v>23</v>
      </c>
      <c r="CF168" t="s">
        <v>23</v>
      </c>
      <c r="CG168" t="s">
        <v>23</v>
      </c>
      <c r="CH168">
        <v>34550.226000000002</v>
      </c>
      <c r="CI168" s="7" t="s">
        <v>23</v>
      </c>
      <c r="CJ168">
        <v>7186.6319999999996</v>
      </c>
      <c r="CK168">
        <v>7186.6329999999998</v>
      </c>
      <c r="CL168" t="s">
        <v>23</v>
      </c>
      <c r="CM168" t="s">
        <v>23</v>
      </c>
      <c r="CP168" s="9">
        <v>71.929000000000002</v>
      </c>
      <c r="CQ168" s="9" t="s">
        <v>23</v>
      </c>
      <c r="CR168" s="9" t="s">
        <v>23</v>
      </c>
      <c r="CS168" t="s">
        <v>23</v>
      </c>
      <c r="CT168" t="s">
        <v>23</v>
      </c>
      <c r="CU168" t="s">
        <v>23</v>
      </c>
      <c r="CV168" t="s">
        <v>23</v>
      </c>
      <c r="CW168" t="s">
        <v>23</v>
      </c>
      <c r="CX168" t="s">
        <v>23</v>
      </c>
      <c r="CY168" t="s">
        <v>23</v>
      </c>
      <c r="DB168" s="10">
        <v>22.819486699916872</v>
      </c>
      <c r="DC168" s="9">
        <v>773074.48899999994</v>
      </c>
      <c r="DD168" s="10">
        <v>1.420398313001375E-2</v>
      </c>
      <c r="DE168" s="12" t="s">
        <v>23</v>
      </c>
      <c r="DF168" s="9">
        <v>10.177664999999999</v>
      </c>
      <c r="DG168" s="13">
        <v>9.1136359999999996</v>
      </c>
      <c r="DH168">
        <v>16.708333</v>
      </c>
      <c r="DK168">
        <v>8.3228223462288961E-2</v>
      </c>
      <c r="DL168">
        <v>0.10386202382798052</v>
      </c>
      <c r="DM168">
        <v>8.7730972518267572E-2</v>
      </c>
      <c r="DN168" t="s">
        <v>23</v>
      </c>
    </row>
    <row r="169" spans="1:118" x14ac:dyDescent="0.25">
      <c r="A169" s="1">
        <v>43494</v>
      </c>
      <c r="B169" t="s">
        <v>427</v>
      </c>
      <c r="C169">
        <v>8.0299999999999994</v>
      </c>
      <c r="D169" t="s">
        <v>428</v>
      </c>
      <c r="E169" t="s">
        <v>420</v>
      </c>
      <c r="F169" t="s">
        <v>421</v>
      </c>
      <c r="I169">
        <v>98.617529354422018</v>
      </c>
      <c r="J169">
        <v>8581.48</v>
      </c>
      <c r="M169">
        <v>120049</v>
      </c>
      <c r="N169">
        <v>174556</v>
      </c>
      <c r="O169">
        <v>141368</v>
      </c>
      <c r="P169">
        <v>140990</v>
      </c>
      <c r="S169">
        <v>59.159130434782597</v>
      </c>
      <c r="T169">
        <v>264827.99023343</v>
      </c>
      <c r="U169">
        <v>2.7898369565217398</v>
      </c>
      <c r="X169">
        <v>-0.37220799999999998</v>
      </c>
      <c r="Y169">
        <v>-2.0731709999999999</v>
      </c>
      <c r="Z169">
        <v>1.006289</v>
      </c>
      <c r="AA169">
        <v>-15.473684</v>
      </c>
      <c r="AB169">
        <v>8.41</v>
      </c>
      <c r="AC169">
        <v>9.69</v>
      </c>
      <c r="AD169">
        <v>7.8</v>
      </c>
      <c r="AE169">
        <v>7.53</v>
      </c>
      <c r="AF169" s="4">
        <v>8.0200000000000014</v>
      </c>
      <c r="AG169" s="4">
        <v>8.0316666666666681</v>
      </c>
      <c r="AH169" s="4">
        <v>8.0713043478260857</v>
      </c>
      <c r="AI169" s="4">
        <v>8.0046153846153842</v>
      </c>
      <c r="AJ169" s="4">
        <v>8.0820325203252015</v>
      </c>
      <c r="AK169" s="4">
        <v>8.459402390438246</v>
      </c>
      <c r="AL169" s="6">
        <v>8.06</v>
      </c>
      <c r="AM169" s="6">
        <v>8.06</v>
      </c>
      <c r="AN169" s="6">
        <v>8.33</v>
      </c>
      <c r="AO169" s="6">
        <v>8.33</v>
      </c>
      <c r="AP169" s="6">
        <v>8.64</v>
      </c>
      <c r="AQ169" s="6">
        <v>9.66</v>
      </c>
      <c r="AR169">
        <v>8</v>
      </c>
      <c r="AS169">
        <v>8</v>
      </c>
      <c r="AT169">
        <v>8</v>
      </c>
      <c r="AU169">
        <v>7.81</v>
      </c>
      <c r="AV169">
        <v>7.53</v>
      </c>
      <c r="AW169">
        <v>7.53</v>
      </c>
      <c r="AZ169" t="s">
        <v>23</v>
      </c>
      <c r="BA169" t="s">
        <v>23</v>
      </c>
      <c r="BB169" t="s">
        <v>23</v>
      </c>
      <c r="BC169" t="s">
        <v>23</v>
      </c>
      <c r="BD169" t="s">
        <v>23</v>
      </c>
      <c r="BE169" t="s">
        <v>23</v>
      </c>
      <c r="BF169" t="s">
        <v>23</v>
      </c>
      <c r="BG169" t="s">
        <v>23</v>
      </c>
      <c r="BH169" t="s">
        <v>23</v>
      </c>
      <c r="BI169" t="s">
        <v>23</v>
      </c>
      <c r="BJ169" t="s">
        <v>23</v>
      </c>
      <c r="BK169" t="s">
        <v>23</v>
      </c>
      <c r="BN169">
        <v>7.8455790784557902</v>
      </c>
      <c r="BO169" t="s">
        <v>23</v>
      </c>
      <c r="BP169" t="s">
        <v>23</v>
      </c>
      <c r="BQ169" t="s">
        <v>23</v>
      </c>
      <c r="BR169">
        <v>0.38200000000000001</v>
      </c>
      <c r="BS169" t="s">
        <v>23</v>
      </c>
      <c r="BV169" t="s">
        <v>23</v>
      </c>
      <c r="BW169" t="s">
        <v>23</v>
      </c>
      <c r="BX169" t="s">
        <v>23</v>
      </c>
      <c r="BY169" t="s">
        <v>23</v>
      </c>
      <c r="BZ169" t="s">
        <v>23</v>
      </c>
      <c r="CA169" t="s">
        <v>23</v>
      </c>
      <c r="CB169" t="s">
        <v>23</v>
      </c>
      <c r="CC169" t="s">
        <v>23</v>
      </c>
      <c r="CD169" t="s">
        <v>23</v>
      </c>
      <c r="CE169" t="s">
        <v>23</v>
      </c>
      <c r="CF169" t="s">
        <v>23</v>
      </c>
      <c r="CG169" t="s">
        <v>23</v>
      </c>
      <c r="CH169">
        <v>46322.673999999999</v>
      </c>
      <c r="CI169" s="7" t="s">
        <v>23</v>
      </c>
      <c r="CJ169" t="s">
        <v>23</v>
      </c>
      <c r="CK169" t="s">
        <v>23</v>
      </c>
      <c r="CL169" t="s">
        <v>23</v>
      </c>
      <c r="CM169" t="s">
        <v>23</v>
      </c>
      <c r="CP169" s="9">
        <v>64.241</v>
      </c>
      <c r="CQ169" s="9" t="s">
        <v>23</v>
      </c>
      <c r="CR169" s="9" t="s">
        <v>23</v>
      </c>
      <c r="CS169" t="s">
        <v>23</v>
      </c>
      <c r="CT169" t="s">
        <v>23</v>
      </c>
      <c r="CU169" t="s">
        <v>23</v>
      </c>
      <c r="CV169" t="s">
        <v>23</v>
      </c>
      <c r="CW169" t="s">
        <v>23</v>
      </c>
      <c r="CX169" t="s">
        <v>23</v>
      </c>
      <c r="CY169">
        <v>2.6509999999999998</v>
      </c>
      <c r="DB169" s="10" t="e">
        <v>#VALUE!</v>
      </c>
      <c r="DC169" s="9" t="s">
        <v>23</v>
      </c>
      <c r="DD169" s="10" t="e">
        <v>#VALUE!</v>
      </c>
      <c r="DE169" s="12" t="s">
        <v>23</v>
      </c>
      <c r="DF169" s="9">
        <v>9.7807549999999992</v>
      </c>
      <c r="DG169" s="13" t="s">
        <v>23</v>
      </c>
      <c r="DH169" t="s">
        <v>23</v>
      </c>
      <c r="DK169">
        <v>-0.12529608892559496</v>
      </c>
      <c r="DL169">
        <v>1.615814500021872E-2</v>
      </c>
      <c r="DM169">
        <v>-4.0126311844142955E-3</v>
      </c>
      <c r="DN169" t="s">
        <v>23</v>
      </c>
    </row>
    <row r="170" spans="1:118" x14ac:dyDescent="0.25">
      <c r="A170" s="1">
        <v>43494</v>
      </c>
      <c r="B170" t="s">
        <v>429</v>
      </c>
      <c r="C170">
        <v>7.77</v>
      </c>
      <c r="D170" t="s">
        <v>430</v>
      </c>
      <c r="E170" t="s">
        <v>420</v>
      </c>
      <c r="F170" t="s">
        <v>421</v>
      </c>
      <c r="I170">
        <v>98.617529354422018</v>
      </c>
      <c r="J170">
        <v>8581.48</v>
      </c>
      <c r="M170">
        <v>280125</v>
      </c>
      <c r="N170">
        <v>138800</v>
      </c>
      <c r="O170">
        <v>124293</v>
      </c>
      <c r="P170">
        <v>154730</v>
      </c>
      <c r="S170">
        <v>59.159130434782597</v>
      </c>
      <c r="T170">
        <v>264827.99023343</v>
      </c>
      <c r="U170">
        <v>2.7898369565217398</v>
      </c>
      <c r="X170">
        <v>-0.63938600000000001</v>
      </c>
      <c r="Y170">
        <v>-0.76628399999999997</v>
      </c>
      <c r="Z170">
        <v>-2.875</v>
      </c>
      <c r="AA170">
        <v>-17.864692999999999</v>
      </c>
      <c r="AB170">
        <v>8.23</v>
      </c>
      <c r="AC170">
        <v>9.5500000000000007</v>
      </c>
      <c r="AD170">
        <v>7.75</v>
      </c>
      <c r="AE170">
        <v>7.75</v>
      </c>
      <c r="AF170" s="4">
        <v>7.794999999999999</v>
      </c>
      <c r="AG170" s="4">
        <v>7.8249999999999993</v>
      </c>
      <c r="AH170" s="4">
        <v>7.8708695652173928</v>
      </c>
      <c r="AI170" s="4">
        <v>7.9301538461538463</v>
      </c>
      <c r="AJ170" s="4">
        <v>7.9900813008130083</v>
      </c>
      <c r="AK170" s="4">
        <v>8.5506772908366528</v>
      </c>
      <c r="AL170" s="6">
        <v>7.82</v>
      </c>
      <c r="AM170" s="6">
        <v>7.88</v>
      </c>
      <c r="AN170" s="6">
        <v>7.99</v>
      </c>
      <c r="AO170" s="6">
        <v>8.0500000000000007</v>
      </c>
      <c r="AP170" s="6">
        <v>8.6999999999999993</v>
      </c>
      <c r="AQ170" s="6">
        <v>9.5299999999999994</v>
      </c>
      <c r="AR170">
        <v>7.77</v>
      </c>
      <c r="AS170">
        <v>7.77</v>
      </c>
      <c r="AT170">
        <v>7.77</v>
      </c>
      <c r="AU170">
        <v>7.77</v>
      </c>
      <c r="AV170">
        <v>7.75</v>
      </c>
      <c r="AW170">
        <v>7.75</v>
      </c>
      <c r="AZ170">
        <v>1</v>
      </c>
      <c r="BA170">
        <v>10.5</v>
      </c>
      <c r="BB170" t="s">
        <v>23</v>
      </c>
      <c r="BC170" t="s">
        <v>23</v>
      </c>
      <c r="BD170" t="s">
        <v>23</v>
      </c>
      <c r="BE170" t="s">
        <v>23</v>
      </c>
      <c r="BF170">
        <v>7.0000000000000007E-2</v>
      </c>
      <c r="BG170" t="s">
        <v>23</v>
      </c>
      <c r="BH170" t="s">
        <v>23</v>
      </c>
      <c r="BI170" t="s">
        <v>23</v>
      </c>
      <c r="BJ170" t="s">
        <v>23</v>
      </c>
      <c r="BK170" t="s">
        <v>23</v>
      </c>
      <c r="BN170">
        <v>6.0489060489060504</v>
      </c>
      <c r="BO170" t="s">
        <v>23</v>
      </c>
      <c r="BP170" t="s">
        <v>23</v>
      </c>
      <c r="BQ170" t="s">
        <v>23</v>
      </c>
      <c r="BR170">
        <v>0.56000000000000005</v>
      </c>
      <c r="BS170">
        <v>8.5000000000000006E-2</v>
      </c>
      <c r="BV170">
        <v>100.931</v>
      </c>
      <c r="BW170">
        <v>100.931</v>
      </c>
      <c r="BX170">
        <v>48.07</v>
      </c>
      <c r="BY170">
        <v>62.753999999999998</v>
      </c>
      <c r="BZ170" t="s">
        <v>576</v>
      </c>
      <c r="CA170" t="s">
        <v>23</v>
      </c>
      <c r="CB170">
        <v>-26.545000000000002</v>
      </c>
      <c r="CC170">
        <v>-26.544799999999999</v>
      </c>
      <c r="CD170">
        <v>56.7121</v>
      </c>
      <c r="CE170">
        <v>102.9543</v>
      </c>
      <c r="CF170" t="s">
        <v>23</v>
      </c>
      <c r="CG170" t="s">
        <v>23</v>
      </c>
      <c r="CH170">
        <v>20066.427</v>
      </c>
      <c r="CI170" s="7">
        <v>9887.1990000000005</v>
      </c>
      <c r="CJ170">
        <v>12020.218999999999</v>
      </c>
      <c r="CK170">
        <v>12020.218999999999</v>
      </c>
      <c r="CL170">
        <v>102.95399999999999</v>
      </c>
      <c r="CM170">
        <v>152.24100000000001</v>
      </c>
      <c r="CP170" s="9">
        <v>62.384999999999998</v>
      </c>
      <c r="CQ170" s="9">
        <v>58.277000000000001</v>
      </c>
      <c r="CR170" s="9">
        <v>52.35</v>
      </c>
      <c r="CS170">
        <v>1.911</v>
      </c>
      <c r="CT170">
        <v>1.8069999999999999</v>
      </c>
      <c r="CU170">
        <v>4.5999999999999999E-2</v>
      </c>
      <c r="CV170">
        <v>3.9E-2</v>
      </c>
      <c r="CW170">
        <v>4.5999999999999999E-2</v>
      </c>
      <c r="CX170">
        <v>2.698</v>
      </c>
      <c r="CY170">
        <v>0.98099999999999998</v>
      </c>
      <c r="DB170" s="10">
        <v>11.290290608785311</v>
      </c>
      <c r="DC170" s="9">
        <v>1725164.2239999999</v>
      </c>
      <c r="DD170" s="10">
        <v>8.7308928567255053E-3</v>
      </c>
      <c r="DE170" s="12">
        <v>-379.65699999999998</v>
      </c>
      <c r="DF170" s="9">
        <v>23.981480999999999</v>
      </c>
      <c r="DG170" s="13">
        <v>19.621212</v>
      </c>
      <c r="DH170">
        <v>27.75</v>
      </c>
      <c r="DK170">
        <v>-3.1182337206045425E-2</v>
      </c>
      <c r="DL170">
        <v>0.13601972036153642</v>
      </c>
      <c r="DM170">
        <v>1.4510278789564734E-2</v>
      </c>
      <c r="DN170">
        <v>0.22071942379272316</v>
      </c>
    </row>
    <row r="171" spans="1:118" x14ac:dyDescent="0.25">
      <c r="A171" s="1">
        <v>43494</v>
      </c>
      <c r="B171" t="s">
        <v>431</v>
      </c>
      <c r="C171">
        <v>7.65</v>
      </c>
      <c r="D171" t="s">
        <v>432</v>
      </c>
      <c r="E171" t="s">
        <v>420</v>
      </c>
      <c r="F171" t="s">
        <v>421</v>
      </c>
      <c r="I171">
        <v>98.617529354422018</v>
      </c>
      <c r="J171">
        <v>8581.48</v>
      </c>
      <c r="M171">
        <v>104671</v>
      </c>
      <c r="N171">
        <v>61428</v>
      </c>
      <c r="O171">
        <v>131801</v>
      </c>
      <c r="P171">
        <v>102889</v>
      </c>
      <c r="S171">
        <v>59.159130434782597</v>
      </c>
      <c r="T171">
        <v>264827.99023343</v>
      </c>
      <c r="U171">
        <v>2.7898369565217398</v>
      </c>
      <c r="X171">
        <v>-1.5444020000000001</v>
      </c>
      <c r="Y171">
        <v>-3.2869790000000001</v>
      </c>
      <c r="Z171">
        <v>5.6629829999999997</v>
      </c>
      <c r="AA171">
        <v>-12.068966</v>
      </c>
      <c r="AB171">
        <v>8.1999999999999993</v>
      </c>
      <c r="AC171">
        <v>9.1999999999999993</v>
      </c>
      <c r="AD171">
        <v>7.18</v>
      </c>
      <c r="AE171">
        <v>7</v>
      </c>
      <c r="AF171" s="4">
        <v>7.6916666666666664</v>
      </c>
      <c r="AG171" s="4">
        <v>7.7183333333333337</v>
      </c>
      <c r="AH171" s="4">
        <v>7.7973913043478262</v>
      </c>
      <c r="AI171" s="4">
        <v>7.6561538461538472</v>
      </c>
      <c r="AJ171" s="4">
        <v>7.6284552845528433</v>
      </c>
      <c r="AK171" s="4">
        <v>7.8878260869565233</v>
      </c>
      <c r="AL171" s="6">
        <v>7.77</v>
      </c>
      <c r="AM171" s="6">
        <v>7.8</v>
      </c>
      <c r="AN171" s="6">
        <v>8.01</v>
      </c>
      <c r="AO171" s="6">
        <v>8.1</v>
      </c>
      <c r="AP171" s="6">
        <v>8.1</v>
      </c>
      <c r="AQ171" s="6">
        <v>9</v>
      </c>
      <c r="AR171">
        <v>7.65</v>
      </c>
      <c r="AS171">
        <v>7.65</v>
      </c>
      <c r="AT171">
        <v>7.65</v>
      </c>
      <c r="AU171">
        <v>7.24</v>
      </c>
      <c r="AV171">
        <v>7.1</v>
      </c>
      <c r="AW171">
        <v>7.1</v>
      </c>
      <c r="AZ171" t="s">
        <v>23</v>
      </c>
      <c r="BA171" t="s">
        <v>23</v>
      </c>
      <c r="BB171" t="s">
        <v>23</v>
      </c>
      <c r="BC171" t="s">
        <v>23</v>
      </c>
      <c r="BD171" t="s">
        <v>23</v>
      </c>
      <c r="BE171" t="s">
        <v>23</v>
      </c>
      <c r="BF171">
        <v>-0.28799999999999998</v>
      </c>
      <c r="BG171" t="s">
        <v>23</v>
      </c>
      <c r="BH171" t="s">
        <v>23</v>
      </c>
      <c r="BI171" t="s">
        <v>23</v>
      </c>
      <c r="BJ171" t="s">
        <v>23</v>
      </c>
      <c r="BK171" t="s">
        <v>23</v>
      </c>
      <c r="BN171">
        <v>5.9803921568627496</v>
      </c>
      <c r="BO171" t="s">
        <v>23</v>
      </c>
      <c r="BP171" t="s">
        <v>23</v>
      </c>
      <c r="BQ171" t="s">
        <v>23</v>
      </c>
      <c r="BR171" t="s">
        <v>23</v>
      </c>
      <c r="BS171" t="s">
        <v>23</v>
      </c>
      <c r="BV171" t="s">
        <v>23</v>
      </c>
      <c r="BW171" t="s">
        <v>23</v>
      </c>
      <c r="BX171" t="s">
        <v>23</v>
      </c>
      <c r="BY171" t="s">
        <v>23</v>
      </c>
      <c r="BZ171" t="s">
        <v>23</v>
      </c>
      <c r="CA171" t="s">
        <v>23</v>
      </c>
      <c r="CB171" t="s">
        <v>23</v>
      </c>
      <c r="CC171" t="s">
        <v>23</v>
      </c>
      <c r="CD171" t="s">
        <v>23</v>
      </c>
      <c r="CE171" t="s">
        <v>23</v>
      </c>
      <c r="CF171" t="s">
        <v>23</v>
      </c>
      <c r="CG171" t="s">
        <v>23</v>
      </c>
      <c r="CH171" t="s">
        <v>23</v>
      </c>
      <c r="CI171" s="7" t="s">
        <v>23</v>
      </c>
      <c r="CJ171">
        <v>-17290.127</v>
      </c>
      <c r="CK171" t="s">
        <v>23</v>
      </c>
      <c r="CL171" t="s">
        <v>23</v>
      </c>
      <c r="CM171" t="s">
        <v>23</v>
      </c>
      <c r="CP171" s="9" t="s">
        <v>23</v>
      </c>
      <c r="CQ171" s="9" t="s">
        <v>23</v>
      </c>
      <c r="CR171" s="9" t="s">
        <v>23</v>
      </c>
      <c r="CS171" t="s">
        <v>23</v>
      </c>
      <c r="CT171" t="s">
        <v>23</v>
      </c>
      <c r="CU171" t="s">
        <v>23</v>
      </c>
      <c r="CV171" t="s">
        <v>23</v>
      </c>
      <c r="CW171" t="s">
        <v>23</v>
      </c>
      <c r="CX171" t="s">
        <v>23</v>
      </c>
      <c r="CY171" t="s">
        <v>23</v>
      </c>
      <c r="DB171" s="10">
        <v>21.296350762527233</v>
      </c>
      <c r="DC171" s="9">
        <v>588722.93299999996</v>
      </c>
      <c r="DD171" s="10">
        <v>1.6603778198665823E-2</v>
      </c>
      <c r="DE171" s="12" t="s">
        <v>23</v>
      </c>
      <c r="DF171" s="9" t="s">
        <v>23</v>
      </c>
      <c r="DG171" s="13">
        <v>10.119047999999999</v>
      </c>
      <c r="DH171" t="s">
        <v>23</v>
      </c>
      <c r="DK171">
        <v>0.25693550729173514</v>
      </c>
      <c r="DL171">
        <v>8.5311496009674803E-2</v>
      </c>
      <c r="DM171" t="s">
        <v>23</v>
      </c>
      <c r="DN171" t="s">
        <v>23</v>
      </c>
    </row>
    <row r="172" spans="1:118" x14ac:dyDescent="0.25">
      <c r="A172" s="1">
        <v>43494</v>
      </c>
      <c r="B172" t="s">
        <v>433</v>
      </c>
      <c r="C172">
        <v>10.28</v>
      </c>
      <c r="D172" t="s">
        <v>434</v>
      </c>
      <c r="E172" t="s">
        <v>435</v>
      </c>
      <c r="F172" t="s">
        <v>421</v>
      </c>
      <c r="I172">
        <v>98.617529354422018</v>
      </c>
      <c r="J172">
        <v>8581.48</v>
      </c>
      <c r="M172">
        <v>42948</v>
      </c>
      <c r="N172">
        <v>55859</v>
      </c>
      <c r="O172">
        <v>202245</v>
      </c>
      <c r="P172">
        <v>201174</v>
      </c>
      <c r="S172">
        <v>59.159130434782597</v>
      </c>
      <c r="T172">
        <v>264827.99023343</v>
      </c>
      <c r="U172">
        <v>2.7898369565217398</v>
      </c>
      <c r="X172">
        <v>1.1811020000000001</v>
      </c>
      <c r="Y172">
        <v>0.58708400000000005</v>
      </c>
      <c r="Z172">
        <v>-1.532567</v>
      </c>
      <c r="AA172">
        <v>-10.218341000000001</v>
      </c>
      <c r="AB172">
        <v>11.32</v>
      </c>
      <c r="AC172">
        <v>11.88</v>
      </c>
      <c r="AD172">
        <v>10.14</v>
      </c>
      <c r="AE172">
        <v>10</v>
      </c>
      <c r="AF172" s="4">
        <v>10.186666666666667</v>
      </c>
      <c r="AG172" s="4">
        <v>10.238333333333332</v>
      </c>
      <c r="AH172" s="4">
        <v>10.25391304347826</v>
      </c>
      <c r="AI172" s="4">
        <v>10.404615384615381</v>
      </c>
      <c r="AJ172" s="4">
        <v>10.392845528455291</v>
      </c>
      <c r="AK172" s="4">
        <v>10.648167330677298</v>
      </c>
      <c r="AL172" s="6">
        <v>10.28</v>
      </c>
      <c r="AM172" s="6">
        <v>10.42</v>
      </c>
      <c r="AN172" s="6">
        <v>10.42</v>
      </c>
      <c r="AO172" s="6">
        <v>10.8</v>
      </c>
      <c r="AP172" s="6">
        <v>11.04</v>
      </c>
      <c r="AQ172" s="6">
        <v>11.8</v>
      </c>
      <c r="AR172">
        <v>10.14</v>
      </c>
      <c r="AS172">
        <v>10.14</v>
      </c>
      <c r="AT172">
        <v>10.14</v>
      </c>
      <c r="AU172">
        <v>10.14</v>
      </c>
      <c r="AV172">
        <v>10</v>
      </c>
      <c r="AW172">
        <v>10</v>
      </c>
      <c r="AZ172" t="s">
        <v>23</v>
      </c>
      <c r="BA172" t="s">
        <v>23</v>
      </c>
      <c r="BB172" t="s">
        <v>23</v>
      </c>
      <c r="BC172" t="s">
        <v>23</v>
      </c>
      <c r="BD172" t="s">
        <v>23</v>
      </c>
      <c r="BE172" t="s">
        <v>23</v>
      </c>
      <c r="BF172">
        <v>0.191</v>
      </c>
      <c r="BG172" t="s">
        <v>23</v>
      </c>
      <c r="BH172" t="s">
        <v>23</v>
      </c>
      <c r="BI172" t="s">
        <v>23</v>
      </c>
      <c r="BJ172" t="s">
        <v>23</v>
      </c>
      <c r="BK172" t="s">
        <v>23</v>
      </c>
      <c r="BN172">
        <v>6.0068093385213999</v>
      </c>
      <c r="BO172" t="s">
        <v>23</v>
      </c>
      <c r="BP172" t="s">
        <v>23</v>
      </c>
      <c r="BQ172" t="s">
        <v>23</v>
      </c>
      <c r="BR172" t="s">
        <v>23</v>
      </c>
      <c r="BS172">
        <v>0.16</v>
      </c>
      <c r="BV172">
        <v>200.06899999999999</v>
      </c>
      <c r="BW172" t="s">
        <v>23</v>
      </c>
      <c r="BX172" t="s">
        <v>23</v>
      </c>
      <c r="BY172" t="s">
        <v>23</v>
      </c>
      <c r="BZ172" t="s">
        <v>23</v>
      </c>
      <c r="CA172" t="s">
        <v>23</v>
      </c>
      <c r="CB172">
        <v>206.31899999999999</v>
      </c>
      <c r="CC172" t="s">
        <v>23</v>
      </c>
      <c r="CD172" t="s">
        <v>23</v>
      </c>
      <c r="CE172" t="s">
        <v>23</v>
      </c>
      <c r="CF172" t="s">
        <v>23</v>
      </c>
      <c r="CG172" t="s">
        <v>23</v>
      </c>
      <c r="CH172">
        <v>21625.14</v>
      </c>
      <c r="CI172" s="7" t="s">
        <v>23</v>
      </c>
      <c r="CJ172">
        <v>5429.6970000000001</v>
      </c>
      <c r="CK172">
        <v>5429.6970000000001</v>
      </c>
      <c r="CL172" t="s">
        <v>23</v>
      </c>
      <c r="CM172">
        <v>206.316</v>
      </c>
      <c r="CP172" s="9">
        <v>90.581999999999994</v>
      </c>
      <c r="CQ172" s="9" t="s">
        <v>23</v>
      </c>
      <c r="CR172" s="9" t="s">
        <v>23</v>
      </c>
      <c r="CS172" t="s">
        <v>23</v>
      </c>
      <c r="CT172" t="s">
        <v>23</v>
      </c>
      <c r="CU172" t="s">
        <v>23</v>
      </c>
      <c r="CV172" t="s">
        <v>23</v>
      </c>
      <c r="CW172" t="s">
        <v>23</v>
      </c>
      <c r="CX172" t="s">
        <v>23</v>
      </c>
      <c r="CY172" t="s">
        <v>23</v>
      </c>
      <c r="DB172" s="10">
        <v>10.601012817578395</v>
      </c>
      <c r="DC172" s="9">
        <v>296501.39799999999</v>
      </c>
      <c r="DD172" s="10">
        <v>1.874493353990864E-2</v>
      </c>
      <c r="DE172" s="12" t="s">
        <v>23</v>
      </c>
      <c r="DF172" s="9">
        <v>16.037441000000001</v>
      </c>
      <c r="DG172" s="13">
        <v>11.953488</v>
      </c>
      <c r="DH172">
        <v>13.455496999999999</v>
      </c>
      <c r="DK172">
        <v>2.5153051561653688E-2</v>
      </c>
      <c r="DL172">
        <v>0.34505320098109621</v>
      </c>
      <c r="DM172">
        <v>0.2081824240083085</v>
      </c>
      <c r="DN172" t="s">
        <v>23</v>
      </c>
    </row>
    <row r="173" spans="1:118" x14ac:dyDescent="0.25">
      <c r="A173" s="1">
        <v>43494</v>
      </c>
      <c r="B173" t="s">
        <v>436</v>
      </c>
      <c r="C173">
        <v>3.7450000000000001</v>
      </c>
      <c r="D173" t="s">
        <v>437</v>
      </c>
      <c r="E173" t="s">
        <v>251</v>
      </c>
      <c r="F173" t="s">
        <v>438</v>
      </c>
      <c r="I173">
        <v>105.8663063059099</v>
      </c>
      <c r="J173">
        <v>8581.48</v>
      </c>
      <c r="M173">
        <v>496790</v>
      </c>
      <c r="N173">
        <v>818608</v>
      </c>
      <c r="O173">
        <v>1196476</v>
      </c>
      <c r="P173">
        <v>1145351</v>
      </c>
      <c r="S173">
        <v>59.159130434782597</v>
      </c>
      <c r="T173">
        <v>264827.99023343</v>
      </c>
      <c r="U173">
        <v>2.7898369565217398</v>
      </c>
      <c r="X173">
        <v>-1.187335</v>
      </c>
      <c r="Y173">
        <v>-3.104787</v>
      </c>
      <c r="Z173">
        <v>5.7909610000000002</v>
      </c>
      <c r="AA173">
        <v>-20.629874999999998</v>
      </c>
      <c r="AB173">
        <v>4.2</v>
      </c>
      <c r="AC173">
        <v>5.1120000000000001</v>
      </c>
      <c r="AD173">
        <v>3.415</v>
      </c>
      <c r="AE173">
        <v>3.2</v>
      </c>
      <c r="AF173" s="4">
        <v>3.768333333333334</v>
      </c>
      <c r="AG173" s="4">
        <v>3.7874999999999996</v>
      </c>
      <c r="AH173" s="4">
        <v>3.7691304347826091</v>
      </c>
      <c r="AI173" s="4">
        <v>3.814923076923078</v>
      </c>
      <c r="AJ173" s="4">
        <v>3.7469105691056908</v>
      </c>
      <c r="AK173" s="4">
        <v>4.0739976095617525</v>
      </c>
      <c r="AL173" s="6">
        <v>3.79</v>
      </c>
      <c r="AM173" s="6">
        <v>3.86</v>
      </c>
      <c r="AN173" s="6">
        <v>3.9249999999999998</v>
      </c>
      <c r="AO173" s="6">
        <v>4.13</v>
      </c>
      <c r="AP173" s="6">
        <v>4.13</v>
      </c>
      <c r="AQ173" s="6">
        <v>5.048</v>
      </c>
      <c r="AR173">
        <v>3.7450000000000001</v>
      </c>
      <c r="AS173">
        <v>3.74</v>
      </c>
      <c r="AT173">
        <v>3.62</v>
      </c>
      <c r="AU173">
        <v>3.47</v>
      </c>
      <c r="AV173">
        <v>3.2549999999999999</v>
      </c>
      <c r="AW173">
        <v>3.2549999999999999</v>
      </c>
      <c r="AZ173" t="s">
        <v>23</v>
      </c>
      <c r="BA173" t="s">
        <v>23</v>
      </c>
      <c r="BB173" t="s">
        <v>23</v>
      </c>
      <c r="BC173" t="s">
        <v>23</v>
      </c>
      <c r="BD173" t="s">
        <v>23</v>
      </c>
      <c r="BE173" t="s">
        <v>23</v>
      </c>
      <c r="BF173">
        <v>1.2E-2</v>
      </c>
      <c r="BG173" t="s">
        <v>23</v>
      </c>
      <c r="BH173" t="s">
        <v>23</v>
      </c>
      <c r="BI173" t="s">
        <v>23</v>
      </c>
      <c r="BJ173" t="s">
        <v>23</v>
      </c>
      <c r="BK173" t="s">
        <v>23</v>
      </c>
      <c r="BN173">
        <v>0</v>
      </c>
      <c r="BO173" t="s">
        <v>23</v>
      </c>
      <c r="BP173" t="s">
        <v>23</v>
      </c>
      <c r="BQ173" t="s">
        <v>23</v>
      </c>
      <c r="BR173" t="s">
        <v>23</v>
      </c>
      <c r="BS173" t="s">
        <v>23</v>
      </c>
      <c r="BV173">
        <v>1.2829999999999999</v>
      </c>
      <c r="BW173">
        <v>5.8159999999999998</v>
      </c>
      <c r="BX173">
        <v>9.7539999999999996</v>
      </c>
      <c r="BY173">
        <v>9.93</v>
      </c>
      <c r="BZ173">
        <v>18.172000000000001</v>
      </c>
      <c r="CA173">
        <v>236.84800000000001</v>
      </c>
      <c r="CB173">
        <v>-74.637</v>
      </c>
      <c r="CC173">
        <v>-88.039000000000001</v>
      </c>
      <c r="CD173">
        <v>-57.489899999999999</v>
      </c>
      <c r="CE173">
        <v>212.5461</v>
      </c>
      <c r="CF173">
        <v>-67.217399999999998</v>
      </c>
      <c r="CG173">
        <v>16.592700000000001</v>
      </c>
      <c r="CH173">
        <v>52576.326999999997</v>
      </c>
      <c r="CI173" s="7">
        <v>16822.144</v>
      </c>
      <c r="CJ173">
        <v>3728.6149999999998</v>
      </c>
      <c r="CK173">
        <v>1937.923</v>
      </c>
      <c r="CL173">
        <v>212.542</v>
      </c>
      <c r="CM173">
        <v>-74.832999999999998</v>
      </c>
      <c r="CP173" s="9">
        <v>4.1500000000000004</v>
      </c>
      <c r="CQ173" s="9">
        <v>6.3380000000000001</v>
      </c>
      <c r="CR173" s="9">
        <v>9.2560000000000002</v>
      </c>
      <c r="CS173">
        <v>3.3290000000000002</v>
      </c>
      <c r="CT173">
        <v>2.5470000000000002</v>
      </c>
      <c r="CU173">
        <v>0.98199999999999998</v>
      </c>
      <c r="CV173">
        <v>0.997</v>
      </c>
      <c r="CW173">
        <v>0.98199999999999998</v>
      </c>
      <c r="CX173">
        <v>3.9159999999999999</v>
      </c>
      <c r="CY173">
        <v>0.33100000000000002</v>
      </c>
      <c r="DB173" s="10">
        <v>18.034115709835337</v>
      </c>
      <c r="DC173" s="9">
        <v>506778.86900000001</v>
      </c>
      <c r="DD173" s="10">
        <v>3.9980611346287213E-2</v>
      </c>
      <c r="DE173" s="12">
        <v>1800.133</v>
      </c>
      <c r="DF173" s="9">
        <v>2.2199170000000001</v>
      </c>
      <c r="DG173" s="13">
        <v>2.277981</v>
      </c>
      <c r="DH173">
        <v>78.020832999999996</v>
      </c>
      <c r="DK173">
        <v>0.91602236945808546</v>
      </c>
      <c r="DL173">
        <v>6.2830085527381813E-2</v>
      </c>
      <c r="DM173">
        <v>0.13744243763826766</v>
      </c>
      <c r="DN173">
        <v>0.47434882184298655</v>
      </c>
    </row>
    <row r="174" spans="1:118" x14ac:dyDescent="0.25">
      <c r="A174" s="1">
        <v>43494</v>
      </c>
      <c r="B174" t="s">
        <v>439</v>
      </c>
      <c r="C174">
        <v>4.5</v>
      </c>
      <c r="D174" t="s">
        <v>440</v>
      </c>
      <c r="E174" t="s">
        <v>441</v>
      </c>
      <c r="F174" t="s">
        <v>438</v>
      </c>
      <c r="I174">
        <v>105.8663063059099</v>
      </c>
      <c r="J174">
        <v>8581.48</v>
      </c>
      <c r="M174">
        <v>5208</v>
      </c>
      <c r="N174">
        <v>19590</v>
      </c>
      <c r="O174">
        <v>8584</v>
      </c>
      <c r="P174">
        <v>10084</v>
      </c>
      <c r="S174">
        <v>59.159130434782597</v>
      </c>
      <c r="T174">
        <v>264827.99023343</v>
      </c>
      <c r="U174">
        <v>2.7898369565217398</v>
      </c>
      <c r="X174">
        <v>3.4482759999999999</v>
      </c>
      <c r="Y174">
        <v>15.384615</v>
      </c>
      <c r="Z174">
        <v>28.571428999999998</v>
      </c>
      <c r="AA174">
        <v>-31.454684</v>
      </c>
      <c r="AB174">
        <v>4.5</v>
      </c>
      <c r="AC174">
        <v>7.79</v>
      </c>
      <c r="AD174">
        <v>3.5</v>
      </c>
      <c r="AE174">
        <v>3.5</v>
      </c>
      <c r="AF174" s="4">
        <v>4.45</v>
      </c>
      <c r="AG174" s="4">
        <v>4.2183333333333328</v>
      </c>
      <c r="AH174" s="4">
        <v>4.0426086956521745</v>
      </c>
      <c r="AI174" s="4">
        <v>3.8630769230769246</v>
      </c>
      <c r="AJ174" s="4">
        <v>4.1251219512195068</v>
      </c>
      <c r="AK174" s="4">
        <v>4.8882231075697256</v>
      </c>
      <c r="AL174" s="6">
        <v>4.5</v>
      </c>
      <c r="AM174" s="6">
        <v>4.5</v>
      </c>
      <c r="AN174" s="6">
        <v>4.5</v>
      </c>
      <c r="AO174" s="6">
        <v>4.5</v>
      </c>
      <c r="AP174" s="6">
        <v>4.93</v>
      </c>
      <c r="AQ174" s="6">
        <v>7.79</v>
      </c>
      <c r="AR174">
        <v>4.3499999999999996</v>
      </c>
      <c r="AS174">
        <v>3.78</v>
      </c>
      <c r="AT174">
        <v>3.6949999999999998</v>
      </c>
      <c r="AU174">
        <v>3.5</v>
      </c>
      <c r="AV174">
        <v>3.5</v>
      </c>
      <c r="AW174">
        <v>3.5</v>
      </c>
      <c r="AZ174" t="s">
        <v>23</v>
      </c>
      <c r="BA174" t="s">
        <v>23</v>
      </c>
      <c r="BB174" t="s">
        <v>23</v>
      </c>
      <c r="BC174" t="s">
        <v>23</v>
      </c>
      <c r="BD174" t="s">
        <v>23</v>
      </c>
      <c r="BE174" t="s">
        <v>23</v>
      </c>
      <c r="BF174">
        <v>3.4000000000000002E-2</v>
      </c>
      <c r="BG174" t="s">
        <v>23</v>
      </c>
      <c r="BH174" t="s">
        <v>23</v>
      </c>
      <c r="BI174" t="s">
        <v>23</v>
      </c>
      <c r="BJ174" t="s">
        <v>23</v>
      </c>
      <c r="BK174" t="s">
        <v>23</v>
      </c>
      <c r="BN174">
        <v>3.3333333333333299</v>
      </c>
      <c r="BO174" t="s">
        <v>23</v>
      </c>
      <c r="BP174" t="s">
        <v>23</v>
      </c>
      <c r="BQ174" t="s">
        <v>23</v>
      </c>
      <c r="BR174">
        <v>7.6999999999999999E-2</v>
      </c>
      <c r="BS174" t="s">
        <v>23</v>
      </c>
      <c r="BV174">
        <v>-12.964</v>
      </c>
      <c r="BW174">
        <v>18.149999999999999</v>
      </c>
      <c r="BX174" t="s">
        <v>23</v>
      </c>
      <c r="BY174" t="s">
        <v>23</v>
      </c>
      <c r="BZ174" t="s">
        <v>23</v>
      </c>
      <c r="CA174">
        <v>5.5449999999999999</v>
      </c>
      <c r="CB174">
        <v>-25.181000000000001</v>
      </c>
      <c r="CC174">
        <v>-22.216999999999999</v>
      </c>
      <c r="CD174" t="s">
        <v>23</v>
      </c>
      <c r="CE174" t="s">
        <v>23</v>
      </c>
      <c r="CF174" t="s">
        <v>23</v>
      </c>
      <c r="CG174" t="s">
        <v>23</v>
      </c>
      <c r="CH174">
        <v>4870.9769999999999</v>
      </c>
      <c r="CI174" s="7">
        <v>8518.2520000000004</v>
      </c>
      <c r="CJ174">
        <v>862.03300000000002</v>
      </c>
      <c r="CK174">
        <v>833.14099999999996</v>
      </c>
      <c r="CL174" t="s">
        <v>23</v>
      </c>
      <c r="CM174">
        <v>-24.565999999999999</v>
      </c>
      <c r="CP174" s="9">
        <v>8.9740000000000002</v>
      </c>
      <c r="CQ174" s="9">
        <v>9.7010000000000005</v>
      </c>
      <c r="CR174" s="9">
        <v>10.78</v>
      </c>
      <c r="CS174" t="s">
        <v>23</v>
      </c>
      <c r="CT174" t="s">
        <v>23</v>
      </c>
      <c r="CU174" t="s">
        <v>23</v>
      </c>
      <c r="CV174" t="s">
        <v>23</v>
      </c>
      <c r="CW174" t="s">
        <v>23</v>
      </c>
      <c r="CX174" t="s">
        <v>23</v>
      </c>
      <c r="CY174" t="s">
        <v>23</v>
      </c>
      <c r="DB174" s="10">
        <v>28.162401001329815</v>
      </c>
      <c r="DC174" s="9">
        <v>45308.862000000001</v>
      </c>
      <c r="DD174" s="10">
        <v>6.9926055525296571E-2</v>
      </c>
      <c r="DE174" s="12" t="s">
        <v>23</v>
      </c>
      <c r="DF174" s="9">
        <v>2.941176</v>
      </c>
      <c r="DG174" s="13">
        <v>3.0405410000000002</v>
      </c>
      <c r="DH174">
        <v>33.088234999999997</v>
      </c>
      <c r="DK174">
        <v>2.4727186252531914</v>
      </c>
      <c r="DL174">
        <v>0.48720998399132637</v>
      </c>
      <c r="DM174">
        <v>0.44447888254496287</v>
      </c>
      <c r="DN174" t="s">
        <v>23</v>
      </c>
    </row>
    <row r="175" spans="1:118" x14ac:dyDescent="0.25">
      <c r="A175" s="1">
        <v>43494</v>
      </c>
      <c r="B175" t="s">
        <v>442</v>
      </c>
      <c r="C175" t="s">
        <v>23</v>
      </c>
      <c r="D175" t="s">
        <v>443</v>
      </c>
      <c r="E175" t="s">
        <v>444</v>
      </c>
      <c r="F175" t="s">
        <v>438</v>
      </c>
      <c r="I175">
        <v>105.8663063059099</v>
      </c>
      <c r="J175">
        <v>8581.48</v>
      </c>
      <c r="M175" t="s">
        <v>23</v>
      </c>
      <c r="N175" t="s">
        <v>23</v>
      </c>
      <c r="O175" t="s">
        <v>23</v>
      </c>
      <c r="P175" t="s">
        <v>23</v>
      </c>
      <c r="S175">
        <v>59.159130434782597</v>
      </c>
      <c r="T175">
        <v>264827.99023343</v>
      </c>
      <c r="U175">
        <v>2.7898369565217398</v>
      </c>
      <c r="X175" t="s">
        <v>23</v>
      </c>
      <c r="Y175" t="s">
        <v>23</v>
      </c>
      <c r="Z175" t="s">
        <v>23</v>
      </c>
      <c r="AA175" t="s">
        <v>23</v>
      </c>
      <c r="AB175" t="s">
        <v>23</v>
      </c>
      <c r="AC175" t="s">
        <v>23</v>
      </c>
      <c r="AD175" t="s">
        <v>23</v>
      </c>
      <c r="AE175" t="s">
        <v>23</v>
      </c>
      <c r="AF175" s="4" t="s">
        <v>23</v>
      </c>
      <c r="AG175" s="4" t="s">
        <v>23</v>
      </c>
      <c r="AH175" s="4" t="s">
        <v>23</v>
      </c>
      <c r="AI175" s="4" t="s">
        <v>23</v>
      </c>
      <c r="AJ175" s="4" t="s">
        <v>23</v>
      </c>
      <c r="AK175" s="4" t="s">
        <v>23</v>
      </c>
      <c r="AL175" s="6" t="s">
        <v>23</v>
      </c>
      <c r="AM175" s="6" t="s">
        <v>23</v>
      </c>
      <c r="AN175" s="6" t="s">
        <v>23</v>
      </c>
      <c r="AO175" s="6" t="s">
        <v>23</v>
      </c>
      <c r="AP175" s="6" t="s">
        <v>23</v>
      </c>
      <c r="AQ175" s="6" t="s">
        <v>23</v>
      </c>
      <c r="AR175" t="s">
        <v>23</v>
      </c>
      <c r="AS175" t="s">
        <v>23</v>
      </c>
      <c r="AT175" t="s">
        <v>23</v>
      </c>
      <c r="AU175" t="s">
        <v>23</v>
      </c>
      <c r="AV175" t="s">
        <v>23</v>
      </c>
      <c r="AW175" t="s">
        <v>23</v>
      </c>
      <c r="AZ175" t="s">
        <v>23</v>
      </c>
      <c r="BA175" t="s">
        <v>23</v>
      </c>
      <c r="BB175" t="s">
        <v>23</v>
      </c>
      <c r="BC175" t="s">
        <v>23</v>
      </c>
      <c r="BD175" t="s">
        <v>23</v>
      </c>
      <c r="BE175" t="s">
        <v>23</v>
      </c>
      <c r="BF175" t="s">
        <v>23</v>
      </c>
      <c r="BG175" t="s">
        <v>23</v>
      </c>
      <c r="BH175" t="s">
        <v>23</v>
      </c>
      <c r="BI175" t="s">
        <v>23</v>
      </c>
      <c r="BJ175" t="s">
        <v>23</v>
      </c>
      <c r="BK175" t="s">
        <v>23</v>
      </c>
      <c r="BN175" t="s">
        <v>23</v>
      </c>
      <c r="BO175" t="s">
        <v>23</v>
      </c>
      <c r="BP175" t="s">
        <v>23</v>
      </c>
      <c r="BQ175" t="s">
        <v>23</v>
      </c>
      <c r="BR175" t="s">
        <v>23</v>
      </c>
      <c r="BS175" t="s">
        <v>23</v>
      </c>
      <c r="BV175" t="s">
        <v>23</v>
      </c>
      <c r="BW175" t="s">
        <v>23</v>
      </c>
      <c r="BX175" t="s">
        <v>23</v>
      </c>
      <c r="BY175" t="s">
        <v>23</v>
      </c>
      <c r="BZ175" t="s">
        <v>23</v>
      </c>
      <c r="CA175" t="s">
        <v>23</v>
      </c>
      <c r="CB175" t="s">
        <v>23</v>
      </c>
      <c r="CC175" t="s">
        <v>23</v>
      </c>
      <c r="CD175" t="s">
        <v>23</v>
      </c>
      <c r="CE175" t="s">
        <v>23</v>
      </c>
      <c r="CF175" t="s">
        <v>23</v>
      </c>
      <c r="CG175" t="s">
        <v>23</v>
      </c>
      <c r="CH175" t="s">
        <v>23</v>
      </c>
      <c r="CI175" s="7" t="s">
        <v>23</v>
      </c>
      <c r="CJ175" t="s">
        <v>23</v>
      </c>
      <c r="CK175" t="s">
        <v>23</v>
      </c>
      <c r="CL175" t="s">
        <v>23</v>
      </c>
      <c r="CM175" t="s">
        <v>23</v>
      </c>
      <c r="CP175" s="9" t="s">
        <v>23</v>
      </c>
      <c r="CQ175" s="9" t="s">
        <v>23</v>
      </c>
      <c r="CR175" s="9" t="s">
        <v>23</v>
      </c>
      <c r="CS175" t="s">
        <v>23</v>
      </c>
      <c r="CT175" t="s">
        <v>23</v>
      </c>
      <c r="CU175" t="s">
        <v>23</v>
      </c>
      <c r="CV175" t="s">
        <v>23</v>
      </c>
      <c r="CW175" t="s">
        <v>23</v>
      </c>
      <c r="CX175" t="s">
        <v>23</v>
      </c>
      <c r="CY175" t="s">
        <v>23</v>
      </c>
      <c r="DB175" s="10" t="e">
        <v>#VALUE!</v>
      </c>
      <c r="DC175" s="9" t="s">
        <v>23</v>
      </c>
      <c r="DD175" s="10" t="e">
        <v>#VALUE!</v>
      </c>
      <c r="DE175" s="12" t="s">
        <v>23</v>
      </c>
      <c r="DF175" s="9" t="s">
        <v>23</v>
      </c>
      <c r="DG175" s="13" t="s">
        <v>23</v>
      </c>
      <c r="DH175" t="s">
        <v>23</v>
      </c>
      <c r="DK175" t="s">
        <v>23</v>
      </c>
      <c r="DL175" t="s">
        <v>23</v>
      </c>
      <c r="DM175" t="s">
        <v>23</v>
      </c>
      <c r="DN175" t="s">
        <v>23</v>
      </c>
    </row>
    <row r="176" spans="1:118" x14ac:dyDescent="0.25">
      <c r="A176" s="1">
        <v>43494</v>
      </c>
      <c r="B176" t="s">
        <v>445</v>
      </c>
      <c r="C176">
        <v>11.94</v>
      </c>
      <c r="D176" t="s">
        <v>446</v>
      </c>
      <c r="E176" t="s">
        <v>447</v>
      </c>
      <c r="F176" t="s">
        <v>438</v>
      </c>
      <c r="I176">
        <v>105.8663063059099</v>
      </c>
      <c r="J176">
        <v>8581.48</v>
      </c>
      <c r="M176">
        <v>1520696</v>
      </c>
      <c r="N176">
        <v>780265</v>
      </c>
      <c r="O176">
        <v>566749</v>
      </c>
      <c r="P176">
        <v>517132</v>
      </c>
      <c r="S176">
        <v>59.159130434782597</v>
      </c>
      <c r="T176">
        <v>264827.99023343</v>
      </c>
      <c r="U176">
        <v>2.7898369565217398</v>
      </c>
      <c r="X176">
        <v>3.466205</v>
      </c>
      <c r="Y176">
        <v>10.351202000000001</v>
      </c>
      <c r="Z176">
        <v>-1.8092109999999999</v>
      </c>
      <c r="AA176">
        <v>5.851064</v>
      </c>
      <c r="AB176">
        <v>12.5</v>
      </c>
      <c r="AC176">
        <v>16.72</v>
      </c>
      <c r="AD176">
        <v>10.68</v>
      </c>
      <c r="AE176">
        <v>10.68</v>
      </c>
      <c r="AF176" s="4">
        <v>11.726666666666667</v>
      </c>
      <c r="AG176" s="4">
        <v>11.385000000000003</v>
      </c>
      <c r="AH176" s="4">
        <v>11.154782608695653</v>
      </c>
      <c r="AI176" s="4">
        <v>11.52153846153846</v>
      </c>
      <c r="AJ176" s="4">
        <v>12.14243902439024</v>
      </c>
      <c r="AK176" s="4">
        <v>12.903824701195219</v>
      </c>
      <c r="AL176" s="6">
        <v>11.98</v>
      </c>
      <c r="AM176" s="6">
        <v>11.98</v>
      </c>
      <c r="AN176" s="6">
        <v>11.98</v>
      </c>
      <c r="AO176" s="6">
        <v>12.28</v>
      </c>
      <c r="AP176" s="6">
        <v>14.48</v>
      </c>
      <c r="AQ176" s="6">
        <v>16.260000000000002</v>
      </c>
      <c r="AR176">
        <v>11.4</v>
      </c>
      <c r="AS176">
        <v>10.96</v>
      </c>
      <c r="AT176">
        <v>10.72</v>
      </c>
      <c r="AU176">
        <v>10.72</v>
      </c>
      <c r="AV176">
        <v>10.72</v>
      </c>
      <c r="AW176">
        <v>10.72</v>
      </c>
      <c r="AZ176" t="s">
        <v>23</v>
      </c>
      <c r="BA176" t="s">
        <v>23</v>
      </c>
      <c r="BB176" t="s">
        <v>23</v>
      </c>
      <c r="BC176" t="s">
        <v>23</v>
      </c>
      <c r="BD176" t="s">
        <v>23</v>
      </c>
      <c r="BE176" t="s">
        <v>23</v>
      </c>
      <c r="BF176">
        <v>0.13600000000000001</v>
      </c>
      <c r="BG176" t="s">
        <v>23</v>
      </c>
      <c r="BH176" t="s">
        <v>23</v>
      </c>
      <c r="BI176" t="s">
        <v>23</v>
      </c>
      <c r="BJ176" t="s">
        <v>23</v>
      </c>
      <c r="BK176" t="s">
        <v>23</v>
      </c>
      <c r="BN176">
        <v>2.5125628140703502</v>
      </c>
      <c r="BO176" t="s">
        <v>23</v>
      </c>
      <c r="BP176">
        <v>-15.150600000000001</v>
      </c>
      <c r="BQ176">
        <v>-10.374000000000001</v>
      </c>
      <c r="BR176">
        <v>0.3</v>
      </c>
      <c r="BS176" t="s">
        <v>23</v>
      </c>
      <c r="BV176">
        <v>19.515999999999998</v>
      </c>
      <c r="BW176">
        <v>1.099</v>
      </c>
      <c r="BX176">
        <v>-31.393000000000001</v>
      </c>
      <c r="BY176">
        <v>-18.582999999999998</v>
      </c>
      <c r="BZ176">
        <v>12.122999999999999</v>
      </c>
      <c r="CA176">
        <v>9.8190000000000008</v>
      </c>
      <c r="CB176">
        <v>95.620999999999995</v>
      </c>
      <c r="CC176">
        <v>-50.058999999999997</v>
      </c>
      <c r="CD176">
        <v>-97.423299999999998</v>
      </c>
      <c r="CE176">
        <v>-34.839500000000001</v>
      </c>
      <c r="CF176">
        <v>0.99839999999999995</v>
      </c>
      <c r="CG176">
        <v>15.602600000000001</v>
      </c>
      <c r="CH176">
        <v>58811.404000000002</v>
      </c>
      <c r="CI176" s="7">
        <v>90256.095000000001</v>
      </c>
      <c r="CJ176">
        <v>11103.352000000001</v>
      </c>
      <c r="CK176">
        <v>12036.361000000001</v>
      </c>
      <c r="CL176">
        <v>-34.840000000000003</v>
      </c>
      <c r="CM176">
        <v>95.62</v>
      </c>
      <c r="CP176" s="9">
        <v>7.5529999999999999</v>
      </c>
      <c r="CQ176" s="9">
        <v>6.4139999999999997</v>
      </c>
      <c r="CR176" s="9">
        <v>7.5030000000000001</v>
      </c>
      <c r="CS176">
        <v>0.996</v>
      </c>
      <c r="CT176">
        <v>0.90800000000000003</v>
      </c>
      <c r="CU176">
        <v>0.192</v>
      </c>
      <c r="CV176">
        <v>0.188</v>
      </c>
      <c r="CW176">
        <v>0.192</v>
      </c>
      <c r="CX176">
        <v>60.524999999999999</v>
      </c>
      <c r="CY176">
        <v>4.9219999999999997</v>
      </c>
      <c r="DB176" s="10">
        <v>55.53703566853877</v>
      </c>
      <c r="DC176" s="9">
        <v>2746648.426</v>
      </c>
      <c r="DD176" s="10">
        <v>1.9700357529486009E-2</v>
      </c>
      <c r="DE176" s="12">
        <v>37491.199000000001</v>
      </c>
      <c r="DF176" s="9">
        <v>1.8071740000000001</v>
      </c>
      <c r="DG176" s="13">
        <v>1.632039</v>
      </c>
      <c r="DH176">
        <v>21.948529000000001</v>
      </c>
      <c r="DK176">
        <v>-8.896135031616989E-2</v>
      </c>
      <c r="DL176">
        <v>-3.6867992427725947E-2</v>
      </c>
      <c r="DM176">
        <v>-0.14836872341925003</v>
      </c>
      <c r="DN176">
        <v>0.480350743206506</v>
      </c>
    </row>
    <row r="177" spans="1:118" x14ac:dyDescent="0.25">
      <c r="A177" s="1">
        <v>43494</v>
      </c>
      <c r="B177" t="s">
        <v>448</v>
      </c>
      <c r="C177">
        <v>17.413333000000002</v>
      </c>
      <c r="D177" t="s">
        <v>449</v>
      </c>
      <c r="E177" t="s">
        <v>450</v>
      </c>
      <c r="F177" t="s">
        <v>438</v>
      </c>
      <c r="I177">
        <v>105.8663063059099</v>
      </c>
      <c r="J177">
        <v>8581.48</v>
      </c>
      <c r="M177">
        <v>1631485</v>
      </c>
      <c r="N177">
        <v>1085145</v>
      </c>
      <c r="O177">
        <v>1309333</v>
      </c>
      <c r="P177">
        <v>1749434</v>
      </c>
      <c r="S177">
        <v>59.159130434782597</v>
      </c>
      <c r="T177">
        <v>264827.99023343</v>
      </c>
      <c r="U177">
        <v>2.7898369565217398</v>
      </c>
      <c r="X177">
        <v>-2.6825580000000002</v>
      </c>
      <c r="Y177">
        <v>-0.45731100000000002</v>
      </c>
      <c r="Z177">
        <v>-1.060597</v>
      </c>
      <c r="AA177">
        <v>7.9695809999999998</v>
      </c>
      <c r="AB177">
        <v>18.613333000000001</v>
      </c>
      <c r="AC177">
        <v>18.746666000000001</v>
      </c>
      <c r="AD177">
        <v>16.426666000000001</v>
      </c>
      <c r="AE177">
        <v>14.88</v>
      </c>
      <c r="AF177" s="4">
        <v>17.617776833333334</v>
      </c>
      <c r="AG177" s="4">
        <v>17.691110166666665</v>
      </c>
      <c r="AH177" s="4">
        <v>17.769274565217394</v>
      </c>
      <c r="AI177" s="4">
        <v>17.626665676923075</v>
      </c>
      <c r="AJ177" s="4">
        <v>17.348508495934961</v>
      </c>
      <c r="AK177" s="4">
        <v>16.655531561752991</v>
      </c>
      <c r="AL177" s="6">
        <v>17.893332000000001</v>
      </c>
      <c r="AM177" s="6">
        <v>17.893332000000001</v>
      </c>
      <c r="AN177" s="6">
        <v>18.239999000000001</v>
      </c>
      <c r="AO177" s="6">
        <v>18.533332000000001</v>
      </c>
      <c r="AP177" s="6">
        <v>18.613333000000001</v>
      </c>
      <c r="AQ177" s="6">
        <v>18.613333000000001</v>
      </c>
      <c r="AR177">
        <v>17.413333000000002</v>
      </c>
      <c r="AS177">
        <v>17.413333000000002</v>
      </c>
      <c r="AT177">
        <v>17.413333000000002</v>
      </c>
      <c r="AU177">
        <v>16.533332000000001</v>
      </c>
      <c r="AV177">
        <v>15.519999</v>
      </c>
      <c r="AW177">
        <v>14.906666</v>
      </c>
      <c r="AZ177">
        <v>1</v>
      </c>
      <c r="BA177">
        <v>18.773340000000001</v>
      </c>
      <c r="BB177">
        <v>-1.16339709007684</v>
      </c>
      <c r="BC177" t="s">
        <v>23</v>
      </c>
      <c r="BD177">
        <v>0.27733000000000002</v>
      </c>
      <c r="BE177">
        <v>0.27733000000000002</v>
      </c>
      <c r="BF177">
        <v>0.11</v>
      </c>
      <c r="BG177">
        <v>-1.8181818181818199</v>
      </c>
      <c r="BH177" t="s">
        <v>23</v>
      </c>
      <c r="BI177">
        <v>-60.714285714285701</v>
      </c>
      <c r="BJ177">
        <v>19.047619047619001</v>
      </c>
      <c r="BK177" t="s">
        <v>23</v>
      </c>
      <c r="BN177">
        <v>4.5941807044410403</v>
      </c>
      <c r="BO177">
        <v>-39.999000000000002</v>
      </c>
      <c r="BP177">
        <v>22.478300000000001</v>
      </c>
      <c r="BQ177">
        <v>14.474</v>
      </c>
      <c r="BR177">
        <v>0.8</v>
      </c>
      <c r="BS177" t="s">
        <v>23</v>
      </c>
      <c r="BV177">
        <v>8.593</v>
      </c>
      <c r="BW177">
        <v>7.6310000000000002</v>
      </c>
      <c r="BX177">
        <v>-24.797000000000001</v>
      </c>
      <c r="BY177">
        <v>-10.94</v>
      </c>
      <c r="BZ177">
        <v>-9.0510000000000002</v>
      </c>
      <c r="CA177">
        <v>105.824</v>
      </c>
      <c r="CB177">
        <v>37.621000000000002</v>
      </c>
      <c r="CC177">
        <v>20.527999999999999</v>
      </c>
      <c r="CD177">
        <v>-67.7149</v>
      </c>
      <c r="CE177">
        <v>-53.438400000000001</v>
      </c>
      <c r="CF177">
        <v>-5.5490000000000004</v>
      </c>
      <c r="CG177">
        <v>192.62129999999999</v>
      </c>
      <c r="CH177">
        <v>800313</v>
      </c>
      <c r="CI177" s="7">
        <v>1717871</v>
      </c>
      <c r="CJ177">
        <v>81283</v>
      </c>
      <c r="CK177">
        <v>185406</v>
      </c>
      <c r="CL177">
        <v>-53.412999999999997</v>
      </c>
      <c r="CM177">
        <v>34.341000000000001</v>
      </c>
      <c r="CP177" s="9">
        <v>17.239999999999998</v>
      </c>
      <c r="CQ177" s="9">
        <v>18.216999999999999</v>
      </c>
      <c r="CR177" s="9">
        <v>17.353999999999999</v>
      </c>
      <c r="CS177">
        <v>3.109</v>
      </c>
      <c r="CT177">
        <v>2.9409999999999998</v>
      </c>
      <c r="CU177">
        <v>0.27300000000000002</v>
      </c>
      <c r="CV177">
        <v>0.26800000000000002</v>
      </c>
      <c r="CW177">
        <v>0.27300000000000002</v>
      </c>
      <c r="CX177">
        <v>114.73699999999999</v>
      </c>
      <c r="CY177">
        <v>5.9429999999999996</v>
      </c>
      <c r="DB177" s="10">
        <v>10.192100148916573</v>
      </c>
      <c r="DC177" s="9">
        <v>21819590</v>
      </c>
      <c r="DD177" s="10">
        <v>6.0051082536381299E-3</v>
      </c>
      <c r="DE177" s="12">
        <v>-832730.125</v>
      </c>
      <c r="DF177" s="9">
        <v>2.2236410000000002</v>
      </c>
      <c r="DG177" s="13">
        <v>2.3057910000000001</v>
      </c>
      <c r="DH177">
        <v>39.575757000000003</v>
      </c>
      <c r="DK177">
        <v>-8.5475955392211644E-2</v>
      </c>
      <c r="DL177">
        <v>0.23987120101139098</v>
      </c>
      <c r="DM177">
        <v>9.9296642932718726E-2</v>
      </c>
      <c r="DN177">
        <v>0.36061508373299234</v>
      </c>
    </row>
    <row r="178" spans="1:118" x14ac:dyDescent="0.25">
      <c r="A178" s="1">
        <v>43494</v>
      </c>
      <c r="B178" t="s">
        <v>451</v>
      </c>
      <c r="C178">
        <v>7.01</v>
      </c>
      <c r="D178" t="s">
        <v>452</v>
      </c>
      <c r="E178" t="s">
        <v>453</v>
      </c>
      <c r="F178" t="s">
        <v>454</v>
      </c>
      <c r="I178">
        <v>101.3003861698885</v>
      </c>
      <c r="J178">
        <v>8581.48</v>
      </c>
      <c r="M178">
        <v>1166765</v>
      </c>
      <c r="N178">
        <v>1075497</v>
      </c>
      <c r="O178">
        <v>866347</v>
      </c>
      <c r="P178">
        <v>1228245</v>
      </c>
      <c r="S178">
        <v>59.159130434782597</v>
      </c>
      <c r="T178">
        <v>264827.99023343</v>
      </c>
      <c r="U178">
        <v>2.7898369565217398</v>
      </c>
      <c r="X178">
        <v>0</v>
      </c>
      <c r="Y178">
        <v>0.14285700000000001</v>
      </c>
      <c r="Z178">
        <v>-5.1420839999999997</v>
      </c>
      <c r="AA178">
        <v>13.064515999999999</v>
      </c>
      <c r="AB178">
        <v>7.45</v>
      </c>
      <c r="AC178">
        <v>9.1999999999999993</v>
      </c>
      <c r="AD178">
        <v>6.6</v>
      </c>
      <c r="AE178">
        <v>5.9</v>
      </c>
      <c r="AF178" s="4">
        <v>7.0066666666666668</v>
      </c>
      <c r="AG178" s="4">
        <v>7.0441666666666665</v>
      </c>
      <c r="AH178" s="4">
        <v>7.0395652173913046</v>
      </c>
      <c r="AI178" s="4">
        <v>7.0147692307692306</v>
      </c>
      <c r="AJ178" s="4">
        <v>6.9521138211382105</v>
      </c>
      <c r="AK178" s="4">
        <v>7.2961354581673294</v>
      </c>
      <c r="AL178" s="6">
        <v>7.02</v>
      </c>
      <c r="AM178" s="6">
        <v>7.12</v>
      </c>
      <c r="AN178" s="6">
        <v>7.15</v>
      </c>
      <c r="AO178" s="6">
        <v>7.3</v>
      </c>
      <c r="AP178" s="6">
        <v>7.45</v>
      </c>
      <c r="AQ178" s="6">
        <v>8.8710000000000004</v>
      </c>
      <c r="AR178">
        <v>6.98</v>
      </c>
      <c r="AS178">
        <v>6.98</v>
      </c>
      <c r="AT178">
        <v>6.96</v>
      </c>
      <c r="AU178">
        <v>6.68</v>
      </c>
      <c r="AV178">
        <v>6.2</v>
      </c>
      <c r="AW178">
        <v>6.14</v>
      </c>
      <c r="AZ178">
        <v>9</v>
      </c>
      <c r="BA178">
        <v>7.9450000000000003</v>
      </c>
      <c r="BB178">
        <v>-0.135251779601962</v>
      </c>
      <c r="BC178">
        <v>-6.9434791907906002</v>
      </c>
      <c r="BD178">
        <v>6.0499999999999998E-2</v>
      </c>
      <c r="BE178">
        <v>0.06</v>
      </c>
      <c r="BF178">
        <v>0.06</v>
      </c>
      <c r="BG178">
        <v>-2.6315789473684199</v>
      </c>
      <c r="BH178">
        <v>7.6923076923076898</v>
      </c>
      <c r="BI178">
        <v>0</v>
      </c>
      <c r="BJ178">
        <v>-11.1111111111111</v>
      </c>
      <c r="BK178">
        <v>0</v>
      </c>
      <c r="BN178">
        <v>3.5663338088445098</v>
      </c>
      <c r="BO178">
        <v>50</v>
      </c>
      <c r="BP178">
        <v>22.474499999999999</v>
      </c>
      <c r="BQ178">
        <v>19.681999999999999</v>
      </c>
      <c r="BR178">
        <v>0.15</v>
      </c>
      <c r="BS178" t="s">
        <v>23</v>
      </c>
      <c r="BV178">
        <v>7.1779999999999999</v>
      </c>
      <c r="BW178">
        <v>4.4729999999999999</v>
      </c>
      <c r="BX178">
        <v>6.0149999999999997</v>
      </c>
      <c r="BY178">
        <v>3.0880000000000001</v>
      </c>
      <c r="BZ178">
        <v>16.216000000000001</v>
      </c>
      <c r="CA178">
        <v>14.926</v>
      </c>
      <c r="CB178">
        <v>7.4539999999999997</v>
      </c>
      <c r="CC178">
        <v>14.737</v>
      </c>
      <c r="CD178">
        <v>11.833299999999999</v>
      </c>
      <c r="CE178">
        <v>42.2348</v>
      </c>
      <c r="CF178">
        <v>2.7926000000000002</v>
      </c>
      <c r="CG178">
        <v>7.4943999999999997</v>
      </c>
      <c r="CH178">
        <v>449497.14199999999</v>
      </c>
      <c r="CI178" s="7">
        <v>228073.73499999999</v>
      </c>
      <c r="CJ178">
        <v>54311.000999999997</v>
      </c>
      <c r="CK178">
        <v>74106.528000000006</v>
      </c>
      <c r="CL178">
        <v>97.084000000000003</v>
      </c>
      <c r="CM178">
        <v>-63.942</v>
      </c>
      <c r="CP178" s="9">
        <v>4.3310000000000004</v>
      </c>
      <c r="CQ178" s="9">
        <v>4.399</v>
      </c>
      <c r="CR178" s="9">
        <v>4.3920000000000003</v>
      </c>
      <c r="CS178">
        <v>11.372999999999999</v>
      </c>
      <c r="CT178">
        <v>5.9139999999999997</v>
      </c>
      <c r="CU178">
        <v>2.1850000000000001</v>
      </c>
      <c r="CV178">
        <v>2.0590000000000002</v>
      </c>
      <c r="CW178">
        <v>2.1850000000000001</v>
      </c>
      <c r="CX178">
        <v>9.8239999999999998</v>
      </c>
      <c r="CY178">
        <v>0.39300000000000002</v>
      </c>
      <c r="DB178" s="10">
        <v>53.856580440640357</v>
      </c>
      <c r="DC178" s="9">
        <v>3536543.8620000002</v>
      </c>
      <c r="DD178" s="10">
        <v>9.6077181355201866E-2</v>
      </c>
      <c r="DE178" s="12">
        <v>204268.655</v>
      </c>
      <c r="DF178" s="9">
        <v>0.75587700000000002</v>
      </c>
      <c r="DG178" s="13">
        <v>0.90381599999999995</v>
      </c>
      <c r="DH178">
        <v>29.208333</v>
      </c>
      <c r="DK178">
        <v>-0.66059475983344973</v>
      </c>
      <c r="DL178">
        <v>8.8030960370020395E-2</v>
      </c>
      <c r="DM178">
        <v>0.10963338450870092</v>
      </c>
      <c r="DN178">
        <v>4.411526216176978E-2</v>
      </c>
    </row>
    <row r="179" spans="1:118" x14ac:dyDescent="0.25">
      <c r="A179" s="1">
        <v>43494</v>
      </c>
      <c r="B179" t="s">
        <v>455</v>
      </c>
      <c r="C179">
        <v>10.224</v>
      </c>
      <c r="D179" t="s">
        <v>456</v>
      </c>
      <c r="E179" t="s">
        <v>457</v>
      </c>
      <c r="F179" t="s">
        <v>454</v>
      </c>
      <c r="I179">
        <v>101.3003861698885</v>
      </c>
      <c r="J179">
        <v>8581.48</v>
      </c>
      <c r="M179">
        <v>20731</v>
      </c>
      <c r="N179">
        <v>41024</v>
      </c>
      <c r="O179">
        <v>30754</v>
      </c>
      <c r="P179">
        <v>27434</v>
      </c>
      <c r="S179">
        <v>59.159130434782597</v>
      </c>
      <c r="T179">
        <v>264827.99023343</v>
      </c>
      <c r="U179">
        <v>2.7898369565217398</v>
      </c>
      <c r="X179">
        <v>-3.1818179999999998</v>
      </c>
      <c r="Y179">
        <v>12.5</v>
      </c>
      <c r="Z179">
        <v>38.913043999999999</v>
      </c>
      <c r="AA179">
        <v>6.9456069999999999</v>
      </c>
      <c r="AB179">
        <v>11.103999999999999</v>
      </c>
      <c r="AC179">
        <v>11.103999999999999</v>
      </c>
      <c r="AD179">
        <v>7.056</v>
      </c>
      <c r="AE179">
        <v>6.968</v>
      </c>
      <c r="AF179" s="4">
        <v>10.386666666666668</v>
      </c>
      <c r="AG179" s="4">
        <v>10.566666666666668</v>
      </c>
      <c r="AH179" s="4">
        <v>10.197565217391304</v>
      </c>
      <c r="AI179" s="4">
        <v>8.8760615384615384</v>
      </c>
      <c r="AJ179" s="4">
        <v>8.3840650406504071</v>
      </c>
      <c r="AK179" s="4">
        <v>8.8693227091633506</v>
      </c>
      <c r="AL179" s="6">
        <v>10.56</v>
      </c>
      <c r="AM179" s="6">
        <v>11.103999999999999</v>
      </c>
      <c r="AN179" s="6">
        <v>11.103999999999999</v>
      </c>
      <c r="AO179" s="6">
        <v>11.103999999999999</v>
      </c>
      <c r="AP179" s="6">
        <v>11.103999999999999</v>
      </c>
      <c r="AQ179" s="6">
        <v>11.103999999999999</v>
      </c>
      <c r="AR179">
        <v>10.176</v>
      </c>
      <c r="AS179">
        <v>10.176</v>
      </c>
      <c r="AT179">
        <v>9.2799999999999994</v>
      </c>
      <c r="AU179">
        <v>7.32</v>
      </c>
      <c r="AV179">
        <v>6.968</v>
      </c>
      <c r="AW179">
        <v>6.968</v>
      </c>
      <c r="AZ179" t="s">
        <v>23</v>
      </c>
      <c r="BA179" t="s">
        <v>23</v>
      </c>
      <c r="BB179" t="s">
        <v>23</v>
      </c>
      <c r="BC179" t="s">
        <v>23</v>
      </c>
      <c r="BD179" t="s">
        <v>23</v>
      </c>
      <c r="BE179" t="s">
        <v>23</v>
      </c>
      <c r="BF179">
        <v>0.29599999999999999</v>
      </c>
      <c r="BG179" t="s">
        <v>23</v>
      </c>
      <c r="BH179" t="s">
        <v>23</v>
      </c>
      <c r="BI179" t="s">
        <v>23</v>
      </c>
      <c r="BJ179" t="s">
        <v>23</v>
      </c>
      <c r="BK179" t="s">
        <v>23</v>
      </c>
      <c r="BN179">
        <v>3.1298904538341201</v>
      </c>
      <c r="BO179" t="s">
        <v>23</v>
      </c>
      <c r="BP179" t="s">
        <v>23</v>
      </c>
      <c r="BQ179" t="s">
        <v>23</v>
      </c>
      <c r="BR179" t="s">
        <v>23</v>
      </c>
      <c r="BS179" t="s">
        <v>23</v>
      </c>
      <c r="BV179">
        <v>24.161999999999999</v>
      </c>
      <c r="BW179">
        <v>-9.1489999999999991</v>
      </c>
      <c r="BX179">
        <v>-30.777000000000001</v>
      </c>
      <c r="BY179">
        <v>-20.783999999999999</v>
      </c>
      <c r="BZ179">
        <v>-13.138999999999999</v>
      </c>
      <c r="CA179">
        <v>-13.406000000000001</v>
      </c>
      <c r="CB179">
        <v>19.355</v>
      </c>
      <c r="CC179">
        <v>11.1111</v>
      </c>
      <c r="CD179">
        <v>-35.9482</v>
      </c>
      <c r="CE179">
        <v>-9.6324000000000005</v>
      </c>
      <c r="CF179">
        <v>4.1322000000000001</v>
      </c>
      <c r="CG179">
        <v>-29.715</v>
      </c>
      <c r="CH179">
        <v>18218.128000000001</v>
      </c>
      <c r="CI179" s="7">
        <v>20193.941999999999</v>
      </c>
      <c r="CJ179">
        <v>5865.5879999999997</v>
      </c>
      <c r="CK179">
        <v>1541.819</v>
      </c>
      <c r="CL179">
        <v>-9.7840000000000007</v>
      </c>
      <c r="CM179">
        <v>17.452999999999999</v>
      </c>
      <c r="CP179" s="9">
        <v>7.2329999999999997</v>
      </c>
      <c r="CQ179" s="9">
        <v>7.2050000000000001</v>
      </c>
      <c r="CR179" s="9">
        <v>7.2489999999999997</v>
      </c>
      <c r="CS179">
        <v>4.4180000000000001</v>
      </c>
      <c r="CT179">
        <v>4.04</v>
      </c>
      <c r="CU179">
        <v>0.89400000000000002</v>
      </c>
      <c r="CV179">
        <v>0.84699999999999998</v>
      </c>
      <c r="CW179">
        <v>0.89400000000000002</v>
      </c>
      <c r="CX179">
        <v>47.634</v>
      </c>
      <c r="CY179">
        <v>4.4320000000000004</v>
      </c>
      <c r="DB179" s="10">
        <v>90.959394561815344</v>
      </c>
      <c r="DC179" s="9">
        <v>367300.44199999998</v>
      </c>
      <c r="DD179" s="10">
        <v>5.0638046877166575E-2</v>
      </c>
      <c r="DE179" s="12">
        <v>1480.5</v>
      </c>
      <c r="DF179" s="9">
        <v>0.64795000000000003</v>
      </c>
      <c r="DG179" s="13">
        <v>0.54580399999999996</v>
      </c>
      <c r="DH179">
        <v>8.635135</v>
      </c>
      <c r="DK179">
        <v>0.61842738484876392</v>
      </c>
      <c r="DL179">
        <v>0.20724532679884836</v>
      </c>
      <c r="DM179">
        <v>0.10717536867146137</v>
      </c>
      <c r="DN179" t="s">
        <v>23</v>
      </c>
    </row>
    <row r="180" spans="1:118" x14ac:dyDescent="0.25">
      <c r="A180" s="1">
        <v>43494</v>
      </c>
      <c r="B180" t="s">
        <v>458</v>
      </c>
      <c r="C180">
        <v>10.079928000000001</v>
      </c>
      <c r="D180" t="s">
        <v>459</v>
      </c>
      <c r="E180" t="s">
        <v>460</v>
      </c>
      <c r="F180" t="s">
        <v>454</v>
      </c>
      <c r="I180">
        <v>101.3003861698885</v>
      </c>
      <c r="J180">
        <v>8581.48</v>
      </c>
      <c r="M180">
        <v>513166</v>
      </c>
      <c r="N180">
        <v>341611</v>
      </c>
      <c r="O180">
        <v>477866</v>
      </c>
      <c r="P180">
        <v>459380</v>
      </c>
      <c r="S180">
        <v>59.159130434782597</v>
      </c>
      <c r="T180">
        <v>264827.99023343</v>
      </c>
      <c r="U180">
        <v>2.7898369565217398</v>
      </c>
      <c r="X180">
        <v>3.7383199999999999</v>
      </c>
      <c r="Y180">
        <v>4.8406200000000004</v>
      </c>
      <c r="Z180">
        <v>7.6363719999999997</v>
      </c>
      <c r="AA180">
        <v>-20.785012999999999</v>
      </c>
      <c r="AB180">
        <v>12.22547</v>
      </c>
      <c r="AC180">
        <v>15.464696999999999</v>
      </c>
      <c r="AD180">
        <v>10.344628</v>
      </c>
      <c r="AE180">
        <v>9.7568649999999995</v>
      </c>
      <c r="AF180" s="4">
        <v>9.799929333333333</v>
      </c>
      <c r="AG180" s="4">
        <v>9.7431730833333337</v>
      </c>
      <c r="AH180" s="4">
        <v>9.7156997391304341</v>
      </c>
      <c r="AI180" s="4">
        <v>9.7404372000000023</v>
      </c>
      <c r="AJ180" s="4">
        <v>9.7762118373983693</v>
      </c>
      <c r="AK180" s="4">
        <v>11.035921617529887</v>
      </c>
      <c r="AL180" s="6">
        <v>10.079928000000001</v>
      </c>
      <c r="AM180" s="6">
        <v>10.079928000000001</v>
      </c>
      <c r="AN180" s="6">
        <v>10.079928000000001</v>
      </c>
      <c r="AO180" s="6">
        <v>10.272899000000001</v>
      </c>
      <c r="AP180" s="6">
        <v>11.305865000000001</v>
      </c>
      <c r="AQ180" s="6">
        <v>13.280984999999999</v>
      </c>
      <c r="AR180">
        <v>9.6712810000000005</v>
      </c>
      <c r="AS180">
        <v>9.6485789999999998</v>
      </c>
      <c r="AT180">
        <v>9.6258769999999991</v>
      </c>
      <c r="AU180">
        <v>9.1718259999999994</v>
      </c>
      <c r="AV180">
        <v>8.5929099999999998</v>
      </c>
      <c r="AW180">
        <v>8.5929099999999998</v>
      </c>
      <c r="AZ180">
        <v>2</v>
      </c>
      <c r="BA180">
        <v>11.23776</v>
      </c>
      <c r="BB180">
        <v>-30.808594270486299</v>
      </c>
      <c r="BC180">
        <v>1.74269005847953</v>
      </c>
      <c r="BD180">
        <v>-0.75756000000000001</v>
      </c>
      <c r="BE180">
        <v>-0.75756000000000001</v>
      </c>
      <c r="BF180">
        <v>-0.80600000000000005</v>
      </c>
      <c r="BG180">
        <v>-128.14814814814801</v>
      </c>
      <c r="BH180">
        <v>-41.379310344827601</v>
      </c>
      <c r="BI180">
        <v>-6.5789473684210504</v>
      </c>
      <c r="BJ180" t="s">
        <v>23</v>
      </c>
      <c r="BK180">
        <v>17.7777777777778</v>
      </c>
      <c r="BN180">
        <v>0</v>
      </c>
      <c r="BO180" t="s">
        <v>23</v>
      </c>
      <c r="BP180" t="s">
        <v>23</v>
      </c>
      <c r="BQ180" t="s">
        <v>23</v>
      </c>
      <c r="BR180" t="s">
        <v>23</v>
      </c>
      <c r="BS180" t="s">
        <v>23</v>
      </c>
      <c r="BV180">
        <v>-14.247</v>
      </c>
      <c r="BW180">
        <v>-36.637</v>
      </c>
      <c r="BX180">
        <v>-25.469000000000001</v>
      </c>
      <c r="BY180">
        <v>-37.223999999999997</v>
      </c>
      <c r="BZ180">
        <v>-12.304</v>
      </c>
      <c r="CA180">
        <v>21.190999999999999</v>
      </c>
      <c r="CB180">
        <v>-8.9789999999999992</v>
      </c>
      <c r="CC180">
        <v>75.760999999999996</v>
      </c>
      <c r="CD180">
        <v>38.038800000000002</v>
      </c>
      <c r="CE180" t="s">
        <v>576</v>
      </c>
      <c r="CF180">
        <v>-64.246099999999998</v>
      </c>
      <c r="CG180">
        <v>-63.080599999999997</v>
      </c>
      <c r="CH180">
        <v>-171039</v>
      </c>
      <c r="CI180" s="7">
        <v>48817</v>
      </c>
      <c r="CJ180">
        <v>-44919</v>
      </c>
      <c r="CK180">
        <v>-36647</v>
      </c>
      <c r="CL180" t="s">
        <v>576</v>
      </c>
      <c r="CM180">
        <v>-8.6489999999999991</v>
      </c>
      <c r="CP180" s="9">
        <v>-17.896000000000001</v>
      </c>
      <c r="CQ180" s="9">
        <v>-18.169</v>
      </c>
      <c r="CR180" s="9">
        <v>-14.329000000000001</v>
      </c>
      <c r="CS180">
        <v>-5.5960000000000001</v>
      </c>
      <c r="CT180">
        <v>-4.3049999999999997</v>
      </c>
      <c r="CU180">
        <v>0.38500000000000001</v>
      </c>
      <c r="CV180">
        <v>0.37</v>
      </c>
      <c r="CW180">
        <v>0.38500000000000001</v>
      </c>
      <c r="CX180">
        <v>84.861999999999995</v>
      </c>
      <c r="CY180" t="s">
        <v>576</v>
      </c>
      <c r="DB180" s="10">
        <v>48.784502679674482</v>
      </c>
      <c r="DC180" s="9">
        <v>1920116</v>
      </c>
      <c r="DD180" s="10">
        <v>1.421372458747284E-2</v>
      </c>
      <c r="DE180" s="12">
        <v>150465.75</v>
      </c>
      <c r="DF180" s="9">
        <v>0.68772100000000003</v>
      </c>
      <c r="DG180" s="13">
        <v>0.80742800000000003</v>
      </c>
      <c r="DH180" t="s">
        <v>576</v>
      </c>
      <c r="DK180">
        <v>-7.9080689741191632E-2</v>
      </c>
      <c r="DL180">
        <v>0.22655442901730494</v>
      </c>
      <c r="DM180">
        <v>9.9495549032422706E-2</v>
      </c>
      <c r="DN180">
        <v>0.42849750935896125</v>
      </c>
    </row>
    <row r="181" spans="1:118" x14ac:dyDescent="0.25">
      <c r="A181" s="1">
        <v>43494</v>
      </c>
      <c r="B181" t="s">
        <v>461</v>
      </c>
      <c r="C181" t="s">
        <v>23</v>
      </c>
      <c r="D181" t="s">
        <v>462</v>
      </c>
      <c r="E181" t="s">
        <v>457</v>
      </c>
      <c r="F181" t="s">
        <v>454</v>
      </c>
      <c r="I181">
        <v>101.3003861698885</v>
      </c>
      <c r="J181">
        <v>8581.48</v>
      </c>
      <c r="M181" t="s">
        <v>23</v>
      </c>
      <c r="N181" t="s">
        <v>23</v>
      </c>
      <c r="O181" t="s">
        <v>23</v>
      </c>
      <c r="P181" t="s">
        <v>23</v>
      </c>
      <c r="S181">
        <v>59.159130434782597</v>
      </c>
      <c r="T181">
        <v>264827.99023343</v>
      </c>
      <c r="U181">
        <v>2.7898369565217398</v>
      </c>
      <c r="X181" t="s">
        <v>23</v>
      </c>
      <c r="Y181" t="s">
        <v>23</v>
      </c>
      <c r="Z181" t="s">
        <v>23</v>
      </c>
      <c r="AA181" t="s">
        <v>23</v>
      </c>
      <c r="AB181" t="s">
        <v>23</v>
      </c>
      <c r="AC181" t="s">
        <v>23</v>
      </c>
      <c r="AD181" t="s">
        <v>23</v>
      </c>
      <c r="AE181" t="s">
        <v>23</v>
      </c>
      <c r="AF181" s="4" t="s">
        <v>23</v>
      </c>
      <c r="AG181" s="4" t="s">
        <v>23</v>
      </c>
      <c r="AH181" s="4" t="s">
        <v>23</v>
      </c>
      <c r="AI181" s="4" t="s">
        <v>23</v>
      </c>
      <c r="AJ181" s="4" t="s">
        <v>23</v>
      </c>
      <c r="AK181" s="4" t="s">
        <v>23</v>
      </c>
      <c r="AL181" s="6" t="s">
        <v>23</v>
      </c>
      <c r="AM181" s="6" t="s">
        <v>23</v>
      </c>
      <c r="AN181" s="6" t="s">
        <v>23</v>
      </c>
      <c r="AO181" s="6" t="s">
        <v>23</v>
      </c>
      <c r="AP181" s="6" t="s">
        <v>23</v>
      </c>
      <c r="AQ181" s="6" t="s">
        <v>23</v>
      </c>
      <c r="AR181" t="s">
        <v>23</v>
      </c>
      <c r="AS181" t="s">
        <v>23</v>
      </c>
      <c r="AT181" t="s">
        <v>23</v>
      </c>
      <c r="AU181" t="s">
        <v>23</v>
      </c>
      <c r="AV181" t="s">
        <v>23</v>
      </c>
      <c r="AW181" t="s">
        <v>23</v>
      </c>
      <c r="AZ181" t="s">
        <v>23</v>
      </c>
      <c r="BA181" t="s">
        <v>23</v>
      </c>
      <c r="BB181" t="s">
        <v>23</v>
      </c>
      <c r="BC181" t="s">
        <v>23</v>
      </c>
      <c r="BD181" t="s">
        <v>23</v>
      </c>
      <c r="BE181" t="s">
        <v>23</v>
      </c>
      <c r="BF181" t="s">
        <v>23</v>
      </c>
      <c r="BG181" t="s">
        <v>23</v>
      </c>
      <c r="BH181" t="s">
        <v>23</v>
      </c>
      <c r="BI181" t="s">
        <v>23</v>
      </c>
      <c r="BJ181" t="s">
        <v>23</v>
      </c>
      <c r="BK181" t="s">
        <v>23</v>
      </c>
      <c r="BN181" t="s">
        <v>23</v>
      </c>
      <c r="BO181" t="s">
        <v>23</v>
      </c>
      <c r="BP181" t="s">
        <v>23</v>
      </c>
      <c r="BQ181" t="s">
        <v>23</v>
      </c>
      <c r="BR181" t="s">
        <v>23</v>
      </c>
      <c r="BS181" t="s">
        <v>23</v>
      </c>
      <c r="BV181" t="s">
        <v>23</v>
      </c>
      <c r="BW181" t="s">
        <v>23</v>
      </c>
      <c r="BX181" t="s">
        <v>23</v>
      </c>
      <c r="BY181" t="s">
        <v>23</v>
      </c>
      <c r="BZ181" t="s">
        <v>23</v>
      </c>
      <c r="CA181" t="s">
        <v>23</v>
      </c>
      <c r="CB181" t="s">
        <v>23</v>
      </c>
      <c r="CC181" t="s">
        <v>23</v>
      </c>
      <c r="CD181" t="s">
        <v>23</v>
      </c>
      <c r="CE181" t="s">
        <v>23</v>
      </c>
      <c r="CF181" t="s">
        <v>23</v>
      </c>
      <c r="CG181" t="s">
        <v>23</v>
      </c>
      <c r="CH181" t="s">
        <v>23</v>
      </c>
      <c r="CI181" s="7" t="s">
        <v>23</v>
      </c>
      <c r="CJ181" t="s">
        <v>23</v>
      </c>
      <c r="CK181" t="s">
        <v>23</v>
      </c>
      <c r="CL181" t="s">
        <v>23</v>
      </c>
      <c r="CM181" t="s">
        <v>23</v>
      </c>
      <c r="CP181" s="9" t="s">
        <v>23</v>
      </c>
      <c r="CQ181" s="9" t="s">
        <v>23</v>
      </c>
      <c r="CR181" s="9" t="s">
        <v>23</v>
      </c>
      <c r="CS181" t="s">
        <v>23</v>
      </c>
      <c r="CT181" t="s">
        <v>23</v>
      </c>
      <c r="CU181" t="s">
        <v>23</v>
      </c>
      <c r="CV181" t="s">
        <v>23</v>
      </c>
      <c r="CW181" t="s">
        <v>23</v>
      </c>
      <c r="CX181" t="s">
        <v>23</v>
      </c>
      <c r="CY181" t="s">
        <v>23</v>
      </c>
      <c r="DB181" s="10" t="e">
        <v>#VALUE!</v>
      </c>
      <c r="DC181" s="9" t="s">
        <v>23</v>
      </c>
      <c r="DD181" s="10" t="e">
        <v>#VALUE!</v>
      </c>
      <c r="DE181" s="12" t="s">
        <v>23</v>
      </c>
      <c r="DF181" s="9" t="s">
        <v>23</v>
      </c>
      <c r="DG181" s="13" t="s">
        <v>23</v>
      </c>
      <c r="DH181" t="s">
        <v>23</v>
      </c>
      <c r="DK181" t="s">
        <v>23</v>
      </c>
      <c r="DL181" t="s">
        <v>23</v>
      </c>
      <c r="DM181" t="s">
        <v>23</v>
      </c>
      <c r="DN181" t="s">
        <v>23</v>
      </c>
    </row>
    <row r="182" spans="1:118" x14ac:dyDescent="0.25">
      <c r="A182" s="1">
        <v>43494</v>
      </c>
      <c r="B182" t="s">
        <v>463</v>
      </c>
      <c r="C182" t="s">
        <v>23</v>
      </c>
      <c r="D182" t="s">
        <v>464</v>
      </c>
      <c r="E182" t="s">
        <v>465</v>
      </c>
      <c r="F182" t="s">
        <v>454</v>
      </c>
      <c r="I182">
        <v>101.3003861698885</v>
      </c>
      <c r="J182">
        <v>8581.48</v>
      </c>
      <c r="M182" t="s">
        <v>23</v>
      </c>
      <c r="N182" t="s">
        <v>23</v>
      </c>
      <c r="O182" t="s">
        <v>23</v>
      </c>
      <c r="P182" t="s">
        <v>23</v>
      </c>
      <c r="S182">
        <v>59.159130434782597</v>
      </c>
      <c r="T182">
        <v>264827.99023343</v>
      </c>
      <c r="U182">
        <v>2.7898369565217398</v>
      </c>
      <c r="X182" t="s">
        <v>23</v>
      </c>
      <c r="Y182" t="s">
        <v>23</v>
      </c>
      <c r="Z182" t="s">
        <v>23</v>
      </c>
      <c r="AA182" t="s">
        <v>23</v>
      </c>
      <c r="AB182" t="s">
        <v>23</v>
      </c>
      <c r="AC182" t="s">
        <v>23</v>
      </c>
      <c r="AD182" t="s">
        <v>23</v>
      </c>
      <c r="AE182" t="s">
        <v>23</v>
      </c>
      <c r="AF182" s="4" t="s">
        <v>23</v>
      </c>
      <c r="AG182" s="4" t="s">
        <v>23</v>
      </c>
      <c r="AH182" s="4" t="s">
        <v>23</v>
      </c>
      <c r="AI182" s="4" t="s">
        <v>23</v>
      </c>
      <c r="AJ182" s="4" t="s">
        <v>23</v>
      </c>
      <c r="AK182" s="4" t="s">
        <v>23</v>
      </c>
      <c r="AL182" s="6" t="s">
        <v>23</v>
      </c>
      <c r="AM182" s="6" t="s">
        <v>23</v>
      </c>
      <c r="AN182" s="6" t="s">
        <v>23</v>
      </c>
      <c r="AO182" s="6" t="s">
        <v>23</v>
      </c>
      <c r="AP182" s="6" t="s">
        <v>23</v>
      </c>
      <c r="AQ182" s="6" t="s">
        <v>23</v>
      </c>
      <c r="AR182" t="s">
        <v>23</v>
      </c>
      <c r="AS182" t="s">
        <v>23</v>
      </c>
      <c r="AT182" t="s">
        <v>23</v>
      </c>
      <c r="AU182" t="s">
        <v>23</v>
      </c>
      <c r="AV182" t="s">
        <v>23</v>
      </c>
      <c r="AW182" t="s">
        <v>23</v>
      </c>
      <c r="AZ182" t="s">
        <v>23</v>
      </c>
      <c r="BA182" t="s">
        <v>23</v>
      </c>
      <c r="BB182" t="s">
        <v>23</v>
      </c>
      <c r="BC182" t="s">
        <v>23</v>
      </c>
      <c r="BD182" t="s">
        <v>23</v>
      </c>
      <c r="BE182" t="s">
        <v>23</v>
      </c>
      <c r="BF182" t="s">
        <v>23</v>
      </c>
      <c r="BG182" t="s">
        <v>23</v>
      </c>
      <c r="BH182" t="s">
        <v>23</v>
      </c>
      <c r="BI182" t="s">
        <v>23</v>
      </c>
      <c r="BJ182" t="s">
        <v>23</v>
      </c>
      <c r="BK182" t="s">
        <v>23</v>
      </c>
      <c r="BN182" t="s">
        <v>23</v>
      </c>
      <c r="BO182" t="s">
        <v>23</v>
      </c>
      <c r="BP182" t="s">
        <v>23</v>
      </c>
      <c r="BQ182" t="s">
        <v>23</v>
      </c>
      <c r="BR182" t="s">
        <v>23</v>
      </c>
      <c r="BS182" t="s">
        <v>23</v>
      </c>
      <c r="BV182" t="s">
        <v>23</v>
      </c>
      <c r="BW182" t="s">
        <v>23</v>
      </c>
      <c r="BX182" t="s">
        <v>23</v>
      </c>
      <c r="BY182" t="s">
        <v>23</v>
      </c>
      <c r="BZ182" t="s">
        <v>23</v>
      </c>
      <c r="CA182" t="s">
        <v>23</v>
      </c>
      <c r="CB182" t="s">
        <v>23</v>
      </c>
      <c r="CC182" t="s">
        <v>23</v>
      </c>
      <c r="CD182" t="s">
        <v>23</v>
      </c>
      <c r="CE182" t="s">
        <v>23</v>
      </c>
      <c r="CF182" t="s">
        <v>23</v>
      </c>
      <c r="CG182" t="s">
        <v>23</v>
      </c>
      <c r="CH182" t="s">
        <v>23</v>
      </c>
      <c r="CI182" s="7" t="s">
        <v>23</v>
      </c>
      <c r="CJ182" t="s">
        <v>23</v>
      </c>
      <c r="CK182" t="s">
        <v>23</v>
      </c>
      <c r="CL182" t="s">
        <v>23</v>
      </c>
      <c r="CM182" t="s">
        <v>23</v>
      </c>
      <c r="CP182" s="9" t="s">
        <v>23</v>
      </c>
      <c r="CQ182" s="9" t="s">
        <v>23</v>
      </c>
      <c r="CR182" s="9" t="s">
        <v>23</v>
      </c>
      <c r="CS182" t="s">
        <v>23</v>
      </c>
      <c r="CT182" t="s">
        <v>23</v>
      </c>
      <c r="CU182" t="s">
        <v>23</v>
      </c>
      <c r="CV182" t="s">
        <v>23</v>
      </c>
      <c r="CW182" t="s">
        <v>23</v>
      </c>
      <c r="CX182" t="s">
        <v>23</v>
      </c>
      <c r="CY182" t="s">
        <v>23</v>
      </c>
      <c r="DB182" s="10" t="e">
        <v>#VALUE!</v>
      </c>
      <c r="DC182" s="9" t="s">
        <v>23</v>
      </c>
      <c r="DD182" s="10" t="e">
        <v>#VALUE!</v>
      </c>
      <c r="DE182" s="12" t="s">
        <v>23</v>
      </c>
      <c r="DF182" s="9" t="s">
        <v>23</v>
      </c>
      <c r="DG182" s="13" t="s">
        <v>23</v>
      </c>
      <c r="DH182" t="s">
        <v>23</v>
      </c>
      <c r="DK182" t="s">
        <v>23</v>
      </c>
      <c r="DL182" t="s">
        <v>23</v>
      </c>
      <c r="DM182" t="s">
        <v>23</v>
      </c>
      <c r="DN182" t="s">
        <v>23</v>
      </c>
    </row>
    <row r="183" spans="1:118" x14ac:dyDescent="0.25">
      <c r="A183" s="1">
        <v>43494</v>
      </c>
      <c r="B183" t="s">
        <v>466</v>
      </c>
      <c r="C183">
        <v>17.474999</v>
      </c>
      <c r="D183" t="s">
        <v>467</v>
      </c>
      <c r="E183" t="s">
        <v>468</v>
      </c>
      <c r="F183" t="s">
        <v>454</v>
      </c>
      <c r="I183">
        <v>101.3003861698885</v>
      </c>
      <c r="J183">
        <v>8581.48</v>
      </c>
      <c r="M183">
        <v>573270</v>
      </c>
      <c r="N183">
        <v>589954</v>
      </c>
      <c r="O183">
        <v>531818</v>
      </c>
      <c r="P183">
        <v>470570</v>
      </c>
      <c r="S183">
        <v>59.159130434782597</v>
      </c>
      <c r="T183">
        <v>264827.99023343</v>
      </c>
      <c r="U183">
        <v>2.7898369565217398</v>
      </c>
      <c r="X183">
        <v>-0.285304</v>
      </c>
      <c r="Y183">
        <v>-5.5405420000000003</v>
      </c>
      <c r="Z183">
        <v>10.601265</v>
      </c>
      <c r="AA183">
        <v>36.151153999999998</v>
      </c>
      <c r="AB183">
        <v>25.666665999999999</v>
      </c>
      <c r="AC183">
        <v>25.666665999999999</v>
      </c>
      <c r="AD183">
        <v>20.333331999999999</v>
      </c>
      <c r="AE183">
        <v>16</v>
      </c>
      <c r="AF183" s="4">
        <v>17.662499</v>
      </c>
      <c r="AG183" s="4">
        <v>17.462499083333334</v>
      </c>
      <c r="AH183" s="4">
        <v>17.674999130434788</v>
      </c>
      <c r="AI183" s="4">
        <v>17.726153015384618</v>
      </c>
      <c r="AJ183" s="4">
        <v>15.901828463414624</v>
      </c>
      <c r="AK183" s="4">
        <v>14.678166517928284</v>
      </c>
      <c r="AL183" s="6">
        <v>17.824998999999998</v>
      </c>
      <c r="AM183" s="6">
        <v>17.824998999999998</v>
      </c>
      <c r="AN183" s="6">
        <v>18.75</v>
      </c>
      <c r="AO183" s="6">
        <v>19.099999</v>
      </c>
      <c r="AP183" s="6">
        <v>19.099999</v>
      </c>
      <c r="AQ183" s="6">
        <v>19.099999</v>
      </c>
      <c r="AR183">
        <v>17.474999</v>
      </c>
      <c r="AS183">
        <v>16.95</v>
      </c>
      <c r="AT183">
        <v>16.849999</v>
      </c>
      <c r="AU183">
        <v>15.674999</v>
      </c>
      <c r="AV183">
        <v>12.799999</v>
      </c>
      <c r="AW183">
        <v>12.059998999999999</v>
      </c>
      <c r="AZ183">
        <v>2</v>
      </c>
      <c r="BA183">
        <v>16</v>
      </c>
      <c r="BB183">
        <v>-3.4129116522063598</v>
      </c>
      <c r="BC183">
        <v>-7.3669654199011996</v>
      </c>
      <c r="BD183" t="s">
        <v>23</v>
      </c>
      <c r="BE183" t="s">
        <v>23</v>
      </c>
      <c r="BF183">
        <v>0.13700000000000001</v>
      </c>
      <c r="BG183">
        <v>12</v>
      </c>
      <c r="BH183">
        <v>-5.8823529411764701</v>
      </c>
      <c r="BI183" t="s">
        <v>23</v>
      </c>
      <c r="BJ183" t="s">
        <v>23</v>
      </c>
      <c r="BK183" t="s">
        <v>23</v>
      </c>
      <c r="BN183">
        <v>2.8497866308097102</v>
      </c>
      <c r="BO183">
        <v>0</v>
      </c>
      <c r="BP183">
        <v>11.8034</v>
      </c>
      <c r="BQ183">
        <v>-14.500999999999999</v>
      </c>
      <c r="BR183">
        <v>0.5</v>
      </c>
      <c r="BS183">
        <v>0.5</v>
      </c>
      <c r="BV183">
        <v>48.238999999999997</v>
      </c>
      <c r="BW183">
        <v>55.828000000000003</v>
      </c>
      <c r="BX183">
        <v>50.585000000000001</v>
      </c>
      <c r="BY183">
        <v>51.823999999999998</v>
      </c>
      <c r="BZ183">
        <v>-1.4950000000000001</v>
      </c>
      <c r="CA183">
        <v>50.298000000000002</v>
      </c>
      <c r="CB183">
        <v>1.2493000000000001</v>
      </c>
      <c r="CC183">
        <v>-11.061999999999999</v>
      </c>
      <c r="CD183">
        <v>-18.919</v>
      </c>
      <c r="CE183">
        <v>3.73</v>
      </c>
      <c r="CF183">
        <v>-27.528099999999998</v>
      </c>
      <c r="CG183">
        <v>-38.194499999999998</v>
      </c>
      <c r="CH183">
        <v>66905.963000000003</v>
      </c>
      <c r="CI183" s="7">
        <v>64646.214</v>
      </c>
      <c r="CJ183">
        <v>13680.18</v>
      </c>
      <c r="CK183">
        <v>16008.856</v>
      </c>
      <c r="CL183">
        <v>3.496</v>
      </c>
      <c r="CM183">
        <v>0.69299999999999995</v>
      </c>
      <c r="CP183" s="9">
        <v>2.847</v>
      </c>
      <c r="CQ183" s="9">
        <v>2.7789999999999999</v>
      </c>
      <c r="CR183" s="9">
        <v>2.7639999999999998</v>
      </c>
      <c r="CS183">
        <v>4.6280000000000001</v>
      </c>
      <c r="CT183">
        <v>3.528</v>
      </c>
      <c r="CU183">
        <v>1.9830000000000001</v>
      </c>
      <c r="CV183">
        <v>2.5449999999999999</v>
      </c>
      <c r="CW183">
        <v>1.9830000000000001</v>
      </c>
      <c r="CX183">
        <v>45.856999999999999</v>
      </c>
      <c r="CY183">
        <v>4.7050000000000001</v>
      </c>
      <c r="DB183" s="10">
        <v>32.941420240225064</v>
      </c>
      <c r="DC183" s="9">
        <v>3431497.5720000002</v>
      </c>
      <c r="DD183" s="10">
        <v>1.6775511796865112E-2</v>
      </c>
      <c r="DE183" s="12">
        <v>440946.99200000003</v>
      </c>
      <c r="DF183" s="9">
        <v>0.33757700000000002</v>
      </c>
      <c r="DG183" s="13">
        <v>0.33283200000000002</v>
      </c>
      <c r="DH183">
        <v>19.857952999999998</v>
      </c>
      <c r="DK183">
        <v>2.3037699236675771E-2</v>
      </c>
      <c r="DL183">
        <v>0.13047815652194664</v>
      </c>
      <c r="DM183">
        <v>-0.17243269105976222</v>
      </c>
      <c r="DN183">
        <v>-5.3193698703008115E-3</v>
      </c>
    </row>
    <row r="184" spans="1:118" x14ac:dyDescent="0.25">
      <c r="A184" s="1">
        <v>43494</v>
      </c>
      <c r="B184" t="s">
        <v>469</v>
      </c>
      <c r="C184" t="s">
        <v>23</v>
      </c>
      <c r="D184" t="s">
        <v>470</v>
      </c>
      <c r="E184" t="s">
        <v>471</v>
      </c>
      <c r="F184" t="s">
        <v>454</v>
      </c>
      <c r="I184">
        <v>101.3003861698885</v>
      </c>
      <c r="J184">
        <v>8581.48</v>
      </c>
      <c r="M184" t="s">
        <v>23</v>
      </c>
      <c r="N184" t="s">
        <v>23</v>
      </c>
      <c r="O184" t="s">
        <v>23</v>
      </c>
      <c r="P184" t="s">
        <v>23</v>
      </c>
      <c r="S184">
        <v>59.159130434782597</v>
      </c>
      <c r="T184">
        <v>264827.99023343</v>
      </c>
      <c r="U184">
        <v>2.7898369565217398</v>
      </c>
      <c r="X184" t="s">
        <v>23</v>
      </c>
      <c r="Y184" t="s">
        <v>23</v>
      </c>
      <c r="Z184" t="s">
        <v>23</v>
      </c>
      <c r="AA184" t="s">
        <v>23</v>
      </c>
      <c r="AB184" t="s">
        <v>23</v>
      </c>
      <c r="AC184" t="s">
        <v>23</v>
      </c>
      <c r="AD184" t="s">
        <v>23</v>
      </c>
      <c r="AE184" t="s">
        <v>23</v>
      </c>
      <c r="AF184" s="4" t="s">
        <v>23</v>
      </c>
      <c r="AG184" s="4" t="s">
        <v>23</v>
      </c>
      <c r="AH184" s="4" t="s">
        <v>23</v>
      </c>
      <c r="AI184" s="4" t="s">
        <v>23</v>
      </c>
      <c r="AJ184" s="4" t="s">
        <v>23</v>
      </c>
      <c r="AK184" s="4" t="s">
        <v>23</v>
      </c>
      <c r="AL184" s="6" t="s">
        <v>23</v>
      </c>
      <c r="AM184" s="6" t="s">
        <v>23</v>
      </c>
      <c r="AN184" s="6" t="s">
        <v>23</v>
      </c>
      <c r="AO184" s="6" t="s">
        <v>23</v>
      </c>
      <c r="AP184" s="6" t="s">
        <v>23</v>
      </c>
      <c r="AQ184" s="6" t="s">
        <v>23</v>
      </c>
      <c r="AR184" t="s">
        <v>23</v>
      </c>
      <c r="AS184" t="s">
        <v>23</v>
      </c>
      <c r="AT184" t="s">
        <v>23</v>
      </c>
      <c r="AU184" t="s">
        <v>23</v>
      </c>
      <c r="AV184" t="s">
        <v>23</v>
      </c>
      <c r="AW184" t="s">
        <v>23</v>
      </c>
      <c r="AZ184" t="s">
        <v>23</v>
      </c>
      <c r="BA184" t="s">
        <v>23</v>
      </c>
      <c r="BB184" t="s">
        <v>23</v>
      </c>
      <c r="BC184" t="s">
        <v>23</v>
      </c>
      <c r="BD184" t="s">
        <v>23</v>
      </c>
      <c r="BE184" t="s">
        <v>23</v>
      </c>
      <c r="BF184" t="s">
        <v>23</v>
      </c>
      <c r="BG184" t="s">
        <v>23</v>
      </c>
      <c r="BH184" t="s">
        <v>23</v>
      </c>
      <c r="BI184" t="s">
        <v>23</v>
      </c>
      <c r="BJ184" t="s">
        <v>23</v>
      </c>
      <c r="BK184" t="s">
        <v>23</v>
      </c>
      <c r="BN184" t="s">
        <v>23</v>
      </c>
      <c r="BO184" t="s">
        <v>23</v>
      </c>
      <c r="BP184" t="s">
        <v>23</v>
      </c>
      <c r="BQ184" t="s">
        <v>23</v>
      </c>
      <c r="BR184" t="s">
        <v>23</v>
      </c>
      <c r="BS184" t="s">
        <v>23</v>
      </c>
      <c r="BV184" t="s">
        <v>23</v>
      </c>
      <c r="BW184" t="s">
        <v>23</v>
      </c>
      <c r="BX184" t="s">
        <v>23</v>
      </c>
      <c r="BY184" t="s">
        <v>23</v>
      </c>
      <c r="BZ184" t="s">
        <v>23</v>
      </c>
      <c r="CA184" t="s">
        <v>23</v>
      </c>
      <c r="CB184" t="s">
        <v>23</v>
      </c>
      <c r="CC184" t="s">
        <v>23</v>
      </c>
      <c r="CD184" t="s">
        <v>23</v>
      </c>
      <c r="CE184" t="s">
        <v>23</v>
      </c>
      <c r="CF184" t="s">
        <v>23</v>
      </c>
      <c r="CG184" t="s">
        <v>23</v>
      </c>
      <c r="CH184" t="s">
        <v>23</v>
      </c>
      <c r="CI184" s="7" t="s">
        <v>23</v>
      </c>
      <c r="CJ184" t="s">
        <v>23</v>
      </c>
      <c r="CK184" t="s">
        <v>23</v>
      </c>
      <c r="CL184" t="s">
        <v>23</v>
      </c>
      <c r="CM184" t="s">
        <v>23</v>
      </c>
      <c r="CP184" s="9" t="s">
        <v>23</v>
      </c>
      <c r="CQ184" s="9" t="s">
        <v>23</v>
      </c>
      <c r="CR184" s="9" t="s">
        <v>23</v>
      </c>
      <c r="CS184" t="s">
        <v>23</v>
      </c>
      <c r="CT184" t="s">
        <v>23</v>
      </c>
      <c r="CU184" t="s">
        <v>23</v>
      </c>
      <c r="CV184" t="s">
        <v>23</v>
      </c>
      <c r="CW184" t="s">
        <v>23</v>
      </c>
      <c r="CX184" t="s">
        <v>23</v>
      </c>
      <c r="CY184" t="s">
        <v>23</v>
      </c>
      <c r="DB184" s="10" t="e">
        <v>#VALUE!</v>
      </c>
      <c r="DC184" s="9" t="s">
        <v>23</v>
      </c>
      <c r="DD184" s="10" t="e">
        <v>#VALUE!</v>
      </c>
      <c r="DE184" s="12" t="s">
        <v>23</v>
      </c>
      <c r="DF184" s="9" t="s">
        <v>23</v>
      </c>
      <c r="DG184" s="13" t="s">
        <v>23</v>
      </c>
      <c r="DH184" t="s">
        <v>23</v>
      </c>
      <c r="DK184" t="s">
        <v>23</v>
      </c>
      <c r="DL184" t="s">
        <v>23</v>
      </c>
      <c r="DM184" t="s">
        <v>23</v>
      </c>
      <c r="DN184" t="s">
        <v>23</v>
      </c>
    </row>
    <row r="185" spans="1:118" x14ac:dyDescent="0.25">
      <c r="A185" s="1">
        <v>43494</v>
      </c>
      <c r="B185" t="s">
        <v>472</v>
      </c>
      <c r="C185">
        <v>176.470562</v>
      </c>
      <c r="D185" t="s">
        <v>473</v>
      </c>
      <c r="E185" t="s">
        <v>474</v>
      </c>
      <c r="F185" t="s">
        <v>454</v>
      </c>
      <c r="I185">
        <v>101.3003861698885</v>
      </c>
      <c r="J185">
        <v>8581.48</v>
      </c>
      <c r="M185">
        <v>512213</v>
      </c>
      <c r="N185">
        <v>673489</v>
      </c>
      <c r="O185">
        <v>1921776</v>
      </c>
      <c r="P185">
        <v>824798</v>
      </c>
      <c r="S185">
        <v>59.159130434782597</v>
      </c>
      <c r="T185">
        <v>264827.99023343</v>
      </c>
      <c r="U185">
        <v>2.7898369565217398</v>
      </c>
      <c r="X185">
        <v>2.1179969999999999</v>
      </c>
      <c r="Y185">
        <v>-5.5944180000000001</v>
      </c>
      <c r="Z185">
        <v>33.928556</v>
      </c>
      <c r="AA185">
        <v>-8.1632789999999993</v>
      </c>
      <c r="AB185">
        <v>9.9738559999999996</v>
      </c>
      <c r="AC185">
        <v>9.9738559999999996</v>
      </c>
      <c r="AD185">
        <v>6.3137239999999997</v>
      </c>
      <c r="AE185">
        <v>5.7385619999999999</v>
      </c>
      <c r="AF185" s="4">
        <v>175.72983616666667</v>
      </c>
      <c r="AG185" s="4">
        <v>174.74944283333332</v>
      </c>
      <c r="AH185" s="4">
        <v>178.49387443478264</v>
      </c>
      <c r="AI185" s="4">
        <v>172.69782492307695</v>
      </c>
      <c r="AJ185" s="4">
        <v>157.09972592682919</v>
      </c>
      <c r="AK185" s="4">
        <v>159.83645724302784</v>
      </c>
      <c r="AL185" s="6">
        <v>177.25490099999999</v>
      </c>
      <c r="AM185" s="6">
        <v>177.25490099999999</v>
      </c>
      <c r="AN185" s="6">
        <v>191.11108400000001</v>
      </c>
      <c r="AO185" s="6">
        <v>191.11108400000001</v>
      </c>
      <c r="AP185" s="6">
        <v>191.11108400000001</v>
      </c>
      <c r="AQ185" s="6">
        <v>192.15686199999999</v>
      </c>
      <c r="AR185">
        <v>172.81044399999999</v>
      </c>
      <c r="AS185">
        <v>171.503241</v>
      </c>
      <c r="AT185">
        <v>171.503241</v>
      </c>
      <c r="AU185">
        <v>138.56206499999999</v>
      </c>
      <c r="AV185">
        <v>114.771241</v>
      </c>
      <c r="AW185">
        <v>114.771241</v>
      </c>
      <c r="AZ185" t="s">
        <v>23</v>
      </c>
      <c r="BA185" t="s">
        <v>23</v>
      </c>
      <c r="BB185" t="s">
        <v>23</v>
      </c>
      <c r="BC185" t="s">
        <v>23</v>
      </c>
      <c r="BD185" t="s">
        <v>23</v>
      </c>
      <c r="BE185" t="s">
        <v>23</v>
      </c>
      <c r="BF185">
        <v>-1.8959999999999999</v>
      </c>
      <c r="BG185" t="s">
        <v>23</v>
      </c>
      <c r="BH185" t="s">
        <v>23</v>
      </c>
      <c r="BI185" t="s">
        <v>23</v>
      </c>
      <c r="BJ185" t="s">
        <v>23</v>
      </c>
      <c r="BK185" t="s">
        <v>23</v>
      </c>
      <c r="BN185">
        <v>0</v>
      </c>
      <c r="BO185" t="s">
        <v>23</v>
      </c>
      <c r="BP185" t="s">
        <v>23</v>
      </c>
      <c r="BQ185" t="s">
        <v>23</v>
      </c>
      <c r="BR185" t="s">
        <v>23</v>
      </c>
      <c r="BS185" t="s">
        <v>23</v>
      </c>
      <c r="BV185">
        <v>1.7230000000000001</v>
      </c>
      <c r="BW185">
        <v>7.6509999999999998</v>
      </c>
      <c r="BX185">
        <v>9.9350000000000005</v>
      </c>
      <c r="BY185">
        <v>-34.765999999999998</v>
      </c>
      <c r="BZ185">
        <v>-25.331</v>
      </c>
      <c r="CA185">
        <v>-14.055</v>
      </c>
      <c r="CB185">
        <v>-61.194000000000003</v>
      </c>
      <c r="CC185" t="s">
        <v>576</v>
      </c>
      <c r="CD185">
        <v>23.393000000000001</v>
      </c>
      <c r="CE185">
        <v>107.59</v>
      </c>
      <c r="CF185" t="s">
        <v>576</v>
      </c>
      <c r="CG185" t="s">
        <v>576</v>
      </c>
      <c r="CH185">
        <v>-27764.743999999999</v>
      </c>
      <c r="CI185" s="7">
        <v>-13374.825000000001</v>
      </c>
      <c r="CJ185">
        <v>-2842.9340000000002</v>
      </c>
      <c r="CK185">
        <v>2144.0990000000002</v>
      </c>
      <c r="CL185">
        <v>107.59</v>
      </c>
      <c r="CM185">
        <v>-61.194000000000003</v>
      </c>
      <c r="CP185" s="9">
        <v>-37.378999999999998</v>
      </c>
      <c r="CQ185" s="9">
        <v>-46.847999999999999</v>
      </c>
      <c r="CR185" s="9">
        <v>-64.908000000000001</v>
      </c>
      <c r="CS185">
        <v>-7.6520000000000001</v>
      </c>
      <c r="CT185">
        <v>-5.5460000000000003</v>
      </c>
      <c r="CU185">
        <v>0.23699999999999999</v>
      </c>
      <c r="CV185">
        <v>0.224</v>
      </c>
      <c r="CW185">
        <v>0.23699999999999999</v>
      </c>
      <c r="CX185">
        <v>2.2829999999999999</v>
      </c>
      <c r="CY185" t="s">
        <v>23</v>
      </c>
      <c r="DB185" s="10">
        <v>-0.79785348218186691</v>
      </c>
      <c r="DC185" s="9">
        <v>175238.101</v>
      </c>
      <c r="DD185" s="10">
        <v>-1.2047151777797454E-3</v>
      </c>
      <c r="DE185" s="12">
        <v>15076.508</v>
      </c>
      <c r="DF185" s="9">
        <v>5.8635890000000002</v>
      </c>
      <c r="DG185" s="13">
        <v>4.1616489999999997</v>
      </c>
      <c r="DH185" t="s">
        <v>576</v>
      </c>
      <c r="DK185">
        <v>1.097961628240653</v>
      </c>
      <c r="DL185">
        <v>0.62452049053154524</v>
      </c>
      <c r="DM185">
        <v>0.24021019882831826</v>
      </c>
      <c r="DN185">
        <v>0.58742977179776468</v>
      </c>
    </row>
    <row r="186" spans="1:118" x14ac:dyDescent="0.25">
      <c r="A186" s="1">
        <v>43494</v>
      </c>
      <c r="B186" t="s">
        <v>475</v>
      </c>
      <c r="C186">
        <v>2.875</v>
      </c>
      <c r="D186" t="s">
        <v>476</v>
      </c>
      <c r="E186" t="s">
        <v>477</v>
      </c>
      <c r="F186" t="s">
        <v>454</v>
      </c>
      <c r="I186">
        <v>101.3003861698885</v>
      </c>
      <c r="J186">
        <v>8581.48</v>
      </c>
      <c r="M186">
        <v>4133</v>
      </c>
      <c r="N186">
        <v>3624</v>
      </c>
      <c r="O186">
        <v>6134</v>
      </c>
      <c r="P186">
        <v>7929</v>
      </c>
      <c r="S186">
        <v>59.159130434782597</v>
      </c>
      <c r="T186">
        <v>264827.99023343</v>
      </c>
      <c r="U186">
        <v>2.7898369565217398</v>
      </c>
      <c r="X186">
        <v>-4.1666670000000003</v>
      </c>
      <c r="Y186">
        <v>-2.542373</v>
      </c>
      <c r="Z186">
        <v>4.7358830000000003</v>
      </c>
      <c r="AA186">
        <v>5.3113549999999998</v>
      </c>
      <c r="AB186">
        <v>34</v>
      </c>
      <c r="AC186">
        <v>34</v>
      </c>
      <c r="AD186">
        <v>25</v>
      </c>
      <c r="AE186">
        <v>23</v>
      </c>
      <c r="AF186" s="4">
        <v>2.9066666666666663</v>
      </c>
      <c r="AG186" s="4">
        <v>2.9329166666666668</v>
      </c>
      <c r="AH186" s="4">
        <v>2.9228260869565217</v>
      </c>
      <c r="AI186" s="4">
        <v>2.7912307692307694</v>
      </c>
      <c r="AJ186" s="4">
        <v>2.6526341463414633</v>
      </c>
      <c r="AK186" s="4">
        <v>2.6174900398406398</v>
      </c>
      <c r="AL186" s="6">
        <v>3</v>
      </c>
      <c r="AM186" s="6">
        <v>3.0350000000000001</v>
      </c>
      <c r="AN186" s="6">
        <v>3.0350000000000001</v>
      </c>
      <c r="AO186" s="6">
        <v>3.1</v>
      </c>
      <c r="AP186" s="6">
        <v>3.1</v>
      </c>
      <c r="AQ186" s="6">
        <v>3.1</v>
      </c>
      <c r="AR186">
        <v>2.84</v>
      </c>
      <c r="AS186">
        <v>2.84</v>
      </c>
      <c r="AT186">
        <v>2.81</v>
      </c>
      <c r="AU186">
        <v>2.57</v>
      </c>
      <c r="AV186">
        <v>2.34</v>
      </c>
      <c r="AW186">
        <v>2.3140000000000001</v>
      </c>
      <c r="AZ186" t="s">
        <v>23</v>
      </c>
      <c r="BA186" t="s">
        <v>23</v>
      </c>
      <c r="BB186" t="s">
        <v>23</v>
      </c>
      <c r="BC186" t="s">
        <v>23</v>
      </c>
      <c r="BD186" t="s">
        <v>23</v>
      </c>
      <c r="BE186" t="s">
        <v>23</v>
      </c>
      <c r="BF186">
        <v>3.5999999999999997E-2</v>
      </c>
      <c r="BG186" t="s">
        <v>23</v>
      </c>
      <c r="BH186" t="s">
        <v>23</v>
      </c>
      <c r="BI186" t="s">
        <v>23</v>
      </c>
      <c r="BJ186" t="s">
        <v>23</v>
      </c>
      <c r="BK186" t="s">
        <v>23</v>
      </c>
      <c r="BN186">
        <v>5.9130434782608701</v>
      </c>
      <c r="BO186">
        <v>0</v>
      </c>
      <c r="BP186" t="s">
        <v>23</v>
      </c>
      <c r="BQ186" t="s">
        <v>23</v>
      </c>
      <c r="BR186">
        <v>0.17</v>
      </c>
      <c r="BS186" t="s">
        <v>23</v>
      </c>
      <c r="BV186">
        <v>-0.628</v>
      </c>
      <c r="BW186">
        <v>-14.582000000000001</v>
      </c>
      <c r="BX186">
        <v>-6.5350000000000001</v>
      </c>
      <c r="BY186">
        <v>-3.7709999999999999</v>
      </c>
      <c r="BZ186">
        <v>-0.26400000000000001</v>
      </c>
      <c r="CA186">
        <v>8.81</v>
      </c>
      <c r="CB186">
        <v>-7.33</v>
      </c>
      <c r="CC186">
        <v>-53.366</v>
      </c>
      <c r="CD186">
        <v>1.704</v>
      </c>
      <c r="CE186">
        <v>-26.065999999999999</v>
      </c>
      <c r="CF186">
        <v>-10.137</v>
      </c>
      <c r="CG186">
        <v>12.308</v>
      </c>
      <c r="CH186">
        <v>24553.434000000001</v>
      </c>
      <c r="CI186" s="7">
        <v>33198.472000000002</v>
      </c>
      <c r="CJ186">
        <v>3657.181</v>
      </c>
      <c r="CK186">
        <v>5340.4750000000004</v>
      </c>
      <c r="CL186">
        <v>-26.041</v>
      </c>
      <c r="CM186">
        <v>-7.33</v>
      </c>
      <c r="CP186" s="9">
        <v>8.2729999999999997</v>
      </c>
      <c r="CQ186" s="9">
        <v>8.0239999999999991</v>
      </c>
      <c r="CR186" s="9">
        <v>9.5269999999999992</v>
      </c>
      <c r="CS186">
        <v>6.2359999999999998</v>
      </c>
      <c r="CT186">
        <v>5.6040000000000001</v>
      </c>
      <c r="CU186">
        <v>1.0840000000000001</v>
      </c>
      <c r="CV186">
        <v>1.0449999999999999</v>
      </c>
      <c r="CW186">
        <v>1.0840000000000001</v>
      </c>
      <c r="CX186">
        <v>47.024000000000001</v>
      </c>
      <c r="CY186">
        <v>2.4460000000000002</v>
      </c>
      <c r="DB186" s="10">
        <v>91.544868276972622</v>
      </c>
      <c r="DC186" s="9">
        <v>279924.00799999997</v>
      </c>
      <c r="DD186" s="10">
        <v>9.5197761672517922E-2</v>
      </c>
      <c r="DE186" s="12">
        <v>-22055.768</v>
      </c>
      <c r="DF186" s="9">
        <v>0.97989099999999996</v>
      </c>
      <c r="DG186" s="13">
        <v>1.105769</v>
      </c>
      <c r="DH186">
        <v>19.965278000000001</v>
      </c>
      <c r="DK186">
        <v>-0.76320951575974072</v>
      </c>
      <c r="DL186">
        <v>0.17855244341454019</v>
      </c>
      <c r="DM186">
        <v>0.15055746321219929</v>
      </c>
      <c r="DN186" t="s">
        <v>23</v>
      </c>
    </row>
    <row r="187" spans="1:118" x14ac:dyDescent="0.25">
      <c r="A187" s="1">
        <v>43494</v>
      </c>
      <c r="B187" t="s">
        <v>478</v>
      </c>
      <c r="C187" t="s">
        <v>23</v>
      </c>
      <c r="D187" t="s">
        <v>479</v>
      </c>
      <c r="E187" t="s">
        <v>453</v>
      </c>
      <c r="F187" t="s">
        <v>454</v>
      </c>
      <c r="I187">
        <v>101.3003861698885</v>
      </c>
      <c r="J187">
        <v>8581.48</v>
      </c>
      <c r="M187" t="s">
        <v>23</v>
      </c>
      <c r="N187" t="s">
        <v>23</v>
      </c>
      <c r="O187" t="s">
        <v>23</v>
      </c>
      <c r="P187" t="s">
        <v>23</v>
      </c>
      <c r="S187">
        <v>59.159130434782597</v>
      </c>
      <c r="T187">
        <v>264827.99023343</v>
      </c>
      <c r="U187">
        <v>2.7898369565217398</v>
      </c>
      <c r="X187" t="s">
        <v>23</v>
      </c>
      <c r="Y187" t="s">
        <v>23</v>
      </c>
      <c r="Z187" t="s">
        <v>23</v>
      </c>
      <c r="AA187" t="s">
        <v>23</v>
      </c>
      <c r="AB187" t="s">
        <v>23</v>
      </c>
      <c r="AC187" t="s">
        <v>23</v>
      </c>
      <c r="AD187" t="s">
        <v>23</v>
      </c>
      <c r="AE187" t="s">
        <v>23</v>
      </c>
      <c r="AF187" s="4" t="s">
        <v>23</v>
      </c>
      <c r="AG187" s="4" t="s">
        <v>23</v>
      </c>
      <c r="AH187" s="4" t="s">
        <v>23</v>
      </c>
      <c r="AI187" s="4" t="s">
        <v>23</v>
      </c>
      <c r="AJ187" s="4" t="s">
        <v>23</v>
      </c>
      <c r="AK187" s="4" t="s">
        <v>23</v>
      </c>
      <c r="AL187" s="6" t="s">
        <v>23</v>
      </c>
      <c r="AM187" s="6" t="s">
        <v>23</v>
      </c>
      <c r="AN187" s="6" t="s">
        <v>23</v>
      </c>
      <c r="AO187" s="6" t="s">
        <v>23</v>
      </c>
      <c r="AP187" s="6" t="s">
        <v>23</v>
      </c>
      <c r="AQ187" s="6" t="s">
        <v>23</v>
      </c>
      <c r="AR187" t="s">
        <v>23</v>
      </c>
      <c r="AS187" t="s">
        <v>23</v>
      </c>
      <c r="AT187" t="s">
        <v>23</v>
      </c>
      <c r="AU187" t="s">
        <v>23</v>
      </c>
      <c r="AV187" t="s">
        <v>23</v>
      </c>
      <c r="AW187" t="s">
        <v>23</v>
      </c>
      <c r="AZ187" t="s">
        <v>23</v>
      </c>
      <c r="BA187" t="s">
        <v>23</v>
      </c>
      <c r="BB187" t="s">
        <v>23</v>
      </c>
      <c r="BC187" t="s">
        <v>23</v>
      </c>
      <c r="BD187" t="s">
        <v>23</v>
      </c>
      <c r="BE187" t="s">
        <v>23</v>
      </c>
      <c r="BF187" t="s">
        <v>23</v>
      </c>
      <c r="BG187" t="s">
        <v>23</v>
      </c>
      <c r="BH187" t="s">
        <v>23</v>
      </c>
      <c r="BI187" t="s">
        <v>23</v>
      </c>
      <c r="BJ187" t="s">
        <v>23</v>
      </c>
      <c r="BK187" t="s">
        <v>23</v>
      </c>
      <c r="BN187" t="s">
        <v>23</v>
      </c>
      <c r="BO187" t="s">
        <v>23</v>
      </c>
      <c r="BP187" t="s">
        <v>23</v>
      </c>
      <c r="BQ187" t="s">
        <v>23</v>
      </c>
      <c r="BR187" t="s">
        <v>23</v>
      </c>
      <c r="BS187" t="s">
        <v>23</v>
      </c>
      <c r="BV187" t="s">
        <v>23</v>
      </c>
      <c r="BW187" t="s">
        <v>23</v>
      </c>
      <c r="BX187" t="s">
        <v>23</v>
      </c>
      <c r="BY187" t="s">
        <v>23</v>
      </c>
      <c r="BZ187" t="s">
        <v>23</v>
      </c>
      <c r="CA187" t="s">
        <v>23</v>
      </c>
      <c r="CB187" t="s">
        <v>23</v>
      </c>
      <c r="CC187" t="s">
        <v>23</v>
      </c>
      <c r="CD187" t="s">
        <v>23</v>
      </c>
      <c r="CE187" t="s">
        <v>23</v>
      </c>
      <c r="CF187" t="s">
        <v>23</v>
      </c>
      <c r="CG187" t="s">
        <v>23</v>
      </c>
      <c r="CH187" t="s">
        <v>23</v>
      </c>
      <c r="CI187" s="7" t="s">
        <v>23</v>
      </c>
      <c r="CJ187" t="s">
        <v>23</v>
      </c>
      <c r="CK187" t="s">
        <v>23</v>
      </c>
      <c r="CL187" t="s">
        <v>23</v>
      </c>
      <c r="CM187" t="s">
        <v>23</v>
      </c>
      <c r="CP187" s="9" t="s">
        <v>23</v>
      </c>
      <c r="CQ187" s="9" t="s">
        <v>23</v>
      </c>
      <c r="CR187" s="9" t="s">
        <v>23</v>
      </c>
      <c r="CS187" t="s">
        <v>23</v>
      </c>
      <c r="CT187" t="s">
        <v>23</v>
      </c>
      <c r="CU187" t="s">
        <v>23</v>
      </c>
      <c r="CV187" t="s">
        <v>23</v>
      </c>
      <c r="CW187" t="s">
        <v>23</v>
      </c>
      <c r="CX187" t="s">
        <v>23</v>
      </c>
      <c r="CY187" t="s">
        <v>23</v>
      </c>
      <c r="DB187" s="10" t="e">
        <v>#VALUE!</v>
      </c>
      <c r="DC187" s="9" t="s">
        <v>23</v>
      </c>
      <c r="DD187" s="10" t="e">
        <v>#VALUE!</v>
      </c>
      <c r="DE187" s="12" t="s">
        <v>23</v>
      </c>
      <c r="DF187" s="9" t="s">
        <v>23</v>
      </c>
      <c r="DG187" s="13" t="s">
        <v>23</v>
      </c>
      <c r="DH187" t="s">
        <v>23</v>
      </c>
      <c r="DK187" t="s">
        <v>23</v>
      </c>
      <c r="DL187" t="s">
        <v>23</v>
      </c>
      <c r="DM187" t="s">
        <v>23</v>
      </c>
      <c r="DN187" t="s">
        <v>23</v>
      </c>
    </row>
    <row r="188" spans="1:118" x14ac:dyDescent="0.25">
      <c r="A188" s="1">
        <v>43494</v>
      </c>
      <c r="B188" t="s">
        <v>480</v>
      </c>
      <c r="C188">
        <v>28</v>
      </c>
      <c r="D188" t="s">
        <v>481</v>
      </c>
      <c r="E188" t="s">
        <v>482</v>
      </c>
      <c r="F188" t="s">
        <v>454</v>
      </c>
      <c r="I188">
        <v>101.3003861698885</v>
      </c>
      <c r="J188">
        <v>8581.48</v>
      </c>
      <c r="M188">
        <v>1608</v>
      </c>
      <c r="N188">
        <v>907</v>
      </c>
      <c r="O188">
        <v>2126</v>
      </c>
      <c r="P188">
        <v>2487</v>
      </c>
      <c r="S188">
        <v>59.159130434782597</v>
      </c>
      <c r="T188">
        <v>264827.99023343</v>
      </c>
      <c r="U188">
        <v>2.7898369565217398</v>
      </c>
      <c r="X188">
        <v>2.752294</v>
      </c>
      <c r="Y188">
        <v>16.869572000000002</v>
      </c>
      <c r="Z188">
        <v>5.8267769999999999</v>
      </c>
      <c r="AA188">
        <v>2.2831090000000001</v>
      </c>
      <c r="AB188">
        <v>28.583333</v>
      </c>
      <c r="AC188">
        <v>34.220832000000001</v>
      </c>
      <c r="AD188">
        <v>22.916665999999999</v>
      </c>
      <c r="AE188">
        <v>22.916665999999999</v>
      </c>
      <c r="AF188" s="4">
        <v>27.875</v>
      </c>
      <c r="AG188" s="4">
        <v>27.604166333333335</v>
      </c>
      <c r="AH188" s="4">
        <v>27.427535913043485</v>
      </c>
      <c r="AI188" s="4">
        <v>25.869230230769247</v>
      </c>
      <c r="AJ188" s="4">
        <v>26.290988495934968</v>
      </c>
      <c r="AK188" s="4">
        <v>27.368757661354611</v>
      </c>
      <c r="AL188" s="6">
        <v>28</v>
      </c>
      <c r="AM188" s="6">
        <v>28</v>
      </c>
      <c r="AN188" s="6">
        <v>28</v>
      </c>
      <c r="AO188" s="6">
        <v>28</v>
      </c>
      <c r="AP188" s="6">
        <v>28.166665999999999</v>
      </c>
      <c r="AQ188" s="6">
        <v>34.220832000000001</v>
      </c>
      <c r="AR188">
        <v>27.25</v>
      </c>
      <c r="AS188">
        <v>27.25</v>
      </c>
      <c r="AT188">
        <v>25</v>
      </c>
      <c r="AU188">
        <v>22.916665999999999</v>
      </c>
      <c r="AV188">
        <v>22.916665999999999</v>
      </c>
      <c r="AW188">
        <v>22.916665999999999</v>
      </c>
      <c r="AZ188" t="s">
        <v>23</v>
      </c>
      <c r="BA188" t="s">
        <v>23</v>
      </c>
      <c r="BB188" t="s">
        <v>23</v>
      </c>
      <c r="BC188" t="s">
        <v>23</v>
      </c>
      <c r="BD188" t="s">
        <v>23</v>
      </c>
      <c r="BE188" t="s">
        <v>23</v>
      </c>
      <c r="BF188">
        <v>0.77100000000000002</v>
      </c>
      <c r="BG188" t="s">
        <v>23</v>
      </c>
      <c r="BH188" t="s">
        <v>23</v>
      </c>
      <c r="BI188" t="s">
        <v>23</v>
      </c>
      <c r="BJ188" t="s">
        <v>23</v>
      </c>
      <c r="BK188" t="s">
        <v>23</v>
      </c>
      <c r="BN188">
        <v>0</v>
      </c>
      <c r="BO188" t="s">
        <v>23</v>
      </c>
      <c r="BP188" t="s">
        <v>23</v>
      </c>
      <c r="BQ188" t="s">
        <v>23</v>
      </c>
      <c r="BR188" t="s">
        <v>23</v>
      </c>
      <c r="BS188" t="s">
        <v>23</v>
      </c>
      <c r="BV188">
        <v>43.125999999999998</v>
      </c>
      <c r="BW188">
        <v>52.293999999999997</v>
      </c>
      <c r="BX188">
        <v>68.456000000000003</v>
      </c>
      <c r="BY188">
        <v>75.759</v>
      </c>
      <c r="BZ188">
        <v>21.654</v>
      </c>
      <c r="CA188">
        <v>16.831</v>
      </c>
      <c r="CB188">
        <v>2.7866</v>
      </c>
      <c r="CC188">
        <v>2.3771</v>
      </c>
      <c r="CD188">
        <v>28.1723</v>
      </c>
      <c r="CE188">
        <v>18.099699999999999</v>
      </c>
      <c r="CF188" t="s">
        <v>23</v>
      </c>
      <c r="CG188" t="s">
        <v>23</v>
      </c>
      <c r="CH188">
        <v>6869.991</v>
      </c>
      <c r="CI188" s="7">
        <v>5725.5450000000001</v>
      </c>
      <c r="CJ188">
        <v>2310.3440000000001</v>
      </c>
      <c r="CK188">
        <v>2688.9670000000001</v>
      </c>
      <c r="CL188">
        <v>19.988</v>
      </c>
      <c r="CM188">
        <v>2.9129999999999998</v>
      </c>
      <c r="CP188" s="9">
        <v>7.16</v>
      </c>
      <c r="CQ188" s="9">
        <v>7.6689999999999996</v>
      </c>
      <c r="CR188" s="9">
        <v>8.6229999999999993</v>
      </c>
      <c r="CS188">
        <v>10.103999999999999</v>
      </c>
      <c r="CT188">
        <v>8.593</v>
      </c>
      <c r="CU188">
        <v>1.92</v>
      </c>
      <c r="CV188">
        <v>1.9490000000000001</v>
      </c>
      <c r="CW188">
        <v>1.92</v>
      </c>
      <c r="CX188">
        <v>84.74</v>
      </c>
      <c r="CY188">
        <v>1.9530000000000001</v>
      </c>
      <c r="DB188" s="10">
        <v>57.951214285714286</v>
      </c>
      <c r="DC188" s="9">
        <v>64151.357000000004</v>
      </c>
      <c r="DD188" s="10">
        <v>7.5881512529812886E-2</v>
      </c>
      <c r="DE188" s="12">
        <v>-2488.0819999999999</v>
      </c>
      <c r="DF188" s="9">
        <v>0.80577900000000002</v>
      </c>
      <c r="DG188" s="13">
        <v>0.73137600000000003</v>
      </c>
      <c r="DH188">
        <v>9.0791179999999994</v>
      </c>
      <c r="DK188">
        <v>-0.5465526496685027</v>
      </c>
      <c r="DL188">
        <v>-0.31862827453431852</v>
      </c>
      <c r="DM188">
        <v>-0.29144187947118816</v>
      </c>
      <c r="DN188" t="s">
        <v>23</v>
      </c>
    </row>
    <row r="189" spans="1:118" x14ac:dyDescent="0.25">
      <c r="A189" s="1">
        <v>43494</v>
      </c>
      <c r="B189" t="s">
        <v>483</v>
      </c>
      <c r="C189">
        <v>38.683568000000001</v>
      </c>
      <c r="D189" t="s">
        <v>484</v>
      </c>
      <c r="E189" t="s">
        <v>485</v>
      </c>
      <c r="F189" t="s">
        <v>454</v>
      </c>
      <c r="I189">
        <v>101.3003861698885</v>
      </c>
      <c r="J189">
        <v>8581.48</v>
      </c>
      <c r="M189" t="s">
        <v>23</v>
      </c>
      <c r="N189" t="s">
        <v>23</v>
      </c>
      <c r="O189" t="s">
        <v>23</v>
      </c>
      <c r="P189" t="s">
        <v>23</v>
      </c>
      <c r="S189">
        <v>59.159130434782597</v>
      </c>
      <c r="T189">
        <v>264827.99023343</v>
      </c>
      <c r="U189">
        <v>2.7898369565217398</v>
      </c>
      <c r="X189" t="s">
        <v>23</v>
      </c>
      <c r="Y189" t="s">
        <v>23</v>
      </c>
      <c r="Z189" t="s">
        <v>23</v>
      </c>
      <c r="AA189" t="s">
        <v>23</v>
      </c>
      <c r="AB189" t="s">
        <v>23</v>
      </c>
      <c r="AC189" t="s">
        <v>23</v>
      </c>
      <c r="AD189" t="s">
        <v>23</v>
      </c>
      <c r="AE189" t="s">
        <v>23</v>
      </c>
      <c r="AF189" s="4">
        <v>38.689667499999999</v>
      </c>
      <c r="AG189" s="4">
        <v>39.369771166666666</v>
      </c>
      <c r="AH189" s="4">
        <v>39.768763565217391</v>
      </c>
      <c r="AI189" s="4">
        <v>40.381129261538455</v>
      </c>
      <c r="AJ189" s="4">
        <v>41.075051512195145</v>
      </c>
      <c r="AK189" s="4">
        <v>45.295906908366554</v>
      </c>
      <c r="AL189" s="6">
        <v>39.049543</v>
      </c>
      <c r="AM189" s="6">
        <v>41.647965999999997</v>
      </c>
      <c r="AN189" s="6">
        <v>41.721161000000002</v>
      </c>
      <c r="AO189" s="6">
        <v>42.855683999999997</v>
      </c>
      <c r="AP189" s="6">
        <v>47.942737999999999</v>
      </c>
      <c r="AQ189" s="6">
        <v>59.141576000000001</v>
      </c>
      <c r="AR189">
        <v>38.427385000000001</v>
      </c>
      <c r="AS189">
        <v>38.427385000000001</v>
      </c>
      <c r="AT189">
        <v>38.427385000000001</v>
      </c>
      <c r="AU189">
        <v>37.805228</v>
      </c>
      <c r="AV189">
        <v>34.218671999999998</v>
      </c>
      <c r="AW189">
        <v>34.218671999999998</v>
      </c>
      <c r="AZ189">
        <v>10</v>
      </c>
      <c r="BA189">
        <v>45.355289999999997</v>
      </c>
      <c r="BB189">
        <v>-2.6423059348922102</v>
      </c>
      <c r="BC189">
        <v>-8.7512734566808099</v>
      </c>
      <c r="BD189">
        <v>0.60384000000000004</v>
      </c>
      <c r="BE189">
        <v>0.60384000000000004</v>
      </c>
      <c r="BF189">
        <v>8.6999999999999994E-2</v>
      </c>
      <c r="BG189">
        <v>-70.261437908496703</v>
      </c>
      <c r="BH189">
        <v>-1.2953367875647701</v>
      </c>
      <c r="BI189">
        <v>-85</v>
      </c>
      <c r="BJ189" t="s">
        <v>23</v>
      </c>
      <c r="BK189">
        <v>-554.28571428571399</v>
      </c>
      <c r="BN189">
        <v>0</v>
      </c>
      <c r="BO189" t="s">
        <v>23</v>
      </c>
      <c r="BP189" t="s">
        <v>23</v>
      </c>
      <c r="BQ189" t="s">
        <v>23</v>
      </c>
      <c r="BR189" t="s">
        <v>23</v>
      </c>
      <c r="BS189" t="s">
        <v>23</v>
      </c>
      <c r="BV189">
        <v>-15.269</v>
      </c>
      <c r="BW189">
        <v>-10.832000000000001</v>
      </c>
      <c r="BX189" t="s">
        <v>23</v>
      </c>
      <c r="BY189">
        <v>-8.5950000000000006</v>
      </c>
      <c r="BZ189">
        <v>-3.6280000000000001</v>
      </c>
      <c r="CA189">
        <v>0.65100000000000002</v>
      </c>
      <c r="CB189">
        <v>46.63</v>
      </c>
      <c r="CC189">
        <v>7.2224000000000004</v>
      </c>
      <c r="CD189" t="s">
        <v>23</v>
      </c>
      <c r="CE189">
        <v>-77.666200000000003</v>
      </c>
      <c r="CF189">
        <v>-37.8827</v>
      </c>
      <c r="CG189">
        <v>-6.1509999999999998</v>
      </c>
      <c r="CH189">
        <v>103489.871</v>
      </c>
      <c r="CI189" s="7">
        <v>425362.23</v>
      </c>
      <c r="CJ189">
        <v>10030.079</v>
      </c>
      <c r="CK189">
        <v>249193.03899999999</v>
      </c>
      <c r="CL189">
        <v>-75.67</v>
      </c>
      <c r="CM189">
        <v>46.628999999999998</v>
      </c>
      <c r="CP189" s="9">
        <v>6.2889999999999997</v>
      </c>
      <c r="CQ189" s="9">
        <v>5.7969999999999997</v>
      </c>
      <c r="CR189" s="9">
        <v>5.3710000000000004</v>
      </c>
      <c r="CS189">
        <v>3.8690000000000002</v>
      </c>
      <c r="CT189">
        <v>3.1389999999999998</v>
      </c>
      <c r="CU189">
        <v>0.79800000000000004</v>
      </c>
      <c r="CV189">
        <v>0.78900000000000003</v>
      </c>
      <c r="CW189">
        <v>0.79800000000000004</v>
      </c>
      <c r="CX189">
        <v>127.53400000000001</v>
      </c>
      <c r="CY189">
        <v>4.4930000000000003</v>
      </c>
      <c r="DB189" s="10">
        <v>56.292943790021901</v>
      </c>
      <c r="DC189" s="9">
        <v>6741135.5920000002</v>
      </c>
      <c r="DD189" s="10">
        <v>3.7071927509747082E-2</v>
      </c>
      <c r="DE189" s="12">
        <v>593160.67299999995</v>
      </c>
      <c r="DF189" s="9">
        <v>0.78397300000000003</v>
      </c>
      <c r="DG189" s="13">
        <v>0.87117299999999998</v>
      </c>
      <c r="DH189">
        <v>111.159678</v>
      </c>
      <c r="DK189">
        <v>0.67447946028321304</v>
      </c>
      <c r="DL189">
        <v>0.46154499379892844</v>
      </c>
      <c r="DM189">
        <v>0.29073006217432962</v>
      </c>
      <c r="DN189">
        <v>0.13172767348731337</v>
      </c>
    </row>
    <row r="190" spans="1:118" x14ac:dyDescent="0.25">
      <c r="A190" s="1">
        <v>43494</v>
      </c>
      <c r="B190" t="s">
        <v>486</v>
      </c>
      <c r="C190">
        <v>1.1100000000000001</v>
      </c>
      <c r="D190" t="s">
        <v>487</v>
      </c>
      <c r="E190" t="s">
        <v>488</v>
      </c>
      <c r="F190" t="s">
        <v>454</v>
      </c>
      <c r="I190">
        <v>101.3003861698885</v>
      </c>
      <c r="J190">
        <v>8581.48</v>
      </c>
      <c r="M190">
        <v>1383767</v>
      </c>
      <c r="N190">
        <v>780246</v>
      </c>
      <c r="O190">
        <v>1064460</v>
      </c>
      <c r="P190">
        <v>1962457</v>
      </c>
      <c r="S190">
        <v>59.159130434782597</v>
      </c>
      <c r="T190">
        <v>264827.99023343</v>
      </c>
      <c r="U190">
        <v>2.7898369565217398</v>
      </c>
      <c r="X190">
        <v>-0.71556399999999998</v>
      </c>
      <c r="Y190">
        <v>2.5878000000000001</v>
      </c>
      <c r="Z190">
        <v>2.9684599999999999</v>
      </c>
      <c r="AA190">
        <v>-10.483871000000001</v>
      </c>
      <c r="AB190">
        <v>1.1559999999999999</v>
      </c>
      <c r="AC190">
        <v>1.33</v>
      </c>
      <c r="AD190">
        <v>1.0660000000000001</v>
      </c>
      <c r="AE190">
        <v>0.99099999999999999</v>
      </c>
      <c r="AF190" s="4">
        <v>1.1126666666666669</v>
      </c>
      <c r="AG190" s="4">
        <v>1.1068333333333333</v>
      </c>
      <c r="AH190" s="4">
        <v>1.0962608695652174</v>
      </c>
      <c r="AI190" s="4">
        <v>1.0967384615384619</v>
      </c>
      <c r="AJ190" s="4">
        <v>1.1199349593495933</v>
      </c>
      <c r="AK190" s="4">
        <v>1.1724063745019913</v>
      </c>
      <c r="AL190" s="6">
        <v>1.1200000000000001</v>
      </c>
      <c r="AM190" s="6">
        <v>1.1200000000000001</v>
      </c>
      <c r="AN190" s="6">
        <v>1.1200000000000001</v>
      </c>
      <c r="AO190" s="6">
        <v>1.1200000000000001</v>
      </c>
      <c r="AP190" s="6">
        <v>1.218</v>
      </c>
      <c r="AQ190" s="6">
        <v>1.32</v>
      </c>
      <c r="AR190">
        <v>1.1080000000000001</v>
      </c>
      <c r="AS190">
        <v>1.0880000000000001</v>
      </c>
      <c r="AT190">
        <v>1.07</v>
      </c>
      <c r="AU190">
        <v>1.07</v>
      </c>
      <c r="AV190">
        <v>1</v>
      </c>
      <c r="AW190">
        <v>1</v>
      </c>
      <c r="AZ190" t="s">
        <v>23</v>
      </c>
      <c r="BA190" t="s">
        <v>23</v>
      </c>
      <c r="BB190" t="s">
        <v>23</v>
      </c>
      <c r="BC190" t="s">
        <v>23</v>
      </c>
      <c r="BD190" t="s">
        <v>23</v>
      </c>
      <c r="BE190" t="s">
        <v>23</v>
      </c>
      <c r="BF190">
        <v>0</v>
      </c>
      <c r="BG190" t="s">
        <v>23</v>
      </c>
      <c r="BH190" t="s">
        <v>23</v>
      </c>
      <c r="BI190" t="s">
        <v>23</v>
      </c>
      <c r="BJ190" t="s">
        <v>23</v>
      </c>
      <c r="BK190" t="s">
        <v>23</v>
      </c>
      <c r="BN190">
        <v>9.0090090090090094</v>
      </c>
      <c r="BO190" t="s">
        <v>23</v>
      </c>
      <c r="BP190" t="s">
        <v>23</v>
      </c>
      <c r="BQ190" t="s">
        <v>23</v>
      </c>
      <c r="BR190" t="s">
        <v>23</v>
      </c>
      <c r="BS190" t="s">
        <v>23</v>
      </c>
      <c r="BV190">
        <v>3.4510000000000001</v>
      </c>
      <c r="BW190">
        <v>-27.143999999999998</v>
      </c>
      <c r="BX190">
        <v>-43.658999999999999</v>
      </c>
      <c r="BY190">
        <v>-20.734999999999999</v>
      </c>
      <c r="BZ190">
        <v>-25.875</v>
      </c>
      <c r="CA190">
        <v>-11.691000000000001</v>
      </c>
      <c r="CB190">
        <v>-96.664000000000001</v>
      </c>
      <c r="CC190">
        <v>3.9470000000000001</v>
      </c>
      <c r="CD190">
        <v>-87.468400000000003</v>
      </c>
      <c r="CE190" t="s">
        <v>576</v>
      </c>
      <c r="CF190" t="s">
        <v>576</v>
      </c>
      <c r="CG190">
        <v>-42.179299999999998</v>
      </c>
      <c r="CH190">
        <v>702.06600000000003</v>
      </c>
      <c r="CI190" s="7">
        <v>-18601.992999999999</v>
      </c>
      <c r="CJ190">
        <v>-154.43799999999999</v>
      </c>
      <c r="CK190">
        <v>13629.273999999999</v>
      </c>
      <c r="CL190" t="s">
        <v>576</v>
      </c>
      <c r="CM190">
        <v>-96.655000000000001</v>
      </c>
      <c r="CP190" s="9">
        <v>-26.288</v>
      </c>
      <c r="CQ190" s="9">
        <v>-30.731999999999999</v>
      </c>
      <c r="CR190" s="9">
        <v>-26.722000000000001</v>
      </c>
      <c r="CS190">
        <v>-2.843</v>
      </c>
      <c r="CT190">
        <v>-2.681</v>
      </c>
      <c r="CU190">
        <v>0.16300000000000001</v>
      </c>
      <c r="CV190">
        <v>0.158</v>
      </c>
      <c r="CW190">
        <v>0.16300000000000001</v>
      </c>
      <c r="CX190" t="s">
        <v>23</v>
      </c>
      <c r="CY190" t="s">
        <v>23</v>
      </c>
      <c r="DB190" s="10">
        <v>16.147225225225224</v>
      </c>
      <c r="DC190" s="9">
        <v>683832.65399999998</v>
      </c>
      <c r="DD190" s="10">
        <v>1.4415633623719875E-2</v>
      </c>
      <c r="DE190" s="12">
        <v>30892.129000000001</v>
      </c>
      <c r="DF190" s="9">
        <v>5.1152069999999998</v>
      </c>
      <c r="DG190" s="13">
        <v>7.7083329999999997</v>
      </c>
      <c r="DH190" t="s">
        <v>23</v>
      </c>
      <c r="DK190">
        <v>0.16308769650504557</v>
      </c>
      <c r="DL190">
        <v>0.34887746214611315</v>
      </c>
      <c r="DM190">
        <v>0.28818457719187091</v>
      </c>
      <c r="DN190">
        <v>0.49428258068854658</v>
      </c>
    </row>
    <row r="191" spans="1:118" x14ac:dyDescent="0.25">
      <c r="A191" s="1">
        <v>43494</v>
      </c>
      <c r="B191" t="s">
        <v>489</v>
      </c>
      <c r="C191">
        <v>48</v>
      </c>
      <c r="D191" t="s">
        <v>490</v>
      </c>
      <c r="E191" t="s">
        <v>482</v>
      </c>
      <c r="F191" t="s">
        <v>454</v>
      </c>
      <c r="I191">
        <v>101.3003861698885</v>
      </c>
      <c r="J191">
        <v>8581.48</v>
      </c>
      <c r="M191">
        <v>40664</v>
      </c>
      <c r="N191">
        <v>44387</v>
      </c>
      <c r="O191">
        <v>61636</v>
      </c>
      <c r="P191">
        <v>88400</v>
      </c>
      <c r="S191">
        <v>59.159130434782597</v>
      </c>
      <c r="T191">
        <v>264827.99023343</v>
      </c>
      <c r="U191">
        <v>2.7898369565217398</v>
      </c>
      <c r="X191">
        <v>1.910828</v>
      </c>
      <c r="Y191">
        <v>6.6666670000000003</v>
      </c>
      <c r="Z191">
        <v>14.285714</v>
      </c>
      <c r="AA191">
        <v>2.7617210000000001</v>
      </c>
      <c r="AB191">
        <v>48.6</v>
      </c>
      <c r="AC191">
        <v>49.7</v>
      </c>
      <c r="AD191">
        <v>41.5</v>
      </c>
      <c r="AE191">
        <v>38</v>
      </c>
      <c r="AF191" s="4">
        <v>47.550000000000004</v>
      </c>
      <c r="AG191" s="4">
        <v>47.408333333333339</v>
      </c>
      <c r="AH191" s="4">
        <v>46.713043478260872</v>
      </c>
      <c r="AI191" s="4">
        <v>45.738461538461543</v>
      </c>
      <c r="AJ191" s="4">
        <v>44.370325203252044</v>
      </c>
      <c r="AK191" s="4">
        <v>45.703864541832679</v>
      </c>
      <c r="AL191" s="6">
        <v>48</v>
      </c>
      <c r="AM191" s="6">
        <v>48.25</v>
      </c>
      <c r="AN191" s="6">
        <v>48.25</v>
      </c>
      <c r="AO191" s="6">
        <v>48.25</v>
      </c>
      <c r="AP191" s="6">
        <v>48.25</v>
      </c>
      <c r="AQ191" s="6">
        <v>49.47</v>
      </c>
      <c r="AR191">
        <v>47.1</v>
      </c>
      <c r="AS191">
        <v>46.7</v>
      </c>
      <c r="AT191">
        <v>45</v>
      </c>
      <c r="AU191">
        <v>44.35</v>
      </c>
      <c r="AV191">
        <v>39.5</v>
      </c>
      <c r="AW191">
        <v>39.5</v>
      </c>
      <c r="AZ191">
        <v>7</v>
      </c>
      <c r="BA191">
        <v>50.957140000000003</v>
      </c>
      <c r="BB191">
        <v>-4.8430790587333399E-2</v>
      </c>
      <c r="BC191">
        <v>1.50409939382165</v>
      </c>
      <c r="BD191">
        <v>0.89</v>
      </c>
      <c r="BE191">
        <v>0.89</v>
      </c>
      <c r="BF191">
        <v>0.89800000000000002</v>
      </c>
      <c r="BG191">
        <v>0</v>
      </c>
      <c r="BH191">
        <v>4.6728971962616797</v>
      </c>
      <c r="BI191">
        <v>1.1235955056179801</v>
      </c>
      <c r="BJ191">
        <v>7.5757575757575797</v>
      </c>
      <c r="BK191">
        <v>1.3698630136986301</v>
      </c>
      <c r="BN191">
        <v>4.375</v>
      </c>
      <c r="BO191" t="s">
        <v>23</v>
      </c>
      <c r="BP191" t="s">
        <v>23</v>
      </c>
      <c r="BQ191" t="s">
        <v>23</v>
      </c>
      <c r="BR191" t="s">
        <v>23</v>
      </c>
      <c r="BS191">
        <v>0</v>
      </c>
      <c r="BV191">
        <v>5.5949999999999998</v>
      </c>
      <c r="BW191">
        <v>5.3330000000000002</v>
      </c>
      <c r="BX191">
        <v>4.1040000000000001</v>
      </c>
      <c r="BY191">
        <v>9.6000000000000002E-2</v>
      </c>
      <c r="BZ191">
        <v>7.3979999999999997</v>
      </c>
      <c r="CA191">
        <v>18.334</v>
      </c>
      <c r="CB191">
        <v>3.7010000000000001</v>
      </c>
      <c r="CC191">
        <v>5.8840000000000003</v>
      </c>
      <c r="CD191">
        <v>-9.4321000000000002</v>
      </c>
      <c r="CE191">
        <v>-7.9320000000000004</v>
      </c>
      <c r="CF191">
        <v>7.1037999999999997</v>
      </c>
      <c r="CG191">
        <v>-1.5170999999999999</v>
      </c>
      <c r="CH191">
        <v>200042.14</v>
      </c>
      <c r="CI191" s="7">
        <v>217079.867</v>
      </c>
      <c r="CJ191">
        <v>58109.17</v>
      </c>
      <c r="CK191">
        <v>45885.622000000003</v>
      </c>
      <c r="CL191">
        <v>-7.8490000000000002</v>
      </c>
      <c r="CM191">
        <v>3.7010000000000001</v>
      </c>
      <c r="CP191" s="9">
        <v>18.111000000000001</v>
      </c>
      <c r="CQ191" s="9">
        <v>18.204999999999998</v>
      </c>
      <c r="CR191" s="9">
        <v>18.140999999999998</v>
      </c>
      <c r="CS191">
        <v>11.629</v>
      </c>
      <c r="CT191">
        <v>9.6839999999999993</v>
      </c>
      <c r="CU191">
        <v>0.85599999999999998</v>
      </c>
      <c r="CV191">
        <v>0.85199999999999998</v>
      </c>
      <c r="CW191">
        <v>0.85599999999999998</v>
      </c>
      <c r="CX191">
        <v>33.444000000000003</v>
      </c>
      <c r="CY191">
        <v>0.93500000000000005</v>
      </c>
      <c r="DB191" s="10">
        <v>31.144548160173162</v>
      </c>
      <c r="DC191" s="9">
        <v>1407546.0260000001</v>
      </c>
      <c r="DD191" s="10">
        <v>6.8695877942111419E-2</v>
      </c>
      <c r="DE191" s="12">
        <v>89997.922999999995</v>
      </c>
      <c r="DF191" s="9">
        <v>2.5849530000000001</v>
      </c>
      <c r="DG191" s="13">
        <v>2.3580269999999999</v>
      </c>
      <c r="DH191">
        <v>13.363028999999999</v>
      </c>
      <c r="DK191">
        <v>-0.5495197332958629</v>
      </c>
      <c r="DL191">
        <v>0.49549575987443267</v>
      </c>
      <c r="DM191">
        <v>0.26316251741122493</v>
      </c>
      <c r="DN191">
        <v>0.28072801183275869</v>
      </c>
    </row>
    <row r="192" spans="1:118" x14ac:dyDescent="0.25">
      <c r="A192" s="1">
        <v>43494</v>
      </c>
      <c r="B192" t="s">
        <v>491</v>
      </c>
      <c r="C192" t="s">
        <v>23</v>
      </c>
      <c r="D192" t="s">
        <v>492</v>
      </c>
      <c r="E192" t="s">
        <v>482</v>
      </c>
      <c r="F192" t="s">
        <v>454</v>
      </c>
      <c r="I192">
        <v>101.3003861698885</v>
      </c>
      <c r="J192">
        <v>8581.48</v>
      </c>
      <c r="M192" t="s">
        <v>23</v>
      </c>
      <c r="N192" t="s">
        <v>23</v>
      </c>
      <c r="O192" t="s">
        <v>23</v>
      </c>
      <c r="P192" t="s">
        <v>23</v>
      </c>
      <c r="S192">
        <v>59.159130434782597</v>
      </c>
      <c r="T192">
        <v>264827.99023343</v>
      </c>
      <c r="U192">
        <v>2.7898369565217398</v>
      </c>
      <c r="X192" t="s">
        <v>23</v>
      </c>
      <c r="Y192" t="s">
        <v>23</v>
      </c>
      <c r="Z192" t="s">
        <v>23</v>
      </c>
      <c r="AA192" t="s">
        <v>23</v>
      </c>
      <c r="AB192" t="s">
        <v>23</v>
      </c>
      <c r="AC192" t="s">
        <v>23</v>
      </c>
      <c r="AD192" t="s">
        <v>23</v>
      </c>
      <c r="AE192" t="s">
        <v>23</v>
      </c>
      <c r="AF192" s="4" t="s">
        <v>23</v>
      </c>
      <c r="AG192" s="4" t="s">
        <v>23</v>
      </c>
      <c r="AH192" s="4" t="s">
        <v>23</v>
      </c>
      <c r="AI192" s="4" t="s">
        <v>23</v>
      </c>
      <c r="AJ192" s="4" t="s">
        <v>23</v>
      </c>
      <c r="AK192" s="4" t="s">
        <v>23</v>
      </c>
      <c r="AL192" s="6" t="s">
        <v>23</v>
      </c>
      <c r="AM192" s="6" t="s">
        <v>23</v>
      </c>
      <c r="AN192" s="6" t="s">
        <v>23</v>
      </c>
      <c r="AO192" s="6" t="s">
        <v>23</v>
      </c>
      <c r="AP192" s="6" t="s">
        <v>23</v>
      </c>
      <c r="AQ192" s="6" t="s">
        <v>23</v>
      </c>
      <c r="AR192" t="s">
        <v>23</v>
      </c>
      <c r="AS192" t="s">
        <v>23</v>
      </c>
      <c r="AT192" t="s">
        <v>23</v>
      </c>
      <c r="AU192" t="s">
        <v>23</v>
      </c>
      <c r="AV192" t="s">
        <v>23</v>
      </c>
      <c r="AW192" t="s">
        <v>23</v>
      </c>
      <c r="AZ192" t="s">
        <v>23</v>
      </c>
      <c r="BA192" t="s">
        <v>23</v>
      </c>
      <c r="BB192" t="s">
        <v>23</v>
      </c>
      <c r="BC192" t="s">
        <v>23</v>
      </c>
      <c r="BD192" t="s">
        <v>23</v>
      </c>
      <c r="BE192" t="s">
        <v>23</v>
      </c>
      <c r="BF192" t="s">
        <v>23</v>
      </c>
      <c r="BG192" t="s">
        <v>23</v>
      </c>
      <c r="BH192" t="s">
        <v>23</v>
      </c>
      <c r="BI192" t="s">
        <v>23</v>
      </c>
      <c r="BJ192" t="s">
        <v>23</v>
      </c>
      <c r="BK192" t="s">
        <v>23</v>
      </c>
      <c r="BN192" t="s">
        <v>23</v>
      </c>
      <c r="BO192" t="s">
        <v>23</v>
      </c>
      <c r="BP192" t="s">
        <v>23</v>
      </c>
      <c r="BQ192" t="s">
        <v>23</v>
      </c>
      <c r="BR192" t="s">
        <v>23</v>
      </c>
      <c r="BS192" t="s">
        <v>23</v>
      </c>
      <c r="BV192" t="s">
        <v>23</v>
      </c>
      <c r="BW192" t="s">
        <v>23</v>
      </c>
      <c r="BX192" t="s">
        <v>23</v>
      </c>
      <c r="BY192" t="s">
        <v>23</v>
      </c>
      <c r="BZ192" t="s">
        <v>23</v>
      </c>
      <c r="CA192" t="s">
        <v>23</v>
      </c>
      <c r="CB192" t="s">
        <v>23</v>
      </c>
      <c r="CC192" t="s">
        <v>23</v>
      </c>
      <c r="CD192" t="s">
        <v>23</v>
      </c>
      <c r="CE192" t="s">
        <v>23</v>
      </c>
      <c r="CF192" t="s">
        <v>23</v>
      </c>
      <c r="CG192" t="s">
        <v>23</v>
      </c>
      <c r="CH192" t="s">
        <v>23</v>
      </c>
      <c r="CI192" s="7" t="s">
        <v>23</v>
      </c>
      <c r="CJ192" t="s">
        <v>23</v>
      </c>
      <c r="CK192" t="s">
        <v>23</v>
      </c>
      <c r="CL192" t="s">
        <v>23</v>
      </c>
      <c r="CM192" t="s">
        <v>23</v>
      </c>
      <c r="CP192" s="9" t="s">
        <v>23</v>
      </c>
      <c r="CQ192" s="9" t="s">
        <v>23</v>
      </c>
      <c r="CR192" s="9" t="s">
        <v>23</v>
      </c>
      <c r="CS192" t="s">
        <v>23</v>
      </c>
      <c r="CT192" t="s">
        <v>23</v>
      </c>
      <c r="CU192" t="s">
        <v>23</v>
      </c>
      <c r="CV192" t="s">
        <v>23</v>
      </c>
      <c r="CW192" t="s">
        <v>23</v>
      </c>
      <c r="CX192" t="s">
        <v>23</v>
      </c>
      <c r="CY192" t="s">
        <v>23</v>
      </c>
      <c r="DB192" s="10" t="e">
        <v>#VALUE!</v>
      </c>
      <c r="DC192" s="9" t="s">
        <v>23</v>
      </c>
      <c r="DD192" s="10" t="e">
        <v>#VALUE!</v>
      </c>
      <c r="DE192" s="12" t="s">
        <v>23</v>
      </c>
      <c r="DF192" s="9" t="s">
        <v>23</v>
      </c>
      <c r="DG192" s="13" t="s">
        <v>23</v>
      </c>
      <c r="DH192" t="s">
        <v>23</v>
      </c>
      <c r="DK192" t="s">
        <v>23</v>
      </c>
      <c r="DL192" t="s">
        <v>23</v>
      </c>
      <c r="DM192" t="s">
        <v>23</v>
      </c>
      <c r="DN192" t="s">
        <v>23</v>
      </c>
    </row>
    <row r="193" spans="1:118" x14ac:dyDescent="0.25">
      <c r="A193" s="1">
        <v>43494</v>
      </c>
      <c r="B193" t="s">
        <v>493</v>
      </c>
      <c r="C193">
        <v>15.46</v>
      </c>
      <c r="D193" t="s">
        <v>494</v>
      </c>
      <c r="E193" t="s">
        <v>457</v>
      </c>
      <c r="F193" t="s">
        <v>454</v>
      </c>
      <c r="I193">
        <v>101.3003861698885</v>
      </c>
      <c r="J193">
        <v>8581.48</v>
      </c>
      <c r="M193">
        <v>1468032</v>
      </c>
      <c r="N193">
        <v>1304846</v>
      </c>
      <c r="O193">
        <v>1131916</v>
      </c>
      <c r="P193">
        <v>885972</v>
      </c>
      <c r="S193">
        <v>59.159130434782597</v>
      </c>
      <c r="T193">
        <v>264827.99023343</v>
      </c>
      <c r="U193">
        <v>2.7898369565217398</v>
      </c>
      <c r="X193">
        <v>0.78226899999999999</v>
      </c>
      <c r="Y193">
        <v>1.710526</v>
      </c>
      <c r="Z193">
        <v>7.212205</v>
      </c>
      <c r="AA193">
        <v>23.952696</v>
      </c>
      <c r="AB193">
        <v>15.98</v>
      </c>
      <c r="AC193">
        <v>15.98</v>
      </c>
      <c r="AD193">
        <v>13.98</v>
      </c>
      <c r="AE193">
        <v>11.64</v>
      </c>
      <c r="AF193" s="4">
        <v>15.403333333333331</v>
      </c>
      <c r="AG193" s="4">
        <v>15.433333333333332</v>
      </c>
      <c r="AH193" s="4">
        <v>15.42173913043478</v>
      </c>
      <c r="AI193" s="4">
        <v>15.148923076923085</v>
      </c>
      <c r="AJ193" s="4">
        <v>14.464918699186997</v>
      </c>
      <c r="AK193" s="4">
        <v>13.784356573705177</v>
      </c>
      <c r="AL193" s="6">
        <v>15.48</v>
      </c>
      <c r="AM193" s="6">
        <v>15.76</v>
      </c>
      <c r="AN193" s="6">
        <v>15.9</v>
      </c>
      <c r="AO193" s="6">
        <v>15.9</v>
      </c>
      <c r="AP193" s="6">
        <v>15.9</v>
      </c>
      <c r="AQ193" s="6">
        <v>15.9</v>
      </c>
      <c r="AR193">
        <v>15.3</v>
      </c>
      <c r="AS193">
        <v>15.2</v>
      </c>
      <c r="AT193">
        <v>15.1</v>
      </c>
      <c r="AU193">
        <v>14.12</v>
      </c>
      <c r="AV193">
        <v>13.095000000000001</v>
      </c>
      <c r="AW193">
        <v>11.85</v>
      </c>
      <c r="AZ193">
        <v>12</v>
      </c>
      <c r="BA193">
        <v>15.23354</v>
      </c>
      <c r="BB193">
        <v>1.50674056835996</v>
      </c>
      <c r="BC193">
        <v>13.913221496267401</v>
      </c>
      <c r="BD193">
        <v>0.21487999999999999</v>
      </c>
      <c r="BE193">
        <v>0.21224999999999999</v>
      </c>
      <c r="BF193">
        <v>0.24</v>
      </c>
      <c r="BG193">
        <v>1.40845070422535</v>
      </c>
      <c r="BH193">
        <v>3.3333333333333299</v>
      </c>
      <c r="BI193">
        <v>14.285714285714301</v>
      </c>
      <c r="BJ193">
        <v>0</v>
      </c>
      <c r="BK193">
        <v>5.8823529411764701</v>
      </c>
      <c r="BN193">
        <v>4.7946344113842203</v>
      </c>
      <c r="BO193">
        <v>19.178000000000001</v>
      </c>
      <c r="BP193" t="s">
        <v>23</v>
      </c>
      <c r="BQ193" t="s">
        <v>23</v>
      </c>
      <c r="BR193">
        <v>0.65300000000000002</v>
      </c>
      <c r="BS193">
        <v>0.23499999999999999</v>
      </c>
      <c r="BV193">
        <v>16.969000000000001</v>
      </c>
      <c r="BW193">
        <v>6.8470000000000004</v>
      </c>
      <c r="BX193">
        <v>-6.19</v>
      </c>
      <c r="BY193">
        <v>13.382999999999999</v>
      </c>
      <c r="BZ193">
        <v>-3.9660000000000002</v>
      </c>
      <c r="CA193">
        <v>11.874000000000001</v>
      </c>
      <c r="CB193">
        <v>16.818000000000001</v>
      </c>
      <c r="CC193">
        <v>10.036</v>
      </c>
      <c r="CD193">
        <v>-1.0572999999999999</v>
      </c>
      <c r="CE193">
        <v>18.160499999999999</v>
      </c>
      <c r="CF193">
        <v>-11.366199999999999</v>
      </c>
      <c r="CG193">
        <v>11.149800000000001</v>
      </c>
      <c r="CH193">
        <v>867659</v>
      </c>
      <c r="CI193" s="7">
        <v>734306</v>
      </c>
      <c r="CJ193">
        <v>287995</v>
      </c>
      <c r="CK193">
        <v>162587</v>
      </c>
      <c r="CL193">
        <v>18.16</v>
      </c>
      <c r="CM193">
        <v>16.818000000000001</v>
      </c>
      <c r="CP193" s="9">
        <v>13.385</v>
      </c>
      <c r="CQ193" s="9">
        <v>13.173999999999999</v>
      </c>
      <c r="CR193" s="9">
        <v>12.927</v>
      </c>
      <c r="CS193">
        <v>35.088999999999999</v>
      </c>
      <c r="CT193">
        <v>21.239000000000001</v>
      </c>
      <c r="CU193">
        <v>2.5390000000000001</v>
      </c>
      <c r="CV193">
        <v>2.5110000000000001</v>
      </c>
      <c r="CW193">
        <v>2.5390000000000001</v>
      </c>
      <c r="CX193">
        <v>11.836</v>
      </c>
      <c r="CY193">
        <v>8.4000000000000005E-2</v>
      </c>
      <c r="DB193" s="10">
        <v>18.249029754204397</v>
      </c>
      <c r="DC193" s="9">
        <v>2898836</v>
      </c>
      <c r="DD193" s="10">
        <v>0.11679032549616467</v>
      </c>
      <c r="DE193" s="12">
        <v>588521.375</v>
      </c>
      <c r="DF193" s="9">
        <v>2.5676800000000002</v>
      </c>
      <c r="DG193" s="13">
        <v>2.4006210000000001</v>
      </c>
      <c r="DH193">
        <v>16.104167</v>
      </c>
      <c r="DK193">
        <v>-0.26556523172170154</v>
      </c>
      <c r="DL193">
        <v>0.22222545199661753</v>
      </c>
      <c r="DM193">
        <v>0.29870849501414587</v>
      </c>
      <c r="DN193">
        <v>1.0763170031354215E-2</v>
      </c>
    </row>
    <row r="194" spans="1:118" x14ac:dyDescent="0.25">
      <c r="A194" s="1">
        <v>43494</v>
      </c>
      <c r="B194" t="s">
        <v>495</v>
      </c>
      <c r="C194">
        <v>16.36</v>
      </c>
      <c r="D194" t="s">
        <v>496</v>
      </c>
      <c r="E194" t="s">
        <v>488</v>
      </c>
      <c r="F194" t="s">
        <v>454</v>
      </c>
      <c r="I194">
        <v>101.3003861698885</v>
      </c>
      <c r="J194">
        <v>8581.48</v>
      </c>
      <c r="M194">
        <v>69811</v>
      </c>
      <c r="N194">
        <v>61250</v>
      </c>
      <c r="O194">
        <v>105870</v>
      </c>
      <c r="P194">
        <v>127144</v>
      </c>
      <c r="S194">
        <v>59.159130434782597</v>
      </c>
      <c r="T194">
        <v>264827.99023343</v>
      </c>
      <c r="U194">
        <v>2.7898369565217398</v>
      </c>
      <c r="X194">
        <v>0.36809799999999998</v>
      </c>
      <c r="Y194">
        <v>2.634881</v>
      </c>
      <c r="Z194">
        <v>-1.9184650000000001</v>
      </c>
      <c r="AA194">
        <v>-7.9347209999999997</v>
      </c>
      <c r="AB194">
        <v>18.100000000000001</v>
      </c>
      <c r="AC194">
        <v>19.079999999999998</v>
      </c>
      <c r="AD194">
        <v>15.8</v>
      </c>
      <c r="AE194">
        <v>14.5</v>
      </c>
      <c r="AF194" s="4">
        <v>16.353333333333332</v>
      </c>
      <c r="AG194" s="4">
        <v>16.254999999999999</v>
      </c>
      <c r="AH194" s="4">
        <v>16.158260869565215</v>
      </c>
      <c r="AI194" s="4">
        <v>16.402461538461537</v>
      </c>
      <c r="AJ194" s="4">
        <v>16.683252032520329</v>
      </c>
      <c r="AK194" s="4">
        <v>17.169681274900402</v>
      </c>
      <c r="AL194" s="6">
        <v>16.440000000000001</v>
      </c>
      <c r="AM194" s="6">
        <v>16.46</v>
      </c>
      <c r="AN194" s="6">
        <v>16.46</v>
      </c>
      <c r="AO194" s="6">
        <v>17.3</v>
      </c>
      <c r="AP194" s="6">
        <v>18.600000000000001</v>
      </c>
      <c r="AQ194" s="6">
        <v>18.66</v>
      </c>
      <c r="AR194">
        <v>16.28</v>
      </c>
      <c r="AS194">
        <v>16</v>
      </c>
      <c r="AT194">
        <v>15.9</v>
      </c>
      <c r="AU194">
        <v>15.9</v>
      </c>
      <c r="AV194">
        <v>15.74</v>
      </c>
      <c r="AW194">
        <v>15.74</v>
      </c>
      <c r="AZ194" t="s">
        <v>23</v>
      </c>
      <c r="BA194" t="s">
        <v>23</v>
      </c>
      <c r="BB194" t="s">
        <v>23</v>
      </c>
      <c r="BC194" t="s">
        <v>23</v>
      </c>
      <c r="BD194" t="s">
        <v>23</v>
      </c>
      <c r="BE194" t="s">
        <v>23</v>
      </c>
      <c r="BF194">
        <v>8.5999999999999993E-2</v>
      </c>
      <c r="BG194" t="s">
        <v>23</v>
      </c>
      <c r="BH194" t="s">
        <v>23</v>
      </c>
      <c r="BI194" t="s">
        <v>23</v>
      </c>
      <c r="BJ194" t="s">
        <v>23</v>
      </c>
      <c r="BK194" t="s">
        <v>23</v>
      </c>
      <c r="BN194">
        <v>0</v>
      </c>
      <c r="BO194" t="s">
        <v>23</v>
      </c>
      <c r="BP194" t="s">
        <v>23</v>
      </c>
      <c r="BQ194" t="s">
        <v>23</v>
      </c>
      <c r="BR194" t="s">
        <v>23</v>
      </c>
      <c r="BS194" t="s">
        <v>23</v>
      </c>
      <c r="BV194">
        <v>20.309999999999999</v>
      </c>
      <c r="BW194">
        <v>11.875999999999999</v>
      </c>
      <c r="BX194">
        <v>-8.2780000000000005</v>
      </c>
      <c r="BY194">
        <v>-13.169</v>
      </c>
      <c r="BZ194">
        <v>-28.282</v>
      </c>
      <c r="CA194">
        <v>1.982</v>
      </c>
      <c r="CB194" t="s">
        <v>576</v>
      </c>
      <c r="CC194">
        <v>-26.369</v>
      </c>
      <c r="CD194">
        <v>-58.8277</v>
      </c>
      <c r="CE194">
        <v>-56.287500000000001</v>
      </c>
      <c r="CF194">
        <v>-28.595099999999999</v>
      </c>
      <c r="CG194">
        <v>16.662700000000001</v>
      </c>
      <c r="CH194">
        <v>31543.922999999999</v>
      </c>
      <c r="CI194" s="7">
        <v>71951.899999999994</v>
      </c>
      <c r="CJ194">
        <v>3702.0120000000002</v>
      </c>
      <c r="CK194">
        <v>4844.5039999999999</v>
      </c>
      <c r="CL194">
        <v>-56.16</v>
      </c>
      <c r="CM194" t="s">
        <v>576</v>
      </c>
      <c r="CP194" s="9">
        <v>3.7679999999999998</v>
      </c>
      <c r="CQ194" s="9">
        <v>3.6539999999999999</v>
      </c>
      <c r="CR194" s="9">
        <v>3.6640000000000001</v>
      </c>
      <c r="CS194">
        <v>2.915</v>
      </c>
      <c r="CT194">
        <v>2.7309999999999999</v>
      </c>
      <c r="CU194">
        <v>1.1599999999999999</v>
      </c>
      <c r="CV194">
        <v>1.0680000000000001</v>
      </c>
      <c r="CW194">
        <v>1.1599999999999999</v>
      </c>
      <c r="CX194">
        <v>263.79000000000002</v>
      </c>
      <c r="CY194">
        <v>12.63</v>
      </c>
      <c r="DB194" s="10">
        <v>83.528688804230399</v>
      </c>
      <c r="DC194" s="9">
        <v>1527373.7320000001</v>
      </c>
      <c r="DD194" s="10">
        <v>3.8471764158898081E-2</v>
      </c>
      <c r="DE194" s="12">
        <v>151591.696</v>
      </c>
      <c r="DF194" s="9">
        <v>0.38387500000000002</v>
      </c>
      <c r="DG194" s="13">
        <v>0.36553799999999997</v>
      </c>
      <c r="DH194">
        <v>47.558140000000002</v>
      </c>
      <c r="DK194">
        <v>-0.66840705815320156</v>
      </c>
      <c r="DL194">
        <v>-0.10635346664557056</v>
      </c>
      <c r="DM194">
        <v>-2.2284619750093111E-2</v>
      </c>
      <c r="DN194">
        <v>-0.66370954888986389</v>
      </c>
    </row>
    <row r="195" spans="1:118" x14ac:dyDescent="0.25">
      <c r="A195" s="1">
        <v>43494</v>
      </c>
      <c r="B195" t="s">
        <v>497</v>
      </c>
      <c r="C195">
        <v>61.5</v>
      </c>
      <c r="D195" t="s">
        <v>498</v>
      </c>
      <c r="E195" t="s">
        <v>499</v>
      </c>
      <c r="F195" t="s">
        <v>454</v>
      </c>
      <c r="I195">
        <v>101.3003861698885</v>
      </c>
      <c r="J195">
        <v>8581.48</v>
      </c>
      <c r="M195">
        <v>71209</v>
      </c>
      <c r="N195">
        <v>147825</v>
      </c>
      <c r="O195">
        <v>217592</v>
      </c>
      <c r="P195">
        <v>249789</v>
      </c>
      <c r="S195">
        <v>59.159130434782597</v>
      </c>
      <c r="T195">
        <v>264827.99023343</v>
      </c>
      <c r="U195">
        <v>2.7898369565217398</v>
      </c>
      <c r="X195">
        <v>-0.48543700000000001</v>
      </c>
      <c r="Y195">
        <v>6.0344829999999998</v>
      </c>
      <c r="Z195">
        <v>21.062992000000001</v>
      </c>
      <c r="AA195">
        <v>20.588235000000001</v>
      </c>
      <c r="AB195">
        <v>64.8</v>
      </c>
      <c r="AC195">
        <v>64.8</v>
      </c>
      <c r="AD195">
        <v>49.1</v>
      </c>
      <c r="AE195">
        <v>41</v>
      </c>
      <c r="AF195" s="4">
        <v>61.933333333333337</v>
      </c>
      <c r="AG195" s="4">
        <v>61.79999999999999</v>
      </c>
      <c r="AH195" s="4">
        <v>61.117391304347819</v>
      </c>
      <c r="AI195" s="4">
        <v>56.835384615384619</v>
      </c>
      <c r="AJ195" s="4">
        <v>54.244499999999995</v>
      </c>
      <c r="AK195" s="4">
        <v>54.244499999999995</v>
      </c>
      <c r="AL195" s="6">
        <v>62.3</v>
      </c>
      <c r="AM195" s="6">
        <v>62.4</v>
      </c>
      <c r="AN195" s="6">
        <v>63.2</v>
      </c>
      <c r="AO195" s="6">
        <v>63.2</v>
      </c>
      <c r="AP195" s="6">
        <v>63.2</v>
      </c>
      <c r="AQ195" s="6">
        <v>63.2</v>
      </c>
      <c r="AR195">
        <v>61.5</v>
      </c>
      <c r="AS195">
        <v>61</v>
      </c>
      <c r="AT195">
        <v>58.2</v>
      </c>
      <c r="AU195">
        <v>50.4</v>
      </c>
      <c r="AV195">
        <v>42.5</v>
      </c>
      <c r="AW195">
        <v>42.5</v>
      </c>
      <c r="AZ195">
        <v>1</v>
      </c>
      <c r="BA195">
        <v>68.900000000000006</v>
      </c>
      <c r="BB195" t="s">
        <v>23</v>
      </c>
      <c r="BC195" t="s">
        <v>23</v>
      </c>
      <c r="BD195" t="s">
        <v>23</v>
      </c>
      <c r="BE195" t="s">
        <v>23</v>
      </c>
      <c r="BF195">
        <v>1.026</v>
      </c>
      <c r="BG195" t="s">
        <v>23</v>
      </c>
      <c r="BH195" t="s">
        <v>23</v>
      </c>
      <c r="BI195" t="s">
        <v>23</v>
      </c>
      <c r="BJ195" t="s">
        <v>23</v>
      </c>
      <c r="BK195" t="s">
        <v>23</v>
      </c>
      <c r="BN195">
        <v>1.5609756097561001</v>
      </c>
      <c r="BO195" t="s">
        <v>23</v>
      </c>
      <c r="BP195" t="s">
        <v>23</v>
      </c>
      <c r="BQ195" t="s">
        <v>23</v>
      </c>
      <c r="BR195" t="s">
        <v>23</v>
      </c>
      <c r="BS195">
        <v>0.96</v>
      </c>
      <c r="BV195">
        <v>13.773999999999999</v>
      </c>
      <c r="BW195">
        <v>6.0650000000000004</v>
      </c>
      <c r="BX195">
        <v>0.40899999999999997</v>
      </c>
      <c r="BY195">
        <v>4.5650000000000004</v>
      </c>
      <c r="BZ195">
        <v>17.827999999999999</v>
      </c>
      <c r="CA195">
        <v>32.097000000000001</v>
      </c>
      <c r="CB195">
        <v>24.518999999999998</v>
      </c>
      <c r="CC195">
        <v>-1.754</v>
      </c>
      <c r="CD195">
        <v>-20.731200000000001</v>
      </c>
      <c r="CE195">
        <v>-13.7478</v>
      </c>
      <c r="CF195">
        <v>11.5921</v>
      </c>
      <c r="CG195">
        <v>31.4636</v>
      </c>
      <c r="CH195">
        <v>174198.88399999999</v>
      </c>
      <c r="CI195" s="7">
        <v>201964.40599999999</v>
      </c>
      <c r="CJ195">
        <v>53762.601000000002</v>
      </c>
      <c r="CK195">
        <v>39761.678</v>
      </c>
      <c r="CL195">
        <v>-13.747999999999999</v>
      </c>
      <c r="CM195">
        <v>24.518999999999998</v>
      </c>
      <c r="CP195" s="9">
        <v>26.428000000000001</v>
      </c>
      <c r="CQ195" s="9">
        <v>25.535</v>
      </c>
      <c r="CR195" s="9">
        <v>25.71</v>
      </c>
      <c r="CS195" t="s">
        <v>23</v>
      </c>
      <c r="CT195" t="s">
        <v>23</v>
      </c>
      <c r="CU195" t="s">
        <v>23</v>
      </c>
      <c r="CV195" t="s">
        <v>23</v>
      </c>
      <c r="CW195" t="s">
        <v>23</v>
      </c>
      <c r="CX195">
        <v>78.233000000000004</v>
      </c>
      <c r="CY195">
        <v>1.55</v>
      </c>
      <c r="DB195" s="10">
        <v>26.626161949441613</v>
      </c>
      <c r="DC195" s="9">
        <v>1631148.54</v>
      </c>
      <c r="DD195" s="10">
        <v>5.258762209357095E-2</v>
      </c>
      <c r="DE195" s="12" t="s">
        <v>23</v>
      </c>
      <c r="DF195" s="9">
        <v>4.1882320000000002</v>
      </c>
      <c r="DG195" s="13">
        <v>3.8293900000000001</v>
      </c>
      <c r="DH195">
        <v>14.985379999999999</v>
      </c>
      <c r="DK195">
        <v>0.6164103687817718</v>
      </c>
      <c r="DL195">
        <v>4.1555664486540661E-2</v>
      </c>
      <c r="DM195" t="s">
        <v>23</v>
      </c>
      <c r="DN195" t="s">
        <v>23</v>
      </c>
    </row>
    <row r="196" spans="1:118" x14ac:dyDescent="0.25">
      <c r="A196" s="1">
        <v>43494</v>
      </c>
      <c r="B196" t="s">
        <v>500</v>
      </c>
      <c r="C196" t="s">
        <v>23</v>
      </c>
      <c r="D196" t="s">
        <v>501</v>
      </c>
      <c r="E196" t="s">
        <v>465</v>
      </c>
      <c r="F196" t="s">
        <v>454</v>
      </c>
      <c r="I196">
        <v>101.3003861698885</v>
      </c>
      <c r="J196">
        <v>8581.48</v>
      </c>
      <c r="M196" t="s">
        <v>23</v>
      </c>
      <c r="N196" t="s">
        <v>23</v>
      </c>
      <c r="O196" t="s">
        <v>23</v>
      </c>
      <c r="P196" t="s">
        <v>23</v>
      </c>
      <c r="S196">
        <v>59.159130434782597</v>
      </c>
      <c r="T196">
        <v>264827.99023343</v>
      </c>
      <c r="U196">
        <v>2.7898369565217398</v>
      </c>
      <c r="X196" t="s">
        <v>23</v>
      </c>
      <c r="Y196" t="s">
        <v>23</v>
      </c>
      <c r="Z196" t="s">
        <v>23</v>
      </c>
      <c r="AA196" t="s">
        <v>23</v>
      </c>
      <c r="AB196" t="s">
        <v>23</v>
      </c>
      <c r="AC196" t="s">
        <v>23</v>
      </c>
      <c r="AD196" t="s">
        <v>23</v>
      </c>
      <c r="AE196" t="s">
        <v>23</v>
      </c>
      <c r="AF196" s="4" t="s">
        <v>23</v>
      </c>
      <c r="AG196" s="4" t="s">
        <v>23</v>
      </c>
      <c r="AH196" s="4" t="s">
        <v>23</v>
      </c>
      <c r="AI196" s="4" t="s">
        <v>23</v>
      </c>
      <c r="AJ196" s="4" t="s">
        <v>23</v>
      </c>
      <c r="AK196" s="4" t="s">
        <v>23</v>
      </c>
      <c r="AL196" s="6" t="s">
        <v>23</v>
      </c>
      <c r="AM196" s="6" t="s">
        <v>23</v>
      </c>
      <c r="AN196" s="6" t="s">
        <v>23</v>
      </c>
      <c r="AO196" s="6" t="s">
        <v>23</v>
      </c>
      <c r="AP196" s="6" t="s">
        <v>23</v>
      </c>
      <c r="AQ196" s="6" t="s">
        <v>23</v>
      </c>
      <c r="AR196" t="s">
        <v>23</v>
      </c>
      <c r="AS196" t="s">
        <v>23</v>
      </c>
      <c r="AT196" t="s">
        <v>23</v>
      </c>
      <c r="AU196" t="s">
        <v>23</v>
      </c>
      <c r="AV196" t="s">
        <v>23</v>
      </c>
      <c r="AW196" t="s">
        <v>23</v>
      </c>
      <c r="AZ196" t="s">
        <v>23</v>
      </c>
      <c r="BA196" t="s">
        <v>23</v>
      </c>
      <c r="BB196" t="s">
        <v>23</v>
      </c>
      <c r="BC196" t="s">
        <v>23</v>
      </c>
      <c r="BD196" t="s">
        <v>23</v>
      </c>
      <c r="BE196" t="s">
        <v>23</v>
      </c>
      <c r="BF196" t="s">
        <v>23</v>
      </c>
      <c r="BG196" t="s">
        <v>23</v>
      </c>
      <c r="BH196" t="s">
        <v>23</v>
      </c>
      <c r="BI196" t="s">
        <v>23</v>
      </c>
      <c r="BJ196" t="s">
        <v>23</v>
      </c>
      <c r="BK196" t="s">
        <v>23</v>
      </c>
      <c r="BN196" t="s">
        <v>23</v>
      </c>
      <c r="BO196" t="s">
        <v>23</v>
      </c>
      <c r="BP196" t="s">
        <v>23</v>
      </c>
      <c r="BQ196" t="s">
        <v>23</v>
      </c>
      <c r="BR196" t="s">
        <v>23</v>
      </c>
      <c r="BS196" t="s">
        <v>23</v>
      </c>
      <c r="BV196" t="s">
        <v>23</v>
      </c>
      <c r="BW196" t="s">
        <v>23</v>
      </c>
      <c r="BX196" t="s">
        <v>23</v>
      </c>
      <c r="BY196" t="s">
        <v>23</v>
      </c>
      <c r="BZ196" t="s">
        <v>23</v>
      </c>
      <c r="CA196" t="s">
        <v>23</v>
      </c>
      <c r="CB196" t="s">
        <v>23</v>
      </c>
      <c r="CC196" t="s">
        <v>23</v>
      </c>
      <c r="CD196" t="s">
        <v>23</v>
      </c>
      <c r="CE196" t="s">
        <v>23</v>
      </c>
      <c r="CF196" t="s">
        <v>23</v>
      </c>
      <c r="CG196" t="s">
        <v>23</v>
      </c>
      <c r="CH196" t="s">
        <v>23</v>
      </c>
      <c r="CI196" s="7" t="s">
        <v>23</v>
      </c>
      <c r="CJ196" t="s">
        <v>23</v>
      </c>
      <c r="CK196" t="s">
        <v>23</v>
      </c>
      <c r="CL196" t="s">
        <v>23</v>
      </c>
      <c r="CM196" t="s">
        <v>23</v>
      </c>
      <c r="CP196" s="9" t="s">
        <v>23</v>
      </c>
      <c r="CQ196" s="9" t="s">
        <v>23</v>
      </c>
      <c r="CR196" s="9" t="s">
        <v>23</v>
      </c>
      <c r="CS196" t="s">
        <v>23</v>
      </c>
      <c r="CT196" t="s">
        <v>23</v>
      </c>
      <c r="CU196" t="s">
        <v>23</v>
      </c>
      <c r="CV196" t="s">
        <v>23</v>
      </c>
      <c r="CW196" t="s">
        <v>23</v>
      </c>
      <c r="CX196" t="s">
        <v>23</v>
      </c>
      <c r="CY196" t="s">
        <v>23</v>
      </c>
      <c r="DB196" s="10" t="e">
        <v>#VALUE!</v>
      </c>
      <c r="DC196" s="9" t="s">
        <v>23</v>
      </c>
      <c r="DD196" s="10" t="e">
        <v>#VALUE!</v>
      </c>
      <c r="DE196" s="12" t="s">
        <v>23</v>
      </c>
      <c r="DF196" s="9" t="s">
        <v>23</v>
      </c>
      <c r="DG196" s="13" t="s">
        <v>23</v>
      </c>
      <c r="DH196" t="s">
        <v>23</v>
      </c>
      <c r="DK196" t="s">
        <v>23</v>
      </c>
      <c r="DL196" t="s">
        <v>23</v>
      </c>
      <c r="DM196" t="s">
        <v>23</v>
      </c>
      <c r="DN196" t="s">
        <v>23</v>
      </c>
    </row>
    <row r="197" spans="1:118" x14ac:dyDescent="0.25">
      <c r="A197" s="1">
        <v>43494</v>
      </c>
      <c r="B197" t="s">
        <v>502</v>
      </c>
      <c r="C197" t="s">
        <v>23</v>
      </c>
      <c r="D197" t="s">
        <v>503</v>
      </c>
      <c r="E197" t="s">
        <v>504</v>
      </c>
      <c r="F197" t="s">
        <v>454</v>
      </c>
      <c r="I197">
        <v>101.3003861698885</v>
      </c>
      <c r="J197">
        <v>8581.48</v>
      </c>
      <c r="M197" t="s">
        <v>23</v>
      </c>
      <c r="N197" t="s">
        <v>23</v>
      </c>
      <c r="O197" t="s">
        <v>23</v>
      </c>
      <c r="P197" t="s">
        <v>23</v>
      </c>
      <c r="S197">
        <v>59.159130434782597</v>
      </c>
      <c r="T197">
        <v>264827.99023343</v>
      </c>
      <c r="U197">
        <v>2.7898369565217398</v>
      </c>
      <c r="X197" t="s">
        <v>23</v>
      </c>
      <c r="Y197" t="s">
        <v>23</v>
      </c>
      <c r="Z197" t="s">
        <v>23</v>
      </c>
      <c r="AA197" t="s">
        <v>23</v>
      </c>
      <c r="AB197" t="s">
        <v>23</v>
      </c>
      <c r="AC197" t="s">
        <v>23</v>
      </c>
      <c r="AD197" t="s">
        <v>23</v>
      </c>
      <c r="AE197" t="s">
        <v>23</v>
      </c>
      <c r="AF197" s="4" t="s">
        <v>23</v>
      </c>
      <c r="AG197" s="4" t="s">
        <v>23</v>
      </c>
      <c r="AH197" s="4" t="s">
        <v>23</v>
      </c>
      <c r="AI197" s="4" t="s">
        <v>23</v>
      </c>
      <c r="AJ197" s="4" t="s">
        <v>23</v>
      </c>
      <c r="AK197" s="4" t="s">
        <v>23</v>
      </c>
      <c r="AL197" s="6" t="s">
        <v>23</v>
      </c>
      <c r="AM197" s="6" t="s">
        <v>23</v>
      </c>
      <c r="AN197" s="6" t="s">
        <v>23</v>
      </c>
      <c r="AO197" s="6" t="s">
        <v>23</v>
      </c>
      <c r="AP197" s="6" t="s">
        <v>23</v>
      </c>
      <c r="AQ197" s="6" t="s">
        <v>23</v>
      </c>
      <c r="AR197" t="s">
        <v>23</v>
      </c>
      <c r="AS197" t="s">
        <v>23</v>
      </c>
      <c r="AT197" t="s">
        <v>23</v>
      </c>
      <c r="AU197" t="s">
        <v>23</v>
      </c>
      <c r="AV197" t="s">
        <v>23</v>
      </c>
      <c r="AW197" t="s">
        <v>23</v>
      </c>
      <c r="AZ197" t="s">
        <v>23</v>
      </c>
      <c r="BA197" t="s">
        <v>23</v>
      </c>
      <c r="BB197" t="s">
        <v>23</v>
      </c>
      <c r="BC197" t="s">
        <v>23</v>
      </c>
      <c r="BD197" t="s">
        <v>23</v>
      </c>
      <c r="BE197" t="s">
        <v>23</v>
      </c>
      <c r="BF197" t="s">
        <v>23</v>
      </c>
      <c r="BG197" t="s">
        <v>23</v>
      </c>
      <c r="BH197" t="s">
        <v>23</v>
      </c>
      <c r="BI197" t="s">
        <v>23</v>
      </c>
      <c r="BJ197" t="s">
        <v>23</v>
      </c>
      <c r="BK197" t="s">
        <v>23</v>
      </c>
      <c r="BN197" t="s">
        <v>23</v>
      </c>
      <c r="BO197" t="s">
        <v>23</v>
      </c>
      <c r="BP197" t="s">
        <v>23</v>
      </c>
      <c r="BQ197" t="s">
        <v>23</v>
      </c>
      <c r="BR197" t="s">
        <v>23</v>
      </c>
      <c r="BS197" t="s">
        <v>23</v>
      </c>
      <c r="BV197" t="s">
        <v>23</v>
      </c>
      <c r="BW197" t="s">
        <v>23</v>
      </c>
      <c r="BX197" t="s">
        <v>23</v>
      </c>
      <c r="BY197" t="s">
        <v>23</v>
      </c>
      <c r="BZ197" t="s">
        <v>23</v>
      </c>
      <c r="CA197" t="s">
        <v>23</v>
      </c>
      <c r="CB197" t="s">
        <v>23</v>
      </c>
      <c r="CC197" t="s">
        <v>23</v>
      </c>
      <c r="CD197" t="s">
        <v>23</v>
      </c>
      <c r="CE197" t="s">
        <v>23</v>
      </c>
      <c r="CF197" t="s">
        <v>23</v>
      </c>
      <c r="CG197" t="s">
        <v>23</v>
      </c>
      <c r="CH197" t="s">
        <v>23</v>
      </c>
      <c r="CI197" s="7" t="s">
        <v>23</v>
      </c>
      <c r="CJ197" t="s">
        <v>23</v>
      </c>
      <c r="CK197" t="s">
        <v>23</v>
      </c>
      <c r="CL197" t="s">
        <v>23</v>
      </c>
      <c r="CM197" t="s">
        <v>23</v>
      </c>
      <c r="CP197" s="9" t="s">
        <v>23</v>
      </c>
      <c r="CQ197" s="9" t="s">
        <v>23</v>
      </c>
      <c r="CR197" s="9" t="s">
        <v>23</v>
      </c>
      <c r="CS197" t="s">
        <v>23</v>
      </c>
      <c r="CT197" t="s">
        <v>23</v>
      </c>
      <c r="CU197" t="s">
        <v>23</v>
      </c>
      <c r="CV197" t="s">
        <v>23</v>
      </c>
      <c r="CW197" t="s">
        <v>23</v>
      </c>
      <c r="CX197" t="s">
        <v>23</v>
      </c>
      <c r="CY197" t="s">
        <v>23</v>
      </c>
      <c r="DB197" s="10" t="e">
        <v>#VALUE!</v>
      </c>
      <c r="DC197" s="9" t="s">
        <v>23</v>
      </c>
      <c r="DD197" s="10" t="e">
        <v>#VALUE!</v>
      </c>
      <c r="DE197" s="12" t="s">
        <v>23</v>
      </c>
      <c r="DF197" s="9" t="s">
        <v>23</v>
      </c>
      <c r="DG197" s="13" t="s">
        <v>23</v>
      </c>
      <c r="DH197" t="s">
        <v>23</v>
      </c>
      <c r="DK197" t="s">
        <v>23</v>
      </c>
      <c r="DL197" t="s">
        <v>23</v>
      </c>
      <c r="DM197" t="s">
        <v>23</v>
      </c>
      <c r="DN197" t="s">
        <v>23</v>
      </c>
    </row>
    <row r="198" spans="1:118" x14ac:dyDescent="0.25">
      <c r="A198" s="1">
        <v>43494</v>
      </c>
      <c r="B198" t="s">
        <v>505</v>
      </c>
      <c r="C198" t="s">
        <v>23</v>
      </c>
      <c r="D198" t="s">
        <v>506</v>
      </c>
      <c r="E198" t="s">
        <v>457</v>
      </c>
      <c r="F198" t="s">
        <v>454</v>
      </c>
      <c r="I198">
        <v>101.3003861698885</v>
      </c>
      <c r="J198">
        <v>8581.48</v>
      </c>
      <c r="M198" t="s">
        <v>23</v>
      </c>
      <c r="N198" t="s">
        <v>23</v>
      </c>
      <c r="O198" t="s">
        <v>23</v>
      </c>
      <c r="P198" t="s">
        <v>23</v>
      </c>
      <c r="S198">
        <v>59.159130434782597</v>
      </c>
      <c r="T198">
        <v>264827.99023343</v>
      </c>
      <c r="U198">
        <v>2.7898369565217398</v>
      </c>
      <c r="X198" t="s">
        <v>23</v>
      </c>
      <c r="Y198" t="s">
        <v>23</v>
      </c>
      <c r="Z198" t="s">
        <v>23</v>
      </c>
      <c r="AA198" t="s">
        <v>23</v>
      </c>
      <c r="AB198" t="s">
        <v>23</v>
      </c>
      <c r="AC198" t="s">
        <v>23</v>
      </c>
      <c r="AD198" t="s">
        <v>23</v>
      </c>
      <c r="AE198" t="s">
        <v>23</v>
      </c>
      <c r="AF198" s="4" t="s">
        <v>23</v>
      </c>
      <c r="AG198" s="4" t="s">
        <v>23</v>
      </c>
      <c r="AH198" s="4" t="s">
        <v>23</v>
      </c>
      <c r="AI198" s="4" t="s">
        <v>23</v>
      </c>
      <c r="AJ198" s="4" t="s">
        <v>23</v>
      </c>
      <c r="AK198" s="4" t="s">
        <v>23</v>
      </c>
      <c r="AL198" s="6" t="s">
        <v>23</v>
      </c>
      <c r="AM198" s="6" t="s">
        <v>23</v>
      </c>
      <c r="AN198" s="6" t="s">
        <v>23</v>
      </c>
      <c r="AO198" s="6" t="s">
        <v>23</v>
      </c>
      <c r="AP198" s="6" t="s">
        <v>23</v>
      </c>
      <c r="AQ198" s="6" t="s">
        <v>23</v>
      </c>
      <c r="AR198" t="s">
        <v>23</v>
      </c>
      <c r="AS198" t="s">
        <v>23</v>
      </c>
      <c r="AT198" t="s">
        <v>23</v>
      </c>
      <c r="AU198" t="s">
        <v>23</v>
      </c>
      <c r="AV198" t="s">
        <v>23</v>
      </c>
      <c r="AW198" t="s">
        <v>23</v>
      </c>
      <c r="AZ198" t="s">
        <v>23</v>
      </c>
      <c r="BA198" t="s">
        <v>23</v>
      </c>
      <c r="BB198" t="s">
        <v>23</v>
      </c>
      <c r="BC198" t="s">
        <v>23</v>
      </c>
      <c r="BD198" t="s">
        <v>23</v>
      </c>
      <c r="BE198" t="s">
        <v>23</v>
      </c>
      <c r="BF198" t="s">
        <v>23</v>
      </c>
      <c r="BG198" t="s">
        <v>23</v>
      </c>
      <c r="BH198" t="s">
        <v>23</v>
      </c>
      <c r="BI198" t="s">
        <v>23</v>
      </c>
      <c r="BJ198" t="s">
        <v>23</v>
      </c>
      <c r="BK198" t="s">
        <v>23</v>
      </c>
      <c r="BN198" t="s">
        <v>23</v>
      </c>
      <c r="BO198" t="s">
        <v>23</v>
      </c>
      <c r="BP198" t="s">
        <v>23</v>
      </c>
      <c r="BQ198" t="s">
        <v>23</v>
      </c>
      <c r="BR198" t="s">
        <v>23</v>
      </c>
      <c r="BS198" t="s">
        <v>23</v>
      </c>
      <c r="BV198" t="s">
        <v>23</v>
      </c>
      <c r="BW198" t="s">
        <v>23</v>
      </c>
      <c r="BX198" t="s">
        <v>23</v>
      </c>
      <c r="BY198" t="s">
        <v>23</v>
      </c>
      <c r="BZ198" t="s">
        <v>23</v>
      </c>
      <c r="CA198" t="s">
        <v>23</v>
      </c>
      <c r="CB198" t="s">
        <v>23</v>
      </c>
      <c r="CC198" t="s">
        <v>23</v>
      </c>
      <c r="CD198" t="s">
        <v>23</v>
      </c>
      <c r="CE198" t="s">
        <v>23</v>
      </c>
      <c r="CF198" t="s">
        <v>23</v>
      </c>
      <c r="CG198" t="s">
        <v>23</v>
      </c>
      <c r="CH198" t="s">
        <v>23</v>
      </c>
      <c r="CI198" s="7" t="s">
        <v>23</v>
      </c>
      <c r="CJ198" t="s">
        <v>23</v>
      </c>
      <c r="CK198" t="s">
        <v>23</v>
      </c>
      <c r="CL198" t="s">
        <v>23</v>
      </c>
      <c r="CM198" t="s">
        <v>23</v>
      </c>
      <c r="CP198" s="9" t="s">
        <v>23</v>
      </c>
      <c r="CQ198" s="9" t="s">
        <v>23</v>
      </c>
      <c r="CR198" s="9" t="s">
        <v>23</v>
      </c>
      <c r="CS198" t="s">
        <v>23</v>
      </c>
      <c r="CT198" t="s">
        <v>23</v>
      </c>
      <c r="CU198" t="s">
        <v>23</v>
      </c>
      <c r="CV198" t="s">
        <v>23</v>
      </c>
      <c r="CW198" t="s">
        <v>23</v>
      </c>
      <c r="CX198" t="s">
        <v>23</v>
      </c>
      <c r="CY198" t="s">
        <v>23</v>
      </c>
      <c r="DB198" s="10" t="e">
        <v>#VALUE!</v>
      </c>
      <c r="DC198" s="9" t="s">
        <v>23</v>
      </c>
      <c r="DD198" s="10" t="e">
        <v>#VALUE!</v>
      </c>
      <c r="DE198" s="12" t="s">
        <v>23</v>
      </c>
      <c r="DF198" s="9" t="s">
        <v>23</v>
      </c>
      <c r="DG198" s="13" t="s">
        <v>23</v>
      </c>
      <c r="DH198" t="s">
        <v>23</v>
      </c>
      <c r="DK198" t="s">
        <v>23</v>
      </c>
      <c r="DL198" t="s">
        <v>23</v>
      </c>
      <c r="DM198" t="s">
        <v>23</v>
      </c>
      <c r="DN198" t="s">
        <v>23</v>
      </c>
    </row>
    <row r="199" spans="1:118" x14ac:dyDescent="0.25">
      <c r="A199" s="1">
        <v>43494</v>
      </c>
      <c r="B199" t="s">
        <v>507</v>
      </c>
      <c r="C199">
        <v>31.914892999999999</v>
      </c>
      <c r="D199" t="s">
        <v>508</v>
      </c>
      <c r="E199" t="s">
        <v>482</v>
      </c>
      <c r="F199" t="s">
        <v>454</v>
      </c>
      <c r="I199">
        <v>101.3003861698885</v>
      </c>
      <c r="J199">
        <v>8581.48</v>
      </c>
      <c r="M199">
        <v>9407</v>
      </c>
      <c r="N199">
        <v>12299</v>
      </c>
      <c r="O199">
        <v>11625</v>
      </c>
      <c r="P199">
        <v>10993</v>
      </c>
      <c r="S199">
        <v>59.159130434782597</v>
      </c>
      <c r="T199">
        <v>264827.99023343</v>
      </c>
      <c r="U199">
        <v>2.7898369565217398</v>
      </c>
      <c r="X199">
        <v>-0.66225199999999995</v>
      </c>
      <c r="Y199">
        <v>3.5911599999999999</v>
      </c>
      <c r="Z199">
        <v>20.000001000000001</v>
      </c>
      <c r="AA199">
        <v>-0.265959</v>
      </c>
      <c r="AB199">
        <v>32.978723000000002</v>
      </c>
      <c r="AC199">
        <v>38.936169999999997</v>
      </c>
      <c r="AD199">
        <v>24.340425</v>
      </c>
      <c r="AE199">
        <v>23.404254999999999</v>
      </c>
      <c r="AF199" s="4">
        <v>31.624112833333339</v>
      </c>
      <c r="AG199" s="4">
        <v>31.776595166666667</v>
      </c>
      <c r="AH199" s="4">
        <v>31.376502739130437</v>
      </c>
      <c r="AI199" s="4">
        <v>28.786906199999994</v>
      </c>
      <c r="AJ199" s="4">
        <v>27.905552162601644</v>
      </c>
      <c r="AK199" s="4">
        <v>29.864541318725092</v>
      </c>
      <c r="AL199" s="6">
        <v>32.127659000000001</v>
      </c>
      <c r="AM199" s="6">
        <v>32.978723000000002</v>
      </c>
      <c r="AN199" s="6">
        <v>32.978723000000002</v>
      </c>
      <c r="AO199" s="6">
        <v>32.978723000000002</v>
      </c>
      <c r="AP199" s="6">
        <v>32.978723000000002</v>
      </c>
      <c r="AQ199" s="6">
        <v>36.085106000000003</v>
      </c>
      <c r="AR199">
        <v>30.808509999999998</v>
      </c>
      <c r="AS199">
        <v>30.212765000000001</v>
      </c>
      <c r="AT199">
        <v>29.787234000000002</v>
      </c>
      <c r="AU199">
        <v>24.510638</v>
      </c>
      <c r="AV199">
        <v>24.085106</v>
      </c>
      <c r="AW199">
        <v>24.085106</v>
      </c>
      <c r="AZ199" t="s">
        <v>23</v>
      </c>
      <c r="BA199" t="s">
        <v>23</v>
      </c>
      <c r="BB199" t="s">
        <v>23</v>
      </c>
      <c r="BC199" t="s">
        <v>23</v>
      </c>
      <c r="BD199" t="s">
        <v>23</v>
      </c>
      <c r="BE199" t="s">
        <v>23</v>
      </c>
      <c r="BF199">
        <v>0.55300000000000005</v>
      </c>
      <c r="BG199" t="s">
        <v>23</v>
      </c>
      <c r="BH199" t="s">
        <v>23</v>
      </c>
      <c r="BI199" t="s">
        <v>23</v>
      </c>
      <c r="BJ199" t="s">
        <v>23</v>
      </c>
      <c r="BK199" t="s">
        <v>23</v>
      </c>
      <c r="BN199">
        <v>3.3333333333333299</v>
      </c>
      <c r="BO199" t="s">
        <v>23</v>
      </c>
      <c r="BP199" t="s">
        <v>23</v>
      </c>
      <c r="BQ199" t="s">
        <v>23</v>
      </c>
      <c r="BR199">
        <v>1.0640000000000001</v>
      </c>
      <c r="BS199" t="s">
        <v>23</v>
      </c>
      <c r="BV199">
        <v>2.8319999999999999</v>
      </c>
      <c r="BW199" t="s">
        <v>23</v>
      </c>
      <c r="BX199">
        <v>-12.863</v>
      </c>
      <c r="BY199">
        <v>-24.155000000000001</v>
      </c>
      <c r="BZ199">
        <v>-4.5190000000000001</v>
      </c>
      <c r="CA199">
        <v>23.088000000000001</v>
      </c>
      <c r="CB199">
        <v>-50.683999999999997</v>
      </c>
      <c r="CC199" t="s">
        <v>23</v>
      </c>
      <c r="CD199">
        <v>-31.324000000000002</v>
      </c>
      <c r="CE199">
        <v>-41.609000000000002</v>
      </c>
      <c r="CF199">
        <v>-15.48</v>
      </c>
      <c r="CG199">
        <v>6.508</v>
      </c>
      <c r="CH199">
        <v>26210.956999999999</v>
      </c>
      <c r="CI199" s="7">
        <v>42449.991000000002</v>
      </c>
      <c r="CJ199">
        <v>5835.5259999999998</v>
      </c>
      <c r="CK199">
        <v>7043.2470000000003</v>
      </c>
      <c r="CL199">
        <v>-38.255000000000003</v>
      </c>
      <c r="CM199">
        <v>-45.323999999999998</v>
      </c>
      <c r="CP199" s="9">
        <v>7.4640000000000004</v>
      </c>
      <c r="CQ199" s="9">
        <v>10.132</v>
      </c>
      <c r="CR199" s="9">
        <v>10.465999999999999</v>
      </c>
      <c r="CS199">
        <v>3.7509999999999999</v>
      </c>
      <c r="CT199">
        <v>3.3250000000000002</v>
      </c>
      <c r="CU199">
        <v>0.71299999999999997</v>
      </c>
      <c r="CV199">
        <v>0.68899999999999995</v>
      </c>
      <c r="CW199">
        <v>0.71299999999999997</v>
      </c>
      <c r="CX199">
        <v>5.6820000000000004</v>
      </c>
      <c r="CY199">
        <v>0.45600000000000002</v>
      </c>
      <c r="DB199" s="10">
        <v>33.964089705132182</v>
      </c>
      <c r="DC199" s="9">
        <v>334725.565</v>
      </c>
      <c r="DD199" s="10">
        <v>3.4245758909989446E-2</v>
      </c>
      <c r="DE199" s="12">
        <v>-35165.341</v>
      </c>
      <c r="DF199" s="9">
        <v>1.283682</v>
      </c>
      <c r="DG199" s="13">
        <v>1.3562339999999999</v>
      </c>
      <c r="DH199">
        <v>14.428070999999999</v>
      </c>
      <c r="DK199">
        <v>-1.0881801637970503</v>
      </c>
      <c r="DL199">
        <v>0.28749902591749343</v>
      </c>
      <c r="DM199">
        <v>6.0835765202916225E-2</v>
      </c>
      <c r="DN199" t="s">
        <v>23</v>
      </c>
    </row>
    <row r="200" spans="1:118" x14ac:dyDescent="0.25">
      <c r="A200" s="1">
        <v>43494</v>
      </c>
      <c r="B200" t="s">
        <v>509</v>
      </c>
      <c r="C200">
        <v>14.04</v>
      </c>
      <c r="D200" t="s">
        <v>510</v>
      </c>
      <c r="E200" t="s">
        <v>468</v>
      </c>
      <c r="F200" t="s">
        <v>454</v>
      </c>
      <c r="I200">
        <v>101.3003861698885</v>
      </c>
      <c r="J200">
        <v>8581.48</v>
      </c>
      <c r="M200">
        <v>285138</v>
      </c>
      <c r="N200">
        <v>243691</v>
      </c>
      <c r="O200">
        <v>434682</v>
      </c>
      <c r="P200">
        <v>379543</v>
      </c>
      <c r="S200">
        <v>59.159130434782597</v>
      </c>
      <c r="T200">
        <v>264827.99023343</v>
      </c>
      <c r="U200">
        <v>2.7898369565217398</v>
      </c>
      <c r="X200">
        <v>-0.121951</v>
      </c>
      <c r="Y200">
        <v>-2.9620850000000001</v>
      </c>
      <c r="Z200">
        <v>1.9925280000000001</v>
      </c>
      <c r="AA200">
        <v>2.2471909999999999</v>
      </c>
      <c r="AB200">
        <v>17.899999999999999</v>
      </c>
      <c r="AC200">
        <v>17.899999999999999</v>
      </c>
      <c r="AD200">
        <v>15.76</v>
      </c>
      <c r="AE200">
        <v>14.2</v>
      </c>
      <c r="AF200" s="4">
        <v>14.065713500000001</v>
      </c>
      <c r="AG200" s="4">
        <v>14.039999166666668</v>
      </c>
      <c r="AH200" s="4">
        <v>14.151800391304349</v>
      </c>
      <c r="AI200" s="4">
        <v>14.319823230769233</v>
      </c>
      <c r="AJ200" s="4">
        <v>13.701880593495938</v>
      </c>
      <c r="AK200" s="4">
        <v>13.560169764940243</v>
      </c>
      <c r="AL200" s="6">
        <v>14.177142</v>
      </c>
      <c r="AM200" s="6">
        <v>14.177142</v>
      </c>
      <c r="AN200" s="6">
        <v>14.485713000000001</v>
      </c>
      <c r="AO200" s="6">
        <v>15.034284</v>
      </c>
      <c r="AP200" s="6">
        <v>15.034284</v>
      </c>
      <c r="AQ200" s="6">
        <v>15.034284</v>
      </c>
      <c r="AR200">
        <v>14.005713</v>
      </c>
      <c r="AS200">
        <v>13.971427</v>
      </c>
      <c r="AT200">
        <v>13.971427</v>
      </c>
      <c r="AU200">
        <v>13.902856</v>
      </c>
      <c r="AV200">
        <v>12.428570000000001</v>
      </c>
      <c r="AW200">
        <v>12.335141999999999</v>
      </c>
      <c r="AZ200" t="s">
        <v>23</v>
      </c>
      <c r="BA200" t="s">
        <v>23</v>
      </c>
      <c r="BB200" t="s">
        <v>23</v>
      </c>
      <c r="BC200" t="s">
        <v>23</v>
      </c>
      <c r="BD200" t="s">
        <v>23</v>
      </c>
      <c r="BE200" t="s">
        <v>23</v>
      </c>
      <c r="BF200">
        <v>0.10299999999999999</v>
      </c>
      <c r="BG200" t="s">
        <v>23</v>
      </c>
      <c r="BH200" t="s">
        <v>23</v>
      </c>
      <c r="BI200" t="s">
        <v>23</v>
      </c>
      <c r="BJ200" t="s">
        <v>23</v>
      </c>
      <c r="BK200" t="s">
        <v>23</v>
      </c>
      <c r="BN200">
        <v>2.7475274725274699</v>
      </c>
      <c r="BO200" t="s">
        <v>23</v>
      </c>
      <c r="BP200" t="s">
        <v>23</v>
      </c>
      <c r="BQ200" t="s">
        <v>23</v>
      </c>
      <c r="BR200" t="s">
        <v>23</v>
      </c>
      <c r="BS200" t="s">
        <v>23</v>
      </c>
      <c r="BV200">
        <v>72.009</v>
      </c>
      <c r="BW200">
        <v>68.811999999999998</v>
      </c>
      <c r="BX200">
        <v>63.082999999999998</v>
      </c>
      <c r="BY200">
        <v>10.804</v>
      </c>
      <c r="BZ200">
        <v>64.518000000000001</v>
      </c>
      <c r="CA200">
        <v>46.69</v>
      </c>
      <c r="CB200">
        <v>-19.984999999999999</v>
      </c>
      <c r="CC200">
        <v>41.430999999999997</v>
      </c>
      <c r="CD200">
        <v>64.208600000000004</v>
      </c>
      <c r="CE200">
        <v>7.7145000000000001</v>
      </c>
      <c r="CF200">
        <v>39.5578</v>
      </c>
      <c r="CG200">
        <v>-77.311000000000007</v>
      </c>
      <c r="CH200">
        <v>27985.133000000002</v>
      </c>
      <c r="CI200" s="7">
        <v>25980.830999999998</v>
      </c>
      <c r="CJ200">
        <v>7387.7740000000003</v>
      </c>
      <c r="CK200">
        <v>9206.6669999999995</v>
      </c>
      <c r="CL200">
        <v>7.7149999999999999</v>
      </c>
      <c r="CM200">
        <v>-17.582000000000001</v>
      </c>
      <c r="CP200" s="9">
        <v>1.6819999999999999</v>
      </c>
      <c r="CQ200" s="9">
        <v>1.873</v>
      </c>
      <c r="CR200" s="9">
        <v>2.56</v>
      </c>
      <c r="CS200">
        <v>1.4370000000000001</v>
      </c>
      <c r="CT200">
        <v>1.2230000000000001</v>
      </c>
      <c r="CU200">
        <v>1.163</v>
      </c>
      <c r="CV200">
        <v>1.0369999999999999</v>
      </c>
      <c r="CW200">
        <v>1.163</v>
      </c>
      <c r="CX200">
        <v>77.5</v>
      </c>
      <c r="CY200">
        <v>7.4480000000000004</v>
      </c>
      <c r="DB200" s="10">
        <v>19.04934339600911</v>
      </c>
      <c r="DC200" s="9">
        <v>1577631.3770000001</v>
      </c>
      <c r="DD200" s="10">
        <v>1.186700345400141E-2</v>
      </c>
      <c r="DE200" s="12">
        <v>30224.82</v>
      </c>
      <c r="DF200" s="9">
        <v>0.53325199999999995</v>
      </c>
      <c r="DG200" s="13">
        <v>0.47664299999999998</v>
      </c>
      <c r="DH200">
        <v>31.621621999999999</v>
      </c>
      <c r="DK200">
        <v>-0.73206357409395217</v>
      </c>
      <c r="DL200">
        <v>0.452638192422538</v>
      </c>
      <c r="DM200">
        <v>0.17452374283397037</v>
      </c>
      <c r="DN200">
        <v>0.56781756703926201</v>
      </c>
    </row>
    <row r="201" spans="1:118" x14ac:dyDescent="0.25">
      <c r="A201" s="1">
        <v>43494</v>
      </c>
      <c r="B201" t="s">
        <v>511</v>
      </c>
      <c r="C201">
        <v>2.3475000000000001</v>
      </c>
      <c r="D201" t="s">
        <v>512</v>
      </c>
      <c r="E201" t="s">
        <v>513</v>
      </c>
      <c r="F201" t="s">
        <v>454</v>
      </c>
      <c r="I201">
        <v>101.3003861698885</v>
      </c>
      <c r="J201">
        <v>8581.48</v>
      </c>
      <c r="M201">
        <v>773658</v>
      </c>
      <c r="N201">
        <v>691718</v>
      </c>
      <c r="O201">
        <v>821618</v>
      </c>
      <c r="P201">
        <v>1209963</v>
      </c>
      <c r="S201">
        <v>59.159130434782597</v>
      </c>
      <c r="T201">
        <v>264827.99023343</v>
      </c>
      <c r="U201">
        <v>2.7898369565217398</v>
      </c>
      <c r="X201">
        <v>0.96774199999999999</v>
      </c>
      <c r="Y201">
        <v>0</v>
      </c>
      <c r="Z201">
        <v>-1.880878</v>
      </c>
      <c r="AA201">
        <v>-5.1515149999999998</v>
      </c>
      <c r="AB201">
        <v>2.5125000000000002</v>
      </c>
      <c r="AC201">
        <v>2.7374999999999998</v>
      </c>
      <c r="AD201">
        <v>2.2574999999999998</v>
      </c>
      <c r="AE201">
        <v>2.0662500000000001</v>
      </c>
      <c r="AF201" s="4">
        <v>2.3462499999999999</v>
      </c>
      <c r="AG201" s="4">
        <v>2.3596875000000002</v>
      </c>
      <c r="AH201" s="4">
        <v>2.337554347826087</v>
      </c>
      <c r="AI201" s="4">
        <v>2.3690192307692315</v>
      </c>
      <c r="AJ201" s="4">
        <v>2.3935365853658546</v>
      </c>
      <c r="AK201" s="4">
        <v>2.4654980079681268</v>
      </c>
      <c r="AL201" s="6">
        <v>2.3624999999999998</v>
      </c>
      <c r="AM201" s="6">
        <v>2.3812500000000001</v>
      </c>
      <c r="AN201" s="6">
        <v>2.4075000000000002</v>
      </c>
      <c r="AO201" s="6">
        <v>2.5125000000000002</v>
      </c>
      <c r="AP201" s="6">
        <v>2.5575000000000001</v>
      </c>
      <c r="AQ201" s="6">
        <v>2.7075</v>
      </c>
      <c r="AR201">
        <v>2.3250000000000002</v>
      </c>
      <c r="AS201">
        <v>2.3250000000000002</v>
      </c>
      <c r="AT201">
        <v>2.2762500000000001</v>
      </c>
      <c r="AU201">
        <v>2.2762500000000001</v>
      </c>
      <c r="AV201">
        <v>2.1150000000000002</v>
      </c>
      <c r="AW201">
        <v>2.1150000000000002</v>
      </c>
      <c r="AZ201" t="s">
        <v>23</v>
      </c>
      <c r="BA201" t="s">
        <v>23</v>
      </c>
      <c r="BB201">
        <v>1.3483519327171101</v>
      </c>
      <c r="BC201" t="s">
        <v>23</v>
      </c>
      <c r="BD201" t="s">
        <v>23</v>
      </c>
      <c r="BE201" t="s">
        <v>23</v>
      </c>
      <c r="BF201">
        <v>1.6E-2</v>
      </c>
      <c r="BG201">
        <v>-5.4054054054054097</v>
      </c>
      <c r="BH201" t="s">
        <v>23</v>
      </c>
      <c r="BI201" t="s">
        <v>23</v>
      </c>
      <c r="BJ201" t="s">
        <v>23</v>
      </c>
      <c r="BK201" t="s">
        <v>23</v>
      </c>
      <c r="BN201">
        <v>3.99361022364217</v>
      </c>
      <c r="BO201">
        <v>-20</v>
      </c>
      <c r="BP201" t="s">
        <v>23</v>
      </c>
      <c r="BQ201">
        <v>-26.318999999999999</v>
      </c>
      <c r="BR201">
        <v>0.15</v>
      </c>
      <c r="BS201">
        <v>0</v>
      </c>
      <c r="BV201">
        <v>22.925999999999998</v>
      </c>
      <c r="BW201">
        <v>20.117999999999999</v>
      </c>
      <c r="BX201">
        <v>9.1769999999999996</v>
      </c>
      <c r="BY201">
        <v>15.458</v>
      </c>
      <c r="BZ201">
        <v>-11.068</v>
      </c>
      <c r="CA201">
        <v>-3.0009999999999999</v>
      </c>
      <c r="CB201">
        <v>-52.16</v>
      </c>
      <c r="CC201">
        <v>-2.367</v>
      </c>
      <c r="CD201">
        <v>2.464</v>
      </c>
      <c r="CE201">
        <v>5.7390999999999996</v>
      </c>
      <c r="CF201">
        <v>-46.374099999999999</v>
      </c>
      <c r="CG201">
        <v>-11.5945</v>
      </c>
      <c r="CH201">
        <v>142147</v>
      </c>
      <c r="CI201" s="7">
        <v>134432</v>
      </c>
      <c r="CJ201">
        <v>13507</v>
      </c>
      <c r="CK201">
        <v>27820</v>
      </c>
      <c r="CL201">
        <v>5.7389999999999999</v>
      </c>
      <c r="CM201">
        <v>-51.499000000000002</v>
      </c>
      <c r="CP201" s="9">
        <v>6.5090000000000003</v>
      </c>
      <c r="CQ201" s="9">
        <v>7.1379999999999999</v>
      </c>
      <c r="CR201" s="9">
        <v>7.4939999999999998</v>
      </c>
      <c r="CS201">
        <v>4.3239999999999998</v>
      </c>
      <c r="CT201">
        <v>2.992</v>
      </c>
      <c r="CU201">
        <v>0.73599999999999999</v>
      </c>
      <c r="CV201">
        <v>0.752</v>
      </c>
      <c r="CW201">
        <v>0.73599999999999999</v>
      </c>
      <c r="CX201">
        <v>64.566999999999993</v>
      </c>
      <c r="CY201">
        <v>6.0839999999999996</v>
      </c>
      <c r="DB201" s="10">
        <v>42.527275927240481</v>
      </c>
      <c r="DC201" s="9">
        <v>4080039</v>
      </c>
      <c r="DD201" s="10">
        <v>2.0631910626344504E-2</v>
      </c>
      <c r="DE201" s="12">
        <v>-201322.375</v>
      </c>
      <c r="DF201" s="9">
        <v>0.71330899999999997</v>
      </c>
      <c r="DG201" s="13">
        <v>0.78459199999999996</v>
      </c>
      <c r="DH201">
        <v>36.679687999999999</v>
      </c>
      <c r="DK201">
        <v>0.18722117704155747</v>
      </c>
      <c r="DL201">
        <v>5.3266293539154979E-3</v>
      </c>
      <c r="DM201">
        <v>-5.3016494868667982E-2</v>
      </c>
      <c r="DN201">
        <v>0.19049558641222905</v>
      </c>
    </row>
    <row r="202" spans="1:118" x14ac:dyDescent="0.25">
      <c r="A202" s="1">
        <v>43494</v>
      </c>
      <c r="B202" t="s">
        <v>514</v>
      </c>
      <c r="C202">
        <v>67</v>
      </c>
      <c r="D202" t="s">
        <v>515</v>
      </c>
      <c r="E202" t="s">
        <v>516</v>
      </c>
      <c r="F202" t="s">
        <v>454</v>
      </c>
      <c r="I202">
        <v>101.3003861698885</v>
      </c>
      <c r="J202">
        <v>8581.48</v>
      </c>
      <c r="M202">
        <v>72913</v>
      </c>
      <c r="N202">
        <v>91581</v>
      </c>
      <c r="O202">
        <v>165338</v>
      </c>
      <c r="P202">
        <v>123412</v>
      </c>
      <c r="S202">
        <v>59.159130434782597</v>
      </c>
      <c r="T202">
        <v>264827.99023343</v>
      </c>
      <c r="U202">
        <v>2.7898369565217398</v>
      </c>
      <c r="X202">
        <v>0.75187999999999999</v>
      </c>
      <c r="Y202">
        <v>1.8237080000000001</v>
      </c>
      <c r="Z202">
        <v>17.406542999999999</v>
      </c>
      <c r="AA202">
        <v>-11.842104000000001</v>
      </c>
      <c r="AB202">
        <v>77</v>
      </c>
      <c r="AC202">
        <v>96.266666000000001</v>
      </c>
      <c r="AD202">
        <v>55.333331999999999</v>
      </c>
      <c r="AE202">
        <v>43.999999000000003</v>
      </c>
      <c r="AF202" s="4">
        <v>67.316666666666663</v>
      </c>
      <c r="AG202" s="4">
        <v>67</v>
      </c>
      <c r="AH202" s="4">
        <v>65.995652173913044</v>
      </c>
      <c r="AI202" s="4">
        <v>63.951281553846151</v>
      </c>
      <c r="AJ202" s="4">
        <v>57.423576504065046</v>
      </c>
      <c r="AK202" s="4">
        <v>68.212588788844599</v>
      </c>
      <c r="AL202" s="6">
        <v>68.2</v>
      </c>
      <c r="AM202" s="6">
        <v>68.2</v>
      </c>
      <c r="AN202" s="6">
        <v>68.2</v>
      </c>
      <c r="AO202" s="6">
        <v>74.400000000000006</v>
      </c>
      <c r="AP202" s="6">
        <v>74.400000000000006</v>
      </c>
      <c r="AQ202" s="6">
        <v>90.719999000000001</v>
      </c>
      <c r="AR202">
        <v>66.5</v>
      </c>
      <c r="AS202">
        <v>64.5</v>
      </c>
      <c r="AT202">
        <v>63.6</v>
      </c>
      <c r="AU202">
        <v>55.533332000000001</v>
      </c>
      <c r="AV202">
        <v>44.333331999999999</v>
      </c>
      <c r="AW202">
        <v>44.333331999999999</v>
      </c>
      <c r="AZ202">
        <v>7</v>
      </c>
      <c r="BA202">
        <v>80.200010000000006</v>
      </c>
      <c r="BB202">
        <v>-0.99140252418976005</v>
      </c>
      <c r="BC202">
        <v>9.02848397435897</v>
      </c>
      <c r="BD202" t="s">
        <v>23</v>
      </c>
      <c r="BE202" t="s">
        <v>23</v>
      </c>
      <c r="BF202">
        <v>0.67900000000000005</v>
      </c>
      <c r="BG202">
        <v>-3.3505154639175299</v>
      </c>
      <c r="BH202">
        <v>6.6869300911854097</v>
      </c>
      <c r="BI202" t="s">
        <v>23</v>
      </c>
      <c r="BJ202" t="s">
        <v>23</v>
      </c>
      <c r="BK202" t="s">
        <v>23</v>
      </c>
      <c r="BN202">
        <v>2.4875622388059702</v>
      </c>
      <c r="BO202">
        <v>8.3350000000000009</v>
      </c>
      <c r="BP202">
        <v>27.478000000000002</v>
      </c>
      <c r="BQ202" t="s">
        <v>23</v>
      </c>
      <c r="BR202">
        <v>2.1669999999999998</v>
      </c>
      <c r="BS202">
        <v>0</v>
      </c>
      <c r="BV202">
        <v>5.3460000000000001</v>
      </c>
      <c r="BW202">
        <v>-8.8480000000000008</v>
      </c>
      <c r="BX202">
        <v>-1.4159999999999999</v>
      </c>
      <c r="BY202">
        <v>9.9570000000000007</v>
      </c>
      <c r="BZ202">
        <v>3.6949999999999998</v>
      </c>
      <c r="CA202">
        <v>17.704000000000001</v>
      </c>
      <c r="CB202">
        <v>7.2009999999999996</v>
      </c>
      <c r="CC202">
        <v>-49.508000000000003</v>
      </c>
      <c r="CD202">
        <v>-52.555199999999999</v>
      </c>
      <c r="CE202">
        <v>4.5967000000000002</v>
      </c>
      <c r="CF202">
        <v>2.2707999999999999</v>
      </c>
      <c r="CG202">
        <v>14.628399999999999</v>
      </c>
      <c r="CH202">
        <v>134899.198</v>
      </c>
      <c r="CI202" s="7">
        <v>128970.67</v>
      </c>
      <c r="CJ202">
        <v>24427.841</v>
      </c>
      <c r="CK202">
        <v>20379.437999999998</v>
      </c>
      <c r="CL202">
        <v>4.5970000000000004</v>
      </c>
      <c r="CM202">
        <v>7.2009999999999996</v>
      </c>
      <c r="CP202" s="9">
        <v>8.0350000000000001</v>
      </c>
      <c r="CQ202" s="9">
        <v>8.09</v>
      </c>
      <c r="CR202" s="9">
        <v>9.2409999999999997</v>
      </c>
      <c r="CS202">
        <v>9.9019999999999992</v>
      </c>
      <c r="CT202">
        <v>6.8120000000000003</v>
      </c>
      <c r="CU202">
        <v>1.357</v>
      </c>
      <c r="CV202">
        <v>1.4570000000000001</v>
      </c>
      <c r="CW202">
        <v>1.357</v>
      </c>
      <c r="CX202">
        <v>14.909000000000001</v>
      </c>
      <c r="CY202">
        <v>0.80100000000000005</v>
      </c>
      <c r="DB202" s="10">
        <v>26.716099502487562</v>
      </c>
      <c r="DC202" s="9">
        <v>1032835.75</v>
      </c>
      <c r="DD202" s="10">
        <v>6.2390590178544848E-2</v>
      </c>
      <c r="DE202" s="12">
        <v>26843.582999999999</v>
      </c>
      <c r="DF202" s="9">
        <v>1.6811780000000001</v>
      </c>
      <c r="DG202" s="13">
        <v>1.7726740000000001</v>
      </c>
      <c r="DH202">
        <v>24.66863</v>
      </c>
      <c r="DK202">
        <v>8.4999780840404285E-2</v>
      </c>
      <c r="DL202">
        <v>-0.16765490936606614</v>
      </c>
      <c r="DM202">
        <v>5.3471766819435274E-2</v>
      </c>
      <c r="DN202">
        <v>0.24733743874589328</v>
      </c>
    </row>
    <row r="203" spans="1:118" x14ac:dyDescent="0.25">
      <c r="A203" s="1">
        <v>43494</v>
      </c>
      <c r="B203" t="s">
        <v>517</v>
      </c>
      <c r="C203">
        <v>25.8</v>
      </c>
      <c r="D203" t="s">
        <v>518</v>
      </c>
      <c r="E203" t="s">
        <v>460</v>
      </c>
      <c r="F203" t="s">
        <v>454</v>
      </c>
      <c r="I203">
        <v>101.3003861698885</v>
      </c>
      <c r="J203">
        <v>8581.48</v>
      </c>
      <c r="M203">
        <v>190600</v>
      </c>
      <c r="N203">
        <v>143712</v>
      </c>
      <c r="O203">
        <v>326845</v>
      </c>
      <c r="P203">
        <v>108146</v>
      </c>
      <c r="S203">
        <v>59.159130434782597</v>
      </c>
      <c r="T203">
        <v>264827.99023343</v>
      </c>
      <c r="U203">
        <v>2.7898369565217398</v>
      </c>
      <c r="X203">
        <v>4.368932</v>
      </c>
      <c r="Y203">
        <v>-4.2316260000000003</v>
      </c>
      <c r="Z203">
        <v>-31.2</v>
      </c>
      <c r="AA203">
        <v>-42.044612000000001</v>
      </c>
      <c r="AB203">
        <v>534.6</v>
      </c>
      <c r="AC203">
        <v>885</v>
      </c>
      <c r="AD203">
        <v>192.9</v>
      </c>
      <c r="AE203">
        <v>156.30000000000001</v>
      </c>
      <c r="AF203" s="4">
        <v>24.98</v>
      </c>
      <c r="AG203" s="4">
        <v>25.162500000000005</v>
      </c>
      <c r="AH203" s="4">
        <v>25.743913043478255</v>
      </c>
      <c r="AI203" s="4">
        <v>30.036461538461531</v>
      </c>
      <c r="AJ203" s="4">
        <v>42.916341463414639</v>
      </c>
      <c r="AK203" s="4">
        <v>57.401545816733069</v>
      </c>
      <c r="AL203" s="6">
        <v>25.8</v>
      </c>
      <c r="AM203" s="6">
        <v>25.8</v>
      </c>
      <c r="AN203" s="6">
        <v>27.03</v>
      </c>
      <c r="AO203" s="6">
        <v>49.8</v>
      </c>
      <c r="AP203" s="6">
        <v>72.06</v>
      </c>
      <c r="AQ203" s="6">
        <v>84.72</v>
      </c>
      <c r="AR203">
        <v>24.72</v>
      </c>
      <c r="AS203">
        <v>24.72</v>
      </c>
      <c r="AT203">
        <v>24.72</v>
      </c>
      <c r="AU203">
        <v>21.42</v>
      </c>
      <c r="AV203">
        <v>15.63</v>
      </c>
      <c r="AW203">
        <v>15.63</v>
      </c>
      <c r="AZ203" t="s">
        <v>23</v>
      </c>
      <c r="BA203" t="s">
        <v>23</v>
      </c>
      <c r="BB203" t="s">
        <v>23</v>
      </c>
      <c r="BC203" t="s">
        <v>23</v>
      </c>
      <c r="BD203" t="s">
        <v>23</v>
      </c>
      <c r="BE203" t="s">
        <v>23</v>
      </c>
      <c r="BF203" t="s">
        <v>23</v>
      </c>
      <c r="BG203" t="s">
        <v>23</v>
      </c>
      <c r="BH203" t="s">
        <v>23</v>
      </c>
      <c r="BI203" t="s">
        <v>23</v>
      </c>
      <c r="BJ203" t="s">
        <v>23</v>
      </c>
      <c r="BK203" t="s">
        <v>23</v>
      </c>
      <c r="BN203">
        <v>0</v>
      </c>
      <c r="BO203" t="s">
        <v>23</v>
      </c>
      <c r="BP203" t="s">
        <v>23</v>
      </c>
      <c r="BQ203" t="s">
        <v>23</v>
      </c>
      <c r="BR203" t="s">
        <v>23</v>
      </c>
      <c r="BS203" t="s">
        <v>23</v>
      </c>
      <c r="BV203" t="s">
        <v>576</v>
      </c>
      <c r="BW203" t="s">
        <v>576</v>
      </c>
      <c r="BX203" t="s">
        <v>576</v>
      </c>
      <c r="BY203" t="s">
        <v>576</v>
      </c>
      <c r="BZ203">
        <v>-99.894000000000005</v>
      </c>
      <c r="CA203">
        <v>3.0390000000000001</v>
      </c>
      <c r="CB203" t="s">
        <v>23</v>
      </c>
      <c r="CC203" t="s">
        <v>576</v>
      </c>
      <c r="CD203" t="s">
        <v>576</v>
      </c>
      <c r="CE203">
        <v>264.76589999999999</v>
      </c>
      <c r="CF203" t="s">
        <v>576</v>
      </c>
      <c r="CG203">
        <v>-33.333399999999997</v>
      </c>
      <c r="CH203">
        <v>-110990.588</v>
      </c>
      <c r="CI203" s="7">
        <v>-14157.178</v>
      </c>
      <c r="CJ203">
        <v>-375.73200000000003</v>
      </c>
      <c r="CK203">
        <v>321.00700000000001</v>
      </c>
      <c r="CL203" t="s">
        <v>576</v>
      </c>
      <c r="CM203">
        <v>-96.465999999999994</v>
      </c>
      <c r="CP203" s="9">
        <v>-70.906999999999996</v>
      </c>
      <c r="CQ203" s="9">
        <v>-120.783</v>
      </c>
      <c r="CR203" s="9">
        <v>-274.42899999999997</v>
      </c>
      <c r="CS203">
        <v>-71.254000000000005</v>
      </c>
      <c r="CT203">
        <v>-57.43</v>
      </c>
      <c r="CU203">
        <v>1.296</v>
      </c>
      <c r="CV203">
        <v>0.753</v>
      </c>
      <c r="CW203">
        <v>1.296</v>
      </c>
      <c r="CX203" t="s">
        <v>23</v>
      </c>
      <c r="CY203" t="s">
        <v>23</v>
      </c>
      <c r="DB203" s="10">
        <v>1.7388530807895664</v>
      </c>
      <c r="DC203" s="9">
        <v>41321.669000000002</v>
      </c>
      <c r="DD203" s="10">
        <v>2.3450843672359892E-2</v>
      </c>
      <c r="DE203" s="12">
        <v>8763.0830000000005</v>
      </c>
      <c r="DF203" s="9" t="s">
        <v>23</v>
      </c>
      <c r="DG203" s="13" t="s">
        <v>23</v>
      </c>
      <c r="DH203" t="s">
        <v>23</v>
      </c>
      <c r="DK203">
        <v>1.5245878878367722</v>
      </c>
      <c r="DL203">
        <v>0.29007811354250523</v>
      </c>
      <c r="DM203">
        <v>4.7774795752696811E-3</v>
      </c>
      <c r="DN203">
        <v>0.29844085811294507</v>
      </c>
    </row>
    <row r="204" spans="1:118" x14ac:dyDescent="0.25">
      <c r="A204" s="1">
        <v>43494</v>
      </c>
      <c r="B204" t="s">
        <v>519</v>
      </c>
      <c r="C204">
        <v>17.2</v>
      </c>
      <c r="D204" t="s">
        <v>520</v>
      </c>
      <c r="E204" t="s">
        <v>521</v>
      </c>
      <c r="F204" t="s">
        <v>454</v>
      </c>
      <c r="I204">
        <v>101.3003861698885</v>
      </c>
      <c r="J204">
        <v>8581.48</v>
      </c>
      <c r="M204">
        <v>154734</v>
      </c>
      <c r="N204">
        <v>127571</v>
      </c>
      <c r="O204">
        <v>131575</v>
      </c>
      <c r="P204">
        <v>157972</v>
      </c>
      <c r="S204">
        <v>59.159130434782597</v>
      </c>
      <c r="T204">
        <v>264827.99023343</v>
      </c>
      <c r="U204">
        <v>2.7898369565217398</v>
      </c>
      <c r="X204">
        <v>2.50298</v>
      </c>
      <c r="Y204">
        <v>8.1761009999999992</v>
      </c>
      <c r="Z204">
        <v>6.3040789999999998</v>
      </c>
      <c r="AA204">
        <v>-24.495170999999999</v>
      </c>
      <c r="AB204">
        <v>18.02</v>
      </c>
      <c r="AC204">
        <v>25.3</v>
      </c>
      <c r="AD204">
        <v>15.5</v>
      </c>
      <c r="AE204">
        <v>14.44</v>
      </c>
      <c r="AF204" s="4">
        <v>17.026666666666667</v>
      </c>
      <c r="AG204" s="4">
        <v>16.715</v>
      </c>
      <c r="AH204" s="4">
        <v>16.54260869565217</v>
      </c>
      <c r="AI204" s="4">
        <v>16.56953846153846</v>
      </c>
      <c r="AJ204" s="4">
        <v>17.074308943089431</v>
      </c>
      <c r="AK204" s="4">
        <v>19.855617529880472</v>
      </c>
      <c r="AL204" s="6">
        <v>17.2</v>
      </c>
      <c r="AM204" s="6">
        <v>17.2</v>
      </c>
      <c r="AN204" s="6">
        <v>17.2</v>
      </c>
      <c r="AO204" s="6">
        <v>17.2</v>
      </c>
      <c r="AP204" s="6">
        <v>20.8</v>
      </c>
      <c r="AQ204" s="6">
        <v>25.05</v>
      </c>
      <c r="AR204">
        <v>16.78</v>
      </c>
      <c r="AS204">
        <v>16.28</v>
      </c>
      <c r="AT204">
        <v>16.100000000000001</v>
      </c>
      <c r="AU204">
        <v>15.66</v>
      </c>
      <c r="AV204">
        <v>15</v>
      </c>
      <c r="AW204">
        <v>15</v>
      </c>
      <c r="AZ204">
        <v>4</v>
      </c>
      <c r="BA204">
        <v>20.75</v>
      </c>
      <c r="BB204">
        <v>-12.251827065058601</v>
      </c>
      <c r="BC204">
        <v>1.3124324324324299</v>
      </c>
      <c r="BD204" t="s">
        <v>23</v>
      </c>
      <c r="BE204" t="s">
        <v>23</v>
      </c>
      <c r="BF204">
        <v>7.9000000000000001E-2</v>
      </c>
      <c r="BG204">
        <v>-0.75757575757575801</v>
      </c>
      <c r="BH204">
        <v>-14.3459915611814</v>
      </c>
      <c r="BI204" t="s">
        <v>23</v>
      </c>
      <c r="BJ204" t="s">
        <v>23</v>
      </c>
      <c r="BK204" t="s">
        <v>23</v>
      </c>
      <c r="BN204">
        <v>4.3604651162790704</v>
      </c>
      <c r="BO204">
        <v>-25</v>
      </c>
      <c r="BP204">
        <v>-19.822800000000001</v>
      </c>
      <c r="BQ204" t="s">
        <v>23</v>
      </c>
      <c r="BR204">
        <v>0.75</v>
      </c>
      <c r="BS204" t="s">
        <v>23</v>
      </c>
      <c r="BV204">
        <v>-8.7789999999999999</v>
      </c>
      <c r="BW204">
        <v>-22.37</v>
      </c>
      <c r="BX204">
        <v>-23.81</v>
      </c>
      <c r="BY204">
        <v>-4.24</v>
      </c>
      <c r="BZ204">
        <v>-11.379</v>
      </c>
      <c r="CA204">
        <v>8.7089999999999996</v>
      </c>
      <c r="CB204">
        <v>-50.945</v>
      </c>
      <c r="CC204" t="s">
        <v>576</v>
      </c>
      <c r="CD204">
        <v>-39.294499999999999</v>
      </c>
      <c r="CE204">
        <v>-92.659899999999993</v>
      </c>
      <c r="CF204">
        <v>-14.492100000000001</v>
      </c>
      <c r="CG204">
        <v>2.5554999999999999</v>
      </c>
      <c r="CH204">
        <v>6724.8530000000001</v>
      </c>
      <c r="CI204" s="7">
        <v>91617.448000000004</v>
      </c>
      <c r="CJ204">
        <v>3537.2109999999998</v>
      </c>
      <c r="CK204">
        <v>-11266.736999999999</v>
      </c>
      <c r="CL204">
        <v>-92.66</v>
      </c>
      <c r="CM204">
        <v>-50.944000000000003</v>
      </c>
      <c r="CP204" s="9">
        <v>-0.106</v>
      </c>
      <c r="CQ204" s="9">
        <v>0.51600000000000001</v>
      </c>
      <c r="CR204" s="9">
        <v>3.1480000000000001</v>
      </c>
      <c r="CS204">
        <v>-7.3999999999999996E-2</v>
      </c>
      <c r="CT204">
        <v>-5.3999999999999999E-2</v>
      </c>
      <c r="CU204">
        <v>0.81699999999999995</v>
      </c>
      <c r="CV204">
        <v>0.83</v>
      </c>
      <c r="CW204">
        <v>0.81699999999999995</v>
      </c>
      <c r="CX204">
        <v>93.194999999999993</v>
      </c>
      <c r="CY204">
        <v>12.061999999999999</v>
      </c>
      <c r="DB204" s="10">
        <v>144.3486085271318</v>
      </c>
      <c r="DC204" s="9">
        <v>1679742.949</v>
      </c>
      <c r="DD204" s="10">
        <v>6.6513643094328001E-2</v>
      </c>
      <c r="DE204" s="12">
        <v>-77477.986999999994</v>
      </c>
      <c r="DF204" s="9">
        <v>0.47693000000000002</v>
      </c>
      <c r="DG204" s="13">
        <v>0.41294500000000001</v>
      </c>
      <c r="DH204">
        <v>59.722222000000002</v>
      </c>
      <c r="DK204">
        <v>0.46388342839601854</v>
      </c>
      <c r="DL204">
        <v>0.32271843329143252</v>
      </c>
      <c r="DM204">
        <v>0.25751194186269405</v>
      </c>
      <c r="DN204">
        <v>0.40753133715755663</v>
      </c>
    </row>
    <row r="205" spans="1:118" x14ac:dyDescent="0.25">
      <c r="A205" s="1">
        <v>43494</v>
      </c>
      <c r="B205" t="s">
        <v>522</v>
      </c>
      <c r="C205" t="s">
        <v>23</v>
      </c>
      <c r="D205" t="s">
        <v>523</v>
      </c>
      <c r="E205" t="s">
        <v>482</v>
      </c>
      <c r="F205" t="s">
        <v>454</v>
      </c>
      <c r="I205">
        <v>101.3003861698885</v>
      </c>
      <c r="J205">
        <v>8581.48</v>
      </c>
      <c r="M205" t="s">
        <v>23</v>
      </c>
      <c r="N205" t="s">
        <v>23</v>
      </c>
      <c r="O205" t="s">
        <v>23</v>
      </c>
      <c r="P205" t="s">
        <v>23</v>
      </c>
      <c r="S205">
        <v>59.159130434782597</v>
      </c>
      <c r="T205">
        <v>264827.99023343</v>
      </c>
      <c r="U205">
        <v>2.7898369565217398</v>
      </c>
      <c r="X205" t="s">
        <v>23</v>
      </c>
      <c r="Y205" t="s">
        <v>23</v>
      </c>
      <c r="Z205" t="s">
        <v>23</v>
      </c>
      <c r="AA205" t="s">
        <v>23</v>
      </c>
      <c r="AB205" t="s">
        <v>23</v>
      </c>
      <c r="AC205" t="s">
        <v>23</v>
      </c>
      <c r="AD205" t="s">
        <v>23</v>
      </c>
      <c r="AE205" t="s">
        <v>23</v>
      </c>
      <c r="AF205" s="4" t="s">
        <v>23</v>
      </c>
      <c r="AG205" s="4" t="s">
        <v>23</v>
      </c>
      <c r="AH205" s="4" t="s">
        <v>23</v>
      </c>
      <c r="AI205" s="4" t="s">
        <v>23</v>
      </c>
      <c r="AJ205" s="4" t="s">
        <v>23</v>
      </c>
      <c r="AK205" s="4" t="s">
        <v>23</v>
      </c>
      <c r="AL205" s="6" t="s">
        <v>23</v>
      </c>
      <c r="AM205" s="6" t="s">
        <v>23</v>
      </c>
      <c r="AN205" s="6" t="s">
        <v>23</v>
      </c>
      <c r="AO205" s="6" t="s">
        <v>23</v>
      </c>
      <c r="AP205" s="6" t="s">
        <v>23</v>
      </c>
      <c r="AQ205" s="6" t="s">
        <v>23</v>
      </c>
      <c r="AR205" t="s">
        <v>23</v>
      </c>
      <c r="AS205" t="s">
        <v>23</v>
      </c>
      <c r="AT205" t="s">
        <v>23</v>
      </c>
      <c r="AU205" t="s">
        <v>23</v>
      </c>
      <c r="AV205" t="s">
        <v>23</v>
      </c>
      <c r="AW205" t="s">
        <v>23</v>
      </c>
      <c r="AZ205" t="s">
        <v>23</v>
      </c>
      <c r="BA205" t="s">
        <v>23</v>
      </c>
      <c r="BB205" t="s">
        <v>23</v>
      </c>
      <c r="BC205" t="s">
        <v>23</v>
      </c>
      <c r="BD205" t="s">
        <v>23</v>
      </c>
      <c r="BE205" t="s">
        <v>23</v>
      </c>
      <c r="BF205" t="s">
        <v>23</v>
      </c>
      <c r="BG205" t="s">
        <v>23</v>
      </c>
      <c r="BH205" t="s">
        <v>23</v>
      </c>
      <c r="BI205" t="s">
        <v>23</v>
      </c>
      <c r="BJ205" t="s">
        <v>23</v>
      </c>
      <c r="BK205" t="s">
        <v>23</v>
      </c>
      <c r="BN205" t="s">
        <v>23</v>
      </c>
      <c r="BO205" t="s">
        <v>23</v>
      </c>
      <c r="BP205" t="s">
        <v>23</v>
      </c>
      <c r="BQ205" t="s">
        <v>23</v>
      </c>
      <c r="BR205" t="s">
        <v>23</v>
      </c>
      <c r="BS205" t="s">
        <v>23</v>
      </c>
      <c r="BV205" t="s">
        <v>23</v>
      </c>
      <c r="BW205" t="s">
        <v>23</v>
      </c>
      <c r="BX205" t="s">
        <v>23</v>
      </c>
      <c r="BY205" t="s">
        <v>23</v>
      </c>
      <c r="BZ205" t="s">
        <v>23</v>
      </c>
      <c r="CA205" t="s">
        <v>23</v>
      </c>
      <c r="CB205" t="s">
        <v>23</v>
      </c>
      <c r="CC205" t="s">
        <v>23</v>
      </c>
      <c r="CD205" t="s">
        <v>23</v>
      </c>
      <c r="CE205" t="s">
        <v>23</v>
      </c>
      <c r="CF205" t="s">
        <v>23</v>
      </c>
      <c r="CG205" t="s">
        <v>23</v>
      </c>
      <c r="CH205" t="s">
        <v>23</v>
      </c>
      <c r="CI205" s="7" t="s">
        <v>23</v>
      </c>
      <c r="CJ205" t="s">
        <v>23</v>
      </c>
      <c r="CK205" t="s">
        <v>23</v>
      </c>
      <c r="CL205" t="s">
        <v>23</v>
      </c>
      <c r="CM205" t="s">
        <v>23</v>
      </c>
      <c r="CP205" s="9" t="s">
        <v>23</v>
      </c>
      <c r="CQ205" s="9" t="s">
        <v>23</v>
      </c>
      <c r="CR205" s="9" t="s">
        <v>23</v>
      </c>
      <c r="CS205" t="s">
        <v>23</v>
      </c>
      <c r="CT205" t="s">
        <v>23</v>
      </c>
      <c r="CU205" t="s">
        <v>23</v>
      </c>
      <c r="CV205" t="s">
        <v>23</v>
      </c>
      <c r="CW205" t="s">
        <v>23</v>
      </c>
      <c r="CX205" t="s">
        <v>23</v>
      </c>
      <c r="CY205" t="s">
        <v>23</v>
      </c>
      <c r="DB205" s="10" t="e">
        <v>#VALUE!</v>
      </c>
      <c r="DC205" s="9" t="s">
        <v>23</v>
      </c>
      <c r="DD205" s="10" t="e">
        <v>#VALUE!</v>
      </c>
      <c r="DE205" s="12" t="s">
        <v>23</v>
      </c>
      <c r="DF205" s="9" t="s">
        <v>23</v>
      </c>
      <c r="DG205" s="13" t="s">
        <v>23</v>
      </c>
      <c r="DH205" t="s">
        <v>23</v>
      </c>
      <c r="DK205" t="s">
        <v>23</v>
      </c>
      <c r="DL205" t="s">
        <v>23</v>
      </c>
      <c r="DM205" t="s">
        <v>23</v>
      </c>
      <c r="DN205" t="s">
        <v>23</v>
      </c>
    </row>
    <row r="206" spans="1:118" x14ac:dyDescent="0.25">
      <c r="A206" s="1">
        <v>43494</v>
      </c>
      <c r="B206" t="s">
        <v>524</v>
      </c>
      <c r="C206">
        <v>100.961538</v>
      </c>
      <c r="D206" t="s">
        <v>525</v>
      </c>
      <c r="E206" t="s">
        <v>474</v>
      </c>
      <c r="F206" t="s">
        <v>454</v>
      </c>
      <c r="I206">
        <v>101.3003861698885</v>
      </c>
      <c r="J206">
        <v>8581.48</v>
      </c>
      <c r="M206">
        <v>169976</v>
      </c>
      <c r="N206">
        <v>258862</v>
      </c>
      <c r="O206">
        <v>190506</v>
      </c>
      <c r="P206">
        <v>299189</v>
      </c>
      <c r="S206">
        <v>59.159130434782597</v>
      </c>
      <c r="T206">
        <v>264827.99023343</v>
      </c>
      <c r="U206">
        <v>2.7898369565217398</v>
      </c>
      <c r="X206">
        <v>0.382409</v>
      </c>
      <c r="Y206">
        <v>-4.1970799999999997</v>
      </c>
      <c r="Z206">
        <v>4.5816730000000003</v>
      </c>
      <c r="AA206">
        <v>-12.732713</v>
      </c>
      <c r="AB206">
        <v>28.9</v>
      </c>
      <c r="AC206">
        <v>34.9</v>
      </c>
      <c r="AD206">
        <v>24.9</v>
      </c>
      <c r="AE206">
        <v>21.38</v>
      </c>
      <c r="AF206" s="4">
        <v>100.57692283333331</v>
      </c>
      <c r="AG206" s="4">
        <v>100.59294841666667</v>
      </c>
      <c r="AH206" s="4">
        <v>101.96488252173914</v>
      </c>
      <c r="AI206" s="4">
        <v>100.40828370769232</v>
      </c>
      <c r="AJ206" s="4">
        <v>100.22795460162594</v>
      </c>
      <c r="AK206" s="4">
        <v>108.76555276494044</v>
      </c>
      <c r="AL206" s="6">
        <v>101.153846</v>
      </c>
      <c r="AM206" s="6">
        <v>101.153846</v>
      </c>
      <c r="AN206" s="6">
        <v>105.76922999999999</v>
      </c>
      <c r="AO206" s="6">
        <v>106.92307599999999</v>
      </c>
      <c r="AP206" s="6">
        <v>108.07692299999999</v>
      </c>
      <c r="AQ206" s="6">
        <v>131.5</v>
      </c>
      <c r="AR206">
        <v>99.807692000000003</v>
      </c>
      <c r="AS206">
        <v>99.615384000000006</v>
      </c>
      <c r="AT206">
        <v>99.615384000000006</v>
      </c>
      <c r="AU206">
        <v>98.653846000000001</v>
      </c>
      <c r="AV206">
        <v>84.230768999999995</v>
      </c>
      <c r="AW206">
        <v>84.230768999999995</v>
      </c>
      <c r="AZ206" t="s">
        <v>23</v>
      </c>
      <c r="BA206" t="s">
        <v>23</v>
      </c>
      <c r="BB206" t="s">
        <v>23</v>
      </c>
      <c r="BC206" t="s">
        <v>23</v>
      </c>
      <c r="BD206" t="s">
        <v>23</v>
      </c>
      <c r="BE206" t="s">
        <v>23</v>
      </c>
      <c r="BF206">
        <v>0.115</v>
      </c>
      <c r="BG206" t="s">
        <v>23</v>
      </c>
      <c r="BH206" t="s">
        <v>23</v>
      </c>
      <c r="BI206" t="s">
        <v>23</v>
      </c>
      <c r="BJ206" t="s">
        <v>23</v>
      </c>
      <c r="BK206" t="s">
        <v>23</v>
      </c>
      <c r="BN206">
        <v>0</v>
      </c>
      <c r="BO206" t="s">
        <v>23</v>
      </c>
      <c r="BP206" t="s">
        <v>23</v>
      </c>
      <c r="BQ206" t="s">
        <v>23</v>
      </c>
      <c r="BR206" t="s">
        <v>23</v>
      </c>
      <c r="BS206" t="s">
        <v>23</v>
      </c>
      <c r="BV206">
        <v>-55.994999999999997</v>
      </c>
      <c r="BW206">
        <v>-56.738999999999997</v>
      </c>
      <c r="BX206">
        <v>-32.735999999999997</v>
      </c>
      <c r="BY206">
        <v>-4.5979999999999999</v>
      </c>
      <c r="BZ206">
        <v>6.3659999999999997</v>
      </c>
      <c r="CA206">
        <v>-5.5250000000000004</v>
      </c>
      <c r="CB206">
        <v>-86.641000000000005</v>
      </c>
      <c r="CC206" t="s">
        <v>576</v>
      </c>
      <c r="CD206">
        <v>0.67200000000000004</v>
      </c>
      <c r="CE206" t="s">
        <v>576</v>
      </c>
      <c r="CF206" t="s">
        <v>576</v>
      </c>
      <c r="CG206">
        <v>147.24469999999999</v>
      </c>
      <c r="CH206">
        <v>8688.9120000000003</v>
      </c>
      <c r="CI206" s="7">
        <v>-528.31299999999999</v>
      </c>
      <c r="CJ206">
        <v>252.518</v>
      </c>
      <c r="CK206">
        <v>-705.59500000000003</v>
      </c>
      <c r="CL206" t="s">
        <v>576</v>
      </c>
      <c r="CM206">
        <v>-88.757000000000005</v>
      </c>
      <c r="CP206" s="9">
        <v>9.8420000000000005</v>
      </c>
      <c r="CQ206" s="9">
        <v>8.3209999999999997</v>
      </c>
      <c r="CR206" s="9">
        <v>9.1059999999999999</v>
      </c>
      <c r="CS206">
        <v>3.1589999999999998</v>
      </c>
      <c r="CT206">
        <v>2.5070000000000001</v>
      </c>
      <c r="CU206">
        <v>0.40799999999999997</v>
      </c>
      <c r="CV206">
        <v>0.498</v>
      </c>
      <c r="CW206">
        <v>0.40799999999999997</v>
      </c>
      <c r="CX206">
        <v>31.268999999999998</v>
      </c>
      <c r="CY206">
        <v>3.2509999999999999</v>
      </c>
      <c r="DB206" s="10">
        <v>18.706537228372742</v>
      </c>
      <c r="DC206" s="9">
        <v>175460.79500000001</v>
      </c>
      <c r="DD206" s="10">
        <v>2.7986115074880403E-2</v>
      </c>
      <c r="DE206" s="12">
        <v>-22599.633000000002</v>
      </c>
      <c r="DF206" s="9">
        <v>3.2910080000000002</v>
      </c>
      <c r="DG206" s="13">
        <v>3.8041269999999998</v>
      </c>
      <c r="DH206">
        <v>260.210149</v>
      </c>
      <c r="DK206">
        <v>-0.13053201649257593</v>
      </c>
      <c r="DL206">
        <v>0.39837092552983561</v>
      </c>
      <c r="DM206">
        <v>0.21108358416979878</v>
      </c>
      <c r="DN206">
        <v>0.20279958316675165</v>
      </c>
    </row>
    <row r="207" spans="1:118" x14ac:dyDescent="0.25">
      <c r="A207" s="1">
        <v>43494</v>
      </c>
      <c r="B207" t="s">
        <v>526</v>
      </c>
      <c r="C207">
        <v>1.7250000000000001</v>
      </c>
      <c r="D207" t="s">
        <v>527</v>
      </c>
      <c r="E207" t="s">
        <v>488</v>
      </c>
      <c r="F207" t="s">
        <v>454</v>
      </c>
      <c r="I207">
        <v>101.3003861698885</v>
      </c>
      <c r="J207">
        <v>8581.48</v>
      </c>
      <c r="M207">
        <v>88643</v>
      </c>
      <c r="N207">
        <v>170397</v>
      </c>
      <c r="O207">
        <v>184115</v>
      </c>
      <c r="P207">
        <v>177957</v>
      </c>
      <c r="S207">
        <v>59.159130434782597</v>
      </c>
      <c r="T207">
        <v>264827.99023343</v>
      </c>
      <c r="U207">
        <v>2.7898369565217398</v>
      </c>
      <c r="X207">
        <v>2.2222219999999999</v>
      </c>
      <c r="Y207">
        <v>13.077679</v>
      </c>
      <c r="Z207">
        <v>-8</v>
      </c>
      <c r="AA207">
        <v>-25.806452</v>
      </c>
      <c r="AB207">
        <v>1.875</v>
      </c>
      <c r="AC207">
        <v>2.625</v>
      </c>
      <c r="AD207">
        <v>1.4550000000000001</v>
      </c>
      <c r="AE207">
        <v>1.4550000000000001</v>
      </c>
      <c r="AF207" s="4">
        <v>1.7125000000000001</v>
      </c>
      <c r="AG207" s="4">
        <v>1.718</v>
      </c>
      <c r="AH207" s="4">
        <v>1.6531956521739133</v>
      </c>
      <c r="AI207" s="4">
        <v>1.6615846153846148</v>
      </c>
      <c r="AJ207" s="4">
        <v>1.7688597560975603</v>
      </c>
      <c r="AK207" s="4">
        <v>2.0422395418326706</v>
      </c>
      <c r="AL207" s="6">
        <v>1.7625</v>
      </c>
      <c r="AM207" s="6">
        <v>1.7969999999999999</v>
      </c>
      <c r="AN207" s="6">
        <v>1.7969999999999999</v>
      </c>
      <c r="AO207" s="6">
        <v>1.8</v>
      </c>
      <c r="AP207" s="6">
        <v>2.1675</v>
      </c>
      <c r="AQ207" s="6">
        <v>2.4562499999999998</v>
      </c>
      <c r="AR207">
        <v>1.68</v>
      </c>
      <c r="AS207">
        <v>1.6125</v>
      </c>
      <c r="AT207">
        <v>1.5149999999999999</v>
      </c>
      <c r="AU207">
        <v>1.488</v>
      </c>
      <c r="AV207">
        <v>1.488</v>
      </c>
      <c r="AW207">
        <v>1.488</v>
      </c>
      <c r="AZ207" t="s">
        <v>23</v>
      </c>
      <c r="BA207" t="s">
        <v>23</v>
      </c>
      <c r="BB207" t="s">
        <v>23</v>
      </c>
      <c r="BC207" t="s">
        <v>23</v>
      </c>
      <c r="BD207" t="s">
        <v>23</v>
      </c>
      <c r="BE207" t="s">
        <v>23</v>
      </c>
      <c r="BF207">
        <v>5.0000000000000001E-3</v>
      </c>
      <c r="BG207" t="s">
        <v>23</v>
      </c>
      <c r="BH207" t="s">
        <v>23</v>
      </c>
      <c r="BI207" t="s">
        <v>23</v>
      </c>
      <c r="BJ207" t="s">
        <v>23</v>
      </c>
      <c r="BK207" t="s">
        <v>23</v>
      </c>
      <c r="BN207">
        <v>8.6956521739130395</v>
      </c>
      <c r="BO207" t="s">
        <v>23</v>
      </c>
      <c r="BP207" t="s">
        <v>23</v>
      </c>
      <c r="BQ207" t="s">
        <v>23</v>
      </c>
      <c r="BR207">
        <v>0.113</v>
      </c>
      <c r="BS207">
        <v>0</v>
      </c>
      <c r="BV207">
        <v>-7.8049999999999997</v>
      </c>
      <c r="BW207">
        <v>-24.978000000000002</v>
      </c>
      <c r="BX207" t="s">
        <v>23</v>
      </c>
      <c r="BY207" t="s">
        <v>23</v>
      </c>
      <c r="BZ207" t="s">
        <v>23</v>
      </c>
      <c r="CA207">
        <v>1.6890000000000001</v>
      </c>
      <c r="CB207">
        <v>-78.233000000000004</v>
      </c>
      <c r="CC207">
        <v>-39.451000000000001</v>
      </c>
      <c r="CD207" t="s">
        <v>23</v>
      </c>
      <c r="CE207" t="s">
        <v>23</v>
      </c>
      <c r="CF207" t="s">
        <v>23</v>
      </c>
      <c r="CG207">
        <v>-95.872</v>
      </c>
      <c r="CH207">
        <v>86069.817999999999</v>
      </c>
      <c r="CI207" s="7">
        <v>111678.5</v>
      </c>
      <c r="CJ207">
        <v>1732.2670000000001</v>
      </c>
      <c r="CK207">
        <v>38426.588000000003</v>
      </c>
      <c r="CL207" t="s">
        <v>23</v>
      </c>
      <c r="CM207">
        <v>-79.052999999999997</v>
      </c>
      <c r="CP207" s="9">
        <v>22.183</v>
      </c>
      <c r="CQ207" s="9">
        <v>25.815000000000001</v>
      </c>
      <c r="CR207" s="9">
        <v>23.693000000000001</v>
      </c>
      <c r="CS207" t="s">
        <v>23</v>
      </c>
      <c r="CT207" t="s">
        <v>23</v>
      </c>
      <c r="CU207" t="s">
        <v>23</v>
      </c>
      <c r="CV207" t="s">
        <v>23</v>
      </c>
      <c r="CW207" t="s">
        <v>23</v>
      </c>
      <c r="CX207" t="s">
        <v>23</v>
      </c>
      <c r="CY207" t="s">
        <v>23</v>
      </c>
      <c r="DB207" s="10">
        <v>32.673031965740549</v>
      </c>
      <c r="DC207" s="9">
        <v>563741.18799999997</v>
      </c>
      <c r="DD207" s="10">
        <v>3.9990677424123218E-2</v>
      </c>
      <c r="DE207" s="12" t="s">
        <v>23</v>
      </c>
      <c r="DF207" s="9">
        <v>0.403887</v>
      </c>
      <c r="DG207" s="13">
        <v>2.8186270000000002</v>
      </c>
      <c r="DH207">
        <v>107.8125</v>
      </c>
      <c r="DK207">
        <v>-7.7454972555438789E-2</v>
      </c>
      <c r="DL207">
        <v>0.37187231596476261</v>
      </c>
      <c r="DM207">
        <v>0.25338080527591011</v>
      </c>
      <c r="DN207" t="s">
        <v>23</v>
      </c>
    </row>
    <row r="208" spans="1:118" x14ac:dyDescent="0.25">
      <c r="A208" s="1">
        <v>43494</v>
      </c>
      <c r="B208" t="s">
        <v>528</v>
      </c>
      <c r="C208">
        <v>40.364581999999999</v>
      </c>
      <c r="D208" t="s">
        <v>529</v>
      </c>
      <c r="E208" t="s">
        <v>530</v>
      </c>
      <c r="F208" t="s">
        <v>454</v>
      </c>
      <c r="I208">
        <v>101.3003861698885</v>
      </c>
      <c r="J208">
        <v>8581.48</v>
      </c>
      <c r="M208">
        <v>520157</v>
      </c>
      <c r="N208">
        <v>374174</v>
      </c>
      <c r="O208">
        <v>252165</v>
      </c>
      <c r="P208">
        <v>445896</v>
      </c>
      <c r="S208">
        <v>59.159130434782597</v>
      </c>
      <c r="T208">
        <v>264827.99023343</v>
      </c>
      <c r="U208">
        <v>2.7898369565217398</v>
      </c>
      <c r="X208">
        <v>1.806238</v>
      </c>
      <c r="Y208">
        <v>1.639343</v>
      </c>
      <c r="Z208">
        <v>4.2016780000000002</v>
      </c>
      <c r="AA208">
        <v>51.728363999999999</v>
      </c>
      <c r="AB208">
        <v>43.619790999999999</v>
      </c>
      <c r="AC208">
        <v>48.421222</v>
      </c>
      <c r="AD208">
        <v>36.979165999999999</v>
      </c>
      <c r="AE208">
        <v>26.517738999999999</v>
      </c>
      <c r="AF208" s="4">
        <v>40.201822333333325</v>
      </c>
      <c r="AG208" s="4">
        <v>40.049912499999998</v>
      </c>
      <c r="AH208" s="4">
        <v>40.743885217391309</v>
      </c>
      <c r="AI208" s="4">
        <v>39.491185307692305</v>
      </c>
      <c r="AJ208" s="4">
        <v>36.657879414634145</v>
      </c>
      <c r="AK208" s="4">
        <v>36.809742099601607</v>
      </c>
      <c r="AL208" s="6">
        <v>40.559894999999997</v>
      </c>
      <c r="AM208" s="6">
        <v>40.559894999999997</v>
      </c>
      <c r="AN208" s="6">
        <v>42.513019999999997</v>
      </c>
      <c r="AO208" s="6">
        <v>42.513019999999997</v>
      </c>
      <c r="AP208" s="6">
        <v>42.513019999999997</v>
      </c>
      <c r="AQ208" s="6">
        <v>47.543942999999999</v>
      </c>
      <c r="AR208">
        <v>39.648437000000001</v>
      </c>
      <c r="AS208">
        <v>39.583331999999999</v>
      </c>
      <c r="AT208">
        <v>39.583331999999999</v>
      </c>
      <c r="AU208">
        <v>37.760415999999999</v>
      </c>
      <c r="AV208">
        <v>28.483070999999999</v>
      </c>
      <c r="AW208">
        <v>26.603187999999999</v>
      </c>
      <c r="AZ208">
        <v>7</v>
      </c>
      <c r="BA208">
        <v>45.247399999999999</v>
      </c>
      <c r="BB208">
        <v>-0.55652093196633501</v>
      </c>
      <c r="BC208">
        <v>-0.82588443926168797</v>
      </c>
      <c r="BD208">
        <v>0.80728999999999995</v>
      </c>
      <c r="BE208">
        <v>0.74870000000000003</v>
      </c>
      <c r="BF208">
        <v>0.41699999999999998</v>
      </c>
      <c r="BG208" t="s">
        <v>23</v>
      </c>
      <c r="BH208">
        <v>-0.52356020942408399</v>
      </c>
      <c r="BI208" t="s">
        <v>23</v>
      </c>
      <c r="BJ208">
        <v>14.285714285714301</v>
      </c>
      <c r="BK208">
        <v>-12.6760563380282</v>
      </c>
      <c r="BN208">
        <v>2.8225807550468698</v>
      </c>
      <c r="BO208" t="s">
        <v>23</v>
      </c>
      <c r="BP208" t="s">
        <v>23</v>
      </c>
      <c r="BQ208" t="s">
        <v>23</v>
      </c>
      <c r="BR208">
        <v>0.85499999999999998</v>
      </c>
      <c r="BS208">
        <v>0</v>
      </c>
      <c r="BV208">
        <v>15.022</v>
      </c>
      <c r="BW208">
        <v>0.14499999999999999</v>
      </c>
      <c r="BX208">
        <v>7.4480000000000004</v>
      </c>
      <c r="BY208">
        <v>12.061999999999999</v>
      </c>
      <c r="BZ208">
        <v>0.317</v>
      </c>
      <c r="CA208">
        <v>1.502</v>
      </c>
      <c r="CB208">
        <v>19.231999999999999</v>
      </c>
      <c r="CC208">
        <v>0.70799999999999996</v>
      </c>
      <c r="CD208">
        <v>58.827399999999997</v>
      </c>
      <c r="CE208" t="s">
        <v>576</v>
      </c>
      <c r="CF208" t="s">
        <v>576</v>
      </c>
      <c r="CG208">
        <v>-59.371000000000002</v>
      </c>
      <c r="CH208">
        <v>140138.52900000001</v>
      </c>
      <c r="CI208" s="7">
        <v>-2364.1559999999999</v>
      </c>
      <c r="CJ208">
        <v>30954.460999999999</v>
      </c>
      <c r="CK208">
        <v>45589.898999999998</v>
      </c>
      <c r="CL208" t="s">
        <v>576</v>
      </c>
      <c r="CM208">
        <v>18.484000000000002</v>
      </c>
      <c r="CP208" s="9">
        <v>3.8969999999999998</v>
      </c>
      <c r="CQ208" s="9">
        <v>3.855</v>
      </c>
      <c r="CR208" s="9">
        <v>3.698</v>
      </c>
      <c r="CS208">
        <v>13.856999999999999</v>
      </c>
      <c r="CT208">
        <v>5.7850000000000001</v>
      </c>
      <c r="CU208">
        <v>2.375</v>
      </c>
      <c r="CV208">
        <v>2.7639999999999998</v>
      </c>
      <c r="CW208">
        <v>2.375</v>
      </c>
      <c r="CX208">
        <v>24.146000000000001</v>
      </c>
      <c r="CY208">
        <v>1.1279999999999999</v>
      </c>
      <c r="DB208" s="10">
        <v>55.536174092549743</v>
      </c>
      <c r="DC208" s="9">
        <v>1938947.0249999999</v>
      </c>
      <c r="DD208" s="10">
        <v>8.8791561491990731E-2</v>
      </c>
      <c r="DE208" s="12">
        <v>33302.741000000002</v>
      </c>
      <c r="DF208" s="9">
        <v>0.67968700000000004</v>
      </c>
      <c r="DG208" s="13">
        <v>0.83771799999999996</v>
      </c>
      <c r="DH208">
        <v>24.978083000000002</v>
      </c>
      <c r="DK208">
        <v>-1.3215971642345326</v>
      </c>
      <c r="DL208">
        <v>0.39125341613212594</v>
      </c>
      <c r="DM208">
        <v>0.62468134019390742</v>
      </c>
      <c r="DN208">
        <v>0.62238957838916098</v>
      </c>
    </row>
    <row r="209" spans="1:118" x14ac:dyDescent="0.25">
      <c r="A209" s="1">
        <v>43522</v>
      </c>
      <c r="B209" t="s">
        <v>19</v>
      </c>
      <c r="C209">
        <v>5.658023</v>
      </c>
      <c r="D209" t="s">
        <v>20</v>
      </c>
      <c r="E209" t="s">
        <v>21</v>
      </c>
      <c r="F209" t="s">
        <v>22</v>
      </c>
      <c r="I209">
        <v>105.01542873892561</v>
      </c>
      <c r="J209">
        <v>8456.2199999999993</v>
      </c>
      <c r="M209">
        <v>479251</v>
      </c>
      <c r="N209">
        <v>856852</v>
      </c>
      <c r="O209">
        <v>792479</v>
      </c>
      <c r="P209">
        <v>1591404</v>
      </c>
      <c r="S209">
        <v>64.548000000000002</v>
      </c>
      <c r="T209">
        <v>262463.50321976002</v>
      </c>
      <c r="U209">
        <v>2.7741250000000002</v>
      </c>
      <c r="X209">
        <v>-3.4988760000000001</v>
      </c>
      <c r="Y209">
        <v>-2.508543</v>
      </c>
      <c r="Z209">
        <v>-0.116812</v>
      </c>
      <c r="AA209">
        <v>-18.957343999999999</v>
      </c>
      <c r="AB209">
        <v>6.207281</v>
      </c>
      <c r="AC209">
        <v>8.2521109999999993</v>
      </c>
      <c r="AD209">
        <v>5.525671</v>
      </c>
      <c r="AE209">
        <v>5.1286170000000002</v>
      </c>
      <c r="AF209" s="4">
        <v>5.8113300000000008</v>
      </c>
      <c r="AG209" s="4">
        <v>5.8648220833333333</v>
      </c>
      <c r="AH209" s="4">
        <v>5.9408522608695638</v>
      </c>
      <c r="AI209" s="4">
        <v>5.8446384153846145</v>
      </c>
      <c r="AJ209" s="4">
        <v>5.9100637874015742</v>
      </c>
      <c r="AK209" s="4">
        <v>6.5684925418326685</v>
      </c>
      <c r="AL209" s="6">
        <v>5.9161080000000004</v>
      </c>
      <c r="AM209" s="6">
        <v>5.9558140000000002</v>
      </c>
      <c r="AN209" s="6">
        <v>6.1344880000000002</v>
      </c>
      <c r="AO209" s="6">
        <v>6.1344880000000002</v>
      </c>
      <c r="AP209" s="6">
        <v>6.9352140000000002</v>
      </c>
      <c r="AQ209" s="6">
        <v>8.0535840000000007</v>
      </c>
      <c r="AR209">
        <v>5.658023</v>
      </c>
      <c r="AS209">
        <v>5.658023</v>
      </c>
      <c r="AT209">
        <v>5.658023</v>
      </c>
      <c r="AU209">
        <v>5.658023</v>
      </c>
      <c r="AV209">
        <v>5.2477330000000002</v>
      </c>
      <c r="AW209">
        <v>5.2477330000000002</v>
      </c>
      <c r="AZ209">
        <v>2</v>
      </c>
      <c r="BA209">
        <v>6.2701500000000001</v>
      </c>
      <c r="BB209" t="s">
        <v>23</v>
      </c>
      <c r="BC209" t="s">
        <v>23</v>
      </c>
      <c r="BD209">
        <v>-9.9299999999999996E-3</v>
      </c>
      <c r="BE209">
        <v>-9.9299999999999996E-3</v>
      </c>
      <c r="BF209">
        <v>1.2E-2</v>
      </c>
      <c r="BG209">
        <v>-92.424242424242394</v>
      </c>
      <c r="BH209">
        <v>-20.535714285714299</v>
      </c>
      <c r="BI209">
        <v>200</v>
      </c>
      <c r="BJ209">
        <v>300</v>
      </c>
      <c r="BK209" t="s">
        <v>23</v>
      </c>
      <c r="BN209">
        <v>0</v>
      </c>
      <c r="BO209" t="s">
        <v>23</v>
      </c>
      <c r="BP209" t="s">
        <v>23</v>
      </c>
      <c r="BQ209" t="s">
        <v>23</v>
      </c>
      <c r="BR209" t="s">
        <v>23</v>
      </c>
      <c r="BS209" t="s">
        <v>23</v>
      </c>
      <c r="BV209">
        <v>-0.17699999999999999</v>
      </c>
      <c r="BW209">
        <v>6.2949999999999999</v>
      </c>
      <c r="BX209">
        <v>4.91</v>
      </c>
      <c r="BY209">
        <v>-4.2130000000000001</v>
      </c>
      <c r="BZ209">
        <v>2.411</v>
      </c>
      <c r="CA209">
        <v>20.416</v>
      </c>
      <c r="CB209">
        <v>-78.584000000000003</v>
      </c>
      <c r="CC209">
        <v>-79.075999999999993</v>
      </c>
      <c r="CD209" t="s">
        <v>576</v>
      </c>
      <c r="CE209">
        <v>-93.122399999999999</v>
      </c>
      <c r="CF209">
        <v>-33.447400000000002</v>
      </c>
      <c r="CG209">
        <v>-3.4125999999999999</v>
      </c>
      <c r="CH209">
        <v>8687</v>
      </c>
      <c r="CI209" s="7">
        <v>126306</v>
      </c>
      <c r="CJ209">
        <v>1928</v>
      </c>
      <c r="CK209">
        <v>3104</v>
      </c>
      <c r="CL209">
        <v>-93.122</v>
      </c>
      <c r="CM209">
        <v>-78.582999999999998</v>
      </c>
      <c r="CP209" s="9">
        <v>-2.181</v>
      </c>
      <c r="CQ209" s="9">
        <v>-1.6080000000000001</v>
      </c>
      <c r="CR209" s="9">
        <v>-0.58299999999999996</v>
      </c>
      <c r="CS209">
        <v>-1.2130000000000001</v>
      </c>
      <c r="CT209">
        <v>-0.86899999999999999</v>
      </c>
      <c r="CU209">
        <v>0.63700000000000001</v>
      </c>
      <c r="CV209">
        <v>0.64900000000000002</v>
      </c>
      <c r="CW209">
        <v>0.63700000000000001</v>
      </c>
      <c r="CX209">
        <v>94.230999999999995</v>
      </c>
      <c r="CY209">
        <v>4.4480000000000004</v>
      </c>
      <c r="DB209" s="10">
        <v>80.113773471568734</v>
      </c>
      <c r="DC209" s="9">
        <v>1813886</v>
      </c>
      <c r="DD209" s="10">
        <v>4.1538994181552755E-2</v>
      </c>
      <c r="DE209" s="12">
        <v>-43661</v>
      </c>
      <c r="DF209" s="9">
        <v>0.81469000000000003</v>
      </c>
      <c r="DG209" s="13">
        <v>0.74526099999999995</v>
      </c>
      <c r="DH209">
        <v>117.875479</v>
      </c>
      <c r="DK209">
        <v>0.63362173561782453</v>
      </c>
      <c r="DL209">
        <v>0.47205440544566685</v>
      </c>
      <c r="DM209">
        <v>0.28561226452622268</v>
      </c>
      <c r="DN209">
        <v>0.64582527076894225</v>
      </c>
    </row>
    <row r="210" spans="1:118" x14ac:dyDescent="0.25">
      <c r="A210" s="1">
        <v>43522</v>
      </c>
      <c r="B210" t="s">
        <v>24</v>
      </c>
      <c r="C210">
        <v>84.4</v>
      </c>
      <c r="D210" t="s">
        <v>25</v>
      </c>
      <c r="E210" t="s">
        <v>26</v>
      </c>
      <c r="F210" t="s">
        <v>22</v>
      </c>
      <c r="I210">
        <v>105.01542873892561</v>
      </c>
      <c r="J210">
        <v>8456.2199999999993</v>
      </c>
      <c r="M210">
        <v>55724</v>
      </c>
      <c r="N210">
        <v>70368</v>
      </c>
      <c r="O210">
        <v>91062</v>
      </c>
      <c r="P210">
        <v>108228</v>
      </c>
      <c r="S210">
        <v>64.548000000000002</v>
      </c>
      <c r="T210">
        <v>262463.50321976002</v>
      </c>
      <c r="U210">
        <v>2.7741250000000002</v>
      </c>
      <c r="X210">
        <v>1.3205279999999999</v>
      </c>
      <c r="Y210">
        <v>-1.860465</v>
      </c>
      <c r="Z210">
        <v>1.199041</v>
      </c>
      <c r="AA210">
        <v>-0.70588200000000001</v>
      </c>
      <c r="AB210">
        <v>88.7</v>
      </c>
      <c r="AC210">
        <v>96.5</v>
      </c>
      <c r="AD210">
        <v>80.3</v>
      </c>
      <c r="AE210">
        <v>75</v>
      </c>
      <c r="AF210" s="4">
        <v>84.25</v>
      </c>
      <c r="AG210" s="4">
        <v>84.433333333333323</v>
      </c>
      <c r="AH210" s="4">
        <v>85.234782608695653</v>
      </c>
      <c r="AI210" s="4">
        <v>84.929230769230742</v>
      </c>
      <c r="AJ210" s="4">
        <v>84.459055118110243</v>
      </c>
      <c r="AK210" s="4">
        <v>86.014541832669352</v>
      </c>
      <c r="AL210" s="6">
        <v>84.9</v>
      </c>
      <c r="AM210" s="6">
        <v>85.2</v>
      </c>
      <c r="AN210" s="6">
        <v>86.4</v>
      </c>
      <c r="AO210" s="6">
        <v>88.2</v>
      </c>
      <c r="AP210" s="6">
        <v>92.3</v>
      </c>
      <c r="AQ210" s="6">
        <v>96.1</v>
      </c>
      <c r="AR210">
        <v>83.3</v>
      </c>
      <c r="AS210">
        <v>83.1</v>
      </c>
      <c r="AT210">
        <v>83.1</v>
      </c>
      <c r="AU210">
        <v>80.8</v>
      </c>
      <c r="AV210">
        <v>75.599999999999994</v>
      </c>
      <c r="AW210">
        <v>75.599999999999994</v>
      </c>
      <c r="AZ210">
        <v>5</v>
      </c>
      <c r="BA210">
        <v>82.58</v>
      </c>
      <c r="BB210">
        <v>-0.84438662497886596</v>
      </c>
      <c r="BC210">
        <v>2.0135525569531598</v>
      </c>
      <c r="BD210">
        <v>1.64</v>
      </c>
      <c r="BE210">
        <v>1.54</v>
      </c>
      <c r="BF210">
        <v>1.7390000000000001</v>
      </c>
      <c r="BG210">
        <v>-2.5553662691652499</v>
      </c>
      <c r="BH210">
        <v>-7.8212290502793298</v>
      </c>
      <c r="BI210">
        <v>6.0975609756097597</v>
      </c>
      <c r="BJ210">
        <v>-0.67567567567567599</v>
      </c>
      <c r="BK210">
        <v>14.84375</v>
      </c>
      <c r="BN210">
        <v>6.5758293838862603</v>
      </c>
      <c r="BO210">
        <v>-15.266999999999999</v>
      </c>
      <c r="BP210">
        <v>-10.9575</v>
      </c>
      <c r="BQ210">
        <v>-6.3170000000000002</v>
      </c>
      <c r="BR210">
        <v>5.55</v>
      </c>
      <c r="BS210">
        <v>1.5</v>
      </c>
      <c r="BV210">
        <v>-8.4540000000000006</v>
      </c>
      <c r="BW210">
        <v>-7.5030000000000001</v>
      </c>
      <c r="BX210">
        <v>-8.4969999999999999</v>
      </c>
      <c r="BY210">
        <v>-13.475</v>
      </c>
      <c r="BZ210">
        <v>1.159</v>
      </c>
      <c r="CA210">
        <v>5.9669999999999996</v>
      </c>
      <c r="CB210">
        <v>9.3510000000000009</v>
      </c>
      <c r="CC210">
        <v>-8.1920000000000002</v>
      </c>
      <c r="CD210">
        <v>-0.91400000000000003</v>
      </c>
      <c r="CE210">
        <v>-7.2751000000000001</v>
      </c>
      <c r="CF210">
        <v>-25.698</v>
      </c>
      <c r="CG210">
        <v>6.9009999999999998</v>
      </c>
      <c r="CH210">
        <v>481737.97899999999</v>
      </c>
      <c r="CI210" s="7">
        <v>519105.48700000002</v>
      </c>
      <c r="CJ210">
        <v>142572.10999999999</v>
      </c>
      <c r="CK210">
        <v>120284.042</v>
      </c>
      <c r="CL210">
        <v>-7.1989999999999998</v>
      </c>
      <c r="CM210">
        <v>9.31</v>
      </c>
      <c r="CP210" s="9">
        <v>29.34</v>
      </c>
      <c r="CQ210" s="9">
        <v>27.850999999999999</v>
      </c>
      <c r="CR210" s="9">
        <v>27.965</v>
      </c>
      <c r="CS210">
        <v>25.035</v>
      </c>
      <c r="CT210">
        <v>16.359000000000002</v>
      </c>
      <c r="CU210">
        <v>0.89200000000000002</v>
      </c>
      <c r="CV210">
        <v>0.92</v>
      </c>
      <c r="CW210">
        <v>0.89200000000000002</v>
      </c>
      <c r="CX210" t="s">
        <v>23</v>
      </c>
      <c r="CY210" t="s">
        <v>23</v>
      </c>
      <c r="DB210" s="10">
        <v>29.479974713905904</v>
      </c>
      <c r="DC210" s="9">
        <v>2113918.54</v>
      </c>
      <c r="DD210" s="10">
        <v>9.651507621481005E-2</v>
      </c>
      <c r="DE210" s="12">
        <v>185699.74400000001</v>
      </c>
      <c r="DF210" s="9">
        <v>3.0664150000000001</v>
      </c>
      <c r="DG210" s="13">
        <v>2.7563680000000002</v>
      </c>
      <c r="DH210">
        <v>12.13341</v>
      </c>
      <c r="DK210">
        <v>0.52806983734597879</v>
      </c>
      <c r="DL210">
        <v>-1.2473025901293646E-2</v>
      </c>
      <c r="DM210">
        <v>5.3065452016262588E-2</v>
      </c>
      <c r="DN210">
        <v>0.14877572308044912</v>
      </c>
    </row>
    <row r="211" spans="1:118" x14ac:dyDescent="0.25">
      <c r="A211" s="1">
        <v>43522</v>
      </c>
      <c r="B211" t="s">
        <v>27</v>
      </c>
      <c r="C211">
        <v>16.499998999999999</v>
      </c>
      <c r="D211" t="s">
        <v>28</v>
      </c>
      <c r="E211" t="s">
        <v>21</v>
      </c>
      <c r="F211" t="s">
        <v>22</v>
      </c>
      <c r="I211">
        <v>105.01542873892561</v>
      </c>
      <c r="J211">
        <v>8456.2199999999993</v>
      </c>
      <c r="M211">
        <v>1176536</v>
      </c>
      <c r="N211">
        <v>1571902</v>
      </c>
      <c r="O211">
        <v>1382537</v>
      </c>
      <c r="P211">
        <v>1410777</v>
      </c>
      <c r="S211">
        <v>64.548000000000002</v>
      </c>
      <c r="T211">
        <v>262463.50321976002</v>
      </c>
      <c r="U211">
        <v>2.7741250000000002</v>
      </c>
      <c r="X211">
        <v>0.87336199999999997</v>
      </c>
      <c r="Y211">
        <v>8.5526319999999991</v>
      </c>
      <c r="Z211">
        <v>11.918599</v>
      </c>
      <c r="AA211">
        <v>-20.317352</v>
      </c>
      <c r="AB211">
        <v>16.928570000000001</v>
      </c>
      <c r="AC211">
        <v>21.785713000000001</v>
      </c>
      <c r="AD211">
        <v>13.671428000000001</v>
      </c>
      <c r="AE211">
        <v>13.671428000000001</v>
      </c>
      <c r="AF211" s="4">
        <v>16.611903666666667</v>
      </c>
      <c r="AG211" s="4">
        <v>16.340475166666668</v>
      </c>
      <c r="AH211" s="4">
        <v>16.334781521739135</v>
      </c>
      <c r="AI211" s="4">
        <v>15.344394492307694</v>
      </c>
      <c r="AJ211" s="4">
        <v>15.408435417322828</v>
      </c>
      <c r="AK211" s="4">
        <v>17.258308589641455</v>
      </c>
      <c r="AL211" s="6">
        <v>16.828569999999999</v>
      </c>
      <c r="AM211" s="6">
        <v>16.828569999999999</v>
      </c>
      <c r="AN211" s="6">
        <v>16.828569999999999</v>
      </c>
      <c r="AO211" s="6">
        <v>16.828569999999999</v>
      </c>
      <c r="AP211" s="6">
        <v>17.142855999999998</v>
      </c>
      <c r="AQ211" s="6">
        <v>20.985713000000001</v>
      </c>
      <c r="AR211">
        <v>16.357142</v>
      </c>
      <c r="AS211">
        <v>15.742857000000001</v>
      </c>
      <c r="AT211">
        <v>15.657142</v>
      </c>
      <c r="AU211">
        <v>14.085713</v>
      </c>
      <c r="AV211">
        <v>14.085713</v>
      </c>
      <c r="AW211">
        <v>14.085713</v>
      </c>
      <c r="AZ211">
        <v>5</v>
      </c>
      <c r="BA211">
        <v>20.142859999999999</v>
      </c>
      <c r="BB211">
        <v>-29.4140283090343</v>
      </c>
      <c r="BC211">
        <v>11.7156818181818</v>
      </c>
      <c r="BD211">
        <v>0.53571000000000002</v>
      </c>
      <c r="BE211">
        <v>0.53571000000000002</v>
      </c>
      <c r="BF211">
        <v>-1.214</v>
      </c>
      <c r="BG211">
        <v>-25.550660792951501</v>
      </c>
      <c r="BH211">
        <v>2.9702970297029698</v>
      </c>
      <c r="BI211">
        <v>-324.07407407407402</v>
      </c>
      <c r="BJ211">
        <v>-30.769230769230798</v>
      </c>
      <c r="BK211">
        <v>-32.558139534883701</v>
      </c>
      <c r="BN211">
        <v>2.1645021120294099</v>
      </c>
      <c r="BO211">
        <v>-66.67</v>
      </c>
      <c r="BP211" t="s">
        <v>23</v>
      </c>
      <c r="BQ211" t="s">
        <v>23</v>
      </c>
      <c r="BR211">
        <v>0.35699999999999998</v>
      </c>
      <c r="BS211" t="s">
        <v>23</v>
      </c>
      <c r="BV211">
        <v>25.786000000000001</v>
      </c>
      <c r="BW211">
        <v>11.435</v>
      </c>
      <c r="BX211">
        <v>3.2330000000000001</v>
      </c>
      <c r="BY211">
        <v>-1.7470000000000001</v>
      </c>
      <c r="BZ211">
        <v>-75.153999999999996</v>
      </c>
      <c r="CA211">
        <v>11.926</v>
      </c>
      <c r="CB211" t="s">
        <v>576</v>
      </c>
      <c r="CC211">
        <v>-49.506</v>
      </c>
      <c r="CD211">
        <v>-37.414900000000003</v>
      </c>
      <c r="CE211">
        <v>-38.951099999999997</v>
      </c>
      <c r="CF211">
        <v>-33.166400000000003</v>
      </c>
      <c r="CG211">
        <v>3.8102</v>
      </c>
      <c r="CH211">
        <v>496796.473</v>
      </c>
      <c r="CI211" s="7">
        <v>813767.79700000002</v>
      </c>
      <c r="CJ211">
        <v>-355407.12400000001</v>
      </c>
      <c r="CK211">
        <v>107216.25199999999</v>
      </c>
      <c r="CL211">
        <v>-38.951000000000001</v>
      </c>
      <c r="CM211" t="s">
        <v>576</v>
      </c>
      <c r="CP211" s="9">
        <v>27.462</v>
      </c>
      <c r="CQ211" s="9">
        <v>31.54</v>
      </c>
      <c r="CR211" s="9">
        <v>34.365000000000002</v>
      </c>
      <c r="CS211">
        <v>5.4939999999999998</v>
      </c>
      <c r="CT211">
        <v>4.3250000000000002</v>
      </c>
      <c r="CU211">
        <v>0.252</v>
      </c>
      <c r="CV211">
        <v>0.23699999999999999</v>
      </c>
      <c r="CW211">
        <v>0.252</v>
      </c>
      <c r="CX211">
        <v>12.5</v>
      </c>
      <c r="CY211">
        <v>1.085</v>
      </c>
      <c r="DB211" s="10">
        <v>73.232919738338225</v>
      </c>
      <c r="DC211" s="9">
        <v>8166948.75</v>
      </c>
      <c r="DD211" s="10">
        <v>4.3426351120423035E-2</v>
      </c>
      <c r="DE211" s="12">
        <v>719214.11899999995</v>
      </c>
      <c r="DF211" s="9">
        <v>2.3259089999999998</v>
      </c>
      <c r="DG211" s="13">
        <v>2.4568189999999999</v>
      </c>
      <c r="DH211" t="s">
        <v>576</v>
      </c>
      <c r="DK211">
        <v>0.94199655798154891</v>
      </c>
      <c r="DL211">
        <v>0.5996340006568015</v>
      </c>
      <c r="DM211">
        <v>0.50411222589100158</v>
      </c>
      <c r="DN211">
        <v>0.42717507863966403</v>
      </c>
    </row>
    <row r="212" spans="1:118" x14ac:dyDescent="0.25">
      <c r="A212" s="1">
        <v>43522</v>
      </c>
      <c r="B212" t="s">
        <v>29</v>
      </c>
      <c r="C212">
        <v>3.1135269999999999</v>
      </c>
      <c r="D212" t="s">
        <v>30</v>
      </c>
      <c r="E212" t="s">
        <v>21</v>
      </c>
      <c r="F212" t="s">
        <v>22</v>
      </c>
      <c r="I212">
        <v>105.01542873892561</v>
      </c>
      <c r="J212">
        <v>8456.2199999999993</v>
      </c>
      <c r="M212">
        <v>646837</v>
      </c>
      <c r="N212">
        <v>1623269</v>
      </c>
      <c r="O212">
        <v>2018625</v>
      </c>
      <c r="P212">
        <v>1846881</v>
      </c>
      <c r="S212">
        <v>64.548000000000002</v>
      </c>
      <c r="T212">
        <v>262463.50321976002</v>
      </c>
      <c r="U212">
        <v>2.7741250000000002</v>
      </c>
      <c r="X212">
        <v>1.7350190000000001</v>
      </c>
      <c r="Y212">
        <v>2.380932</v>
      </c>
      <c r="Z212">
        <v>-2.2727390000000001</v>
      </c>
      <c r="AA212">
        <v>-3.702601</v>
      </c>
      <c r="AB212">
        <v>3.2969599999999999</v>
      </c>
      <c r="AC212">
        <v>3.5431460000000001</v>
      </c>
      <c r="AD212">
        <v>2.9542310000000001</v>
      </c>
      <c r="AE212">
        <v>2.539094</v>
      </c>
      <c r="AF212" s="4">
        <v>3.0757144999999997</v>
      </c>
      <c r="AG212" s="4">
        <v>3.0901960000000002</v>
      </c>
      <c r="AH212" s="4">
        <v>3.0509839565217396</v>
      </c>
      <c r="AI212" s="4">
        <v>3.0911738153846158</v>
      </c>
      <c r="AJ212" s="4">
        <v>3.0349622204724396</v>
      </c>
      <c r="AK212" s="4">
        <v>3.1021152430278871</v>
      </c>
      <c r="AL212" s="6">
        <v>3.1135269999999999</v>
      </c>
      <c r="AM212" s="6">
        <v>3.1376629999999999</v>
      </c>
      <c r="AN212" s="6">
        <v>3.1376629999999999</v>
      </c>
      <c r="AO212" s="6">
        <v>3.2293799999999999</v>
      </c>
      <c r="AP212" s="6">
        <v>3.2293799999999999</v>
      </c>
      <c r="AQ212" s="6">
        <v>3.4147430000000001</v>
      </c>
      <c r="AR212">
        <v>3.0556009999999998</v>
      </c>
      <c r="AS212">
        <v>3.045947</v>
      </c>
      <c r="AT212">
        <v>2.9735390000000002</v>
      </c>
      <c r="AU212">
        <v>2.9735390000000002</v>
      </c>
      <c r="AV212">
        <v>2.6501190000000001</v>
      </c>
      <c r="AW212">
        <v>2.6501190000000001</v>
      </c>
      <c r="AZ212" t="s">
        <v>23</v>
      </c>
      <c r="BA212" t="s">
        <v>23</v>
      </c>
      <c r="BB212" t="s">
        <v>23</v>
      </c>
      <c r="BC212" t="s">
        <v>23</v>
      </c>
      <c r="BD212" t="s">
        <v>23</v>
      </c>
      <c r="BE212" t="s">
        <v>23</v>
      </c>
      <c r="BF212">
        <v>-8.0000000000000002E-3</v>
      </c>
      <c r="BG212" t="s">
        <v>23</v>
      </c>
      <c r="BH212" t="s">
        <v>23</v>
      </c>
      <c r="BI212" t="s">
        <v>23</v>
      </c>
      <c r="BJ212" t="s">
        <v>23</v>
      </c>
      <c r="BK212" t="s">
        <v>23</v>
      </c>
      <c r="BN212">
        <v>0</v>
      </c>
      <c r="BO212" t="s">
        <v>23</v>
      </c>
      <c r="BP212" t="s">
        <v>23</v>
      </c>
      <c r="BQ212" t="s">
        <v>23</v>
      </c>
      <c r="BR212" t="s">
        <v>23</v>
      </c>
      <c r="BS212" t="s">
        <v>23</v>
      </c>
      <c r="BV212">
        <v>-12.206</v>
      </c>
      <c r="BW212">
        <v>-19.870999999999999</v>
      </c>
      <c r="BX212">
        <v>3.52</v>
      </c>
      <c r="BY212">
        <v>-25.692</v>
      </c>
      <c r="BZ212">
        <v>-12.151</v>
      </c>
      <c r="CA212">
        <v>-7.3449999999999998</v>
      </c>
      <c r="CB212" t="s">
        <v>576</v>
      </c>
      <c r="CC212" t="s">
        <v>576</v>
      </c>
      <c r="CD212">
        <v>97.206800000000001</v>
      </c>
      <c r="CE212">
        <v>-39.583399999999997</v>
      </c>
      <c r="CF212">
        <v>-75.129599999999996</v>
      </c>
      <c r="CG212">
        <v>-58.314999999999998</v>
      </c>
      <c r="CH212">
        <v>330.59300000000002</v>
      </c>
      <c r="CI212" s="7">
        <v>561.10599999999999</v>
      </c>
      <c r="CJ212">
        <v>-784.76199999999994</v>
      </c>
      <c r="CK212">
        <v>-1313.663</v>
      </c>
      <c r="CL212">
        <v>-41.082000000000001</v>
      </c>
      <c r="CM212" t="s">
        <v>576</v>
      </c>
      <c r="CP212" s="9">
        <v>-40.56</v>
      </c>
      <c r="CQ212" s="9">
        <v>-32.442</v>
      </c>
      <c r="CR212" s="9">
        <v>-21.707000000000001</v>
      </c>
      <c r="CS212">
        <v>-3.3650000000000002</v>
      </c>
      <c r="CT212">
        <v>-2.9860000000000002</v>
      </c>
      <c r="CU212">
        <v>0.11799999999999999</v>
      </c>
      <c r="CV212">
        <v>0.121</v>
      </c>
      <c r="CW212">
        <v>0.11799999999999999</v>
      </c>
      <c r="CX212" t="s">
        <v>23</v>
      </c>
      <c r="CY212" t="s">
        <v>23</v>
      </c>
      <c r="DB212" s="10">
        <v>3.1362231211975833</v>
      </c>
      <c r="DC212" s="9">
        <v>104539.598</v>
      </c>
      <c r="DD212" s="10">
        <v>9.8202309903659673E-3</v>
      </c>
      <c r="DE212" s="12">
        <v>-1329.8050000000001</v>
      </c>
      <c r="DF212" s="9">
        <v>28.564468000000002</v>
      </c>
      <c r="DG212" s="13">
        <v>21.621714999999998</v>
      </c>
      <c r="DH212" t="s">
        <v>23</v>
      </c>
      <c r="DK212">
        <v>0.12550531489868402</v>
      </c>
      <c r="DL212">
        <v>0.3038436604212652</v>
      </c>
      <c r="DM212">
        <v>0.20964873719041585</v>
      </c>
      <c r="DN212">
        <v>0.35118725305850507</v>
      </c>
    </row>
    <row r="213" spans="1:118" x14ac:dyDescent="0.25">
      <c r="A213" s="1">
        <v>43522</v>
      </c>
      <c r="B213" t="s">
        <v>31</v>
      </c>
      <c r="C213">
        <v>15</v>
      </c>
      <c r="D213" t="s">
        <v>32</v>
      </c>
      <c r="E213" t="s">
        <v>33</v>
      </c>
      <c r="F213" t="s">
        <v>34</v>
      </c>
      <c r="I213">
        <v>107.99789174831641</v>
      </c>
      <c r="J213">
        <v>8456.2199999999993</v>
      </c>
      <c r="M213">
        <v>313083</v>
      </c>
      <c r="N213">
        <v>485151</v>
      </c>
      <c r="O213">
        <v>409689</v>
      </c>
      <c r="P213">
        <v>532598</v>
      </c>
      <c r="S213">
        <v>64.548000000000002</v>
      </c>
      <c r="T213">
        <v>262463.50321976002</v>
      </c>
      <c r="U213">
        <v>2.7741250000000002</v>
      </c>
      <c r="X213">
        <v>0.40160600000000002</v>
      </c>
      <c r="Y213">
        <v>3.0219779999999998</v>
      </c>
      <c r="Z213">
        <v>7.4498569999999997</v>
      </c>
      <c r="AA213">
        <v>-2.4072870000000002</v>
      </c>
      <c r="AB213">
        <v>15.18</v>
      </c>
      <c r="AC213">
        <v>17.36</v>
      </c>
      <c r="AD213">
        <v>13.52</v>
      </c>
      <c r="AE213">
        <v>12</v>
      </c>
      <c r="AF213" s="4">
        <v>14.973333333333334</v>
      </c>
      <c r="AG213" s="4">
        <v>14.786666666666667</v>
      </c>
      <c r="AH213" s="4">
        <v>14.700869565217392</v>
      </c>
      <c r="AI213" s="4">
        <v>14.370769230769227</v>
      </c>
      <c r="AJ213" s="4">
        <v>14.080472440944892</v>
      </c>
      <c r="AK213" s="4">
        <v>14.646175298804788</v>
      </c>
      <c r="AL213" s="6">
        <v>15.08</v>
      </c>
      <c r="AM213" s="6">
        <v>15.08</v>
      </c>
      <c r="AN213" s="6">
        <v>15.08</v>
      </c>
      <c r="AO213" s="6">
        <v>15.08</v>
      </c>
      <c r="AP213" s="6">
        <v>15.08</v>
      </c>
      <c r="AQ213" s="6">
        <v>17.260000000000002</v>
      </c>
      <c r="AR213">
        <v>14.9</v>
      </c>
      <c r="AS213">
        <v>14.3</v>
      </c>
      <c r="AT213">
        <v>14.28</v>
      </c>
      <c r="AU213">
        <v>13.86</v>
      </c>
      <c r="AV213">
        <v>12.16</v>
      </c>
      <c r="AW213">
        <v>12.16</v>
      </c>
      <c r="AZ213" t="s">
        <v>23</v>
      </c>
      <c r="BA213" t="s">
        <v>23</v>
      </c>
      <c r="BB213" t="s">
        <v>23</v>
      </c>
      <c r="BC213" t="s">
        <v>23</v>
      </c>
      <c r="BD213" t="s">
        <v>23</v>
      </c>
      <c r="BE213" t="s">
        <v>23</v>
      </c>
      <c r="BF213">
        <v>0.76</v>
      </c>
      <c r="BG213" t="s">
        <v>23</v>
      </c>
      <c r="BH213" t="s">
        <v>23</v>
      </c>
      <c r="BI213" t="s">
        <v>23</v>
      </c>
      <c r="BJ213" t="s">
        <v>23</v>
      </c>
      <c r="BK213" t="s">
        <v>23</v>
      </c>
      <c r="BN213">
        <v>3.3333333333333299</v>
      </c>
      <c r="BO213">
        <v>0</v>
      </c>
      <c r="BP213">
        <v>0</v>
      </c>
      <c r="BQ213">
        <v>0</v>
      </c>
      <c r="BR213">
        <v>0.5</v>
      </c>
      <c r="BS213" t="s">
        <v>23</v>
      </c>
      <c r="BV213">
        <v>20.582999999999998</v>
      </c>
      <c r="BW213">
        <v>10.635999999999999</v>
      </c>
      <c r="BX213">
        <v>2.266</v>
      </c>
      <c r="BY213">
        <v>-2.0939999999999999</v>
      </c>
      <c r="BZ213">
        <v>4.4749999999999996</v>
      </c>
      <c r="CA213">
        <v>8.1539999999999999</v>
      </c>
      <c r="CB213">
        <v>52</v>
      </c>
      <c r="CC213" t="s">
        <v>576</v>
      </c>
      <c r="CD213" t="s">
        <v>576</v>
      </c>
      <c r="CE213">
        <v>-40.438600000000001</v>
      </c>
      <c r="CF213">
        <v>-37.169899999999998</v>
      </c>
      <c r="CG213">
        <v>106.61799999999999</v>
      </c>
      <c r="CH213">
        <v>78910</v>
      </c>
      <c r="CI213" s="7">
        <v>132485</v>
      </c>
      <c r="CJ213">
        <v>94865</v>
      </c>
      <c r="CK213">
        <v>-30299</v>
      </c>
      <c r="CL213">
        <v>-40.439</v>
      </c>
      <c r="CM213">
        <v>51.869</v>
      </c>
      <c r="CP213" s="9">
        <v>2.0649999999999999</v>
      </c>
      <c r="CQ213" s="9">
        <v>-1.4999999999999999E-2</v>
      </c>
      <c r="CR213" s="9">
        <v>2.6840000000000002</v>
      </c>
      <c r="CS213">
        <v>0.78300000000000003</v>
      </c>
      <c r="CT213">
        <v>0.53300000000000003</v>
      </c>
      <c r="CU213">
        <v>0.41299999999999998</v>
      </c>
      <c r="CV213">
        <v>0.38400000000000001</v>
      </c>
      <c r="CW213">
        <v>0.41299999999999998</v>
      </c>
      <c r="CX213">
        <v>29.423999999999999</v>
      </c>
      <c r="CY213">
        <v>1.8240000000000001</v>
      </c>
      <c r="DB213" s="10">
        <v>74.81013333333334</v>
      </c>
      <c r="DC213" s="9">
        <v>3007273</v>
      </c>
      <c r="DD213" s="10">
        <v>4.6643254536585139E-2</v>
      </c>
      <c r="DE213" s="12">
        <v>-296068.375</v>
      </c>
      <c r="DF213" s="9">
        <v>1.507992</v>
      </c>
      <c r="DG213" s="13">
        <v>1.006982</v>
      </c>
      <c r="DH213">
        <v>4.9342110000000003</v>
      </c>
      <c r="DK213">
        <v>0.37154408517955873</v>
      </c>
      <c r="DL213">
        <v>0.24667431040639204</v>
      </c>
      <c r="DM213">
        <v>-1.5215947261749801E-2</v>
      </c>
      <c r="DN213">
        <v>0.92546435564721607</v>
      </c>
    </row>
    <row r="214" spans="1:118" x14ac:dyDescent="0.25">
      <c r="A214" s="1">
        <v>43522</v>
      </c>
      <c r="B214" t="s">
        <v>35</v>
      </c>
      <c r="C214" t="s">
        <v>23</v>
      </c>
      <c r="D214" t="s">
        <v>36</v>
      </c>
      <c r="E214" t="s">
        <v>33</v>
      </c>
      <c r="F214" t="s">
        <v>34</v>
      </c>
      <c r="I214">
        <v>107.99789174831641</v>
      </c>
      <c r="J214">
        <v>8456.2199999999993</v>
      </c>
      <c r="M214" t="s">
        <v>23</v>
      </c>
      <c r="N214" t="s">
        <v>23</v>
      </c>
      <c r="O214" t="s">
        <v>23</v>
      </c>
      <c r="P214" t="s">
        <v>23</v>
      </c>
      <c r="S214">
        <v>64.548000000000002</v>
      </c>
      <c r="T214">
        <v>262463.50321976002</v>
      </c>
      <c r="U214">
        <v>2.7741250000000002</v>
      </c>
      <c r="X214" t="s">
        <v>23</v>
      </c>
      <c r="Y214" t="s">
        <v>23</v>
      </c>
      <c r="Z214" t="s">
        <v>23</v>
      </c>
      <c r="AA214" t="s">
        <v>23</v>
      </c>
      <c r="AB214" t="s">
        <v>23</v>
      </c>
      <c r="AC214" t="s">
        <v>23</v>
      </c>
      <c r="AD214" t="s">
        <v>23</v>
      </c>
      <c r="AE214" t="s">
        <v>23</v>
      </c>
      <c r="AF214" s="4" t="s">
        <v>23</v>
      </c>
      <c r="AG214" s="4" t="s">
        <v>23</v>
      </c>
      <c r="AH214" s="4" t="s">
        <v>23</v>
      </c>
      <c r="AI214" s="4" t="s">
        <v>23</v>
      </c>
      <c r="AJ214" s="4" t="s">
        <v>23</v>
      </c>
      <c r="AK214" s="4" t="s">
        <v>23</v>
      </c>
      <c r="AL214" s="6" t="s">
        <v>23</v>
      </c>
      <c r="AM214" s="6" t="s">
        <v>23</v>
      </c>
      <c r="AN214" s="6" t="s">
        <v>23</v>
      </c>
      <c r="AO214" s="6" t="s">
        <v>23</v>
      </c>
      <c r="AP214" s="6" t="s">
        <v>23</v>
      </c>
      <c r="AQ214" s="6" t="s">
        <v>23</v>
      </c>
      <c r="AR214" t="s">
        <v>23</v>
      </c>
      <c r="AS214" t="s">
        <v>23</v>
      </c>
      <c r="AT214" t="s">
        <v>23</v>
      </c>
      <c r="AU214" t="s">
        <v>23</v>
      </c>
      <c r="AV214" t="s">
        <v>23</v>
      </c>
      <c r="AW214" t="s">
        <v>23</v>
      </c>
      <c r="AZ214" t="s">
        <v>23</v>
      </c>
      <c r="BA214" t="s">
        <v>23</v>
      </c>
      <c r="BB214" t="s">
        <v>23</v>
      </c>
      <c r="BC214" t="s">
        <v>23</v>
      </c>
      <c r="BD214" t="s">
        <v>23</v>
      </c>
      <c r="BE214" t="s">
        <v>23</v>
      </c>
      <c r="BF214" t="s">
        <v>23</v>
      </c>
      <c r="BG214" t="s">
        <v>23</v>
      </c>
      <c r="BH214" t="s">
        <v>23</v>
      </c>
      <c r="BI214" t="s">
        <v>23</v>
      </c>
      <c r="BJ214" t="s">
        <v>23</v>
      </c>
      <c r="BK214" t="s">
        <v>23</v>
      </c>
      <c r="BN214" t="s">
        <v>23</v>
      </c>
      <c r="BO214" t="s">
        <v>23</v>
      </c>
      <c r="BP214" t="s">
        <v>23</v>
      </c>
      <c r="BQ214" t="s">
        <v>23</v>
      </c>
      <c r="BR214" t="s">
        <v>23</v>
      </c>
      <c r="BS214" t="s">
        <v>23</v>
      </c>
      <c r="BV214" t="s">
        <v>23</v>
      </c>
      <c r="BW214" t="s">
        <v>23</v>
      </c>
      <c r="BX214" t="s">
        <v>23</v>
      </c>
      <c r="BY214" t="s">
        <v>23</v>
      </c>
      <c r="BZ214" t="s">
        <v>23</v>
      </c>
      <c r="CA214" t="s">
        <v>23</v>
      </c>
      <c r="CB214" t="s">
        <v>23</v>
      </c>
      <c r="CC214" t="s">
        <v>23</v>
      </c>
      <c r="CD214" t="s">
        <v>23</v>
      </c>
      <c r="CE214" t="s">
        <v>23</v>
      </c>
      <c r="CF214" t="s">
        <v>23</v>
      </c>
      <c r="CG214" t="s">
        <v>23</v>
      </c>
      <c r="CH214" t="s">
        <v>23</v>
      </c>
      <c r="CI214" s="7" t="s">
        <v>23</v>
      </c>
      <c r="CJ214" t="s">
        <v>23</v>
      </c>
      <c r="CK214" t="s">
        <v>23</v>
      </c>
      <c r="CL214" t="s">
        <v>23</v>
      </c>
      <c r="CM214" t="s">
        <v>23</v>
      </c>
      <c r="CP214" s="9" t="s">
        <v>23</v>
      </c>
      <c r="CQ214" s="9" t="s">
        <v>23</v>
      </c>
      <c r="CR214" s="9" t="s">
        <v>23</v>
      </c>
      <c r="CS214" t="s">
        <v>23</v>
      </c>
      <c r="CT214" t="s">
        <v>23</v>
      </c>
      <c r="CU214" t="s">
        <v>23</v>
      </c>
      <c r="CV214" t="s">
        <v>23</v>
      </c>
      <c r="CW214" t="s">
        <v>23</v>
      </c>
      <c r="CX214" t="s">
        <v>23</v>
      </c>
      <c r="CY214" t="s">
        <v>23</v>
      </c>
      <c r="DB214" s="10" t="e">
        <v>#VALUE!</v>
      </c>
      <c r="DC214" s="9" t="s">
        <v>23</v>
      </c>
      <c r="DD214" s="10" t="e">
        <v>#VALUE!</v>
      </c>
      <c r="DE214" s="12" t="s">
        <v>23</v>
      </c>
      <c r="DF214" s="9" t="s">
        <v>23</v>
      </c>
      <c r="DG214" s="13" t="s">
        <v>23</v>
      </c>
      <c r="DH214" t="s">
        <v>23</v>
      </c>
      <c r="DK214" t="s">
        <v>23</v>
      </c>
      <c r="DL214" t="s">
        <v>23</v>
      </c>
      <c r="DM214" t="s">
        <v>23</v>
      </c>
      <c r="DN214" t="s">
        <v>23</v>
      </c>
    </row>
    <row r="215" spans="1:118" x14ac:dyDescent="0.25">
      <c r="A215" s="1">
        <v>43522</v>
      </c>
      <c r="B215" t="s">
        <v>37</v>
      </c>
      <c r="C215">
        <v>28.95</v>
      </c>
      <c r="D215" t="s">
        <v>38</v>
      </c>
      <c r="E215" t="s">
        <v>33</v>
      </c>
      <c r="F215" t="s">
        <v>34</v>
      </c>
      <c r="I215">
        <v>107.99789174831641</v>
      </c>
      <c r="J215">
        <v>8456.2199999999993</v>
      </c>
      <c r="M215">
        <v>303189</v>
      </c>
      <c r="N215">
        <v>378011</v>
      </c>
      <c r="O215">
        <v>356415</v>
      </c>
      <c r="P215">
        <v>309814</v>
      </c>
      <c r="S215">
        <v>64.548000000000002</v>
      </c>
      <c r="T215">
        <v>262463.50321976002</v>
      </c>
      <c r="U215">
        <v>2.7741250000000002</v>
      </c>
      <c r="X215">
        <v>0.52083299999999999</v>
      </c>
      <c r="Y215">
        <v>3.0249109999999999</v>
      </c>
      <c r="Z215">
        <v>11.346154</v>
      </c>
      <c r="AA215">
        <v>-6.25</v>
      </c>
      <c r="AB215">
        <v>29.6</v>
      </c>
      <c r="AC215">
        <v>40.299999999999997</v>
      </c>
      <c r="AD215">
        <v>25.3</v>
      </c>
      <c r="AE215">
        <v>24.5</v>
      </c>
      <c r="AF215" s="4">
        <v>28.95</v>
      </c>
      <c r="AG215" s="4">
        <v>28.829166666666666</v>
      </c>
      <c r="AH215" s="4">
        <v>28.72608695652174</v>
      </c>
      <c r="AI215" s="4">
        <v>27.821538461538459</v>
      </c>
      <c r="AJ215" s="4">
        <v>27.557480314960621</v>
      </c>
      <c r="AK215" s="4">
        <v>30.611593625498013</v>
      </c>
      <c r="AL215" s="6">
        <v>29.2</v>
      </c>
      <c r="AM215" s="6">
        <v>29.2</v>
      </c>
      <c r="AN215" s="6">
        <v>29.2</v>
      </c>
      <c r="AO215" s="6">
        <v>29.2</v>
      </c>
      <c r="AP215" s="6">
        <v>31</v>
      </c>
      <c r="AQ215" s="6">
        <v>39</v>
      </c>
      <c r="AR215">
        <v>28.75</v>
      </c>
      <c r="AS215">
        <v>28.45</v>
      </c>
      <c r="AT215">
        <v>27.8</v>
      </c>
      <c r="AU215">
        <v>26.1</v>
      </c>
      <c r="AV215">
        <v>25</v>
      </c>
      <c r="AW215">
        <v>25</v>
      </c>
      <c r="AZ215">
        <v>5</v>
      </c>
      <c r="BA215">
        <v>33.54</v>
      </c>
      <c r="BB215">
        <v>-2.5942582105067</v>
      </c>
      <c r="BC215">
        <v>-11.462435677529999</v>
      </c>
      <c r="BD215" t="s">
        <v>23</v>
      </c>
      <c r="BE215" t="s">
        <v>23</v>
      </c>
      <c r="BF215">
        <v>0.65300000000000002</v>
      </c>
      <c r="BG215">
        <v>3.9130434782608701</v>
      </c>
      <c r="BH215">
        <v>-8.6956521739130395</v>
      </c>
      <c r="BI215" t="s">
        <v>23</v>
      </c>
      <c r="BJ215" t="s">
        <v>23</v>
      </c>
      <c r="BK215" t="s">
        <v>23</v>
      </c>
      <c r="BN215">
        <v>5.1813471502590698</v>
      </c>
      <c r="BO215">
        <v>0</v>
      </c>
      <c r="BP215">
        <v>18.3232</v>
      </c>
      <c r="BQ215">
        <v>11.87</v>
      </c>
      <c r="BR215">
        <v>1.5</v>
      </c>
      <c r="BS215">
        <v>1.5</v>
      </c>
      <c r="BV215">
        <v>-16.704000000000001</v>
      </c>
      <c r="BW215">
        <v>-7.4290000000000003</v>
      </c>
      <c r="BX215">
        <v>-10.92</v>
      </c>
      <c r="BY215">
        <v>-11.268000000000001</v>
      </c>
      <c r="BZ215">
        <v>-0.79100000000000004</v>
      </c>
      <c r="CA215">
        <v>35.055999999999997</v>
      </c>
      <c r="CB215">
        <v>115.336</v>
      </c>
      <c r="CC215">
        <v>0.71</v>
      </c>
      <c r="CD215">
        <v>-4.2759999999999998</v>
      </c>
      <c r="CE215">
        <v>13.694599999999999</v>
      </c>
      <c r="CF215">
        <v>-12.122199999999999</v>
      </c>
      <c r="CG215">
        <v>-9.8712999999999997</v>
      </c>
      <c r="CH215">
        <v>169986</v>
      </c>
      <c r="CI215" s="7">
        <v>149511</v>
      </c>
      <c r="CJ215">
        <v>46450</v>
      </c>
      <c r="CK215">
        <v>43112</v>
      </c>
      <c r="CL215">
        <v>13.695</v>
      </c>
      <c r="CM215">
        <v>115.33499999999999</v>
      </c>
      <c r="CP215" s="9">
        <v>17.541</v>
      </c>
      <c r="CQ215" s="9">
        <v>16.298999999999999</v>
      </c>
      <c r="CR215" s="9">
        <v>16.02</v>
      </c>
      <c r="CS215">
        <v>8.9480000000000004</v>
      </c>
      <c r="CT215">
        <v>7.7709999999999999</v>
      </c>
      <c r="CU215">
        <v>0.70899999999999996</v>
      </c>
      <c r="CV215">
        <v>0.73799999999999999</v>
      </c>
      <c r="CW215">
        <v>0.70899999999999996</v>
      </c>
      <c r="CX215">
        <v>16.166</v>
      </c>
      <c r="CY215">
        <v>0.16600000000000001</v>
      </c>
      <c r="DB215" s="10">
        <v>35.940347095753047</v>
      </c>
      <c r="DC215" s="9">
        <v>1436384</v>
      </c>
      <c r="DD215" s="10">
        <v>5.1550978011450976E-2</v>
      </c>
      <c r="DE215" s="12">
        <v>561417.5</v>
      </c>
      <c r="DF215" s="9">
        <v>1.979217</v>
      </c>
      <c r="DG215" s="13">
        <v>1.9960009999999999</v>
      </c>
      <c r="DH215">
        <v>11.083461</v>
      </c>
      <c r="DK215">
        <v>0.36736476114730188</v>
      </c>
      <c r="DL215">
        <v>0.67681349085887865</v>
      </c>
      <c r="DM215">
        <v>0.30720124232786172</v>
      </c>
      <c r="DN215">
        <v>0.32218872518085012</v>
      </c>
    </row>
    <row r="216" spans="1:118" x14ac:dyDescent="0.25">
      <c r="A216" s="1">
        <v>43522</v>
      </c>
      <c r="B216" t="s">
        <v>39</v>
      </c>
      <c r="C216">
        <v>11.84</v>
      </c>
      <c r="D216" t="s">
        <v>40</v>
      </c>
      <c r="E216" t="s">
        <v>41</v>
      </c>
      <c r="F216" t="s">
        <v>42</v>
      </c>
      <c r="I216">
        <v>101.55462956200699</v>
      </c>
      <c r="J216">
        <v>8456.2199999999993</v>
      </c>
      <c r="M216">
        <v>1201046</v>
      </c>
      <c r="N216">
        <v>1410258</v>
      </c>
      <c r="O216">
        <v>859407</v>
      </c>
      <c r="P216">
        <v>453724</v>
      </c>
      <c r="S216">
        <v>64.548000000000002</v>
      </c>
      <c r="T216">
        <v>262463.50321976002</v>
      </c>
      <c r="U216">
        <v>2.7741250000000002</v>
      </c>
      <c r="X216">
        <v>-1.3333330000000001</v>
      </c>
      <c r="Y216">
        <v>5.7142860000000004</v>
      </c>
      <c r="Z216">
        <v>9.833024</v>
      </c>
      <c r="AA216">
        <v>-9.3415009999999992</v>
      </c>
      <c r="AB216">
        <v>12.76</v>
      </c>
      <c r="AC216">
        <v>13.44</v>
      </c>
      <c r="AD216">
        <v>10.44</v>
      </c>
      <c r="AE216">
        <v>9.3000000000000007</v>
      </c>
      <c r="AF216" s="4">
        <v>12.006666666666668</v>
      </c>
      <c r="AG216" s="4">
        <v>11.87</v>
      </c>
      <c r="AH216" s="4">
        <v>11.451304347826085</v>
      </c>
      <c r="AI216" s="4">
        <v>11.038769230769232</v>
      </c>
      <c r="AJ216" s="4">
        <v>10.695669291338586</v>
      </c>
      <c r="AK216" s="4">
        <v>11.464063745019915</v>
      </c>
      <c r="AL216" s="6">
        <v>12.32</v>
      </c>
      <c r="AM216" s="6">
        <v>12.32</v>
      </c>
      <c r="AN216" s="6">
        <v>12.32</v>
      </c>
      <c r="AO216" s="6">
        <v>12.32</v>
      </c>
      <c r="AP216" s="6">
        <v>12.32</v>
      </c>
      <c r="AQ216" s="6">
        <v>13.11</v>
      </c>
      <c r="AR216">
        <v>11.78</v>
      </c>
      <c r="AS216">
        <v>10.96</v>
      </c>
      <c r="AT216">
        <v>10.92</v>
      </c>
      <c r="AU216">
        <v>10.58</v>
      </c>
      <c r="AV216">
        <v>9.3000000000000007</v>
      </c>
      <c r="AW216">
        <v>9.3000000000000007</v>
      </c>
      <c r="AZ216" t="s">
        <v>23</v>
      </c>
      <c r="BA216" t="s">
        <v>23</v>
      </c>
      <c r="BB216" t="s">
        <v>23</v>
      </c>
      <c r="BC216" t="s">
        <v>23</v>
      </c>
      <c r="BD216" t="s">
        <v>23</v>
      </c>
      <c r="BE216" t="s">
        <v>23</v>
      </c>
      <c r="BF216">
        <v>4.2000000000000003E-2</v>
      </c>
      <c r="BG216" t="s">
        <v>23</v>
      </c>
      <c r="BH216" t="s">
        <v>23</v>
      </c>
      <c r="BI216" t="s">
        <v>23</v>
      </c>
      <c r="BJ216" t="s">
        <v>23</v>
      </c>
      <c r="BK216" t="s">
        <v>23</v>
      </c>
      <c r="BN216">
        <v>0</v>
      </c>
      <c r="BO216" t="s">
        <v>23</v>
      </c>
      <c r="BP216" t="s">
        <v>23</v>
      </c>
      <c r="BQ216" t="s">
        <v>23</v>
      </c>
      <c r="BR216" t="s">
        <v>23</v>
      </c>
      <c r="BS216" t="s">
        <v>23</v>
      </c>
      <c r="BV216">
        <v>-30.286000000000001</v>
      </c>
      <c r="BW216">
        <v>-31.96</v>
      </c>
      <c r="BX216">
        <v>-38.475000000000001</v>
      </c>
      <c r="BY216">
        <v>-19.303000000000001</v>
      </c>
      <c r="BZ216">
        <v>-52.441000000000003</v>
      </c>
      <c r="CA216">
        <v>-12.536</v>
      </c>
      <c r="CB216">
        <v>10.397</v>
      </c>
      <c r="CC216">
        <v>100.789</v>
      </c>
      <c r="CD216" t="s">
        <v>576</v>
      </c>
      <c r="CE216">
        <v>-90.481800000000007</v>
      </c>
      <c r="CF216" t="s">
        <v>576</v>
      </c>
      <c r="CG216" t="s">
        <v>576</v>
      </c>
      <c r="CH216">
        <v>3344.3159999999998</v>
      </c>
      <c r="CI216" s="7">
        <v>58559.843000000001</v>
      </c>
      <c r="CJ216">
        <v>1249.0070000000001</v>
      </c>
      <c r="CK216">
        <v>974.83299999999997</v>
      </c>
      <c r="CL216">
        <v>-94.289000000000001</v>
      </c>
      <c r="CM216">
        <v>-15.326000000000001</v>
      </c>
      <c r="CP216" s="9">
        <v>40.485999999999997</v>
      </c>
      <c r="CQ216" s="9">
        <v>31.803000000000001</v>
      </c>
      <c r="CR216" s="9">
        <v>23.5</v>
      </c>
      <c r="CS216">
        <v>1.05</v>
      </c>
      <c r="CT216">
        <v>0.755</v>
      </c>
      <c r="CU216">
        <v>0.03</v>
      </c>
      <c r="CV216">
        <v>3.3000000000000002E-2</v>
      </c>
      <c r="CW216">
        <v>0.03</v>
      </c>
      <c r="CX216" t="s">
        <v>23</v>
      </c>
      <c r="CY216" t="s">
        <v>23</v>
      </c>
      <c r="DB216" s="10">
        <v>7.8872719594594605</v>
      </c>
      <c r="DC216" s="9">
        <v>440371.57900000003</v>
      </c>
      <c r="DD216" s="10">
        <v>6.3618070138899679E-3</v>
      </c>
      <c r="DE216" s="12">
        <v>7326.7719999999999</v>
      </c>
      <c r="DF216" s="9">
        <v>24.462810000000001</v>
      </c>
      <c r="DG216" s="13">
        <v>26.666667</v>
      </c>
      <c r="DH216">
        <v>70.476190000000003</v>
      </c>
      <c r="DK216">
        <v>0.38209726864638599</v>
      </c>
      <c r="DL216">
        <v>0.37430756416939176</v>
      </c>
      <c r="DM216">
        <v>0.1047619763090821</v>
      </c>
      <c r="DN216">
        <v>0.74279192150170725</v>
      </c>
    </row>
    <row r="217" spans="1:118" x14ac:dyDescent="0.25">
      <c r="A217" s="1">
        <v>43522</v>
      </c>
      <c r="B217" t="s">
        <v>43</v>
      </c>
      <c r="C217">
        <v>22.44</v>
      </c>
      <c r="D217" t="s">
        <v>44</v>
      </c>
      <c r="E217" t="s">
        <v>41</v>
      </c>
      <c r="F217" t="s">
        <v>42</v>
      </c>
      <c r="I217">
        <v>101.55462956200699</v>
      </c>
      <c r="J217">
        <v>8456.2199999999993</v>
      </c>
      <c r="M217">
        <v>298205</v>
      </c>
      <c r="N217">
        <v>285369</v>
      </c>
      <c r="O217">
        <v>137988</v>
      </c>
      <c r="P217">
        <v>102250</v>
      </c>
      <c r="S217">
        <v>64.548000000000002</v>
      </c>
      <c r="T217">
        <v>262463.50321976002</v>
      </c>
      <c r="U217">
        <v>2.7741250000000002</v>
      </c>
      <c r="X217">
        <v>-0.35524</v>
      </c>
      <c r="Y217">
        <v>2</v>
      </c>
      <c r="Z217">
        <v>5.4511279999999998</v>
      </c>
      <c r="AA217">
        <v>-26.159921000000001</v>
      </c>
      <c r="AB217">
        <v>24.46</v>
      </c>
      <c r="AC217">
        <v>31.55</v>
      </c>
      <c r="AD217">
        <v>20.9</v>
      </c>
      <c r="AE217">
        <v>18.399999999999999</v>
      </c>
      <c r="AF217" s="4">
        <v>22.459999999999997</v>
      </c>
      <c r="AG217" s="4">
        <v>22.835000000000004</v>
      </c>
      <c r="AH217" s="4">
        <v>22.695652173913043</v>
      </c>
      <c r="AI217" s="4">
        <v>21.983692307692316</v>
      </c>
      <c r="AJ217" s="4">
        <v>21.951968503937007</v>
      </c>
      <c r="AK217" s="4">
        <v>24.425697211155377</v>
      </c>
      <c r="AL217" s="6">
        <v>22.7</v>
      </c>
      <c r="AM217" s="6">
        <v>23.76</v>
      </c>
      <c r="AN217" s="6">
        <v>24.3</v>
      </c>
      <c r="AO217" s="6">
        <v>24.3</v>
      </c>
      <c r="AP217" s="6">
        <v>24.3</v>
      </c>
      <c r="AQ217" s="6">
        <v>30.98</v>
      </c>
      <c r="AR217">
        <v>22.32</v>
      </c>
      <c r="AS217">
        <v>22.32</v>
      </c>
      <c r="AT217">
        <v>21.9</v>
      </c>
      <c r="AU217">
        <v>21</v>
      </c>
      <c r="AV217">
        <v>18.7</v>
      </c>
      <c r="AW217">
        <v>18.7</v>
      </c>
      <c r="AZ217" t="s">
        <v>23</v>
      </c>
      <c r="BA217" t="s">
        <v>23</v>
      </c>
      <c r="BB217" t="s">
        <v>23</v>
      </c>
      <c r="BC217" t="s">
        <v>23</v>
      </c>
      <c r="BD217">
        <v>0.45</v>
      </c>
      <c r="BE217">
        <v>0.45</v>
      </c>
      <c r="BF217">
        <v>0.752</v>
      </c>
      <c r="BG217">
        <v>-93.382352941176507</v>
      </c>
      <c r="BH217">
        <v>-91.975308641975303</v>
      </c>
      <c r="BI217">
        <v>-102.222222222222</v>
      </c>
      <c r="BJ217">
        <v>-93.846153846153797</v>
      </c>
      <c r="BK217" t="s">
        <v>23</v>
      </c>
      <c r="BN217">
        <v>4.4563279857397502</v>
      </c>
      <c r="BO217">
        <v>0</v>
      </c>
      <c r="BP217">
        <v>0</v>
      </c>
      <c r="BQ217">
        <v>0</v>
      </c>
      <c r="BR217">
        <v>1</v>
      </c>
      <c r="BS217" t="s">
        <v>23</v>
      </c>
      <c r="BV217">
        <v>10.711</v>
      </c>
      <c r="BW217">
        <v>18.931999999999999</v>
      </c>
      <c r="BX217">
        <v>-13.609</v>
      </c>
      <c r="BY217">
        <v>-19.62</v>
      </c>
      <c r="BZ217">
        <v>3.0510000000000002</v>
      </c>
      <c r="CA217">
        <v>5.3230000000000004</v>
      </c>
      <c r="CB217">
        <v>96.622</v>
      </c>
      <c r="CC217">
        <v>237.923</v>
      </c>
      <c r="CD217" t="s">
        <v>576</v>
      </c>
      <c r="CE217">
        <v>-62.435499999999998</v>
      </c>
      <c r="CF217">
        <v>-5.8621999999999996</v>
      </c>
      <c r="CG217">
        <v>-32.403599999999997</v>
      </c>
      <c r="CH217">
        <v>25600.983</v>
      </c>
      <c r="CI217" s="7">
        <v>68151.914000000004</v>
      </c>
      <c r="CJ217">
        <v>22554.465</v>
      </c>
      <c r="CK217">
        <v>26053.786</v>
      </c>
      <c r="CL217">
        <v>-62.436</v>
      </c>
      <c r="CM217">
        <v>96.622</v>
      </c>
      <c r="CP217" s="9">
        <v>9.8239999999999998</v>
      </c>
      <c r="CQ217" s="9">
        <v>5.6879999999999997</v>
      </c>
      <c r="CR217" s="9">
        <v>-8.2000000000000003E-2</v>
      </c>
      <c r="CS217">
        <v>2.7309999999999999</v>
      </c>
      <c r="CT217">
        <v>2.2389999999999999</v>
      </c>
      <c r="CU217">
        <v>0.36499999999999999</v>
      </c>
      <c r="CV217">
        <v>0.35799999999999998</v>
      </c>
      <c r="CW217">
        <v>0.36499999999999999</v>
      </c>
      <c r="CX217">
        <v>2.0950000000000002</v>
      </c>
      <c r="CY217">
        <v>0.14000000000000001</v>
      </c>
      <c r="DB217" s="10">
        <v>65.628438799762321</v>
      </c>
      <c r="DC217" s="9">
        <v>838797.02899999998</v>
      </c>
      <c r="DD217" s="10">
        <v>5.267193787354247E-2</v>
      </c>
      <c r="DE217" s="12">
        <v>34622.921999999999</v>
      </c>
      <c r="DF217" s="9">
        <v>2.0777779999999999</v>
      </c>
      <c r="DG217" s="13">
        <v>1.333175</v>
      </c>
      <c r="DH217">
        <v>7.4601059999999997</v>
      </c>
      <c r="DK217">
        <v>0.41227817667540828</v>
      </c>
      <c r="DL217">
        <v>0.47009625553675705</v>
      </c>
      <c r="DM217">
        <v>0.35071173273086592</v>
      </c>
      <c r="DN217">
        <v>0.72563212019126777</v>
      </c>
    </row>
    <row r="218" spans="1:118" x14ac:dyDescent="0.25">
      <c r="A218" s="1">
        <v>43522</v>
      </c>
      <c r="B218" t="s">
        <v>45</v>
      </c>
      <c r="C218">
        <v>51.2</v>
      </c>
      <c r="D218" t="s">
        <v>46</v>
      </c>
      <c r="E218" t="s">
        <v>41</v>
      </c>
      <c r="F218" t="s">
        <v>42</v>
      </c>
      <c r="I218">
        <v>101.55462956200699</v>
      </c>
      <c r="J218">
        <v>8456.2199999999993</v>
      </c>
      <c r="M218">
        <v>100591</v>
      </c>
      <c r="N218">
        <v>326858</v>
      </c>
      <c r="O218">
        <v>373258</v>
      </c>
      <c r="P218">
        <v>235881</v>
      </c>
      <c r="S218">
        <v>64.548000000000002</v>
      </c>
      <c r="T218">
        <v>262463.50321976002</v>
      </c>
      <c r="U218">
        <v>2.7741250000000002</v>
      </c>
      <c r="X218">
        <v>-0.19493199999999999</v>
      </c>
      <c r="Y218">
        <v>0</v>
      </c>
      <c r="Z218">
        <v>10.822511</v>
      </c>
      <c r="AA218">
        <v>11.32855</v>
      </c>
      <c r="AB218">
        <v>57</v>
      </c>
      <c r="AC218">
        <v>61.7</v>
      </c>
      <c r="AD218">
        <v>44.8</v>
      </c>
      <c r="AE218">
        <v>37.700000000000003</v>
      </c>
      <c r="AF218" s="4">
        <v>51.099999999999994</v>
      </c>
      <c r="AG218" s="4">
        <v>51.541666666666679</v>
      </c>
      <c r="AH218" s="4">
        <v>51.804347826086953</v>
      </c>
      <c r="AI218" s="4">
        <v>51.403846153846153</v>
      </c>
      <c r="AJ218" s="4">
        <v>48.981496062992107</v>
      </c>
      <c r="AK218" s="4">
        <v>49.985896414342626</v>
      </c>
      <c r="AL218" s="6">
        <v>51.4</v>
      </c>
      <c r="AM218" s="6">
        <v>53.3</v>
      </c>
      <c r="AN218" s="6">
        <v>55.5</v>
      </c>
      <c r="AO218" s="6">
        <v>55.5</v>
      </c>
      <c r="AP218" s="6">
        <v>55.5</v>
      </c>
      <c r="AQ218" s="6">
        <v>58.4</v>
      </c>
      <c r="AR218">
        <v>50.7</v>
      </c>
      <c r="AS218">
        <v>50.7</v>
      </c>
      <c r="AT218">
        <v>50.5</v>
      </c>
      <c r="AU218">
        <v>49.75</v>
      </c>
      <c r="AV218">
        <v>38.200000000000003</v>
      </c>
      <c r="AW218">
        <v>38.200000000000003</v>
      </c>
      <c r="AZ218" t="s">
        <v>23</v>
      </c>
      <c r="BA218" t="s">
        <v>23</v>
      </c>
      <c r="BB218" t="s">
        <v>23</v>
      </c>
      <c r="BC218" t="s">
        <v>23</v>
      </c>
      <c r="BD218" t="s">
        <v>23</v>
      </c>
      <c r="BE218" t="s">
        <v>23</v>
      </c>
      <c r="BF218">
        <v>-0.3</v>
      </c>
      <c r="BG218" t="s">
        <v>23</v>
      </c>
      <c r="BH218" t="s">
        <v>23</v>
      </c>
      <c r="BI218" t="s">
        <v>23</v>
      </c>
      <c r="BJ218" t="s">
        <v>23</v>
      </c>
      <c r="BK218" t="s">
        <v>23</v>
      </c>
      <c r="BN218">
        <v>0</v>
      </c>
      <c r="BO218" t="s">
        <v>23</v>
      </c>
      <c r="BP218" t="s">
        <v>23</v>
      </c>
      <c r="BQ218" t="s">
        <v>23</v>
      </c>
      <c r="BR218" t="s">
        <v>23</v>
      </c>
      <c r="BS218" t="s">
        <v>23</v>
      </c>
      <c r="BV218" t="s">
        <v>23</v>
      </c>
      <c r="BW218">
        <v>-66.980999999999995</v>
      </c>
      <c r="BX218">
        <v>-54.512</v>
      </c>
      <c r="BY218">
        <v>-68.787000000000006</v>
      </c>
      <c r="BZ218">
        <v>-79.158000000000001</v>
      </c>
      <c r="CA218">
        <v>19.873999999999999</v>
      </c>
      <c r="CB218">
        <v>-51.613</v>
      </c>
      <c r="CC218">
        <v>-57.692</v>
      </c>
      <c r="CD218">
        <v>-48.307099999999998</v>
      </c>
      <c r="CE218">
        <v>0</v>
      </c>
      <c r="CF218" t="s">
        <v>576</v>
      </c>
      <c r="CG218" t="s">
        <v>576</v>
      </c>
      <c r="CH218">
        <v>-16258.089</v>
      </c>
      <c r="CI218" s="7">
        <v>-16302.547</v>
      </c>
      <c r="CJ218">
        <v>-2266.806</v>
      </c>
      <c r="CK218">
        <v>-1656.913</v>
      </c>
      <c r="CL218">
        <v>-0.27300000000000002</v>
      </c>
      <c r="CM218">
        <v>-51.393999999999998</v>
      </c>
      <c r="CP218" s="9" t="s">
        <v>576</v>
      </c>
      <c r="CQ218" s="9" t="s">
        <v>576</v>
      </c>
      <c r="CR218" s="9" t="s">
        <v>576</v>
      </c>
      <c r="CS218">
        <v>-1.669</v>
      </c>
      <c r="CT218">
        <v>-1.4319999999999999</v>
      </c>
      <c r="CU218">
        <v>3.0000000000000001E-3</v>
      </c>
      <c r="CV218">
        <v>4.0000000000000001E-3</v>
      </c>
      <c r="CW218">
        <v>3.0000000000000001E-3</v>
      </c>
      <c r="CX218" t="s">
        <v>23</v>
      </c>
      <c r="CY218" t="s">
        <v>576</v>
      </c>
      <c r="DB218" s="10">
        <v>-0.71514843750000001</v>
      </c>
      <c r="DC218" s="9">
        <v>255069.48499999999</v>
      </c>
      <c r="DD218" s="10">
        <v>-1.0766360389993339E-3</v>
      </c>
      <c r="DE218" s="12">
        <v>1673.0550000000001</v>
      </c>
      <c r="DF218" s="9" t="s">
        <v>576</v>
      </c>
      <c r="DG218" s="13" t="s">
        <v>23</v>
      </c>
      <c r="DH218" t="s">
        <v>23</v>
      </c>
      <c r="DK218">
        <v>0.34107377059015409</v>
      </c>
      <c r="DL218">
        <v>0.66518661270975787</v>
      </c>
      <c r="DM218">
        <v>0.4427179277125628</v>
      </c>
      <c r="DN218">
        <v>0.65761056004456664</v>
      </c>
    </row>
    <row r="219" spans="1:118" x14ac:dyDescent="0.25">
      <c r="A219" s="1">
        <v>43522</v>
      </c>
      <c r="B219" t="s">
        <v>47</v>
      </c>
      <c r="C219">
        <v>13.78</v>
      </c>
      <c r="D219" t="s">
        <v>48</v>
      </c>
      <c r="E219" t="s">
        <v>41</v>
      </c>
      <c r="F219" t="s">
        <v>42</v>
      </c>
      <c r="I219">
        <v>101.55462956200699</v>
      </c>
      <c r="J219">
        <v>8456.2199999999993</v>
      </c>
      <c r="M219">
        <v>143663</v>
      </c>
      <c r="N219">
        <v>282802</v>
      </c>
      <c r="O219">
        <v>274506</v>
      </c>
      <c r="P219">
        <v>224808</v>
      </c>
      <c r="S219">
        <v>64.548000000000002</v>
      </c>
      <c r="T219">
        <v>262463.50321976002</v>
      </c>
      <c r="U219">
        <v>2.7741250000000002</v>
      </c>
      <c r="X219">
        <v>-0.86330899999999999</v>
      </c>
      <c r="Y219">
        <v>-2.9577469999999999</v>
      </c>
      <c r="Z219">
        <v>-0.86330899999999999</v>
      </c>
      <c r="AA219">
        <v>-22.671156</v>
      </c>
      <c r="AB219">
        <v>15.88</v>
      </c>
      <c r="AC219">
        <v>18</v>
      </c>
      <c r="AD219">
        <v>13.7</v>
      </c>
      <c r="AE219">
        <v>13</v>
      </c>
      <c r="AF219" s="4">
        <v>13.893333333333333</v>
      </c>
      <c r="AG219" s="4">
        <v>13.898333333333333</v>
      </c>
      <c r="AH219" s="4">
        <v>13.953913043478257</v>
      </c>
      <c r="AI219" s="4">
        <v>14.259384615384617</v>
      </c>
      <c r="AJ219" s="4">
        <v>14.493228346456702</v>
      </c>
      <c r="AK219" s="4">
        <v>15.32358565737052</v>
      </c>
      <c r="AL219" s="6">
        <v>14</v>
      </c>
      <c r="AM219" s="6">
        <v>14</v>
      </c>
      <c r="AN219" s="6">
        <v>14.22</v>
      </c>
      <c r="AO219" s="6">
        <v>15.16</v>
      </c>
      <c r="AP219" s="6">
        <v>16.46</v>
      </c>
      <c r="AQ219" s="6">
        <v>17.84</v>
      </c>
      <c r="AR219">
        <v>13.78</v>
      </c>
      <c r="AS219">
        <v>13.78</v>
      </c>
      <c r="AT219">
        <v>13.78</v>
      </c>
      <c r="AU219">
        <v>13.78</v>
      </c>
      <c r="AV219">
        <v>13.4</v>
      </c>
      <c r="AW219">
        <v>13.4</v>
      </c>
      <c r="AZ219" t="s">
        <v>23</v>
      </c>
      <c r="BA219" t="s">
        <v>23</v>
      </c>
      <c r="BB219" t="s">
        <v>23</v>
      </c>
      <c r="BC219" t="s">
        <v>23</v>
      </c>
      <c r="BD219" t="s">
        <v>23</v>
      </c>
      <c r="BE219" t="s">
        <v>23</v>
      </c>
      <c r="BF219">
        <v>0.06</v>
      </c>
      <c r="BG219" t="s">
        <v>23</v>
      </c>
      <c r="BH219" t="s">
        <v>23</v>
      </c>
      <c r="BI219" t="s">
        <v>23</v>
      </c>
      <c r="BJ219" t="s">
        <v>23</v>
      </c>
      <c r="BK219" t="s">
        <v>23</v>
      </c>
      <c r="BN219">
        <v>0</v>
      </c>
      <c r="BO219" t="s">
        <v>23</v>
      </c>
      <c r="BP219" t="s">
        <v>23</v>
      </c>
      <c r="BQ219" t="s">
        <v>23</v>
      </c>
      <c r="BR219" t="s">
        <v>23</v>
      </c>
      <c r="BS219" t="s">
        <v>23</v>
      </c>
      <c r="BV219">
        <v>-35.481000000000002</v>
      </c>
      <c r="BW219">
        <v>2.6139999999999999</v>
      </c>
      <c r="BX219">
        <v>3.5190000000000001</v>
      </c>
      <c r="BY219">
        <v>-8.1489999999999991</v>
      </c>
      <c r="BZ219">
        <v>-3.4119999999999999</v>
      </c>
      <c r="CA219">
        <v>38.676000000000002</v>
      </c>
      <c r="CB219">
        <v>-53.845999999999997</v>
      </c>
      <c r="CC219">
        <v>14.286</v>
      </c>
      <c r="CD219">
        <v>119.9191</v>
      </c>
      <c r="CE219">
        <v>-64.016000000000005</v>
      </c>
      <c r="CF219">
        <v>-59.634999999999998</v>
      </c>
      <c r="CG219">
        <v>182.56</v>
      </c>
      <c r="CH219">
        <v>3224.2759999999998</v>
      </c>
      <c r="CI219" s="7">
        <v>8960.3439999999991</v>
      </c>
      <c r="CJ219">
        <v>3136.3690000000001</v>
      </c>
      <c r="CK219">
        <v>4218.8249999999998</v>
      </c>
      <c r="CL219">
        <v>-64.016000000000005</v>
      </c>
      <c r="CM219">
        <v>-52.871000000000002</v>
      </c>
      <c r="CP219" s="9">
        <v>0.97499999999999998</v>
      </c>
      <c r="CQ219" s="9">
        <v>4.6449999999999996</v>
      </c>
      <c r="CR219" s="9">
        <v>3.9740000000000002</v>
      </c>
      <c r="CS219">
        <v>6.9000000000000006E-2</v>
      </c>
      <c r="CT219">
        <v>6.5000000000000002E-2</v>
      </c>
      <c r="CU219">
        <v>0.107</v>
      </c>
      <c r="CV219">
        <v>0.123</v>
      </c>
      <c r="CW219">
        <v>0.107</v>
      </c>
      <c r="CX219">
        <v>4.7320000000000002</v>
      </c>
      <c r="CY219">
        <v>1.552</v>
      </c>
      <c r="DB219" s="10">
        <v>10.207640058055153</v>
      </c>
      <c r="DC219" s="9">
        <v>659783.005</v>
      </c>
      <c r="DD219" s="10">
        <v>1.0659662262746523E-2</v>
      </c>
      <c r="DE219" s="12">
        <v>-4239.2619999999997</v>
      </c>
      <c r="DF219" s="9">
        <v>9.7454029999999996</v>
      </c>
      <c r="DG219" s="13">
        <v>9.759207</v>
      </c>
      <c r="DH219">
        <v>57.416666999999997</v>
      </c>
      <c r="DK219">
        <v>-0.19022383666454776</v>
      </c>
      <c r="DL219">
        <v>0.11398400080612739</v>
      </c>
      <c r="DM219">
        <v>0.12656768187880693</v>
      </c>
      <c r="DN219">
        <v>0.71465444172060011</v>
      </c>
    </row>
    <row r="220" spans="1:118" x14ac:dyDescent="0.25">
      <c r="A220" s="1">
        <v>43522</v>
      </c>
      <c r="B220" t="s">
        <v>49</v>
      </c>
      <c r="C220">
        <v>19.467628999999999</v>
      </c>
      <c r="D220" t="s">
        <v>50</v>
      </c>
      <c r="E220" t="s">
        <v>41</v>
      </c>
      <c r="F220" t="s">
        <v>42</v>
      </c>
      <c r="I220">
        <v>101.55462956200699</v>
      </c>
      <c r="J220">
        <v>8456.2199999999993</v>
      </c>
      <c r="M220">
        <v>114782</v>
      </c>
      <c r="N220">
        <v>332717</v>
      </c>
      <c r="O220">
        <v>234451</v>
      </c>
      <c r="P220">
        <v>156915</v>
      </c>
      <c r="S220">
        <v>64.548000000000002</v>
      </c>
      <c r="T220">
        <v>262463.50321976002</v>
      </c>
      <c r="U220">
        <v>2.7741250000000002</v>
      </c>
      <c r="X220">
        <v>-1.506591</v>
      </c>
      <c r="Y220">
        <v>1.356589</v>
      </c>
      <c r="Z220">
        <v>3.769841</v>
      </c>
      <c r="AA220">
        <v>-15.372168</v>
      </c>
      <c r="AB220">
        <v>20.621542000000002</v>
      </c>
      <c r="AC220">
        <v>23.562159000000001</v>
      </c>
      <c r="AD220">
        <v>18.350939</v>
      </c>
      <c r="AE220">
        <v>16.862019</v>
      </c>
      <c r="AF220" s="4">
        <v>19.604113333333334</v>
      </c>
      <c r="AG220" s="4">
        <v>19.759209166666668</v>
      </c>
      <c r="AH220" s="4">
        <v>19.606810652173913</v>
      </c>
      <c r="AI220" s="4">
        <v>19.13519895384616</v>
      </c>
      <c r="AJ220" s="4">
        <v>18.840992921259843</v>
      </c>
      <c r="AK220" s="4">
        <v>20.22054194820717</v>
      </c>
      <c r="AL220" s="6">
        <v>19.765412999999999</v>
      </c>
      <c r="AM220" s="6">
        <v>20.249312</v>
      </c>
      <c r="AN220" s="6">
        <v>20.249312</v>
      </c>
      <c r="AO220" s="6">
        <v>20.249312</v>
      </c>
      <c r="AP220" s="6">
        <v>20.249312</v>
      </c>
      <c r="AQ220" s="6">
        <v>23.338820999999999</v>
      </c>
      <c r="AR220">
        <v>19.35596</v>
      </c>
      <c r="AS220">
        <v>19.35596</v>
      </c>
      <c r="AT220">
        <v>19.132622000000001</v>
      </c>
      <c r="AU220">
        <v>18.350939</v>
      </c>
      <c r="AV220">
        <v>16.936464999999998</v>
      </c>
      <c r="AW220">
        <v>16.936464999999998</v>
      </c>
      <c r="AZ220" t="s">
        <v>23</v>
      </c>
      <c r="BA220" t="s">
        <v>23</v>
      </c>
      <c r="BB220" t="s">
        <v>23</v>
      </c>
      <c r="BC220" t="s">
        <v>23</v>
      </c>
      <c r="BD220" t="s">
        <v>23</v>
      </c>
      <c r="BE220" t="s">
        <v>23</v>
      </c>
      <c r="BF220">
        <v>-0.311</v>
      </c>
      <c r="BG220" t="s">
        <v>23</v>
      </c>
      <c r="BH220" t="s">
        <v>23</v>
      </c>
      <c r="BI220" t="s">
        <v>23</v>
      </c>
      <c r="BJ220" t="s">
        <v>23</v>
      </c>
      <c r="BK220" t="s">
        <v>23</v>
      </c>
      <c r="BN220">
        <v>0</v>
      </c>
      <c r="BO220" t="s">
        <v>23</v>
      </c>
      <c r="BP220" t="s">
        <v>23</v>
      </c>
      <c r="BQ220" t="s">
        <v>23</v>
      </c>
      <c r="BR220" t="s">
        <v>23</v>
      </c>
      <c r="BS220" t="s">
        <v>23</v>
      </c>
      <c r="BV220">
        <v>-5.4470000000000001</v>
      </c>
      <c r="BW220">
        <v>14.613</v>
      </c>
      <c r="BX220">
        <v>-2.585</v>
      </c>
      <c r="BY220">
        <v>15.238</v>
      </c>
      <c r="BZ220">
        <v>-38.74</v>
      </c>
      <c r="CA220">
        <v>-1.429</v>
      </c>
      <c r="CB220">
        <v>-44.124000000000002</v>
      </c>
      <c r="CC220" t="s">
        <v>576</v>
      </c>
      <c r="CD220">
        <v>51.225000000000001</v>
      </c>
      <c r="CE220">
        <v>-28.384</v>
      </c>
      <c r="CF220" t="s">
        <v>576</v>
      </c>
      <c r="CG220">
        <v>-65.779200000000003</v>
      </c>
      <c r="CH220">
        <v>-30293.903999999999</v>
      </c>
      <c r="CI220" s="7">
        <v>-42224.571000000004</v>
      </c>
      <c r="CJ220">
        <v>-7508.6570000000002</v>
      </c>
      <c r="CK220">
        <v>6608.0389999999998</v>
      </c>
      <c r="CL220">
        <v>-28.254999999999999</v>
      </c>
      <c r="CM220">
        <v>-44.124000000000002</v>
      </c>
      <c r="CP220" s="9">
        <v>-14.599</v>
      </c>
      <c r="CQ220" s="9">
        <v>-17.247</v>
      </c>
      <c r="CR220" s="9">
        <v>-26.782</v>
      </c>
      <c r="CS220">
        <v>-1.796</v>
      </c>
      <c r="CT220">
        <v>-1.492</v>
      </c>
      <c r="CU220">
        <v>0.16400000000000001</v>
      </c>
      <c r="CV220">
        <v>0.16400000000000001</v>
      </c>
      <c r="CW220">
        <v>0.16400000000000001</v>
      </c>
      <c r="CX220">
        <v>7.2930000000000001</v>
      </c>
      <c r="CY220">
        <v>1.6910000000000001</v>
      </c>
      <c r="DB220" s="10">
        <v>20.419509455347395</v>
      </c>
      <c r="DC220" s="9">
        <v>666809.19099999999</v>
      </c>
      <c r="DD220" s="10">
        <v>1.4414112957240266E-2</v>
      </c>
      <c r="DE220" s="12">
        <v>-50193.072</v>
      </c>
      <c r="DF220" s="9">
        <v>4.3561490000000003</v>
      </c>
      <c r="DG220" s="13">
        <v>4.6707359999999998</v>
      </c>
      <c r="DH220" t="s">
        <v>576</v>
      </c>
      <c r="DK220">
        <v>0.2844741297084043</v>
      </c>
      <c r="DL220">
        <v>0.36046671714823925</v>
      </c>
      <c r="DM220">
        <v>0.21126636890190162</v>
      </c>
      <c r="DN220">
        <v>0.79101974183914092</v>
      </c>
    </row>
    <row r="221" spans="1:118" x14ac:dyDescent="0.25">
      <c r="A221" s="1">
        <v>43522</v>
      </c>
      <c r="B221" t="s">
        <v>51</v>
      </c>
      <c r="C221">
        <v>22.874998999999999</v>
      </c>
      <c r="D221" t="s">
        <v>52</v>
      </c>
      <c r="E221" t="s">
        <v>41</v>
      </c>
      <c r="F221" t="s">
        <v>42</v>
      </c>
      <c r="I221">
        <v>101.55462956200699</v>
      </c>
      <c r="J221">
        <v>8456.2199999999993</v>
      </c>
      <c r="M221">
        <v>146073</v>
      </c>
      <c r="N221">
        <v>463810</v>
      </c>
      <c r="O221">
        <v>256081</v>
      </c>
      <c r="P221">
        <v>194244</v>
      </c>
      <c r="S221">
        <v>64.548000000000002</v>
      </c>
      <c r="T221">
        <v>262463.50321976002</v>
      </c>
      <c r="U221">
        <v>2.7741250000000002</v>
      </c>
      <c r="X221">
        <v>-0.18182000000000001</v>
      </c>
      <c r="Y221">
        <v>-3.684215</v>
      </c>
      <c r="Z221">
        <v>0.182479</v>
      </c>
      <c r="AA221">
        <v>-13.895861</v>
      </c>
      <c r="AB221">
        <v>24.833333</v>
      </c>
      <c r="AC221">
        <v>33.916665999999999</v>
      </c>
      <c r="AD221">
        <v>21.666665999999999</v>
      </c>
      <c r="AE221">
        <v>19.833333</v>
      </c>
      <c r="AF221" s="4">
        <v>22.930554999999998</v>
      </c>
      <c r="AG221" s="4">
        <v>23.038193749999994</v>
      </c>
      <c r="AH221" s="4">
        <v>23.231883304347825</v>
      </c>
      <c r="AI221" s="4">
        <v>23.464742861538458</v>
      </c>
      <c r="AJ221" s="4">
        <v>23.871718480314993</v>
      </c>
      <c r="AK221" s="4">
        <v>26.650132039840596</v>
      </c>
      <c r="AL221" s="6">
        <v>23</v>
      </c>
      <c r="AM221" s="6">
        <v>23.333333</v>
      </c>
      <c r="AN221" s="6">
        <v>23.708331999999999</v>
      </c>
      <c r="AO221" s="6">
        <v>24.541664999999998</v>
      </c>
      <c r="AP221" s="6">
        <v>27.374998999999999</v>
      </c>
      <c r="AQ221" s="6">
        <v>32.716664999999999</v>
      </c>
      <c r="AR221">
        <v>22.833333</v>
      </c>
      <c r="AS221">
        <v>22.833333</v>
      </c>
      <c r="AT221">
        <v>22.833333</v>
      </c>
      <c r="AU221">
        <v>22.041664999999998</v>
      </c>
      <c r="AV221">
        <v>21.166665999999999</v>
      </c>
      <c r="AW221">
        <v>21.166665999999999</v>
      </c>
      <c r="AZ221">
        <v>1</v>
      </c>
      <c r="BA221">
        <v>19.999919999999999</v>
      </c>
      <c r="BB221">
        <v>-10.344816938685501</v>
      </c>
      <c r="BC221">
        <v>12.0282651072125</v>
      </c>
      <c r="BD221" t="s">
        <v>23</v>
      </c>
      <c r="BE221" t="s">
        <v>23</v>
      </c>
      <c r="BF221">
        <v>0.34599999999999997</v>
      </c>
      <c r="BG221">
        <v>-32.758620689655203</v>
      </c>
      <c r="BH221">
        <v>-22.834645669291302</v>
      </c>
      <c r="BI221" t="s">
        <v>23</v>
      </c>
      <c r="BJ221" t="s">
        <v>23</v>
      </c>
      <c r="BK221" t="s">
        <v>23</v>
      </c>
      <c r="BN221">
        <v>0</v>
      </c>
      <c r="BO221" t="s">
        <v>23</v>
      </c>
      <c r="BP221" t="s">
        <v>23</v>
      </c>
      <c r="BQ221" t="s">
        <v>23</v>
      </c>
      <c r="BR221" t="s">
        <v>23</v>
      </c>
      <c r="BS221" t="s">
        <v>23</v>
      </c>
      <c r="BV221">
        <v>12.52</v>
      </c>
      <c r="BW221">
        <v>-3.2709999999999999</v>
      </c>
      <c r="BX221">
        <v>-1.629</v>
      </c>
      <c r="BY221">
        <v>-6.617</v>
      </c>
      <c r="BZ221">
        <v>-6.532</v>
      </c>
      <c r="CA221">
        <v>12.364000000000001</v>
      </c>
      <c r="CB221">
        <v>107.36199999999999</v>
      </c>
      <c r="CC221">
        <v>-24.631</v>
      </c>
      <c r="CD221" t="s">
        <v>576</v>
      </c>
      <c r="CE221">
        <v>-57.517000000000003</v>
      </c>
      <c r="CF221">
        <v>-33.473999999999997</v>
      </c>
      <c r="CG221">
        <v>31.838000000000001</v>
      </c>
      <c r="CH221">
        <v>39941.421000000002</v>
      </c>
      <c r="CI221" s="7">
        <v>94226.483999999997</v>
      </c>
      <c r="CJ221">
        <v>35134.29</v>
      </c>
      <c r="CK221">
        <v>19511.919000000002</v>
      </c>
      <c r="CL221">
        <v>-57.610999999999997</v>
      </c>
      <c r="CM221">
        <v>102.782</v>
      </c>
      <c r="CP221" s="9">
        <v>5.5750000000000002</v>
      </c>
      <c r="CQ221" s="9">
        <v>4.2480000000000002</v>
      </c>
      <c r="CR221" s="9">
        <v>4.5110000000000001</v>
      </c>
      <c r="CS221">
        <v>2.1110000000000002</v>
      </c>
      <c r="CT221">
        <v>1.7090000000000001</v>
      </c>
      <c r="CU221">
        <v>0.49099999999999999</v>
      </c>
      <c r="CV221">
        <v>0.47299999999999998</v>
      </c>
      <c r="CW221">
        <v>0.49099999999999999</v>
      </c>
      <c r="CX221">
        <v>138.54</v>
      </c>
      <c r="CY221">
        <v>4.7560000000000002</v>
      </c>
      <c r="DB221" s="10">
        <v>95.166353209320391</v>
      </c>
      <c r="DC221" s="9">
        <v>4262756.665</v>
      </c>
      <c r="DD221" s="10">
        <v>5.190612704138485E-2</v>
      </c>
      <c r="DE221" s="12">
        <v>89469.17</v>
      </c>
      <c r="DF221" s="9">
        <v>1.1233610000000001</v>
      </c>
      <c r="DG221" s="13">
        <v>1.011452</v>
      </c>
      <c r="DH221">
        <v>16.721489999999999</v>
      </c>
      <c r="DK221">
        <v>0.41095469174234328</v>
      </c>
      <c r="DL221">
        <v>0.40957102999018868</v>
      </c>
      <c r="DM221">
        <v>0.19674511219489538</v>
      </c>
      <c r="DN221">
        <v>0.61673478437498597</v>
      </c>
    </row>
    <row r="222" spans="1:118" x14ac:dyDescent="0.25">
      <c r="A222" s="1">
        <v>43522</v>
      </c>
      <c r="B222" t="s">
        <v>53</v>
      </c>
      <c r="C222">
        <v>2.2599999999999998</v>
      </c>
      <c r="D222" t="s">
        <v>54</v>
      </c>
      <c r="E222" t="s">
        <v>55</v>
      </c>
      <c r="F222" t="s">
        <v>56</v>
      </c>
      <c r="I222">
        <v>103.311879392766</v>
      </c>
      <c r="J222">
        <v>8456.2199999999993</v>
      </c>
      <c r="M222">
        <v>92363</v>
      </c>
      <c r="N222">
        <v>44801</v>
      </c>
      <c r="O222">
        <v>44755</v>
      </c>
      <c r="P222">
        <v>63215</v>
      </c>
      <c r="S222">
        <v>64.548000000000002</v>
      </c>
      <c r="T222">
        <v>262463.50321976002</v>
      </c>
      <c r="U222">
        <v>2.7741250000000002</v>
      </c>
      <c r="X222">
        <v>20.212765999999998</v>
      </c>
      <c r="Y222">
        <v>15.306122</v>
      </c>
      <c r="Z222">
        <v>48.684210999999998</v>
      </c>
      <c r="AA222">
        <v>134.43983399999999</v>
      </c>
      <c r="AB222">
        <v>2.5920000000000001</v>
      </c>
      <c r="AC222">
        <v>2.5920000000000001</v>
      </c>
      <c r="AD222">
        <v>1.52</v>
      </c>
      <c r="AE222">
        <v>0.84799999999999998</v>
      </c>
      <c r="AF222" s="4">
        <v>2.0880000000000001</v>
      </c>
      <c r="AG222" s="4">
        <v>1.997333333333333</v>
      </c>
      <c r="AH222" s="4">
        <v>1.9725217391304348</v>
      </c>
      <c r="AI222" s="4">
        <v>1.9133538461538449</v>
      </c>
      <c r="AJ222" s="4">
        <v>1.5653858267716538</v>
      </c>
      <c r="AK222" s="4">
        <v>1.327121912350598</v>
      </c>
      <c r="AL222" s="6">
        <v>2.4</v>
      </c>
      <c r="AM222" s="6">
        <v>2.4</v>
      </c>
      <c r="AN222" s="6">
        <v>2.4</v>
      </c>
      <c r="AO222" s="6">
        <v>2.4</v>
      </c>
      <c r="AP222" s="6">
        <v>2.4</v>
      </c>
      <c r="AQ222" s="6">
        <v>2.4</v>
      </c>
      <c r="AR222">
        <v>1.88</v>
      </c>
      <c r="AS222">
        <v>1.88</v>
      </c>
      <c r="AT222">
        <v>1.84</v>
      </c>
      <c r="AU222">
        <v>1.52</v>
      </c>
      <c r="AV222">
        <v>1</v>
      </c>
      <c r="AW222">
        <v>0.85919999999999996</v>
      </c>
      <c r="AZ222" t="s">
        <v>23</v>
      </c>
      <c r="BA222" t="s">
        <v>23</v>
      </c>
      <c r="BB222" t="s">
        <v>23</v>
      </c>
      <c r="BC222" t="s">
        <v>23</v>
      </c>
      <c r="BD222" t="s">
        <v>23</v>
      </c>
      <c r="BE222" t="s">
        <v>23</v>
      </c>
      <c r="BF222">
        <v>1.4999999999999999E-2</v>
      </c>
      <c r="BG222" t="s">
        <v>23</v>
      </c>
      <c r="BH222" t="s">
        <v>23</v>
      </c>
      <c r="BI222" t="s">
        <v>23</v>
      </c>
      <c r="BJ222" t="s">
        <v>23</v>
      </c>
      <c r="BK222" t="s">
        <v>23</v>
      </c>
      <c r="BN222">
        <v>0</v>
      </c>
      <c r="BO222" t="s">
        <v>23</v>
      </c>
      <c r="BP222" t="s">
        <v>23</v>
      </c>
      <c r="BQ222" t="s">
        <v>23</v>
      </c>
      <c r="BR222" t="s">
        <v>23</v>
      </c>
      <c r="BS222" t="s">
        <v>23</v>
      </c>
      <c r="BV222">
        <v>-67.122</v>
      </c>
      <c r="BW222">
        <v>-5.3620000000000001</v>
      </c>
      <c r="BX222">
        <v>9.718</v>
      </c>
      <c r="BY222">
        <v>-11.907</v>
      </c>
      <c r="BZ222">
        <v>7.1529999999999996</v>
      </c>
      <c r="CA222">
        <v>0.95699999999999996</v>
      </c>
      <c r="CB222">
        <v>-69.001999999999995</v>
      </c>
      <c r="CC222">
        <v>-5.3609999999999998</v>
      </c>
      <c r="CD222">
        <v>5.9459999999999997</v>
      </c>
      <c r="CE222">
        <v>-5.2984</v>
      </c>
      <c r="CF222">
        <v>-99.816199999999995</v>
      </c>
      <c r="CG222">
        <v>1.7387999999999999</v>
      </c>
      <c r="CH222">
        <v>9304.2479999999996</v>
      </c>
      <c r="CI222" s="7">
        <v>8864.2639999999992</v>
      </c>
      <c r="CJ222">
        <v>1374.3009999999999</v>
      </c>
      <c r="CK222">
        <v>3394.8760000000002</v>
      </c>
      <c r="CL222">
        <v>4.9640000000000004</v>
      </c>
      <c r="CM222">
        <v>-63.216999999999999</v>
      </c>
      <c r="CP222" s="9">
        <v>19.164000000000001</v>
      </c>
      <c r="CQ222" s="9">
        <v>17.18</v>
      </c>
      <c r="CR222" s="9">
        <v>18.167000000000002</v>
      </c>
      <c r="CS222">
        <v>8.3629999999999995</v>
      </c>
      <c r="CT222">
        <v>7.23</v>
      </c>
      <c r="CU222">
        <v>0.60399999999999998</v>
      </c>
      <c r="CV222" t="s">
        <v>23</v>
      </c>
      <c r="CW222">
        <v>0.60399999999999998</v>
      </c>
      <c r="CX222">
        <v>40.054000000000002</v>
      </c>
      <c r="CY222">
        <v>1.696</v>
      </c>
      <c r="DB222" s="10">
        <v>11.144668678335474</v>
      </c>
      <c r="DC222" s="9">
        <v>92538.777000000002</v>
      </c>
      <c r="DD222" s="10">
        <v>2.5635015686451098E-2</v>
      </c>
      <c r="DE222" s="12">
        <v>-11704.879000000001</v>
      </c>
      <c r="DF222" s="9">
        <v>3.7541530000000001</v>
      </c>
      <c r="DG222" s="13">
        <v>5.0446429999999998</v>
      </c>
      <c r="DH222">
        <v>37.666666999999997</v>
      </c>
      <c r="DK222">
        <v>-2.0116042136666583</v>
      </c>
      <c r="DL222">
        <v>0.82479907902887506</v>
      </c>
      <c r="DM222">
        <v>0.26883122788564801</v>
      </c>
      <c r="DN222" t="s">
        <v>23</v>
      </c>
    </row>
    <row r="223" spans="1:118" x14ac:dyDescent="0.25">
      <c r="A223" s="1">
        <v>43522</v>
      </c>
      <c r="B223" t="s">
        <v>57</v>
      </c>
      <c r="C223">
        <v>13.666665999999999</v>
      </c>
      <c r="D223" t="s">
        <v>58</v>
      </c>
      <c r="E223" t="s">
        <v>59</v>
      </c>
      <c r="F223" t="s">
        <v>56</v>
      </c>
      <c r="I223">
        <v>103.311879392766</v>
      </c>
      <c r="J223">
        <v>8456.2199999999993</v>
      </c>
      <c r="M223">
        <v>166229</v>
      </c>
      <c r="N223">
        <v>278428</v>
      </c>
      <c r="O223">
        <v>239782</v>
      </c>
      <c r="P223">
        <v>297355</v>
      </c>
      <c r="S223">
        <v>64.548000000000002</v>
      </c>
      <c r="T223">
        <v>262463.50321976002</v>
      </c>
      <c r="U223">
        <v>2.7741250000000002</v>
      </c>
      <c r="X223">
        <v>0.58881300000000003</v>
      </c>
      <c r="Y223">
        <v>4.5918369999999999</v>
      </c>
      <c r="Z223">
        <v>1.4851490000000001</v>
      </c>
      <c r="AA223">
        <v>-22.932328999999999</v>
      </c>
      <c r="AB223">
        <v>14.279999</v>
      </c>
      <c r="AC223">
        <v>20.733332000000001</v>
      </c>
      <c r="AD223">
        <v>12.626666</v>
      </c>
      <c r="AE223">
        <v>12.039999</v>
      </c>
      <c r="AF223" s="4">
        <v>13.724443666666668</v>
      </c>
      <c r="AG223" s="4">
        <v>13.746665916666664</v>
      </c>
      <c r="AH223" s="4">
        <v>13.743187608695655</v>
      </c>
      <c r="AI223" s="4">
        <v>13.504819692307693</v>
      </c>
      <c r="AJ223" s="4">
        <v>13.787715669291334</v>
      </c>
      <c r="AK223" s="4">
        <v>15.66979989243028</v>
      </c>
      <c r="AL223" s="6">
        <v>13.866666</v>
      </c>
      <c r="AM223" s="6">
        <v>13.933332</v>
      </c>
      <c r="AN223" s="6">
        <v>14.16</v>
      </c>
      <c r="AO223" s="6">
        <v>14.16</v>
      </c>
      <c r="AP223" s="6">
        <v>16.186665999999999</v>
      </c>
      <c r="AQ223" s="6">
        <v>20.506665999999999</v>
      </c>
      <c r="AR223">
        <v>13.586665999999999</v>
      </c>
      <c r="AS223">
        <v>13.586665999999999</v>
      </c>
      <c r="AT223">
        <v>13.199999</v>
      </c>
      <c r="AU223">
        <v>12.666665999999999</v>
      </c>
      <c r="AV223">
        <v>12.333332</v>
      </c>
      <c r="AW223">
        <v>12.333332</v>
      </c>
      <c r="AZ223">
        <v>1</v>
      </c>
      <c r="BA223">
        <v>17.466670000000001</v>
      </c>
      <c r="BB223">
        <v>-1.4</v>
      </c>
      <c r="BC223" t="s">
        <v>23</v>
      </c>
      <c r="BD223" t="s">
        <v>23</v>
      </c>
      <c r="BE223" t="s">
        <v>23</v>
      </c>
      <c r="BF223">
        <v>0.14299999999999999</v>
      </c>
      <c r="BG223">
        <v>-0.86206896551724099</v>
      </c>
      <c r="BH223">
        <v>10.2222222222222</v>
      </c>
      <c r="BI223" t="s">
        <v>23</v>
      </c>
      <c r="BJ223" t="s">
        <v>23</v>
      </c>
      <c r="BK223" t="s">
        <v>23</v>
      </c>
      <c r="BN223">
        <v>7.3170731707317103</v>
      </c>
      <c r="BO223">
        <v>99.984999999999999</v>
      </c>
      <c r="BP223">
        <v>0</v>
      </c>
      <c r="BQ223">
        <v>25.989000000000001</v>
      </c>
      <c r="BR223">
        <v>1.333</v>
      </c>
      <c r="BS223" t="s">
        <v>23</v>
      </c>
      <c r="BV223">
        <v>-18.358000000000001</v>
      </c>
      <c r="BW223">
        <v>-28.481000000000002</v>
      </c>
      <c r="BX223">
        <v>-1.929</v>
      </c>
      <c r="BY223">
        <v>2.1709999999999998</v>
      </c>
      <c r="BZ223">
        <v>-19.529</v>
      </c>
      <c r="CA223">
        <v>4.4109999999999996</v>
      </c>
      <c r="CB223">
        <v>-69.466999999999999</v>
      </c>
      <c r="CC223">
        <v>-50.304000000000002</v>
      </c>
      <c r="CD223">
        <v>-50.456899999999997</v>
      </c>
      <c r="CE223">
        <v>-5.0613999999999999</v>
      </c>
      <c r="CF223">
        <v>16.639500000000002</v>
      </c>
      <c r="CG223">
        <v>49.268900000000002</v>
      </c>
      <c r="CH223">
        <v>147165.13399999999</v>
      </c>
      <c r="CI223" s="7">
        <v>154918.99100000001</v>
      </c>
      <c r="CJ223">
        <v>9151.0130000000008</v>
      </c>
      <c r="CK223">
        <v>20492.463</v>
      </c>
      <c r="CL223">
        <v>-5.0049999999999999</v>
      </c>
      <c r="CM223">
        <v>-69.466999999999999</v>
      </c>
      <c r="CP223" s="9">
        <v>7.3789999999999996</v>
      </c>
      <c r="CQ223" s="9">
        <v>9.1869999999999994</v>
      </c>
      <c r="CR223" s="9">
        <v>11.679</v>
      </c>
      <c r="CS223">
        <v>3.831</v>
      </c>
      <c r="CT223">
        <v>2.988</v>
      </c>
      <c r="CU223">
        <v>0.64800000000000002</v>
      </c>
      <c r="CV223">
        <v>0.67200000000000004</v>
      </c>
      <c r="CW223">
        <v>0.64800000000000002</v>
      </c>
      <c r="CX223">
        <v>72.510000000000005</v>
      </c>
      <c r="CY223">
        <v>5.3540000000000001</v>
      </c>
      <c r="DB223" s="10">
        <v>41.698306196838395</v>
      </c>
      <c r="DC223" s="9">
        <v>1753844.12</v>
      </c>
      <c r="DD223" s="10">
        <v>2.0778297560446819E-2</v>
      </c>
      <c r="DE223" s="12">
        <v>-41438.694000000003</v>
      </c>
      <c r="DF223" s="9">
        <v>0.78530500000000003</v>
      </c>
      <c r="DG223" s="13">
        <v>0.81213800000000003</v>
      </c>
      <c r="DH223">
        <v>23.892772999999998</v>
      </c>
      <c r="DK223">
        <v>0.62639688331255972</v>
      </c>
      <c r="DL223">
        <v>0.48509620835751227</v>
      </c>
      <c r="DM223">
        <v>0.24331142118473748</v>
      </c>
      <c r="DN223">
        <v>0.77581744765227156</v>
      </c>
    </row>
    <row r="224" spans="1:118" x14ac:dyDescent="0.25">
      <c r="A224" s="1">
        <v>43522</v>
      </c>
      <c r="B224" t="s">
        <v>60</v>
      </c>
      <c r="C224">
        <v>13.36</v>
      </c>
      <c r="D224" t="s">
        <v>61</v>
      </c>
      <c r="E224" t="s">
        <v>62</v>
      </c>
      <c r="F224" t="s">
        <v>63</v>
      </c>
      <c r="I224">
        <v>100.3217175896454</v>
      </c>
      <c r="J224">
        <v>8456.2199999999993</v>
      </c>
      <c r="M224">
        <v>214078</v>
      </c>
      <c r="N224">
        <v>246659</v>
      </c>
      <c r="O224">
        <v>268120</v>
      </c>
      <c r="P224">
        <v>250195</v>
      </c>
      <c r="S224">
        <v>64.548000000000002</v>
      </c>
      <c r="T224">
        <v>262463.50321976002</v>
      </c>
      <c r="U224">
        <v>2.7741250000000002</v>
      </c>
      <c r="X224">
        <v>-0.149477</v>
      </c>
      <c r="Y224">
        <v>-0.59523800000000004</v>
      </c>
      <c r="Z224">
        <v>3.5658919999999998</v>
      </c>
      <c r="AA224">
        <v>-23.705583000000001</v>
      </c>
      <c r="AB224">
        <v>14.1</v>
      </c>
      <c r="AC224">
        <v>18.915555000000001</v>
      </c>
      <c r="AD224">
        <v>12.7</v>
      </c>
      <c r="AE224">
        <v>10.199999999999999</v>
      </c>
      <c r="AF224" s="4">
        <v>13.399999999999999</v>
      </c>
      <c r="AG224" s="4">
        <v>13.420000000000002</v>
      </c>
      <c r="AH224" s="4">
        <v>13.51391304347826</v>
      </c>
      <c r="AI224" s="4">
        <v>13.311076923076923</v>
      </c>
      <c r="AJ224" s="4">
        <v>12.783464566929135</v>
      </c>
      <c r="AK224" s="4">
        <v>14.552155701195218</v>
      </c>
      <c r="AL224" s="6">
        <v>13.48</v>
      </c>
      <c r="AM224" s="6">
        <v>13.6</v>
      </c>
      <c r="AN224" s="6">
        <v>13.92</v>
      </c>
      <c r="AO224" s="6">
        <v>13.92</v>
      </c>
      <c r="AP224" s="6">
        <v>13.92</v>
      </c>
      <c r="AQ224" s="6">
        <v>18.399999999999999</v>
      </c>
      <c r="AR224">
        <v>13.36</v>
      </c>
      <c r="AS224">
        <v>13.36</v>
      </c>
      <c r="AT224">
        <v>13.36</v>
      </c>
      <c r="AU224">
        <v>12.72</v>
      </c>
      <c r="AV224">
        <v>10.199999999999999</v>
      </c>
      <c r="AW224">
        <v>10.199999999999999</v>
      </c>
      <c r="AZ224">
        <v>1</v>
      </c>
      <c r="BA224">
        <v>14</v>
      </c>
      <c r="BB224">
        <v>2.97480895963451</v>
      </c>
      <c r="BC224" t="s">
        <v>23</v>
      </c>
      <c r="BD224" t="s">
        <v>23</v>
      </c>
      <c r="BE224" t="s">
        <v>23</v>
      </c>
      <c r="BF224">
        <v>0.38500000000000001</v>
      </c>
      <c r="BG224" t="s">
        <v>23</v>
      </c>
      <c r="BH224">
        <v>27.272727272727298</v>
      </c>
      <c r="BI224" t="s">
        <v>23</v>
      </c>
      <c r="BJ224" t="s">
        <v>23</v>
      </c>
      <c r="BK224" t="s">
        <v>23</v>
      </c>
      <c r="BN224">
        <v>3.3266801738982301</v>
      </c>
      <c r="BO224">
        <v>0</v>
      </c>
      <c r="BP224">
        <v>-29.293399999999998</v>
      </c>
      <c r="BQ224">
        <v>-10.612</v>
      </c>
      <c r="BR224">
        <v>0.44400000000000001</v>
      </c>
      <c r="BS224" t="s">
        <v>23</v>
      </c>
      <c r="BV224">
        <v>13.112</v>
      </c>
      <c r="BW224">
        <v>2.2269999999999999</v>
      </c>
      <c r="BX224">
        <v>18.382000000000001</v>
      </c>
      <c r="BY224">
        <v>12.704000000000001</v>
      </c>
      <c r="BZ224">
        <v>-13.223000000000001</v>
      </c>
      <c r="CA224">
        <v>0.26900000000000002</v>
      </c>
      <c r="CB224">
        <v>-16.800999999999998</v>
      </c>
      <c r="CC224" t="s">
        <v>576</v>
      </c>
      <c r="CD224">
        <v>-33.202599999999997</v>
      </c>
      <c r="CE224">
        <v>23.1021</v>
      </c>
      <c r="CF224">
        <v>-38.960599999999999</v>
      </c>
      <c r="CG224">
        <v>-19.998999999999999</v>
      </c>
      <c r="CH224">
        <v>51697.347000000002</v>
      </c>
      <c r="CI224" s="7">
        <v>41995.468999999997</v>
      </c>
      <c r="CJ224">
        <v>17308.901000000002</v>
      </c>
      <c r="CK224">
        <v>-7693.2030000000004</v>
      </c>
      <c r="CL224">
        <v>23.102</v>
      </c>
      <c r="CM224">
        <v>-16.800999999999998</v>
      </c>
      <c r="CP224" s="9">
        <v>8.7910000000000004</v>
      </c>
      <c r="CQ224" s="9">
        <v>8.98</v>
      </c>
      <c r="CR224" s="9">
        <v>11.215</v>
      </c>
      <c r="CS224">
        <v>3.6509999999999998</v>
      </c>
      <c r="CT224">
        <v>3.2309999999999999</v>
      </c>
      <c r="CU224">
        <v>0.58799999999999997</v>
      </c>
      <c r="CV224">
        <v>0.59399999999999997</v>
      </c>
      <c r="CW224">
        <v>0.58799999999999997</v>
      </c>
      <c r="CX224">
        <v>116.959</v>
      </c>
      <c r="CY224">
        <v>6.8109999999999999</v>
      </c>
      <c r="DB224" s="10">
        <v>93.766157684630727</v>
      </c>
      <c r="DC224" s="9">
        <v>1339460.068</v>
      </c>
      <c r="DD224" s="10">
        <v>4.2085774221079654E-2</v>
      </c>
      <c r="DE224" s="12">
        <v>-13782.915000000001</v>
      </c>
      <c r="DF224" s="9">
        <v>0.78160700000000005</v>
      </c>
      <c r="DG224" s="13">
        <v>0.70882900000000004</v>
      </c>
      <c r="DH224">
        <v>8.2469140000000003</v>
      </c>
      <c r="DK224">
        <v>0.40764302932985214</v>
      </c>
      <c r="DL224">
        <v>0.46488932055651228</v>
      </c>
      <c r="DM224">
        <v>0.24455412461388454</v>
      </c>
      <c r="DN224">
        <v>0.68244010657438181</v>
      </c>
    </row>
    <row r="225" spans="1:118" x14ac:dyDescent="0.25">
      <c r="A225" s="1">
        <v>43522</v>
      </c>
      <c r="B225" t="s">
        <v>64</v>
      </c>
      <c r="C225" t="s">
        <v>23</v>
      </c>
      <c r="D225" t="s">
        <v>65</v>
      </c>
      <c r="E225" t="s">
        <v>62</v>
      </c>
      <c r="F225" t="s">
        <v>63</v>
      </c>
      <c r="I225">
        <v>100.3217175896454</v>
      </c>
      <c r="J225">
        <v>8456.2199999999993</v>
      </c>
      <c r="M225" t="s">
        <v>23</v>
      </c>
      <c r="N225" t="s">
        <v>23</v>
      </c>
      <c r="O225" t="s">
        <v>23</v>
      </c>
      <c r="P225" t="s">
        <v>23</v>
      </c>
      <c r="S225">
        <v>64.548000000000002</v>
      </c>
      <c r="T225">
        <v>262463.50321976002</v>
      </c>
      <c r="U225">
        <v>2.7741250000000002</v>
      </c>
      <c r="X225" t="s">
        <v>23</v>
      </c>
      <c r="Y225" t="s">
        <v>23</v>
      </c>
      <c r="Z225" t="s">
        <v>23</v>
      </c>
      <c r="AA225" t="s">
        <v>23</v>
      </c>
      <c r="AB225" t="s">
        <v>23</v>
      </c>
      <c r="AC225" t="s">
        <v>23</v>
      </c>
      <c r="AD225" t="s">
        <v>23</v>
      </c>
      <c r="AE225" t="s">
        <v>23</v>
      </c>
      <c r="AF225" s="4" t="s">
        <v>23</v>
      </c>
      <c r="AG225" s="4" t="s">
        <v>23</v>
      </c>
      <c r="AH225" s="4" t="s">
        <v>23</v>
      </c>
      <c r="AI225" s="4" t="s">
        <v>23</v>
      </c>
      <c r="AJ225" s="4" t="s">
        <v>23</v>
      </c>
      <c r="AK225" s="4" t="s">
        <v>23</v>
      </c>
      <c r="AL225" s="6" t="s">
        <v>23</v>
      </c>
      <c r="AM225" s="6" t="s">
        <v>23</v>
      </c>
      <c r="AN225" s="6" t="s">
        <v>23</v>
      </c>
      <c r="AO225" s="6" t="s">
        <v>23</v>
      </c>
      <c r="AP225" s="6" t="s">
        <v>23</v>
      </c>
      <c r="AQ225" s="6" t="s">
        <v>23</v>
      </c>
      <c r="AR225" t="s">
        <v>23</v>
      </c>
      <c r="AS225" t="s">
        <v>23</v>
      </c>
      <c r="AT225" t="s">
        <v>23</v>
      </c>
      <c r="AU225" t="s">
        <v>23</v>
      </c>
      <c r="AV225" t="s">
        <v>23</v>
      </c>
      <c r="AW225" t="s">
        <v>23</v>
      </c>
      <c r="AZ225" t="s">
        <v>23</v>
      </c>
      <c r="BA225" t="s">
        <v>23</v>
      </c>
      <c r="BB225" t="s">
        <v>23</v>
      </c>
      <c r="BC225" t="s">
        <v>23</v>
      </c>
      <c r="BD225" t="s">
        <v>23</v>
      </c>
      <c r="BE225" t="s">
        <v>23</v>
      </c>
      <c r="BF225" t="s">
        <v>23</v>
      </c>
      <c r="BG225" t="s">
        <v>23</v>
      </c>
      <c r="BH225" t="s">
        <v>23</v>
      </c>
      <c r="BI225" t="s">
        <v>23</v>
      </c>
      <c r="BJ225" t="s">
        <v>23</v>
      </c>
      <c r="BK225" t="s">
        <v>23</v>
      </c>
      <c r="BN225" t="s">
        <v>23</v>
      </c>
      <c r="BO225" t="s">
        <v>23</v>
      </c>
      <c r="BP225" t="s">
        <v>23</v>
      </c>
      <c r="BQ225" t="s">
        <v>23</v>
      </c>
      <c r="BR225" t="s">
        <v>23</v>
      </c>
      <c r="BS225" t="s">
        <v>23</v>
      </c>
      <c r="BV225" t="s">
        <v>23</v>
      </c>
      <c r="BW225" t="s">
        <v>23</v>
      </c>
      <c r="BX225" t="s">
        <v>23</v>
      </c>
      <c r="BY225" t="s">
        <v>23</v>
      </c>
      <c r="BZ225" t="s">
        <v>23</v>
      </c>
      <c r="CA225" t="s">
        <v>23</v>
      </c>
      <c r="CB225" t="s">
        <v>23</v>
      </c>
      <c r="CC225" t="s">
        <v>23</v>
      </c>
      <c r="CD225" t="s">
        <v>23</v>
      </c>
      <c r="CE225" t="s">
        <v>23</v>
      </c>
      <c r="CF225" t="s">
        <v>23</v>
      </c>
      <c r="CG225" t="s">
        <v>23</v>
      </c>
      <c r="CH225" t="s">
        <v>23</v>
      </c>
      <c r="CI225" s="7" t="s">
        <v>23</v>
      </c>
      <c r="CJ225" t="s">
        <v>23</v>
      </c>
      <c r="CK225" t="s">
        <v>23</v>
      </c>
      <c r="CL225" t="s">
        <v>23</v>
      </c>
      <c r="CM225" t="s">
        <v>23</v>
      </c>
      <c r="CP225" s="9" t="s">
        <v>23</v>
      </c>
      <c r="CQ225" s="9" t="s">
        <v>23</v>
      </c>
      <c r="CR225" s="9" t="s">
        <v>23</v>
      </c>
      <c r="CS225" t="s">
        <v>23</v>
      </c>
      <c r="CT225" t="s">
        <v>23</v>
      </c>
      <c r="CU225" t="s">
        <v>23</v>
      </c>
      <c r="CV225" t="s">
        <v>23</v>
      </c>
      <c r="CW225" t="s">
        <v>23</v>
      </c>
      <c r="CX225" t="s">
        <v>23</v>
      </c>
      <c r="CY225" t="s">
        <v>23</v>
      </c>
      <c r="DB225" s="10" t="e">
        <v>#VALUE!</v>
      </c>
      <c r="DC225" s="9" t="s">
        <v>23</v>
      </c>
      <c r="DD225" s="10" t="e">
        <v>#VALUE!</v>
      </c>
      <c r="DE225" s="12" t="s">
        <v>23</v>
      </c>
      <c r="DF225" s="9" t="s">
        <v>23</v>
      </c>
      <c r="DG225" s="13" t="s">
        <v>23</v>
      </c>
      <c r="DH225" t="s">
        <v>23</v>
      </c>
      <c r="DK225" t="s">
        <v>23</v>
      </c>
      <c r="DL225" t="s">
        <v>23</v>
      </c>
      <c r="DM225" t="s">
        <v>23</v>
      </c>
      <c r="DN225" t="s">
        <v>23</v>
      </c>
    </row>
    <row r="226" spans="1:118" x14ac:dyDescent="0.25">
      <c r="A226" s="1">
        <v>43522</v>
      </c>
      <c r="B226" t="s">
        <v>66</v>
      </c>
      <c r="C226">
        <v>22</v>
      </c>
      <c r="D226" t="s">
        <v>67</v>
      </c>
      <c r="E226" t="s">
        <v>62</v>
      </c>
      <c r="F226" t="s">
        <v>63</v>
      </c>
      <c r="I226">
        <v>100.3217175896454</v>
      </c>
      <c r="J226">
        <v>8456.2199999999993</v>
      </c>
      <c r="M226" t="s">
        <v>23</v>
      </c>
      <c r="N226" t="s">
        <v>23</v>
      </c>
      <c r="O226" t="s">
        <v>23</v>
      </c>
      <c r="P226" t="s">
        <v>23</v>
      </c>
      <c r="S226">
        <v>64.548000000000002</v>
      </c>
      <c r="T226">
        <v>262463.50321976002</v>
      </c>
      <c r="U226">
        <v>2.7741250000000002</v>
      </c>
      <c r="X226" t="s">
        <v>23</v>
      </c>
      <c r="Y226" t="s">
        <v>23</v>
      </c>
      <c r="Z226" t="s">
        <v>23</v>
      </c>
      <c r="AA226" t="s">
        <v>23</v>
      </c>
      <c r="AB226" t="s">
        <v>23</v>
      </c>
      <c r="AC226" t="s">
        <v>23</v>
      </c>
      <c r="AD226" t="s">
        <v>23</v>
      </c>
      <c r="AE226" t="s">
        <v>23</v>
      </c>
      <c r="AF226" s="4">
        <v>22.036666666666665</v>
      </c>
      <c r="AG226" s="4">
        <v>22.044999999999998</v>
      </c>
      <c r="AH226" s="4">
        <v>22.052173913043479</v>
      </c>
      <c r="AI226" s="4">
        <v>21.416615384615376</v>
      </c>
      <c r="AJ226" s="4">
        <v>21.237808219178074</v>
      </c>
      <c r="AK226" s="4">
        <v>21.237808219178074</v>
      </c>
      <c r="AL226" s="6">
        <v>22.1</v>
      </c>
      <c r="AM226" s="6">
        <v>22.16</v>
      </c>
      <c r="AN226" s="6">
        <v>22.24</v>
      </c>
      <c r="AO226" s="6">
        <v>22.64</v>
      </c>
      <c r="AP226" s="6">
        <v>22.64</v>
      </c>
      <c r="AQ226" s="6">
        <v>22.64</v>
      </c>
      <c r="AR226">
        <v>22</v>
      </c>
      <c r="AS226">
        <v>22</v>
      </c>
      <c r="AT226">
        <v>22</v>
      </c>
      <c r="AU226">
        <v>19.36</v>
      </c>
      <c r="AV226">
        <v>19.36</v>
      </c>
      <c r="AW226">
        <v>19.36</v>
      </c>
      <c r="AZ226" t="s">
        <v>23</v>
      </c>
      <c r="BA226" t="s">
        <v>23</v>
      </c>
      <c r="BB226" t="s">
        <v>23</v>
      </c>
      <c r="BC226" t="s">
        <v>23</v>
      </c>
      <c r="BD226" t="s">
        <v>23</v>
      </c>
      <c r="BE226" t="s">
        <v>23</v>
      </c>
      <c r="BF226">
        <v>0.36</v>
      </c>
      <c r="BG226" t="s">
        <v>23</v>
      </c>
      <c r="BH226" t="s">
        <v>23</v>
      </c>
      <c r="BI226" t="s">
        <v>23</v>
      </c>
      <c r="BJ226" t="s">
        <v>23</v>
      </c>
      <c r="BK226" t="s">
        <v>23</v>
      </c>
      <c r="BN226">
        <v>1.8181818181818199</v>
      </c>
      <c r="BO226" t="s">
        <v>23</v>
      </c>
      <c r="BP226" t="s">
        <v>23</v>
      </c>
      <c r="BQ226" t="s">
        <v>23</v>
      </c>
      <c r="BR226">
        <v>0.4</v>
      </c>
      <c r="BS226" t="s">
        <v>23</v>
      </c>
      <c r="BV226">
        <v>-5.2939999999999996</v>
      </c>
      <c r="BW226">
        <v>-7.5220000000000002</v>
      </c>
      <c r="BX226">
        <v>-2.8580000000000001</v>
      </c>
      <c r="BY226">
        <v>-7.0830000000000002</v>
      </c>
      <c r="BZ226">
        <v>12.15</v>
      </c>
      <c r="CA226">
        <v>6.0170000000000003</v>
      </c>
      <c r="CB226">
        <v>-1.8545</v>
      </c>
      <c r="CC226">
        <v>-42.959099999999999</v>
      </c>
      <c r="CD226">
        <v>-2.2730000000000001</v>
      </c>
      <c r="CE226">
        <v>-28.012599999999999</v>
      </c>
      <c r="CF226">
        <v>2.0825</v>
      </c>
      <c r="CG226">
        <v>-31.353899999999999</v>
      </c>
      <c r="CH226">
        <v>48874.328999999998</v>
      </c>
      <c r="CI226" s="7">
        <v>67892.828999999998</v>
      </c>
      <c r="CJ226">
        <v>11475.227000000001</v>
      </c>
      <c r="CK226">
        <v>13591.684999999999</v>
      </c>
      <c r="CL226">
        <v>-28.013000000000002</v>
      </c>
      <c r="CM226">
        <v>4.2220000000000004</v>
      </c>
      <c r="CP226" s="9">
        <v>25.949000000000002</v>
      </c>
      <c r="CQ226" s="9">
        <v>25.843</v>
      </c>
      <c r="CR226" s="9">
        <v>30.312000000000001</v>
      </c>
      <c r="CS226">
        <v>6.7050000000000001</v>
      </c>
      <c r="CT226">
        <v>5.5430000000000001</v>
      </c>
      <c r="CU226">
        <v>0.34200000000000003</v>
      </c>
      <c r="CV226">
        <v>0.45200000000000001</v>
      </c>
      <c r="CW226">
        <v>0.34200000000000003</v>
      </c>
      <c r="CX226">
        <v>18.155999999999999</v>
      </c>
      <c r="CY226">
        <v>0.79500000000000004</v>
      </c>
      <c r="DB226" s="10">
        <v>22.278492600422833</v>
      </c>
      <c r="DC226" s="9">
        <v>739485.62100000004</v>
      </c>
      <c r="DD226" s="10">
        <v>2.8500153892782723E-2</v>
      </c>
      <c r="DE226" s="12">
        <v>24578.758000000002</v>
      </c>
      <c r="DF226" s="9">
        <v>3.0881530000000001</v>
      </c>
      <c r="DG226" s="13">
        <v>3.3353549999999998</v>
      </c>
      <c r="DH226">
        <v>15.277778</v>
      </c>
      <c r="DK226">
        <v>-1.4701204596111126</v>
      </c>
      <c r="DL226">
        <v>-0.73700262211827261</v>
      </c>
      <c r="DM226" t="s">
        <v>23</v>
      </c>
      <c r="DN226" t="s">
        <v>23</v>
      </c>
    </row>
    <row r="227" spans="1:118" x14ac:dyDescent="0.25">
      <c r="A227" s="1">
        <v>43522</v>
      </c>
      <c r="B227" t="s">
        <v>68</v>
      </c>
      <c r="C227">
        <v>29.5</v>
      </c>
      <c r="D227" t="s">
        <v>69</v>
      </c>
      <c r="E227" t="s">
        <v>70</v>
      </c>
      <c r="F227" t="s">
        <v>71</v>
      </c>
      <c r="I227">
        <v>111.9054791672415</v>
      </c>
      <c r="J227">
        <v>8456.2199999999993</v>
      </c>
      <c r="M227">
        <v>36748</v>
      </c>
      <c r="N227">
        <v>79956</v>
      </c>
      <c r="O227">
        <v>69299</v>
      </c>
      <c r="P227">
        <v>109989</v>
      </c>
      <c r="S227">
        <v>64.548000000000002</v>
      </c>
      <c r="T227">
        <v>262463.50321976002</v>
      </c>
      <c r="U227">
        <v>2.7741250000000002</v>
      </c>
      <c r="X227">
        <v>0.16977900000000001</v>
      </c>
      <c r="Y227">
        <v>1.8998269999999999</v>
      </c>
      <c r="Z227">
        <v>4.9822059999999997</v>
      </c>
      <c r="AA227">
        <v>-2.6723849999999998</v>
      </c>
      <c r="AB227">
        <v>30</v>
      </c>
      <c r="AC227">
        <v>31.5</v>
      </c>
      <c r="AD227">
        <v>27.85</v>
      </c>
      <c r="AE227">
        <v>24.92</v>
      </c>
      <c r="AF227" s="4">
        <v>29.558333333333334</v>
      </c>
      <c r="AG227" s="4">
        <v>29.504166666666666</v>
      </c>
      <c r="AH227" s="4">
        <v>29.521739130434781</v>
      </c>
      <c r="AI227" s="4">
        <v>28.85307692307692</v>
      </c>
      <c r="AJ227" s="4">
        <v>28.278740157480314</v>
      </c>
      <c r="AK227" s="4">
        <v>28.979999999999986</v>
      </c>
      <c r="AL227" s="6">
        <v>29.65</v>
      </c>
      <c r="AM227" s="6">
        <v>29.65</v>
      </c>
      <c r="AN227" s="6">
        <v>29.9</v>
      </c>
      <c r="AO227" s="6">
        <v>29.9</v>
      </c>
      <c r="AP227" s="6">
        <v>29.9</v>
      </c>
      <c r="AQ227" s="6">
        <v>31</v>
      </c>
      <c r="AR227">
        <v>29.45</v>
      </c>
      <c r="AS227">
        <v>29.3</v>
      </c>
      <c r="AT227">
        <v>29</v>
      </c>
      <c r="AU227">
        <v>28</v>
      </c>
      <c r="AV227">
        <v>26</v>
      </c>
      <c r="AW227">
        <v>25</v>
      </c>
      <c r="AZ227" t="s">
        <v>23</v>
      </c>
      <c r="BA227" t="s">
        <v>23</v>
      </c>
      <c r="BB227">
        <v>-5.1102849604221596</v>
      </c>
      <c r="BC227">
        <v>12.987587822014101</v>
      </c>
      <c r="BD227" t="s">
        <v>23</v>
      </c>
      <c r="BE227" t="s">
        <v>23</v>
      </c>
      <c r="BF227">
        <v>0.46100000000000002</v>
      </c>
      <c r="BG227" t="s">
        <v>23</v>
      </c>
      <c r="BH227" t="s">
        <v>23</v>
      </c>
      <c r="BI227" t="s">
        <v>23</v>
      </c>
      <c r="BJ227" t="s">
        <v>23</v>
      </c>
      <c r="BK227" t="s">
        <v>23</v>
      </c>
      <c r="BN227">
        <v>5.42372881355932</v>
      </c>
      <c r="BO227">
        <v>12</v>
      </c>
      <c r="BP227">
        <v>0</v>
      </c>
      <c r="BQ227" t="s">
        <v>23</v>
      </c>
      <c r="BR227">
        <v>1.4</v>
      </c>
      <c r="BS227">
        <v>0.4</v>
      </c>
      <c r="BV227">
        <v>-2.419</v>
      </c>
      <c r="BW227">
        <v>-4.9320000000000004</v>
      </c>
      <c r="BX227">
        <v>-5.4260000000000002</v>
      </c>
      <c r="BY227">
        <v>0.46400000000000002</v>
      </c>
      <c r="BZ227">
        <v>3.6160000000000001</v>
      </c>
      <c r="CA227">
        <v>6.0540000000000003</v>
      </c>
      <c r="CB227">
        <v>-11.278</v>
      </c>
      <c r="CC227">
        <v>-21.846</v>
      </c>
      <c r="CD227">
        <v>-39.357100000000003</v>
      </c>
      <c r="CE227">
        <v>-13.206300000000001</v>
      </c>
      <c r="CF227">
        <v>3.4056000000000002</v>
      </c>
      <c r="CG227">
        <v>-6.8102999999999998</v>
      </c>
      <c r="CH227">
        <v>127346.773</v>
      </c>
      <c r="CI227" s="7">
        <v>146723.32800000001</v>
      </c>
      <c r="CJ227">
        <v>34601.536999999997</v>
      </c>
      <c r="CK227">
        <v>29307.921999999999</v>
      </c>
      <c r="CL227">
        <v>-13.206</v>
      </c>
      <c r="CM227">
        <v>-10.648999999999999</v>
      </c>
      <c r="CP227" s="9">
        <v>8.1</v>
      </c>
      <c r="CQ227" s="9">
        <v>8.0220000000000002</v>
      </c>
      <c r="CR227" s="9">
        <v>7.7930000000000001</v>
      </c>
      <c r="CS227">
        <v>8.3819999999999997</v>
      </c>
      <c r="CT227">
        <v>6.04</v>
      </c>
      <c r="CU227">
        <v>1.1930000000000001</v>
      </c>
      <c r="CV227">
        <v>1.1850000000000001</v>
      </c>
      <c r="CW227">
        <v>1.1930000000000001</v>
      </c>
      <c r="CX227" t="s">
        <v>23</v>
      </c>
      <c r="CY227" t="s">
        <v>23</v>
      </c>
      <c r="DB227" s="10">
        <v>28.163374011299432</v>
      </c>
      <c r="DC227" s="9">
        <v>1613069.267</v>
      </c>
      <c r="DD227" s="10">
        <v>3.8629131603187379E-2</v>
      </c>
      <c r="DE227" s="12">
        <v>88013.053</v>
      </c>
      <c r="DF227" s="9">
        <v>1.1529739999999999</v>
      </c>
      <c r="DG227" s="13">
        <v>1.2461979999999999</v>
      </c>
      <c r="DH227">
        <v>15.691489000000001</v>
      </c>
      <c r="DK227">
        <v>-0.16051049965799993</v>
      </c>
      <c r="DL227">
        <v>0.17870902929495333</v>
      </c>
      <c r="DM227">
        <v>-1.0452496767276609E-2</v>
      </c>
      <c r="DN227">
        <v>0.23772887167052262</v>
      </c>
    </row>
    <row r="228" spans="1:118" x14ac:dyDescent="0.25">
      <c r="A228" s="1">
        <v>43522</v>
      </c>
      <c r="B228" t="s">
        <v>72</v>
      </c>
      <c r="C228">
        <v>16.600000000000001</v>
      </c>
      <c r="D228" t="s">
        <v>73</v>
      </c>
      <c r="E228" t="s">
        <v>74</v>
      </c>
      <c r="F228" t="s">
        <v>71</v>
      </c>
      <c r="I228">
        <v>111.9054791672415</v>
      </c>
      <c r="J228">
        <v>8456.2199999999993</v>
      </c>
      <c r="M228">
        <v>584578</v>
      </c>
      <c r="N228">
        <v>1708762</v>
      </c>
      <c r="O228">
        <v>1486552</v>
      </c>
      <c r="P228">
        <v>1410615</v>
      </c>
      <c r="S228">
        <v>64.548000000000002</v>
      </c>
      <c r="T228">
        <v>262463.50321976002</v>
      </c>
      <c r="U228">
        <v>2.7741250000000002</v>
      </c>
      <c r="X228">
        <v>-0.24038499999999999</v>
      </c>
      <c r="Y228">
        <v>5.329949</v>
      </c>
      <c r="Z228">
        <v>14.482759</v>
      </c>
      <c r="AA228">
        <v>-18.347270000000002</v>
      </c>
      <c r="AB228">
        <v>17.559999999999999</v>
      </c>
      <c r="AC228">
        <v>23.44</v>
      </c>
      <c r="AD228">
        <v>14.46</v>
      </c>
      <c r="AE228">
        <v>14.34</v>
      </c>
      <c r="AF228" s="4">
        <v>16.679999999999996</v>
      </c>
      <c r="AG228" s="4">
        <v>16.706666666666671</v>
      </c>
      <c r="AH228" s="4">
        <v>16.786086956521739</v>
      </c>
      <c r="AI228" s="4">
        <v>15.886153846153844</v>
      </c>
      <c r="AJ228" s="4">
        <v>15.755905511811026</v>
      </c>
      <c r="AK228" s="4">
        <v>18.205458167330669</v>
      </c>
      <c r="AL228" s="6">
        <v>16.8</v>
      </c>
      <c r="AM228" s="6">
        <v>16.82</v>
      </c>
      <c r="AN228" s="6">
        <v>17.399999999999999</v>
      </c>
      <c r="AO228" s="6">
        <v>17.399999999999999</v>
      </c>
      <c r="AP228" s="6">
        <v>18.059999999999999</v>
      </c>
      <c r="AQ228" s="6">
        <v>23.17</v>
      </c>
      <c r="AR228">
        <v>16.559999999999999</v>
      </c>
      <c r="AS228">
        <v>16.559999999999999</v>
      </c>
      <c r="AT228">
        <v>16.14</v>
      </c>
      <c r="AU228">
        <v>14.58</v>
      </c>
      <c r="AV228">
        <v>14.46</v>
      </c>
      <c r="AW228">
        <v>14.46</v>
      </c>
      <c r="AZ228">
        <v>2</v>
      </c>
      <c r="BA228">
        <v>17.55</v>
      </c>
      <c r="BB228">
        <v>-2.7546395664779402</v>
      </c>
      <c r="BC228">
        <v>0.32860112402802399</v>
      </c>
      <c r="BD228">
        <v>-0.41</v>
      </c>
      <c r="BE228">
        <v>-0.41</v>
      </c>
      <c r="BF228">
        <v>1.1819999999999999</v>
      </c>
      <c r="BG228">
        <v>-44.1558441558442</v>
      </c>
      <c r="BH228">
        <v>44.347826086956502</v>
      </c>
      <c r="BI228">
        <v>-121.951219512195</v>
      </c>
      <c r="BJ228">
        <v>-0.84033613445378197</v>
      </c>
      <c r="BK228" t="s">
        <v>23</v>
      </c>
      <c r="BN228">
        <v>4.2168674698795199</v>
      </c>
      <c r="BO228">
        <v>0</v>
      </c>
      <c r="BP228">
        <v>0</v>
      </c>
      <c r="BQ228">
        <v>0</v>
      </c>
      <c r="BR228">
        <v>0.7</v>
      </c>
      <c r="BS228" t="s">
        <v>23</v>
      </c>
      <c r="BV228">
        <v>29.105</v>
      </c>
      <c r="BW228">
        <v>33.073</v>
      </c>
      <c r="BX228">
        <v>27.812999999999999</v>
      </c>
      <c r="BY228">
        <v>1.6519999999999999</v>
      </c>
      <c r="BZ228">
        <v>20.035</v>
      </c>
      <c r="CA228">
        <v>8.3539999999999992</v>
      </c>
      <c r="CB228">
        <v>-6.3929999999999998</v>
      </c>
      <c r="CC228">
        <v>-17.254000000000001</v>
      </c>
      <c r="CD228" t="s">
        <v>576</v>
      </c>
      <c r="CE228">
        <v>51.988</v>
      </c>
      <c r="CF228">
        <v>194.45</v>
      </c>
      <c r="CG228">
        <v>-57.415999999999997</v>
      </c>
      <c r="CH228">
        <v>6908249</v>
      </c>
      <c r="CI228" s="7">
        <v>4545257</v>
      </c>
      <c r="CJ228">
        <v>4925473</v>
      </c>
      <c r="CK228">
        <v>1846554</v>
      </c>
      <c r="CL228">
        <v>51.988</v>
      </c>
      <c r="CM228">
        <v>-6.3929999999999998</v>
      </c>
      <c r="CP228" s="9">
        <v>6.5970000000000004</v>
      </c>
      <c r="CQ228" s="9">
        <v>6.6139999999999999</v>
      </c>
      <c r="CR228" s="9">
        <v>7.2939999999999996</v>
      </c>
      <c r="CS228">
        <v>1.1080000000000001</v>
      </c>
      <c r="CT228">
        <v>0.55200000000000005</v>
      </c>
      <c r="CU228">
        <v>0.13400000000000001</v>
      </c>
      <c r="CV228">
        <v>0.127</v>
      </c>
      <c r="CW228">
        <v>0.13400000000000001</v>
      </c>
      <c r="CX228">
        <v>217.74700000000001</v>
      </c>
      <c r="CY228">
        <v>7.9930000000000003</v>
      </c>
      <c r="DB228" s="10">
        <v>86.329090135235134</v>
      </c>
      <c r="DC228" s="9">
        <v>487368548</v>
      </c>
      <c r="DD228" s="10">
        <v>1.2251490221318098E-2</v>
      </c>
      <c r="DE228" s="12">
        <v>-10527366.625</v>
      </c>
      <c r="DF228" s="9">
        <v>1.107701</v>
      </c>
      <c r="DG228" s="13">
        <v>0.78125</v>
      </c>
      <c r="DH228">
        <v>3.5109979999999998</v>
      </c>
      <c r="DK228">
        <v>1.0508347206049806</v>
      </c>
      <c r="DL228">
        <v>0.44477837077754173</v>
      </c>
      <c r="DM228">
        <v>0.19872969454555262</v>
      </c>
      <c r="DN228">
        <v>0.6418542066786882</v>
      </c>
    </row>
    <row r="229" spans="1:118" x14ac:dyDescent="0.25">
      <c r="A229" s="1">
        <v>43522</v>
      </c>
      <c r="B229" t="s">
        <v>75</v>
      </c>
      <c r="C229" t="s">
        <v>23</v>
      </c>
      <c r="D229" t="s">
        <v>76</v>
      </c>
      <c r="E229" t="s">
        <v>77</v>
      </c>
      <c r="F229" t="s">
        <v>71</v>
      </c>
      <c r="I229">
        <v>111.9054791672415</v>
      </c>
      <c r="J229">
        <v>8456.2199999999993</v>
      </c>
      <c r="M229" t="s">
        <v>23</v>
      </c>
      <c r="N229" t="s">
        <v>23</v>
      </c>
      <c r="O229" t="s">
        <v>23</v>
      </c>
      <c r="P229" t="s">
        <v>23</v>
      </c>
      <c r="S229">
        <v>64.548000000000002</v>
      </c>
      <c r="T229">
        <v>262463.50321976002</v>
      </c>
      <c r="U229">
        <v>2.7741250000000002</v>
      </c>
      <c r="X229" t="s">
        <v>23</v>
      </c>
      <c r="Y229" t="s">
        <v>23</v>
      </c>
      <c r="Z229" t="s">
        <v>23</v>
      </c>
      <c r="AA229" t="s">
        <v>23</v>
      </c>
      <c r="AB229" t="s">
        <v>23</v>
      </c>
      <c r="AC229" t="s">
        <v>23</v>
      </c>
      <c r="AD229" t="s">
        <v>23</v>
      </c>
      <c r="AE229" t="s">
        <v>23</v>
      </c>
      <c r="AF229" s="4" t="s">
        <v>23</v>
      </c>
      <c r="AG229" s="4" t="s">
        <v>23</v>
      </c>
      <c r="AH229" s="4" t="s">
        <v>23</v>
      </c>
      <c r="AI229" s="4" t="s">
        <v>23</v>
      </c>
      <c r="AJ229" s="4" t="s">
        <v>23</v>
      </c>
      <c r="AK229" s="4" t="s">
        <v>23</v>
      </c>
      <c r="AL229" s="6" t="s">
        <v>23</v>
      </c>
      <c r="AM229" s="6" t="s">
        <v>23</v>
      </c>
      <c r="AN229" s="6" t="s">
        <v>23</v>
      </c>
      <c r="AO229" s="6" t="s">
        <v>23</v>
      </c>
      <c r="AP229" s="6" t="s">
        <v>23</v>
      </c>
      <c r="AQ229" s="6" t="s">
        <v>23</v>
      </c>
      <c r="AR229" t="s">
        <v>23</v>
      </c>
      <c r="AS229" t="s">
        <v>23</v>
      </c>
      <c r="AT229" t="s">
        <v>23</v>
      </c>
      <c r="AU229" t="s">
        <v>23</v>
      </c>
      <c r="AV229" t="s">
        <v>23</v>
      </c>
      <c r="AW229" t="s">
        <v>23</v>
      </c>
      <c r="AZ229" t="s">
        <v>23</v>
      </c>
      <c r="BA229" t="s">
        <v>23</v>
      </c>
      <c r="BB229" t="s">
        <v>23</v>
      </c>
      <c r="BC229" t="s">
        <v>23</v>
      </c>
      <c r="BD229" t="s">
        <v>23</v>
      </c>
      <c r="BE229" t="s">
        <v>23</v>
      </c>
      <c r="BF229" t="s">
        <v>23</v>
      </c>
      <c r="BG229" t="s">
        <v>23</v>
      </c>
      <c r="BH229" t="s">
        <v>23</v>
      </c>
      <c r="BI229" t="s">
        <v>23</v>
      </c>
      <c r="BJ229" t="s">
        <v>23</v>
      </c>
      <c r="BK229" t="s">
        <v>23</v>
      </c>
      <c r="BN229" t="s">
        <v>23</v>
      </c>
      <c r="BO229" t="s">
        <v>23</v>
      </c>
      <c r="BP229" t="s">
        <v>23</v>
      </c>
      <c r="BQ229" t="s">
        <v>23</v>
      </c>
      <c r="BR229" t="s">
        <v>23</v>
      </c>
      <c r="BS229" t="s">
        <v>23</v>
      </c>
      <c r="BV229" t="s">
        <v>23</v>
      </c>
      <c r="BW229" t="s">
        <v>23</v>
      </c>
      <c r="BX229" t="s">
        <v>23</v>
      </c>
      <c r="BY229" t="s">
        <v>23</v>
      </c>
      <c r="BZ229" t="s">
        <v>23</v>
      </c>
      <c r="CA229" t="s">
        <v>23</v>
      </c>
      <c r="CB229" t="s">
        <v>23</v>
      </c>
      <c r="CC229" t="s">
        <v>23</v>
      </c>
      <c r="CD229" t="s">
        <v>23</v>
      </c>
      <c r="CE229" t="s">
        <v>23</v>
      </c>
      <c r="CF229" t="s">
        <v>23</v>
      </c>
      <c r="CG229" t="s">
        <v>23</v>
      </c>
      <c r="CH229" t="s">
        <v>23</v>
      </c>
      <c r="CI229" s="7" t="s">
        <v>23</v>
      </c>
      <c r="CJ229" t="s">
        <v>23</v>
      </c>
      <c r="CK229" t="s">
        <v>23</v>
      </c>
      <c r="CL229" t="s">
        <v>23</v>
      </c>
      <c r="CM229" t="s">
        <v>23</v>
      </c>
      <c r="CP229" s="9" t="s">
        <v>23</v>
      </c>
      <c r="CQ229" s="9" t="s">
        <v>23</v>
      </c>
      <c r="CR229" s="9" t="s">
        <v>23</v>
      </c>
      <c r="CS229" t="s">
        <v>23</v>
      </c>
      <c r="CT229" t="s">
        <v>23</v>
      </c>
      <c r="CU229" t="s">
        <v>23</v>
      </c>
      <c r="CV229" t="s">
        <v>23</v>
      </c>
      <c r="CW229" t="s">
        <v>23</v>
      </c>
      <c r="CX229" t="s">
        <v>23</v>
      </c>
      <c r="CY229" t="s">
        <v>23</v>
      </c>
      <c r="DB229" s="10" t="e">
        <v>#VALUE!</v>
      </c>
      <c r="DC229" s="9" t="s">
        <v>23</v>
      </c>
      <c r="DD229" s="10" t="e">
        <v>#VALUE!</v>
      </c>
      <c r="DE229" s="12" t="s">
        <v>23</v>
      </c>
      <c r="DF229" s="9" t="s">
        <v>23</v>
      </c>
      <c r="DG229" s="13" t="s">
        <v>23</v>
      </c>
      <c r="DH229" t="s">
        <v>23</v>
      </c>
      <c r="DK229" t="s">
        <v>23</v>
      </c>
      <c r="DL229" t="s">
        <v>23</v>
      </c>
      <c r="DM229" t="s">
        <v>23</v>
      </c>
      <c r="DN229" t="s">
        <v>23</v>
      </c>
    </row>
    <row r="230" spans="1:118" x14ac:dyDescent="0.25">
      <c r="A230" s="1">
        <v>43522</v>
      </c>
      <c r="B230" t="s">
        <v>81</v>
      </c>
      <c r="C230" t="s">
        <v>23</v>
      </c>
      <c r="D230" t="s">
        <v>82</v>
      </c>
      <c r="E230" t="s">
        <v>83</v>
      </c>
      <c r="F230" t="s">
        <v>84</v>
      </c>
      <c r="I230">
        <v>100</v>
      </c>
      <c r="J230">
        <v>8456.2199999999993</v>
      </c>
      <c r="M230" t="s">
        <v>23</v>
      </c>
      <c r="N230" t="s">
        <v>23</v>
      </c>
      <c r="O230" t="s">
        <v>23</v>
      </c>
      <c r="P230" t="s">
        <v>23</v>
      </c>
      <c r="S230">
        <v>64.548000000000002</v>
      </c>
      <c r="T230">
        <v>262463.50321976002</v>
      </c>
      <c r="U230">
        <v>2.7741250000000002</v>
      </c>
      <c r="X230" t="s">
        <v>23</v>
      </c>
      <c r="Y230" t="s">
        <v>23</v>
      </c>
      <c r="Z230" t="s">
        <v>23</v>
      </c>
      <c r="AA230" t="s">
        <v>23</v>
      </c>
      <c r="AB230" t="s">
        <v>23</v>
      </c>
      <c r="AC230" t="s">
        <v>23</v>
      </c>
      <c r="AD230" t="s">
        <v>23</v>
      </c>
      <c r="AE230" t="s">
        <v>23</v>
      </c>
      <c r="AF230" s="4" t="s">
        <v>23</v>
      </c>
      <c r="AG230" s="4" t="s">
        <v>23</v>
      </c>
      <c r="AH230" s="4" t="s">
        <v>23</v>
      </c>
      <c r="AI230" s="4" t="s">
        <v>23</v>
      </c>
      <c r="AJ230" s="4" t="s">
        <v>23</v>
      </c>
      <c r="AK230" s="4" t="s">
        <v>23</v>
      </c>
      <c r="AL230" s="6" t="s">
        <v>23</v>
      </c>
      <c r="AM230" s="6" t="s">
        <v>23</v>
      </c>
      <c r="AN230" s="6" t="s">
        <v>23</v>
      </c>
      <c r="AO230" s="6" t="s">
        <v>23</v>
      </c>
      <c r="AP230" s="6" t="s">
        <v>23</v>
      </c>
      <c r="AQ230" s="6" t="s">
        <v>23</v>
      </c>
      <c r="AR230" t="s">
        <v>23</v>
      </c>
      <c r="AS230" t="s">
        <v>23</v>
      </c>
      <c r="AT230" t="s">
        <v>23</v>
      </c>
      <c r="AU230" t="s">
        <v>23</v>
      </c>
      <c r="AV230" t="s">
        <v>23</v>
      </c>
      <c r="AW230" t="s">
        <v>23</v>
      </c>
      <c r="AZ230" t="s">
        <v>23</v>
      </c>
      <c r="BA230" t="s">
        <v>23</v>
      </c>
      <c r="BB230" t="s">
        <v>23</v>
      </c>
      <c r="BC230" t="s">
        <v>23</v>
      </c>
      <c r="BD230" t="s">
        <v>23</v>
      </c>
      <c r="BE230" t="s">
        <v>23</v>
      </c>
      <c r="BF230" t="s">
        <v>23</v>
      </c>
      <c r="BG230" t="s">
        <v>23</v>
      </c>
      <c r="BH230" t="s">
        <v>23</v>
      </c>
      <c r="BI230" t="s">
        <v>23</v>
      </c>
      <c r="BJ230" t="s">
        <v>23</v>
      </c>
      <c r="BK230" t="s">
        <v>23</v>
      </c>
      <c r="BN230" t="s">
        <v>23</v>
      </c>
      <c r="BO230" t="s">
        <v>23</v>
      </c>
      <c r="BP230" t="s">
        <v>23</v>
      </c>
      <c r="BQ230" t="s">
        <v>23</v>
      </c>
      <c r="BR230" t="s">
        <v>23</v>
      </c>
      <c r="BS230" t="s">
        <v>23</v>
      </c>
      <c r="BV230" t="s">
        <v>23</v>
      </c>
      <c r="BW230" t="s">
        <v>23</v>
      </c>
      <c r="BX230" t="s">
        <v>23</v>
      </c>
      <c r="BY230" t="s">
        <v>23</v>
      </c>
      <c r="BZ230" t="s">
        <v>23</v>
      </c>
      <c r="CA230" t="s">
        <v>23</v>
      </c>
      <c r="CB230" t="s">
        <v>23</v>
      </c>
      <c r="CC230" t="s">
        <v>23</v>
      </c>
      <c r="CD230" t="s">
        <v>23</v>
      </c>
      <c r="CE230" t="s">
        <v>23</v>
      </c>
      <c r="CF230" t="s">
        <v>23</v>
      </c>
      <c r="CG230" t="s">
        <v>23</v>
      </c>
      <c r="CH230" t="s">
        <v>23</v>
      </c>
      <c r="CI230" s="7" t="s">
        <v>23</v>
      </c>
      <c r="CJ230" t="s">
        <v>23</v>
      </c>
      <c r="CK230" t="s">
        <v>23</v>
      </c>
      <c r="CL230" t="s">
        <v>23</v>
      </c>
      <c r="CM230" t="s">
        <v>23</v>
      </c>
      <c r="CP230" s="9" t="s">
        <v>23</v>
      </c>
      <c r="CQ230" s="9" t="s">
        <v>23</v>
      </c>
      <c r="CR230" s="9" t="s">
        <v>23</v>
      </c>
      <c r="CS230" t="s">
        <v>23</v>
      </c>
      <c r="CT230" t="s">
        <v>23</v>
      </c>
      <c r="CU230" t="s">
        <v>23</v>
      </c>
      <c r="CV230" t="s">
        <v>23</v>
      </c>
      <c r="CW230" t="s">
        <v>23</v>
      </c>
      <c r="CX230" t="s">
        <v>23</v>
      </c>
      <c r="CY230" t="s">
        <v>23</v>
      </c>
      <c r="DB230" s="10" t="e">
        <v>#VALUE!</v>
      </c>
      <c r="DC230" s="9" t="s">
        <v>23</v>
      </c>
      <c r="DD230" s="10" t="e">
        <v>#VALUE!</v>
      </c>
      <c r="DE230" s="12" t="s">
        <v>23</v>
      </c>
      <c r="DF230" s="9" t="s">
        <v>23</v>
      </c>
      <c r="DG230" s="13" t="s">
        <v>23</v>
      </c>
      <c r="DH230" t="s">
        <v>23</v>
      </c>
      <c r="DK230" t="s">
        <v>23</v>
      </c>
      <c r="DL230" t="s">
        <v>23</v>
      </c>
      <c r="DM230" t="s">
        <v>23</v>
      </c>
      <c r="DN230" t="s">
        <v>23</v>
      </c>
    </row>
    <row r="231" spans="1:118" x14ac:dyDescent="0.25">
      <c r="A231" s="1">
        <v>43522</v>
      </c>
      <c r="B231" t="s">
        <v>85</v>
      </c>
      <c r="C231" t="s">
        <v>23</v>
      </c>
      <c r="D231" t="s">
        <v>86</v>
      </c>
      <c r="E231" t="s">
        <v>87</v>
      </c>
      <c r="F231" t="s">
        <v>84</v>
      </c>
      <c r="I231">
        <v>100</v>
      </c>
      <c r="J231">
        <v>8456.2199999999993</v>
      </c>
      <c r="M231" t="s">
        <v>23</v>
      </c>
      <c r="N231" t="s">
        <v>23</v>
      </c>
      <c r="O231" t="s">
        <v>23</v>
      </c>
      <c r="P231" t="s">
        <v>23</v>
      </c>
      <c r="S231">
        <v>64.548000000000002</v>
      </c>
      <c r="T231">
        <v>262463.50321976002</v>
      </c>
      <c r="U231">
        <v>2.7741250000000002</v>
      </c>
      <c r="X231" t="s">
        <v>23</v>
      </c>
      <c r="Y231" t="s">
        <v>23</v>
      </c>
      <c r="Z231" t="s">
        <v>23</v>
      </c>
      <c r="AA231" t="s">
        <v>23</v>
      </c>
      <c r="AB231" t="s">
        <v>23</v>
      </c>
      <c r="AC231" t="s">
        <v>23</v>
      </c>
      <c r="AD231" t="s">
        <v>23</v>
      </c>
      <c r="AE231" t="s">
        <v>23</v>
      </c>
      <c r="AF231" s="4" t="s">
        <v>23</v>
      </c>
      <c r="AG231" s="4" t="s">
        <v>23</v>
      </c>
      <c r="AH231" s="4" t="s">
        <v>23</v>
      </c>
      <c r="AI231" s="4" t="s">
        <v>23</v>
      </c>
      <c r="AJ231" s="4" t="s">
        <v>23</v>
      </c>
      <c r="AK231" s="4" t="s">
        <v>23</v>
      </c>
      <c r="AL231" s="6" t="s">
        <v>23</v>
      </c>
      <c r="AM231" s="6" t="s">
        <v>23</v>
      </c>
      <c r="AN231" s="6" t="s">
        <v>23</v>
      </c>
      <c r="AO231" s="6" t="s">
        <v>23</v>
      </c>
      <c r="AP231" s="6" t="s">
        <v>23</v>
      </c>
      <c r="AQ231" s="6" t="s">
        <v>23</v>
      </c>
      <c r="AR231" t="s">
        <v>23</v>
      </c>
      <c r="AS231" t="s">
        <v>23</v>
      </c>
      <c r="AT231" t="s">
        <v>23</v>
      </c>
      <c r="AU231" t="s">
        <v>23</v>
      </c>
      <c r="AV231" t="s">
        <v>23</v>
      </c>
      <c r="AW231" t="s">
        <v>23</v>
      </c>
      <c r="AZ231" t="s">
        <v>23</v>
      </c>
      <c r="BA231" t="s">
        <v>23</v>
      </c>
      <c r="BB231" t="s">
        <v>23</v>
      </c>
      <c r="BC231" t="s">
        <v>23</v>
      </c>
      <c r="BD231" t="s">
        <v>23</v>
      </c>
      <c r="BE231" t="s">
        <v>23</v>
      </c>
      <c r="BF231" t="s">
        <v>23</v>
      </c>
      <c r="BG231" t="s">
        <v>23</v>
      </c>
      <c r="BH231" t="s">
        <v>23</v>
      </c>
      <c r="BI231" t="s">
        <v>23</v>
      </c>
      <c r="BJ231" t="s">
        <v>23</v>
      </c>
      <c r="BK231" t="s">
        <v>23</v>
      </c>
      <c r="BN231" t="s">
        <v>23</v>
      </c>
      <c r="BO231" t="s">
        <v>23</v>
      </c>
      <c r="BP231" t="s">
        <v>23</v>
      </c>
      <c r="BQ231" t="s">
        <v>23</v>
      </c>
      <c r="BR231" t="s">
        <v>23</v>
      </c>
      <c r="BS231" t="s">
        <v>23</v>
      </c>
      <c r="BV231" t="s">
        <v>23</v>
      </c>
      <c r="BW231" t="s">
        <v>23</v>
      </c>
      <c r="BX231" t="s">
        <v>23</v>
      </c>
      <c r="BY231" t="s">
        <v>23</v>
      </c>
      <c r="BZ231" t="s">
        <v>23</v>
      </c>
      <c r="CA231" t="s">
        <v>23</v>
      </c>
      <c r="CB231" t="s">
        <v>23</v>
      </c>
      <c r="CC231" t="s">
        <v>23</v>
      </c>
      <c r="CD231" t="s">
        <v>23</v>
      </c>
      <c r="CE231" t="s">
        <v>23</v>
      </c>
      <c r="CF231" t="s">
        <v>23</v>
      </c>
      <c r="CG231" t="s">
        <v>23</v>
      </c>
      <c r="CH231" t="s">
        <v>23</v>
      </c>
      <c r="CI231" s="7" t="s">
        <v>23</v>
      </c>
      <c r="CJ231" t="s">
        <v>23</v>
      </c>
      <c r="CK231" t="s">
        <v>23</v>
      </c>
      <c r="CL231" t="s">
        <v>23</v>
      </c>
      <c r="CM231" t="s">
        <v>23</v>
      </c>
      <c r="CP231" s="9" t="s">
        <v>23</v>
      </c>
      <c r="CQ231" s="9" t="s">
        <v>23</v>
      </c>
      <c r="CR231" s="9" t="s">
        <v>23</v>
      </c>
      <c r="CS231" t="s">
        <v>23</v>
      </c>
      <c r="CT231" t="s">
        <v>23</v>
      </c>
      <c r="CU231" t="s">
        <v>23</v>
      </c>
      <c r="CV231" t="s">
        <v>23</v>
      </c>
      <c r="CW231" t="s">
        <v>23</v>
      </c>
      <c r="CX231" t="s">
        <v>23</v>
      </c>
      <c r="CY231" t="s">
        <v>23</v>
      </c>
      <c r="DB231" s="10" t="e">
        <v>#VALUE!</v>
      </c>
      <c r="DC231" s="9" t="s">
        <v>23</v>
      </c>
      <c r="DD231" s="10" t="e">
        <v>#VALUE!</v>
      </c>
      <c r="DE231" s="12" t="s">
        <v>23</v>
      </c>
      <c r="DF231" s="9" t="s">
        <v>23</v>
      </c>
      <c r="DG231" s="13" t="s">
        <v>23</v>
      </c>
      <c r="DH231" t="s">
        <v>23</v>
      </c>
      <c r="DK231" t="s">
        <v>23</v>
      </c>
      <c r="DL231" t="s">
        <v>23</v>
      </c>
      <c r="DM231" t="s">
        <v>23</v>
      </c>
      <c r="DN231" t="s">
        <v>23</v>
      </c>
    </row>
    <row r="232" spans="1:118" x14ac:dyDescent="0.25">
      <c r="A232" s="1">
        <v>43522</v>
      </c>
      <c r="B232" t="s">
        <v>88</v>
      </c>
      <c r="C232">
        <v>40.584372000000002</v>
      </c>
      <c r="D232" t="s">
        <v>89</v>
      </c>
      <c r="E232" t="s">
        <v>90</v>
      </c>
      <c r="F232" t="s">
        <v>91</v>
      </c>
      <c r="I232">
        <v>101.55172298445861</v>
      </c>
      <c r="J232">
        <v>8456.2199999999993</v>
      </c>
      <c r="M232">
        <v>5279088</v>
      </c>
      <c r="N232">
        <v>6103021</v>
      </c>
      <c r="O232">
        <v>5797130</v>
      </c>
      <c r="P232">
        <v>6676962</v>
      </c>
      <c r="S232">
        <v>64.548000000000002</v>
      </c>
      <c r="T232">
        <v>262463.50321976002</v>
      </c>
      <c r="U232">
        <v>2.7741250000000002</v>
      </c>
      <c r="X232">
        <v>-1.0891109999999999</v>
      </c>
      <c r="Y232">
        <v>0.100198</v>
      </c>
      <c r="Z232">
        <v>18.364927000000002</v>
      </c>
      <c r="AA232">
        <v>35.992376</v>
      </c>
      <c r="AB232">
        <v>42.249997999999998</v>
      </c>
      <c r="AC232">
        <v>42.249997999999998</v>
      </c>
      <c r="AD232">
        <v>32.499997999999998</v>
      </c>
      <c r="AE232">
        <v>29.453123000000001</v>
      </c>
      <c r="AF232" s="4">
        <v>40.740102</v>
      </c>
      <c r="AG232" s="4">
        <v>40.919529250000004</v>
      </c>
      <c r="AH232" s="4">
        <v>41.170786086956525</v>
      </c>
      <c r="AI232" s="4">
        <v>38.31937306153845</v>
      </c>
      <c r="AJ232" s="4">
        <v>36.575293259842525</v>
      </c>
      <c r="AK232" s="4">
        <v>35.098638509960189</v>
      </c>
      <c r="AL232" s="6">
        <v>41.031247999999998</v>
      </c>
      <c r="AM232" s="6">
        <v>41.437497999999998</v>
      </c>
      <c r="AN232" s="6">
        <v>42.087499000000001</v>
      </c>
      <c r="AO232" s="6">
        <v>42.087499000000001</v>
      </c>
      <c r="AP232" s="6">
        <v>42.087499000000001</v>
      </c>
      <c r="AQ232" s="6">
        <v>42.087499000000001</v>
      </c>
      <c r="AR232">
        <v>40.299998000000002</v>
      </c>
      <c r="AS232">
        <v>40.299998000000002</v>
      </c>
      <c r="AT232">
        <v>40.299998000000002</v>
      </c>
      <c r="AU232">
        <v>34.328122999999998</v>
      </c>
      <c r="AV232">
        <v>32.946872999999997</v>
      </c>
      <c r="AW232">
        <v>29.676561</v>
      </c>
      <c r="AZ232">
        <v>13</v>
      </c>
      <c r="BA232">
        <v>42.114579999999997</v>
      </c>
      <c r="BB232">
        <v>-7.8472782947500194E-2</v>
      </c>
      <c r="BC232">
        <v>0.72549397563435303</v>
      </c>
      <c r="BD232">
        <v>0.66896</v>
      </c>
      <c r="BE232">
        <v>0.66625000000000001</v>
      </c>
      <c r="BF232">
        <v>-0.88200000000000001</v>
      </c>
      <c r="BG232">
        <v>7.0539419087136901</v>
      </c>
      <c r="BH232">
        <v>4.5871559633027497</v>
      </c>
      <c r="BI232">
        <v>2.98507462686567</v>
      </c>
      <c r="BJ232">
        <v>-1.5384615384615401</v>
      </c>
      <c r="BK232">
        <v>3.2258064516128999</v>
      </c>
      <c r="BN232">
        <v>4.2504042504042499</v>
      </c>
      <c r="BO232">
        <v>6.2519999999999998</v>
      </c>
      <c r="BP232">
        <v>37.435499999999998</v>
      </c>
      <c r="BQ232">
        <v>41.502000000000002</v>
      </c>
      <c r="BR232">
        <v>1.7270000000000001</v>
      </c>
      <c r="BS232">
        <v>0.91400000000000003</v>
      </c>
      <c r="BV232">
        <v>8.7850000000000001</v>
      </c>
      <c r="BW232">
        <v>11.205</v>
      </c>
      <c r="BX232">
        <v>13.917999999999999</v>
      </c>
      <c r="BY232">
        <v>9.9689999999999994</v>
      </c>
      <c r="BZ232">
        <v>9.32</v>
      </c>
      <c r="CA232">
        <v>11.414</v>
      </c>
      <c r="CB232" t="s">
        <v>576</v>
      </c>
      <c r="CC232">
        <v>11.071</v>
      </c>
      <c r="CD232">
        <v>13.411</v>
      </c>
      <c r="CE232">
        <v>-58.688099999999999</v>
      </c>
      <c r="CF232">
        <v>12.2418</v>
      </c>
      <c r="CG232">
        <v>13.9673</v>
      </c>
      <c r="CH232">
        <v>3767953</v>
      </c>
      <c r="CI232" s="7">
        <v>9120726</v>
      </c>
      <c r="CJ232">
        <v>-3528535</v>
      </c>
      <c r="CK232">
        <v>2515983</v>
      </c>
      <c r="CL232">
        <v>-58.688000000000002</v>
      </c>
      <c r="CM232" t="s">
        <v>576</v>
      </c>
      <c r="CP232" s="9" t="s">
        <v>23</v>
      </c>
      <c r="CQ232" s="9" t="s">
        <v>23</v>
      </c>
      <c r="CR232" s="9" t="s">
        <v>23</v>
      </c>
      <c r="CS232" t="s">
        <v>23</v>
      </c>
      <c r="CT232">
        <v>1.0660000000000001</v>
      </c>
      <c r="CU232" t="s">
        <v>23</v>
      </c>
      <c r="CV232" t="s">
        <v>23</v>
      </c>
      <c r="CW232" t="s">
        <v>23</v>
      </c>
      <c r="CX232" t="s">
        <v>23</v>
      </c>
      <c r="CY232" t="s">
        <v>23</v>
      </c>
      <c r="DB232" s="10">
        <v>25.722093197748261</v>
      </c>
      <c r="DC232" s="9">
        <v>364030844</v>
      </c>
      <c r="DD232" s="10">
        <v>1.1470621428990781E-2</v>
      </c>
      <c r="DE232" s="12" t="s">
        <v>23</v>
      </c>
      <c r="DF232" s="9">
        <v>10.282334000000001</v>
      </c>
      <c r="DG232" s="13">
        <v>9.7184799999999996</v>
      </c>
      <c r="DH232">
        <v>14.640827</v>
      </c>
      <c r="DK232">
        <v>0.59248094657777028</v>
      </c>
      <c r="DL232">
        <v>0.25778131006792881</v>
      </c>
      <c r="DM232">
        <v>0.3422948940482809</v>
      </c>
      <c r="DN232">
        <v>0.40475663101385728</v>
      </c>
    </row>
    <row r="233" spans="1:118" x14ac:dyDescent="0.25">
      <c r="A233" s="1">
        <v>43522</v>
      </c>
      <c r="B233" t="s">
        <v>92</v>
      </c>
      <c r="C233">
        <v>28.8</v>
      </c>
      <c r="D233" t="s">
        <v>93</v>
      </c>
      <c r="E233" t="s">
        <v>94</v>
      </c>
      <c r="F233" t="s">
        <v>91</v>
      </c>
      <c r="I233">
        <v>101.55172298445861</v>
      </c>
      <c r="J233">
        <v>8456.2199999999993</v>
      </c>
      <c r="M233">
        <v>254196</v>
      </c>
      <c r="N233">
        <v>201671</v>
      </c>
      <c r="O233">
        <v>194828</v>
      </c>
      <c r="P233">
        <v>239032</v>
      </c>
      <c r="S233">
        <v>64.548000000000002</v>
      </c>
      <c r="T233">
        <v>262463.50321976002</v>
      </c>
      <c r="U233">
        <v>2.7741250000000002</v>
      </c>
      <c r="X233">
        <v>4.9562679999999997</v>
      </c>
      <c r="Y233">
        <v>3.5971220000000002</v>
      </c>
      <c r="Z233">
        <v>15.015974</v>
      </c>
      <c r="AA233">
        <v>0.27855200000000002</v>
      </c>
      <c r="AB233">
        <v>73.900000000000006</v>
      </c>
      <c r="AC233">
        <v>83</v>
      </c>
      <c r="AD233">
        <v>62.1</v>
      </c>
      <c r="AE233">
        <v>46.5</v>
      </c>
      <c r="AF233" s="4">
        <v>28.153333333333336</v>
      </c>
      <c r="AG233" s="4">
        <v>27.560000000000002</v>
      </c>
      <c r="AH233" s="4">
        <v>27.780869565217387</v>
      </c>
      <c r="AI233" s="4">
        <v>27.472615384615384</v>
      </c>
      <c r="AJ233" s="4">
        <v>25.108031496063003</v>
      </c>
      <c r="AK233" s="4">
        <v>25.908462151394406</v>
      </c>
      <c r="AL233" s="6">
        <v>28.8</v>
      </c>
      <c r="AM233" s="6">
        <v>28.8</v>
      </c>
      <c r="AN233" s="6">
        <v>28.8</v>
      </c>
      <c r="AO233" s="6">
        <v>29.04</v>
      </c>
      <c r="AP233" s="6">
        <v>29.04</v>
      </c>
      <c r="AQ233" s="6">
        <v>32.716000000000001</v>
      </c>
      <c r="AR233">
        <v>27.44</v>
      </c>
      <c r="AS233">
        <v>26.44</v>
      </c>
      <c r="AT233">
        <v>26.44</v>
      </c>
      <c r="AU233">
        <v>25.6</v>
      </c>
      <c r="AV233">
        <v>19.48</v>
      </c>
      <c r="AW233">
        <v>19.48</v>
      </c>
      <c r="AZ233">
        <v>2</v>
      </c>
      <c r="BA233">
        <v>33.659999999999997</v>
      </c>
      <c r="BB233">
        <v>-3.4620918984280502</v>
      </c>
      <c r="BC233">
        <v>-8.5322496749024701</v>
      </c>
      <c r="BD233" t="s">
        <v>23</v>
      </c>
      <c r="BE233" t="s">
        <v>23</v>
      </c>
      <c r="BF233">
        <v>0.71099999999999997</v>
      </c>
      <c r="BG233" t="s">
        <v>23</v>
      </c>
      <c r="BH233" t="s">
        <v>23</v>
      </c>
      <c r="BI233" t="s">
        <v>23</v>
      </c>
      <c r="BJ233" t="s">
        <v>23</v>
      </c>
      <c r="BK233" t="s">
        <v>23</v>
      </c>
      <c r="BN233">
        <v>0</v>
      </c>
      <c r="BO233" t="s">
        <v>23</v>
      </c>
      <c r="BP233" t="s">
        <v>23</v>
      </c>
      <c r="BQ233" t="s">
        <v>23</v>
      </c>
      <c r="BR233" t="s">
        <v>23</v>
      </c>
      <c r="BS233" t="s">
        <v>23</v>
      </c>
      <c r="BV233">
        <v>2.4849999999999999</v>
      </c>
      <c r="BW233">
        <v>7.5010000000000003</v>
      </c>
      <c r="BX233">
        <v>14.686</v>
      </c>
      <c r="BY233">
        <v>79.09</v>
      </c>
      <c r="BZ233">
        <v>54.511000000000003</v>
      </c>
      <c r="CA233">
        <v>41.960999999999999</v>
      </c>
      <c r="CB233">
        <v>21.125</v>
      </c>
      <c r="CC233">
        <v>19.443000000000001</v>
      </c>
      <c r="CD233">
        <v>10.105</v>
      </c>
      <c r="CE233">
        <v>84.666799999999995</v>
      </c>
      <c r="CF233">
        <v>137.10570000000001</v>
      </c>
      <c r="CG233">
        <v>93.0334</v>
      </c>
      <c r="CH233">
        <v>182870</v>
      </c>
      <c r="CI233" s="7">
        <v>99027</v>
      </c>
      <c r="CJ233">
        <v>71110</v>
      </c>
      <c r="CK233">
        <v>49084</v>
      </c>
      <c r="CL233">
        <v>84.667000000000002</v>
      </c>
      <c r="CM233">
        <v>21.125</v>
      </c>
      <c r="CP233" s="9">
        <v>7.2889999999999997</v>
      </c>
      <c r="CQ233" s="9">
        <v>6.7110000000000003</v>
      </c>
      <c r="CR233" s="9">
        <v>6.4320000000000004</v>
      </c>
      <c r="CS233">
        <v>20.85</v>
      </c>
      <c r="CT233">
        <v>3.7229999999999999</v>
      </c>
      <c r="CU233">
        <v>0.81699999999999995</v>
      </c>
      <c r="CV233">
        <v>0.85899999999999999</v>
      </c>
      <c r="CW233">
        <v>0.81699999999999995</v>
      </c>
      <c r="CX233" t="s">
        <v>23</v>
      </c>
      <c r="CY233" t="s">
        <v>23</v>
      </c>
      <c r="DB233" s="10">
        <v>61.597222222222221</v>
      </c>
      <c r="DC233" s="9">
        <v>3817933</v>
      </c>
      <c r="DD233" s="10">
        <v>4.6464932726687454E-2</v>
      </c>
      <c r="DE233" s="12">
        <v>401946</v>
      </c>
      <c r="DF233" s="9">
        <v>0.95335800000000004</v>
      </c>
      <c r="DG233" s="13">
        <v>0.95313700000000001</v>
      </c>
      <c r="DH233">
        <v>9.3023260000000008</v>
      </c>
      <c r="DK233">
        <v>0.26384381432716386</v>
      </c>
      <c r="DL233">
        <v>0.40712253303712465</v>
      </c>
      <c r="DM233">
        <v>0.32860070986789486</v>
      </c>
      <c r="DN233">
        <v>0.73888471428960922</v>
      </c>
    </row>
    <row r="234" spans="1:118" x14ac:dyDescent="0.25">
      <c r="A234" s="1">
        <v>43522</v>
      </c>
      <c r="B234" t="s">
        <v>95</v>
      </c>
      <c r="C234">
        <v>34.285713999999999</v>
      </c>
      <c r="D234" t="s">
        <v>96</v>
      </c>
      <c r="E234" t="s">
        <v>97</v>
      </c>
      <c r="F234" t="s">
        <v>91</v>
      </c>
      <c r="I234">
        <v>101.55172298445861</v>
      </c>
      <c r="J234">
        <v>8456.2199999999993</v>
      </c>
      <c r="M234">
        <v>39996</v>
      </c>
      <c r="N234">
        <v>62866</v>
      </c>
      <c r="O234">
        <v>109795</v>
      </c>
      <c r="P234">
        <v>150650</v>
      </c>
      <c r="S234">
        <v>64.548000000000002</v>
      </c>
      <c r="T234">
        <v>262463.50321976002</v>
      </c>
      <c r="U234">
        <v>2.7741250000000002</v>
      </c>
      <c r="X234">
        <v>-0.66225000000000001</v>
      </c>
      <c r="Y234">
        <v>-1.8003260000000001</v>
      </c>
      <c r="Z234">
        <v>-0.33222699999999999</v>
      </c>
      <c r="AA234">
        <v>-16.010497999999998</v>
      </c>
      <c r="AB234">
        <v>38.628571000000001</v>
      </c>
      <c r="AC234">
        <v>52.678570999999998</v>
      </c>
      <c r="AD234">
        <v>34</v>
      </c>
      <c r="AE234">
        <v>28.8</v>
      </c>
      <c r="AF234" s="4">
        <v>34.409523333333333</v>
      </c>
      <c r="AG234" s="4">
        <v>34.44761858333333</v>
      </c>
      <c r="AH234" s="4">
        <v>34.621117478260864</v>
      </c>
      <c r="AI234" s="4">
        <v>35.377581969230789</v>
      </c>
      <c r="AJ234" s="4">
        <v>34.956130070866145</v>
      </c>
      <c r="AK234" s="4">
        <v>39.687463992031873</v>
      </c>
      <c r="AL234" s="6">
        <v>34.514285000000001</v>
      </c>
      <c r="AM234" s="6">
        <v>34.628571000000001</v>
      </c>
      <c r="AN234" s="6">
        <v>35.314284999999998</v>
      </c>
      <c r="AO234" s="6">
        <v>37.714284999999997</v>
      </c>
      <c r="AP234" s="6">
        <v>40.342857000000002</v>
      </c>
      <c r="AQ234" s="6">
        <v>51.446427999999997</v>
      </c>
      <c r="AR234">
        <v>34.285713999999999</v>
      </c>
      <c r="AS234">
        <v>34.285713999999999</v>
      </c>
      <c r="AT234">
        <v>34.285713999999999</v>
      </c>
      <c r="AU234">
        <v>34.285713999999999</v>
      </c>
      <c r="AV234">
        <v>29.257142000000002</v>
      </c>
      <c r="AW234">
        <v>29.257142000000002</v>
      </c>
      <c r="AZ234" t="s">
        <v>23</v>
      </c>
      <c r="BA234" t="s">
        <v>23</v>
      </c>
      <c r="BB234" t="s">
        <v>23</v>
      </c>
      <c r="BC234" t="s">
        <v>23</v>
      </c>
      <c r="BD234" t="s">
        <v>23</v>
      </c>
      <c r="BE234" t="s">
        <v>23</v>
      </c>
      <c r="BF234">
        <v>0.29499999999999998</v>
      </c>
      <c r="BG234" t="s">
        <v>23</v>
      </c>
      <c r="BH234" t="s">
        <v>23</v>
      </c>
      <c r="BI234" t="s">
        <v>23</v>
      </c>
      <c r="BJ234" t="s">
        <v>23</v>
      </c>
      <c r="BK234" t="s">
        <v>23</v>
      </c>
      <c r="BN234">
        <v>3.9062499908854198</v>
      </c>
      <c r="BO234">
        <v>-62.499000000000002</v>
      </c>
      <c r="BP234">
        <v>-38.7622</v>
      </c>
      <c r="BQ234">
        <v>14.47</v>
      </c>
      <c r="BR234">
        <v>1.339</v>
      </c>
      <c r="BS234" t="s">
        <v>23</v>
      </c>
      <c r="BV234">
        <v>7.7229999999999999</v>
      </c>
      <c r="BW234">
        <v>42.146999999999998</v>
      </c>
      <c r="BX234">
        <v>127.64700000000001</v>
      </c>
      <c r="BY234">
        <v>-62.965000000000003</v>
      </c>
      <c r="BZ234">
        <v>13.93</v>
      </c>
      <c r="CA234">
        <v>162.30099999999999</v>
      </c>
      <c r="CB234">
        <v>-46.914999999999999</v>
      </c>
      <c r="CC234" t="s">
        <v>576</v>
      </c>
      <c r="CD234">
        <v>18.027799999999999</v>
      </c>
      <c r="CE234">
        <v>-94.873000000000005</v>
      </c>
      <c r="CF234">
        <v>75.813900000000004</v>
      </c>
      <c r="CG234" t="s">
        <v>576</v>
      </c>
      <c r="CH234">
        <v>7764.46</v>
      </c>
      <c r="CI234" s="7">
        <v>151440.28700000001</v>
      </c>
      <c r="CJ234">
        <v>4125.1450000000004</v>
      </c>
      <c r="CK234">
        <v>-2202.904</v>
      </c>
      <c r="CL234">
        <v>-94.873000000000005</v>
      </c>
      <c r="CM234">
        <v>-45.250999999999998</v>
      </c>
      <c r="CP234" s="9">
        <v>7.4530000000000003</v>
      </c>
      <c r="CQ234" s="9">
        <v>7.4790000000000001</v>
      </c>
      <c r="CR234" s="9">
        <v>10.459</v>
      </c>
      <c r="CS234">
        <v>2.6709999999999998</v>
      </c>
      <c r="CT234">
        <v>1.1819999999999999</v>
      </c>
      <c r="CU234">
        <v>0.254</v>
      </c>
      <c r="CV234">
        <v>0.255</v>
      </c>
      <c r="CW234">
        <v>0.254</v>
      </c>
      <c r="CX234" t="s">
        <v>23</v>
      </c>
      <c r="CY234" t="s">
        <v>23</v>
      </c>
      <c r="DB234" s="10">
        <v>47.115097027529174</v>
      </c>
      <c r="DC234" s="9">
        <v>973932.91899999999</v>
      </c>
      <c r="DD234" s="10">
        <v>2.3220561250995152E-2</v>
      </c>
      <c r="DE234" s="12">
        <v>85946.827999999994</v>
      </c>
      <c r="DF234" s="9">
        <v>1.6791910000000001</v>
      </c>
      <c r="DG234" s="13">
        <v>1.7946880000000001</v>
      </c>
      <c r="DH234">
        <v>15.333504</v>
      </c>
      <c r="DK234">
        <v>0.18068862447113246</v>
      </c>
      <c r="DL234">
        <v>0.26248148246352659</v>
      </c>
      <c r="DM234">
        <v>1.623384729340364E-3</v>
      </c>
      <c r="DN234">
        <v>0.67972627424132193</v>
      </c>
    </row>
    <row r="235" spans="1:118" x14ac:dyDescent="0.25">
      <c r="A235" s="1">
        <v>43522</v>
      </c>
      <c r="B235" t="s">
        <v>98</v>
      </c>
      <c r="C235">
        <v>14.464998</v>
      </c>
      <c r="D235" t="s">
        <v>99</v>
      </c>
      <c r="E235" t="s">
        <v>94</v>
      </c>
      <c r="F235" t="s">
        <v>91</v>
      </c>
      <c r="I235">
        <v>101.55172298445861</v>
      </c>
      <c r="J235">
        <v>8456.2199999999993</v>
      </c>
      <c r="M235">
        <v>934665</v>
      </c>
      <c r="N235">
        <v>598911</v>
      </c>
      <c r="O235">
        <v>563382</v>
      </c>
      <c r="P235">
        <v>499849</v>
      </c>
      <c r="S235">
        <v>64.548000000000002</v>
      </c>
      <c r="T235">
        <v>262463.50321976002</v>
      </c>
      <c r="U235">
        <v>2.7741250000000002</v>
      </c>
      <c r="X235">
        <v>5.3685910000000003</v>
      </c>
      <c r="Y235">
        <v>-0.18975600000000001</v>
      </c>
      <c r="Z235">
        <v>10.504197</v>
      </c>
      <c r="AA235">
        <v>14.696901</v>
      </c>
      <c r="AB235">
        <v>16.988887999999999</v>
      </c>
      <c r="AC235">
        <v>16.988887999999999</v>
      </c>
      <c r="AD235">
        <v>14.507777000000001</v>
      </c>
      <c r="AE235">
        <v>11.488887999999999</v>
      </c>
      <c r="AF235" s="4">
        <v>14.090081666666665</v>
      </c>
      <c r="AG235" s="4">
        <v>13.969540416666668</v>
      </c>
      <c r="AH235" s="4">
        <v>14.266281217391306</v>
      </c>
      <c r="AI235" s="4">
        <v>14.187544969230778</v>
      </c>
      <c r="AJ235" s="4">
        <v>13.302246842519679</v>
      </c>
      <c r="AK235" s="4">
        <v>12.90437927091633</v>
      </c>
      <c r="AL235" s="6">
        <v>14.464998</v>
      </c>
      <c r="AM235" s="6">
        <v>14.464998</v>
      </c>
      <c r="AN235" s="6">
        <v>15.069998999999999</v>
      </c>
      <c r="AO235" s="6">
        <v>15.069998999999999</v>
      </c>
      <c r="AP235" s="6">
        <v>15.069998999999999</v>
      </c>
      <c r="AQ235" s="6">
        <v>15.069998999999999</v>
      </c>
      <c r="AR235">
        <v>13.727997999999999</v>
      </c>
      <c r="AS235">
        <v>13.727997999999999</v>
      </c>
      <c r="AT235">
        <v>13.727997999999999</v>
      </c>
      <c r="AU235">
        <v>13.331999</v>
      </c>
      <c r="AV235">
        <v>10.493997999999999</v>
      </c>
      <c r="AW235">
        <v>10.493997999999999</v>
      </c>
      <c r="AZ235" t="s">
        <v>23</v>
      </c>
      <c r="BA235" t="s">
        <v>23</v>
      </c>
      <c r="BB235" t="s">
        <v>23</v>
      </c>
      <c r="BC235" t="s">
        <v>23</v>
      </c>
      <c r="BD235" t="s">
        <v>23</v>
      </c>
      <c r="BE235" t="s">
        <v>23</v>
      </c>
      <c r="BF235">
        <v>0.52400000000000002</v>
      </c>
      <c r="BG235" t="s">
        <v>23</v>
      </c>
      <c r="BH235" t="s">
        <v>23</v>
      </c>
      <c r="BI235" t="s">
        <v>23</v>
      </c>
      <c r="BJ235" t="s">
        <v>23</v>
      </c>
      <c r="BK235" t="s">
        <v>23</v>
      </c>
      <c r="BN235">
        <v>0</v>
      </c>
      <c r="BO235" t="s">
        <v>23</v>
      </c>
      <c r="BP235" t="s">
        <v>23</v>
      </c>
      <c r="BQ235" t="s">
        <v>23</v>
      </c>
      <c r="BR235" t="s">
        <v>23</v>
      </c>
      <c r="BS235" t="s">
        <v>23</v>
      </c>
      <c r="BV235">
        <v>-1.976</v>
      </c>
      <c r="BW235">
        <v>-10.048999999999999</v>
      </c>
      <c r="BX235">
        <v>-4.5389999999999997</v>
      </c>
      <c r="BY235">
        <v>-6.2350000000000003</v>
      </c>
      <c r="BZ235">
        <v>31.731000000000002</v>
      </c>
      <c r="CA235">
        <v>-16.591000000000001</v>
      </c>
      <c r="CB235">
        <v>57.027999999999999</v>
      </c>
      <c r="CC235">
        <v>-10.904</v>
      </c>
      <c r="CD235">
        <v>149.76929999999999</v>
      </c>
      <c r="CE235">
        <v>49.056699999999999</v>
      </c>
      <c r="CF235">
        <v>74.680899999999994</v>
      </c>
      <c r="CG235" t="s">
        <v>576</v>
      </c>
      <c r="CH235">
        <v>67020.122000000003</v>
      </c>
      <c r="CI235" s="7">
        <v>44962.813999999998</v>
      </c>
      <c r="CJ235">
        <v>26217.352999999999</v>
      </c>
      <c r="CK235">
        <v>22394.159</v>
      </c>
      <c r="CL235">
        <v>49.057000000000002</v>
      </c>
      <c r="CM235">
        <v>57.027999999999999</v>
      </c>
      <c r="CP235" s="9">
        <v>13.771000000000001</v>
      </c>
      <c r="CQ235" s="9">
        <v>11.683999999999999</v>
      </c>
      <c r="CR235" s="9">
        <v>11.336</v>
      </c>
      <c r="CS235">
        <v>15.84</v>
      </c>
      <c r="CT235">
        <v>3.9159999999999999</v>
      </c>
      <c r="CU235">
        <v>0.45500000000000002</v>
      </c>
      <c r="CV235">
        <v>0.443</v>
      </c>
      <c r="CW235">
        <v>0.45500000000000002</v>
      </c>
      <c r="CX235" t="s">
        <v>23</v>
      </c>
      <c r="CY235" t="s">
        <v>23</v>
      </c>
      <c r="DB235" s="10">
        <v>74.392349455341432</v>
      </c>
      <c r="DC235" s="9">
        <v>1615708.7509999999</v>
      </c>
      <c r="DD235" s="10">
        <v>3.330071398493032E-2</v>
      </c>
      <c r="DE235" s="12">
        <v>322096.989</v>
      </c>
      <c r="DF235" s="9">
        <v>1.0120340000000001</v>
      </c>
      <c r="DG235" s="13">
        <v>0.97211000000000003</v>
      </c>
      <c r="DH235">
        <v>5.7952719999999998</v>
      </c>
      <c r="DK235">
        <v>0.38359671912365922</v>
      </c>
      <c r="DL235">
        <v>0.4907314662209008</v>
      </c>
      <c r="DM235">
        <v>0.12178944735985613</v>
      </c>
      <c r="DN235">
        <v>1.0601699902158783</v>
      </c>
    </row>
    <row r="236" spans="1:118" x14ac:dyDescent="0.25">
      <c r="A236" s="1">
        <v>43522</v>
      </c>
      <c r="B236" t="s">
        <v>100</v>
      </c>
      <c r="C236">
        <v>14.412000000000001</v>
      </c>
      <c r="D236" t="s">
        <v>101</v>
      </c>
      <c r="E236" t="s">
        <v>90</v>
      </c>
      <c r="F236" t="s">
        <v>91</v>
      </c>
      <c r="I236">
        <v>101.55172298445861</v>
      </c>
      <c r="J236">
        <v>8456.2199999999993</v>
      </c>
      <c r="M236">
        <v>5453888</v>
      </c>
      <c r="N236">
        <v>8472986</v>
      </c>
      <c r="O236">
        <v>11661474</v>
      </c>
      <c r="P236">
        <v>25261759</v>
      </c>
      <c r="S236">
        <v>64.548000000000002</v>
      </c>
      <c r="T236">
        <v>262463.50321976002</v>
      </c>
      <c r="U236">
        <v>2.7741250000000002</v>
      </c>
      <c r="X236">
        <v>0</v>
      </c>
      <c r="Y236">
        <v>-8.3195000000000005E-2</v>
      </c>
      <c r="Z236">
        <v>16.038647000000001</v>
      </c>
      <c r="AA236">
        <v>20.401002999999999</v>
      </c>
      <c r="AB236">
        <v>18.45</v>
      </c>
      <c r="AC236">
        <v>18.45</v>
      </c>
      <c r="AD236">
        <v>15.465</v>
      </c>
      <c r="AE236">
        <v>14.22</v>
      </c>
      <c r="AF236" s="4">
        <v>14.410000000000002</v>
      </c>
      <c r="AG236" s="4">
        <v>14.414000000000003</v>
      </c>
      <c r="AH236" s="4">
        <v>14.487130434782607</v>
      </c>
      <c r="AI236" s="4">
        <v>14.004553846153847</v>
      </c>
      <c r="AJ236" s="4">
        <v>13.308472440944888</v>
      </c>
      <c r="AK236" s="4">
        <v>12.990262948207167</v>
      </c>
      <c r="AL236" s="6">
        <v>14.448</v>
      </c>
      <c r="AM236" s="6">
        <v>14.448</v>
      </c>
      <c r="AN236" s="6">
        <v>14.747999999999999</v>
      </c>
      <c r="AO236" s="6">
        <v>14.747999999999999</v>
      </c>
      <c r="AP236" s="6">
        <v>14.747999999999999</v>
      </c>
      <c r="AQ236" s="6">
        <v>14.747999999999999</v>
      </c>
      <c r="AR236">
        <v>14.352</v>
      </c>
      <c r="AS236">
        <v>14.352</v>
      </c>
      <c r="AT236">
        <v>14.352</v>
      </c>
      <c r="AU236">
        <v>12.432</v>
      </c>
      <c r="AV236">
        <v>11.747999999999999</v>
      </c>
      <c r="AW236">
        <v>11.526</v>
      </c>
      <c r="AZ236">
        <v>10</v>
      </c>
      <c r="BA236">
        <v>14.27333</v>
      </c>
      <c r="BB236">
        <v>-1.3840914754084199</v>
      </c>
      <c r="BC236">
        <v>-6.3177319193102299</v>
      </c>
      <c r="BD236">
        <v>0.27600000000000002</v>
      </c>
      <c r="BE236">
        <v>0.27600000000000002</v>
      </c>
      <c r="BF236">
        <v>0.42199999999999999</v>
      </c>
      <c r="BG236">
        <v>6.25</v>
      </c>
      <c r="BH236">
        <v>3.8461538461538498</v>
      </c>
      <c r="BI236">
        <v>-3.5714285714285698</v>
      </c>
      <c r="BJ236">
        <v>8.3333333333333304</v>
      </c>
      <c r="BK236">
        <v>4.1666666666666696</v>
      </c>
      <c r="BN236">
        <v>4.1631973355537104</v>
      </c>
      <c r="BO236">
        <v>25</v>
      </c>
      <c r="BP236">
        <v>41.421399999999998</v>
      </c>
      <c r="BQ236">
        <v>25.992000000000001</v>
      </c>
      <c r="BR236">
        <v>0.6</v>
      </c>
      <c r="BS236">
        <v>0.6</v>
      </c>
      <c r="BV236">
        <v>11.945</v>
      </c>
      <c r="BW236">
        <v>17.384</v>
      </c>
      <c r="BX236">
        <v>21.015999999999998</v>
      </c>
      <c r="BY236">
        <v>16.716999999999999</v>
      </c>
      <c r="BZ236">
        <v>26.516999999999999</v>
      </c>
      <c r="CA236">
        <v>9.4380000000000006</v>
      </c>
      <c r="CB236">
        <v>86.885400000000004</v>
      </c>
      <c r="CC236">
        <v>17.568000000000001</v>
      </c>
      <c r="CD236">
        <v>24.081</v>
      </c>
      <c r="CE236">
        <v>42.030799999999999</v>
      </c>
      <c r="CF236">
        <v>33.6633</v>
      </c>
      <c r="CG236">
        <v>2.0202</v>
      </c>
      <c r="CH236">
        <v>2856951</v>
      </c>
      <c r="CI236" s="7">
        <v>2011357</v>
      </c>
      <c r="CJ236">
        <v>1046958</v>
      </c>
      <c r="CK236">
        <v>636934</v>
      </c>
      <c r="CL236">
        <v>42.040999999999997</v>
      </c>
      <c r="CM236">
        <v>86.938999999999993</v>
      </c>
      <c r="CP236" s="9" t="s">
        <v>23</v>
      </c>
      <c r="CQ236" s="9" t="s">
        <v>23</v>
      </c>
      <c r="CR236" s="9" t="s">
        <v>23</v>
      </c>
      <c r="CS236" t="s">
        <v>23</v>
      </c>
      <c r="CT236">
        <v>2.4180000000000001</v>
      </c>
      <c r="CU236" t="s">
        <v>23</v>
      </c>
      <c r="CV236" t="s">
        <v>23</v>
      </c>
      <c r="CW236" t="s">
        <v>23</v>
      </c>
      <c r="CX236" t="s">
        <v>23</v>
      </c>
      <c r="CY236" t="s">
        <v>23</v>
      </c>
      <c r="DB236" s="10">
        <v>34.708215473258491</v>
      </c>
      <c r="DC236" s="9">
        <v>121537970</v>
      </c>
      <c r="DD236" s="10">
        <v>1.0289270093946772E-2</v>
      </c>
      <c r="DE236" s="12" t="s">
        <v>23</v>
      </c>
      <c r="DF236" s="9">
        <v>8.0379249999999995</v>
      </c>
      <c r="DG236" s="13">
        <v>7.1346530000000001</v>
      </c>
      <c r="DH236">
        <v>13.545113000000001</v>
      </c>
      <c r="DK236">
        <v>-0.15450667882468044</v>
      </c>
      <c r="DL236">
        <v>0.2281392885170839</v>
      </c>
      <c r="DM236">
        <v>0.26342099775269567</v>
      </c>
      <c r="DN236">
        <v>0.48601211289767859</v>
      </c>
    </row>
    <row r="237" spans="1:118" x14ac:dyDescent="0.25">
      <c r="A237" s="1">
        <v>43522</v>
      </c>
      <c r="B237" t="s">
        <v>102</v>
      </c>
      <c r="C237">
        <v>12.621938999999999</v>
      </c>
      <c r="D237" t="s">
        <v>103</v>
      </c>
      <c r="E237" t="s">
        <v>94</v>
      </c>
      <c r="F237" t="s">
        <v>91</v>
      </c>
      <c r="I237">
        <v>101.55172298445861</v>
      </c>
      <c r="J237">
        <v>8456.2199999999993</v>
      </c>
      <c r="M237">
        <v>168296</v>
      </c>
      <c r="N237">
        <v>284757</v>
      </c>
      <c r="O237">
        <v>380116</v>
      </c>
      <c r="P237">
        <v>345797</v>
      </c>
      <c r="S237">
        <v>64.548000000000002</v>
      </c>
      <c r="T237">
        <v>262463.50321976002</v>
      </c>
      <c r="U237">
        <v>2.7741250000000002</v>
      </c>
      <c r="X237">
        <v>-1.1173200000000001</v>
      </c>
      <c r="Y237">
        <v>0.11312999999999999</v>
      </c>
      <c r="Z237">
        <v>2.668215</v>
      </c>
      <c r="AA237">
        <v>-29.086541</v>
      </c>
      <c r="AB237">
        <v>13.620285000000001</v>
      </c>
      <c r="AC237">
        <v>18.184151</v>
      </c>
      <c r="AD237">
        <v>12.194077</v>
      </c>
      <c r="AE237">
        <v>10.696558</v>
      </c>
      <c r="AF237" s="4">
        <v>12.717019666666667</v>
      </c>
      <c r="AG237" s="4">
        <v>12.714642583333335</v>
      </c>
      <c r="AH237" s="4">
        <v>12.779441956521737</v>
      </c>
      <c r="AI237" s="4">
        <v>12.771800446153842</v>
      </c>
      <c r="AJ237" s="4">
        <v>12.843843543307091</v>
      </c>
      <c r="AK237" s="4">
        <v>14.533000996015947</v>
      </c>
      <c r="AL237" s="6">
        <v>12.778822</v>
      </c>
      <c r="AM237" s="6">
        <v>12.778822</v>
      </c>
      <c r="AN237" s="6">
        <v>13.121112999999999</v>
      </c>
      <c r="AO237" s="6">
        <v>13.548975</v>
      </c>
      <c r="AP237" s="6">
        <v>13.976837</v>
      </c>
      <c r="AQ237" s="6">
        <v>17.970220000000001</v>
      </c>
      <c r="AR237">
        <v>12.593415</v>
      </c>
      <c r="AS237">
        <v>12.593415</v>
      </c>
      <c r="AT237">
        <v>12.593415</v>
      </c>
      <c r="AU237">
        <v>12.436531</v>
      </c>
      <c r="AV237">
        <v>10.853441</v>
      </c>
      <c r="AW237">
        <v>10.853441</v>
      </c>
      <c r="AZ237" t="s">
        <v>23</v>
      </c>
      <c r="BA237" t="s">
        <v>23</v>
      </c>
      <c r="BB237" t="s">
        <v>23</v>
      </c>
      <c r="BC237" t="s">
        <v>23</v>
      </c>
      <c r="BD237" t="s">
        <v>23</v>
      </c>
      <c r="BE237" t="s">
        <v>23</v>
      </c>
      <c r="BF237">
        <v>0.152</v>
      </c>
      <c r="BG237" t="s">
        <v>23</v>
      </c>
      <c r="BH237" t="s">
        <v>23</v>
      </c>
      <c r="BI237" t="s">
        <v>23</v>
      </c>
      <c r="BJ237" t="s">
        <v>23</v>
      </c>
      <c r="BK237" t="s">
        <v>23</v>
      </c>
      <c r="BN237">
        <v>3.95480212933388</v>
      </c>
      <c r="BO237">
        <v>39.988999999999997</v>
      </c>
      <c r="BP237">
        <v>18.317</v>
      </c>
      <c r="BQ237" t="s">
        <v>23</v>
      </c>
      <c r="BR237">
        <v>0.499</v>
      </c>
      <c r="BS237" t="s">
        <v>23</v>
      </c>
      <c r="BV237">
        <v>0.43</v>
      </c>
      <c r="BW237" t="s">
        <v>576</v>
      </c>
      <c r="BX237">
        <v>111.568</v>
      </c>
      <c r="BY237">
        <v>12.388</v>
      </c>
      <c r="BZ237">
        <v>25.815000000000001</v>
      </c>
      <c r="CA237">
        <v>141.59100000000001</v>
      </c>
      <c r="CB237">
        <v>9.0190000000000001</v>
      </c>
      <c r="CC237">
        <v>-28.908300000000001</v>
      </c>
      <c r="CD237">
        <v>-2.2669999999999999</v>
      </c>
      <c r="CE237">
        <v>19.87</v>
      </c>
      <c r="CF237">
        <v>46.758000000000003</v>
      </c>
      <c r="CG237">
        <v>170.958</v>
      </c>
      <c r="CH237">
        <v>31069</v>
      </c>
      <c r="CI237" s="7">
        <v>25919</v>
      </c>
      <c r="CJ237">
        <v>7446</v>
      </c>
      <c r="CK237">
        <v>6308</v>
      </c>
      <c r="CL237">
        <v>19.87</v>
      </c>
      <c r="CM237">
        <v>9.0190000000000001</v>
      </c>
      <c r="CP237" s="9">
        <v>68.796000000000006</v>
      </c>
      <c r="CQ237" s="9">
        <v>66.503</v>
      </c>
      <c r="CR237" s="9">
        <v>74.228999999999999</v>
      </c>
      <c r="CS237">
        <v>4.8310000000000004</v>
      </c>
      <c r="CT237">
        <v>3.0750000000000002</v>
      </c>
      <c r="CU237">
        <v>7.1999999999999995E-2</v>
      </c>
      <c r="CV237">
        <v>7.6999999999999999E-2</v>
      </c>
      <c r="CW237">
        <v>7.1999999999999995E-2</v>
      </c>
      <c r="CX237" t="s">
        <v>23</v>
      </c>
      <c r="CY237" t="s">
        <v>23</v>
      </c>
      <c r="DB237" s="10">
        <v>17.239711879567302</v>
      </c>
      <c r="DC237" s="9">
        <v>613368</v>
      </c>
      <c r="DD237" s="10">
        <v>1.7412059318386353E-2</v>
      </c>
      <c r="DE237" s="12">
        <v>45107.25</v>
      </c>
      <c r="DF237" s="9">
        <v>14.150156000000001</v>
      </c>
      <c r="DG237" s="13">
        <v>13.258338999999999</v>
      </c>
      <c r="DH237">
        <v>19.721779999999999</v>
      </c>
      <c r="DK237">
        <v>0.36294453525987291</v>
      </c>
      <c r="DL237">
        <v>0.10209828316056439</v>
      </c>
      <c r="DM237">
        <v>0.17403003819158647</v>
      </c>
      <c r="DN237">
        <v>0.74604584427947562</v>
      </c>
    </row>
    <row r="238" spans="1:118" x14ac:dyDescent="0.25">
      <c r="A238" s="1">
        <v>43522</v>
      </c>
      <c r="B238" t="s">
        <v>104</v>
      </c>
      <c r="C238">
        <v>31.347301999999999</v>
      </c>
      <c r="D238" t="s">
        <v>105</v>
      </c>
      <c r="E238" t="s">
        <v>106</v>
      </c>
      <c r="F238" t="s">
        <v>91</v>
      </c>
      <c r="I238">
        <v>101.55172298445861</v>
      </c>
      <c r="J238">
        <v>8456.2199999999993</v>
      </c>
      <c r="M238">
        <v>126625</v>
      </c>
      <c r="N238">
        <v>185916</v>
      </c>
      <c r="O238">
        <v>141539</v>
      </c>
      <c r="P238">
        <v>120659</v>
      </c>
      <c r="S238">
        <v>64.548000000000002</v>
      </c>
      <c r="T238">
        <v>262463.50321976002</v>
      </c>
      <c r="U238">
        <v>2.7741250000000002</v>
      </c>
      <c r="X238">
        <v>-1.339286</v>
      </c>
      <c r="Y238">
        <v>6.866536</v>
      </c>
      <c r="Z238">
        <v>28.488372999999999</v>
      </c>
      <c r="AA238">
        <v>24.929338000000001</v>
      </c>
      <c r="AB238">
        <v>34.865009000000001</v>
      </c>
      <c r="AC238">
        <v>34.865009000000001</v>
      </c>
      <c r="AD238">
        <v>24.198415000000001</v>
      </c>
      <c r="AE238">
        <v>21.304818000000001</v>
      </c>
      <c r="AF238" s="4">
        <v>31.900490000000001</v>
      </c>
      <c r="AG238" s="4">
        <v>32.311834749999996</v>
      </c>
      <c r="AH238" s="4">
        <v>32.125588565217392</v>
      </c>
      <c r="AI238" s="4">
        <v>28.619115907692304</v>
      </c>
      <c r="AJ238" s="4">
        <v>26.351748228346466</v>
      </c>
      <c r="AK238" s="4">
        <v>26.696886322709169</v>
      </c>
      <c r="AL238" s="6">
        <v>32.340203000000002</v>
      </c>
      <c r="AM238" s="6">
        <v>33.872107999999997</v>
      </c>
      <c r="AN238" s="6">
        <v>33.872107999999997</v>
      </c>
      <c r="AO238" s="6">
        <v>33.872107999999997</v>
      </c>
      <c r="AP238" s="6">
        <v>33.872107999999997</v>
      </c>
      <c r="AQ238" s="6">
        <v>33.872107999999997</v>
      </c>
      <c r="AR238">
        <v>31.347301999999999</v>
      </c>
      <c r="AS238">
        <v>31.347301999999999</v>
      </c>
      <c r="AT238">
        <v>29.928871999999998</v>
      </c>
      <c r="AU238">
        <v>24.709050000000001</v>
      </c>
      <c r="AV238">
        <v>22.354455999999999</v>
      </c>
      <c r="AW238">
        <v>22.354455999999999</v>
      </c>
      <c r="AZ238" t="s">
        <v>23</v>
      </c>
      <c r="BA238" t="s">
        <v>23</v>
      </c>
      <c r="BB238" t="s">
        <v>23</v>
      </c>
      <c r="BC238" t="s">
        <v>23</v>
      </c>
      <c r="BD238" t="s">
        <v>23</v>
      </c>
      <c r="BE238" t="s">
        <v>23</v>
      </c>
      <c r="BF238">
        <v>-0.156</v>
      </c>
      <c r="BG238" t="s">
        <v>23</v>
      </c>
      <c r="BH238" t="s">
        <v>23</v>
      </c>
      <c r="BI238" t="s">
        <v>23</v>
      </c>
      <c r="BJ238" t="s">
        <v>23</v>
      </c>
      <c r="BK238" t="s">
        <v>23</v>
      </c>
      <c r="BN238">
        <v>0</v>
      </c>
      <c r="BO238" t="s">
        <v>23</v>
      </c>
      <c r="BP238" t="s">
        <v>23</v>
      </c>
      <c r="BQ238" t="s">
        <v>23</v>
      </c>
      <c r="BR238" t="s">
        <v>23</v>
      </c>
      <c r="BS238" t="s">
        <v>23</v>
      </c>
      <c r="BV238">
        <v>36.590000000000003</v>
      </c>
      <c r="BW238">
        <v>11.903</v>
      </c>
      <c r="BX238">
        <v>-2.827</v>
      </c>
      <c r="BY238">
        <v>-18.315999999999999</v>
      </c>
      <c r="BZ238">
        <v>13.81</v>
      </c>
      <c r="CA238">
        <v>78.655000000000001</v>
      </c>
      <c r="CB238" t="s">
        <v>576</v>
      </c>
      <c r="CC238" t="s">
        <v>576</v>
      </c>
      <c r="CD238">
        <v>-52.002299999999998</v>
      </c>
      <c r="CE238">
        <v>118.126</v>
      </c>
      <c r="CF238">
        <v>-25.0518</v>
      </c>
      <c r="CG238">
        <v>24.6418</v>
      </c>
      <c r="CH238">
        <v>18117</v>
      </c>
      <c r="CI238" s="7">
        <v>8344</v>
      </c>
      <c r="CJ238">
        <v>-2218</v>
      </c>
      <c r="CK238">
        <v>-135</v>
      </c>
      <c r="CL238">
        <v>117.126</v>
      </c>
      <c r="CM238" t="s">
        <v>576</v>
      </c>
      <c r="CP238" s="9">
        <v>1.65</v>
      </c>
      <c r="CQ238" s="9">
        <v>3.0979999999999999</v>
      </c>
      <c r="CR238" s="9">
        <v>4.1760000000000002</v>
      </c>
      <c r="CS238">
        <v>3.121</v>
      </c>
      <c r="CT238">
        <v>0.75700000000000001</v>
      </c>
      <c r="CU238">
        <v>0.73399999999999999</v>
      </c>
      <c r="CV238">
        <v>0.71899999999999997</v>
      </c>
      <c r="CW238">
        <v>0.73399999999999999</v>
      </c>
      <c r="CX238" t="s">
        <v>23</v>
      </c>
      <c r="CY238" t="s">
        <v>23</v>
      </c>
      <c r="DB238" s="10">
        <v>65.861995786911876</v>
      </c>
      <c r="DC238" s="9">
        <v>600067</v>
      </c>
      <c r="DD238" s="10">
        <v>4.8512916057706891E-2</v>
      </c>
      <c r="DE238" s="12">
        <v>62237.625</v>
      </c>
      <c r="DF238" s="9">
        <v>1.061577</v>
      </c>
      <c r="DG238" s="13">
        <v>0.823542</v>
      </c>
      <c r="DH238" t="s">
        <v>576</v>
      </c>
      <c r="DK238">
        <v>1.1124095995203787</v>
      </c>
      <c r="DL238">
        <v>0.40384290777106341</v>
      </c>
      <c r="DM238">
        <v>0.43849045539209169</v>
      </c>
      <c r="DN238">
        <v>1.2411861501531063</v>
      </c>
    </row>
    <row r="239" spans="1:118" x14ac:dyDescent="0.25">
      <c r="A239" s="1">
        <v>43522</v>
      </c>
      <c r="B239" t="s">
        <v>107</v>
      </c>
      <c r="C239">
        <v>27.581481</v>
      </c>
      <c r="D239" t="s">
        <v>108</v>
      </c>
      <c r="E239" t="s">
        <v>94</v>
      </c>
      <c r="F239" t="s">
        <v>91</v>
      </c>
      <c r="I239">
        <v>101.55172298445861</v>
      </c>
      <c r="J239">
        <v>8456.2199999999993</v>
      </c>
      <c r="M239">
        <v>513756</v>
      </c>
      <c r="N239">
        <v>810582</v>
      </c>
      <c r="O239">
        <v>1088871</v>
      </c>
      <c r="P239">
        <v>565485</v>
      </c>
      <c r="S239">
        <v>64.548000000000002</v>
      </c>
      <c r="T239">
        <v>262463.50321976002</v>
      </c>
      <c r="U239">
        <v>2.7741250000000002</v>
      </c>
      <c r="X239">
        <v>-8.0049259999999993</v>
      </c>
      <c r="Y239">
        <v>-33.952255000000001</v>
      </c>
      <c r="Z239">
        <v>-19.677419</v>
      </c>
      <c r="AA239">
        <v>-30.543932000000002</v>
      </c>
      <c r="AB239">
        <v>55.107576999999999</v>
      </c>
      <c r="AC239">
        <v>55.107576999999999</v>
      </c>
      <c r="AD239">
        <v>27.32302</v>
      </c>
      <c r="AE239">
        <v>23.63072</v>
      </c>
      <c r="AF239" s="4">
        <v>28.719940166666664</v>
      </c>
      <c r="AG239" s="4">
        <v>30.310706083333333</v>
      </c>
      <c r="AH239" s="4">
        <v>32.866286043478269</v>
      </c>
      <c r="AI239" s="4">
        <v>39.106569384615383</v>
      </c>
      <c r="AJ239" s="4">
        <v>34.818388984251975</v>
      </c>
      <c r="AK239" s="4">
        <v>34.83192249003983</v>
      </c>
      <c r="AL239" s="6">
        <v>29.981476000000001</v>
      </c>
      <c r="AM239" s="6">
        <v>33.932237000000001</v>
      </c>
      <c r="AN239" s="6">
        <v>41.427605999999997</v>
      </c>
      <c r="AO239" s="6">
        <v>50.953740000000003</v>
      </c>
      <c r="AP239" s="6">
        <v>50.953740000000003</v>
      </c>
      <c r="AQ239" s="6">
        <v>50.953740000000003</v>
      </c>
      <c r="AR239">
        <v>27.581481</v>
      </c>
      <c r="AS239">
        <v>27.581481</v>
      </c>
      <c r="AT239">
        <v>27.581481</v>
      </c>
      <c r="AU239">
        <v>27.581481</v>
      </c>
      <c r="AV239">
        <v>23.63072</v>
      </c>
      <c r="AW239">
        <v>23.63072</v>
      </c>
      <c r="AZ239" t="s">
        <v>23</v>
      </c>
      <c r="BA239" t="s">
        <v>23</v>
      </c>
      <c r="BB239" t="s">
        <v>23</v>
      </c>
      <c r="BC239" t="s">
        <v>23</v>
      </c>
      <c r="BD239" t="s">
        <v>23</v>
      </c>
      <c r="BE239" t="s">
        <v>23</v>
      </c>
      <c r="BF239">
        <v>-0.59699999999999998</v>
      </c>
      <c r="BG239" t="s">
        <v>23</v>
      </c>
      <c r="BH239" t="s">
        <v>23</v>
      </c>
      <c r="BI239" t="s">
        <v>23</v>
      </c>
      <c r="BJ239" t="s">
        <v>23</v>
      </c>
      <c r="BK239" t="s">
        <v>23</v>
      </c>
      <c r="BN239">
        <v>0</v>
      </c>
      <c r="BO239" t="s">
        <v>23</v>
      </c>
      <c r="BP239" t="s">
        <v>23</v>
      </c>
      <c r="BQ239" t="s">
        <v>23</v>
      </c>
      <c r="BR239" t="s">
        <v>23</v>
      </c>
      <c r="BS239" t="s">
        <v>23</v>
      </c>
      <c r="BV239">
        <v>49.415999999999997</v>
      </c>
      <c r="BW239">
        <v>-17.396999999999998</v>
      </c>
      <c r="BX239">
        <v>-56.78</v>
      </c>
      <c r="BY239">
        <v>-73.691999999999993</v>
      </c>
      <c r="BZ239">
        <v>-8.452</v>
      </c>
      <c r="CA239">
        <v>41.87</v>
      </c>
      <c r="CB239" t="s">
        <v>576</v>
      </c>
      <c r="CC239">
        <v>-47.075000000000003</v>
      </c>
      <c r="CD239">
        <v>21.822600000000001</v>
      </c>
      <c r="CE239">
        <v>-93.575699999999998</v>
      </c>
      <c r="CF239" t="s">
        <v>576</v>
      </c>
      <c r="CG239">
        <v>-82.668499999999995</v>
      </c>
      <c r="CH239">
        <v>753</v>
      </c>
      <c r="CI239" s="7">
        <v>11721</v>
      </c>
      <c r="CJ239">
        <v>-5617</v>
      </c>
      <c r="CK239">
        <v>-1178</v>
      </c>
      <c r="CL239">
        <v>-93.575999999999993</v>
      </c>
      <c r="CM239" t="s">
        <v>576</v>
      </c>
      <c r="CP239" s="9">
        <v>-28.638000000000002</v>
      </c>
      <c r="CQ239" s="9">
        <v>0.19</v>
      </c>
      <c r="CR239" s="9">
        <v>-2.286</v>
      </c>
      <c r="CS239">
        <v>-10.057</v>
      </c>
      <c r="CT239">
        <v>-2.4569999999999999</v>
      </c>
      <c r="CU239">
        <v>0.13700000000000001</v>
      </c>
      <c r="CV239">
        <v>0.114</v>
      </c>
      <c r="CW239">
        <v>0.13700000000000001</v>
      </c>
      <c r="CX239" t="s">
        <v>23</v>
      </c>
      <c r="CY239" t="s">
        <v>23</v>
      </c>
      <c r="DB239" s="10">
        <v>13.994868452109493</v>
      </c>
      <c r="DC239" s="9">
        <v>496255</v>
      </c>
      <c r="DD239" s="10">
        <v>1.0111736909451795E-2</v>
      </c>
      <c r="DE239" s="12">
        <v>20878.75</v>
      </c>
      <c r="DF239" s="9">
        <v>3.256373</v>
      </c>
      <c r="DG239" s="13">
        <v>2.4635120000000001</v>
      </c>
      <c r="DH239" t="s">
        <v>576</v>
      </c>
      <c r="DK239">
        <v>-0.2449190900669429</v>
      </c>
      <c r="DL239">
        <v>-0.7370324857738807</v>
      </c>
      <c r="DM239">
        <v>-0.31719959516976015</v>
      </c>
      <c r="DN239">
        <v>0.64591056153658288</v>
      </c>
    </row>
    <row r="240" spans="1:118" x14ac:dyDescent="0.25">
      <c r="A240" s="1">
        <v>43522</v>
      </c>
      <c r="B240" t="s">
        <v>109</v>
      </c>
      <c r="C240" t="s">
        <v>23</v>
      </c>
      <c r="D240" t="s">
        <v>110</v>
      </c>
      <c r="E240" t="s">
        <v>111</v>
      </c>
      <c r="F240" t="s">
        <v>91</v>
      </c>
      <c r="I240">
        <v>101.55172298445861</v>
      </c>
      <c r="J240">
        <v>8456.2199999999993</v>
      </c>
      <c r="M240" t="s">
        <v>23</v>
      </c>
      <c r="N240" t="s">
        <v>23</v>
      </c>
      <c r="O240" t="s">
        <v>23</v>
      </c>
      <c r="P240" t="s">
        <v>23</v>
      </c>
      <c r="S240">
        <v>64.548000000000002</v>
      </c>
      <c r="T240">
        <v>262463.50321976002</v>
      </c>
      <c r="U240">
        <v>2.7741250000000002</v>
      </c>
      <c r="X240" t="s">
        <v>23</v>
      </c>
      <c r="Y240" t="s">
        <v>23</v>
      </c>
      <c r="Z240" t="s">
        <v>23</v>
      </c>
      <c r="AA240" t="s">
        <v>23</v>
      </c>
      <c r="AB240" t="s">
        <v>23</v>
      </c>
      <c r="AC240" t="s">
        <v>23</v>
      </c>
      <c r="AD240" t="s">
        <v>23</v>
      </c>
      <c r="AE240" t="s">
        <v>23</v>
      </c>
      <c r="AF240" s="4" t="s">
        <v>23</v>
      </c>
      <c r="AG240" s="4" t="s">
        <v>23</v>
      </c>
      <c r="AH240" s="4" t="s">
        <v>23</v>
      </c>
      <c r="AI240" s="4" t="s">
        <v>23</v>
      </c>
      <c r="AJ240" s="4" t="s">
        <v>23</v>
      </c>
      <c r="AK240" s="4" t="s">
        <v>23</v>
      </c>
      <c r="AL240" s="6" t="s">
        <v>23</v>
      </c>
      <c r="AM240" s="6" t="s">
        <v>23</v>
      </c>
      <c r="AN240" s="6" t="s">
        <v>23</v>
      </c>
      <c r="AO240" s="6" t="s">
        <v>23</v>
      </c>
      <c r="AP240" s="6" t="s">
        <v>23</v>
      </c>
      <c r="AQ240" s="6" t="s">
        <v>23</v>
      </c>
      <c r="AR240" t="s">
        <v>23</v>
      </c>
      <c r="AS240" t="s">
        <v>23</v>
      </c>
      <c r="AT240" t="s">
        <v>23</v>
      </c>
      <c r="AU240" t="s">
        <v>23</v>
      </c>
      <c r="AV240" t="s">
        <v>23</v>
      </c>
      <c r="AW240" t="s">
        <v>23</v>
      </c>
      <c r="AZ240" t="s">
        <v>23</v>
      </c>
      <c r="BA240" t="s">
        <v>23</v>
      </c>
      <c r="BB240" t="s">
        <v>23</v>
      </c>
      <c r="BC240" t="s">
        <v>23</v>
      </c>
      <c r="BD240" t="s">
        <v>23</v>
      </c>
      <c r="BE240" t="s">
        <v>23</v>
      </c>
      <c r="BF240">
        <v>-8.2000000000000003E-2</v>
      </c>
      <c r="BG240" t="s">
        <v>23</v>
      </c>
      <c r="BH240" t="s">
        <v>23</v>
      </c>
      <c r="BI240" t="s">
        <v>23</v>
      </c>
      <c r="BJ240" t="s">
        <v>23</v>
      </c>
      <c r="BK240" t="s">
        <v>23</v>
      </c>
      <c r="BN240" t="s">
        <v>23</v>
      </c>
      <c r="BO240" t="s">
        <v>23</v>
      </c>
      <c r="BP240" t="s">
        <v>23</v>
      </c>
      <c r="BQ240" t="s">
        <v>23</v>
      </c>
      <c r="BR240" t="s">
        <v>23</v>
      </c>
      <c r="BS240" t="s">
        <v>23</v>
      </c>
      <c r="BV240">
        <v>1.238</v>
      </c>
      <c r="BW240">
        <v>-1.383</v>
      </c>
      <c r="BX240">
        <v>-14.122</v>
      </c>
      <c r="BY240">
        <v>-2.4580000000000002</v>
      </c>
      <c r="BZ240">
        <v>0.57499999999999996</v>
      </c>
      <c r="CA240">
        <v>5.0229999999999997</v>
      </c>
      <c r="CB240" t="s">
        <v>576</v>
      </c>
      <c r="CC240">
        <v>-12.095000000000001</v>
      </c>
      <c r="CD240">
        <v>-27.460999999999999</v>
      </c>
      <c r="CE240">
        <v>-41.125599999999999</v>
      </c>
      <c r="CF240">
        <v>-5.2603</v>
      </c>
      <c r="CG240">
        <v>5.9875999999999996</v>
      </c>
      <c r="CH240">
        <v>61155</v>
      </c>
      <c r="CI240" s="7">
        <v>103254</v>
      </c>
      <c r="CJ240">
        <v>-8318</v>
      </c>
      <c r="CK240">
        <v>22974</v>
      </c>
      <c r="CL240">
        <v>-40.771999999999998</v>
      </c>
      <c r="CM240" t="s">
        <v>576</v>
      </c>
      <c r="CP240" s="9" t="s">
        <v>23</v>
      </c>
      <c r="CQ240" s="9" t="s">
        <v>23</v>
      </c>
      <c r="CR240" s="9" t="s">
        <v>23</v>
      </c>
      <c r="CS240" t="s">
        <v>23</v>
      </c>
      <c r="CT240">
        <v>1.8560000000000001</v>
      </c>
      <c r="CU240">
        <v>5.3999999999999999E-2</v>
      </c>
      <c r="CV240">
        <v>5.5E-2</v>
      </c>
      <c r="CW240">
        <v>5.3999999999999999E-2</v>
      </c>
      <c r="CX240">
        <v>167.74100000000001</v>
      </c>
      <c r="CY240" t="s">
        <v>23</v>
      </c>
      <c r="DB240" s="10" t="e">
        <v>#VALUE!</v>
      </c>
      <c r="DC240" s="9">
        <v>3263536</v>
      </c>
      <c r="DD240" s="10">
        <v>1.489549985046894E-2</v>
      </c>
      <c r="DE240" s="12" t="s">
        <v>23</v>
      </c>
      <c r="DF240" s="9" t="s">
        <v>23</v>
      </c>
      <c r="DG240" s="13" t="s">
        <v>23</v>
      </c>
      <c r="DH240" t="s">
        <v>23</v>
      </c>
      <c r="DK240" t="s">
        <v>23</v>
      </c>
      <c r="DL240" t="s">
        <v>23</v>
      </c>
      <c r="DM240" t="s">
        <v>23</v>
      </c>
      <c r="DN240" t="s">
        <v>23</v>
      </c>
    </row>
    <row r="241" spans="1:118" x14ac:dyDescent="0.25">
      <c r="A241" s="1">
        <v>43522</v>
      </c>
      <c r="B241" t="s">
        <v>112</v>
      </c>
      <c r="C241">
        <v>17.349999</v>
      </c>
      <c r="D241" t="s">
        <v>113</v>
      </c>
      <c r="E241" t="s">
        <v>90</v>
      </c>
      <c r="F241" t="s">
        <v>91</v>
      </c>
      <c r="I241">
        <v>101.55172298445861</v>
      </c>
      <c r="J241">
        <v>8456.2199999999993</v>
      </c>
      <c r="M241">
        <v>568466</v>
      </c>
      <c r="N241">
        <v>720517</v>
      </c>
      <c r="O241">
        <v>670323</v>
      </c>
      <c r="P241">
        <v>443383</v>
      </c>
      <c r="S241">
        <v>64.548000000000002</v>
      </c>
      <c r="T241">
        <v>262463.50321976002</v>
      </c>
      <c r="U241">
        <v>2.7741250000000002</v>
      </c>
      <c r="X241">
        <v>-0.99857600000000002</v>
      </c>
      <c r="Y241">
        <v>-7.219252</v>
      </c>
      <c r="Z241">
        <v>14.332784999999999</v>
      </c>
      <c r="AA241">
        <v>30.059967</v>
      </c>
      <c r="AB241">
        <v>26.133331999999999</v>
      </c>
      <c r="AC241">
        <v>26.133331999999999</v>
      </c>
      <c r="AD241">
        <v>19.866665999999999</v>
      </c>
      <c r="AE241">
        <v>16.066666000000001</v>
      </c>
      <c r="AF241" s="4">
        <v>17.529165666666668</v>
      </c>
      <c r="AG241" s="4">
        <v>17.697915666666667</v>
      </c>
      <c r="AH241" s="4">
        <v>18.107607695652177</v>
      </c>
      <c r="AI241" s="4">
        <v>16.981152846153847</v>
      </c>
      <c r="AJ241" s="4">
        <v>16.550392700787391</v>
      </c>
      <c r="AK241" s="4">
        <v>16.15051694820718</v>
      </c>
      <c r="AL241" s="6">
        <v>17.674999</v>
      </c>
      <c r="AM241" s="6">
        <v>17.949998999999998</v>
      </c>
      <c r="AN241" s="6">
        <v>19.299999</v>
      </c>
      <c r="AO241" s="6">
        <v>19.299999</v>
      </c>
      <c r="AP241" s="6">
        <v>19.299999</v>
      </c>
      <c r="AQ241" s="6">
        <v>19.299999</v>
      </c>
      <c r="AR241">
        <v>17.349999</v>
      </c>
      <c r="AS241">
        <v>17.349999</v>
      </c>
      <c r="AT241">
        <v>17.349999</v>
      </c>
      <c r="AU241">
        <v>14.899998999999999</v>
      </c>
      <c r="AV241">
        <v>14.249999000000001</v>
      </c>
      <c r="AW241">
        <v>12.439999</v>
      </c>
      <c r="AZ241">
        <v>7</v>
      </c>
      <c r="BA241">
        <v>19.175000000000001</v>
      </c>
      <c r="BB241">
        <v>2.4801592880810699E-3</v>
      </c>
      <c r="BC241">
        <v>-3.4875935316334199</v>
      </c>
      <c r="BD241">
        <v>0.36499999999999999</v>
      </c>
      <c r="BE241">
        <v>0.36499999999999999</v>
      </c>
      <c r="BF241">
        <v>0.91300000000000003</v>
      </c>
      <c r="BG241">
        <v>13.7931034482759</v>
      </c>
      <c r="BH241">
        <v>4.8951048951049003</v>
      </c>
      <c r="BI241">
        <v>-10.8108108108108</v>
      </c>
      <c r="BJ241">
        <v>-4.2553191489361701</v>
      </c>
      <c r="BK241" t="s">
        <v>23</v>
      </c>
      <c r="BN241">
        <v>4.3227666328928898</v>
      </c>
      <c r="BO241" t="s">
        <v>23</v>
      </c>
      <c r="BP241">
        <v>29.099399999999999</v>
      </c>
      <c r="BQ241" t="s">
        <v>23</v>
      </c>
      <c r="BR241">
        <v>0.75</v>
      </c>
      <c r="BS241">
        <v>0.42499999999999999</v>
      </c>
      <c r="BV241">
        <v>4.3970000000000002</v>
      </c>
      <c r="BW241">
        <v>7.5149999999999997</v>
      </c>
      <c r="BX241">
        <v>7.1989999999999998</v>
      </c>
      <c r="BY241">
        <v>6.0659999999999998</v>
      </c>
      <c r="BZ241">
        <v>2.609</v>
      </c>
      <c r="CA241">
        <v>-1.391</v>
      </c>
      <c r="CB241">
        <v>187.8656</v>
      </c>
      <c r="CC241">
        <v>-5.72</v>
      </c>
      <c r="CD241">
        <v>-11.992000000000001</v>
      </c>
      <c r="CE241">
        <v>31.121300000000002</v>
      </c>
      <c r="CF241">
        <v>6.0640000000000001</v>
      </c>
      <c r="CG241">
        <v>-3.7280000000000002</v>
      </c>
      <c r="CH241">
        <v>3969006</v>
      </c>
      <c r="CI241" s="7">
        <v>3026972</v>
      </c>
      <c r="CJ241">
        <v>1826300</v>
      </c>
      <c r="CK241">
        <v>731107</v>
      </c>
      <c r="CL241">
        <v>31.120999999999999</v>
      </c>
      <c r="CM241">
        <v>187.86500000000001</v>
      </c>
      <c r="CP241" s="9" t="s">
        <v>23</v>
      </c>
      <c r="CQ241" s="9" t="s">
        <v>23</v>
      </c>
      <c r="CR241" s="9" t="s">
        <v>23</v>
      </c>
      <c r="CS241" t="s">
        <v>23</v>
      </c>
      <c r="CT241">
        <v>2.2690000000000001</v>
      </c>
      <c r="CU241" t="s">
        <v>23</v>
      </c>
      <c r="CV241" t="s">
        <v>23</v>
      </c>
      <c r="CW241" t="s">
        <v>23</v>
      </c>
      <c r="CX241" t="s">
        <v>23</v>
      </c>
      <c r="CY241" t="s">
        <v>23</v>
      </c>
      <c r="DB241" s="10">
        <v>36.315275904944855</v>
      </c>
      <c r="DC241" s="9">
        <v>178354832</v>
      </c>
      <c r="DD241" s="10">
        <v>7.0653538559583293E-3</v>
      </c>
      <c r="DE241" s="12" t="s">
        <v>23</v>
      </c>
      <c r="DF241" s="9">
        <v>6.2635379999999996</v>
      </c>
      <c r="DG241" s="13">
        <v>6.8849200000000002</v>
      </c>
      <c r="DH241">
        <v>12.682748</v>
      </c>
      <c r="DK241">
        <v>0.56281907119607333</v>
      </c>
      <c r="DL241">
        <v>0.4146310767618589</v>
      </c>
      <c r="DM241">
        <v>0.36621715744590738</v>
      </c>
      <c r="DN241">
        <v>0.49073931427229056</v>
      </c>
    </row>
    <row r="242" spans="1:118" x14ac:dyDescent="0.25">
      <c r="A242" s="1">
        <v>43522</v>
      </c>
      <c r="B242" t="s">
        <v>114</v>
      </c>
      <c r="C242">
        <v>17.2</v>
      </c>
      <c r="D242" t="s">
        <v>115</v>
      </c>
      <c r="E242" t="s">
        <v>94</v>
      </c>
      <c r="F242" t="s">
        <v>91</v>
      </c>
      <c r="I242">
        <v>101.55172298445861</v>
      </c>
      <c r="J242">
        <v>8456.2199999999993</v>
      </c>
      <c r="M242">
        <v>244214</v>
      </c>
      <c r="N242">
        <v>250659</v>
      </c>
      <c r="O242">
        <v>228256</v>
      </c>
      <c r="P242">
        <v>202911</v>
      </c>
      <c r="S242">
        <v>64.548000000000002</v>
      </c>
      <c r="T242">
        <v>262463.50321976002</v>
      </c>
      <c r="U242">
        <v>2.7741250000000002</v>
      </c>
      <c r="X242">
        <v>-0.80738200000000004</v>
      </c>
      <c r="Y242">
        <v>8.7231349999999992</v>
      </c>
      <c r="Z242">
        <v>-3.262092</v>
      </c>
      <c r="AA242">
        <v>-5.1819179999999996</v>
      </c>
      <c r="AB242">
        <v>19.22</v>
      </c>
      <c r="AC242">
        <v>22.98</v>
      </c>
      <c r="AD242">
        <v>15.4</v>
      </c>
      <c r="AE242">
        <v>15.4</v>
      </c>
      <c r="AF242" s="4">
        <v>17.346666666666668</v>
      </c>
      <c r="AG242" s="4">
        <v>17.385000000000002</v>
      </c>
      <c r="AH242" s="4">
        <v>16.811304347826084</v>
      </c>
      <c r="AI242" s="4">
        <v>16.888615384615388</v>
      </c>
      <c r="AJ242" s="4">
        <v>18.082362204724411</v>
      </c>
      <c r="AK242" s="4">
        <v>18.335936254980076</v>
      </c>
      <c r="AL242" s="6">
        <v>17.48</v>
      </c>
      <c r="AM242" s="6">
        <v>17.66</v>
      </c>
      <c r="AN242" s="6">
        <v>17.66</v>
      </c>
      <c r="AO242" s="6">
        <v>18.5</v>
      </c>
      <c r="AP242" s="6">
        <v>20.7</v>
      </c>
      <c r="AQ242" s="6">
        <v>21.6</v>
      </c>
      <c r="AR242">
        <v>17.2</v>
      </c>
      <c r="AS242">
        <v>17.2</v>
      </c>
      <c r="AT242">
        <v>15.88</v>
      </c>
      <c r="AU242">
        <v>15.6</v>
      </c>
      <c r="AV242">
        <v>15.6</v>
      </c>
      <c r="AW242">
        <v>15.6</v>
      </c>
      <c r="AZ242" t="s">
        <v>23</v>
      </c>
      <c r="BA242" t="s">
        <v>23</v>
      </c>
      <c r="BB242" t="s">
        <v>23</v>
      </c>
      <c r="BC242" t="s">
        <v>23</v>
      </c>
      <c r="BD242" t="s">
        <v>23</v>
      </c>
      <c r="BE242" t="s">
        <v>23</v>
      </c>
      <c r="BF242">
        <v>-3.4000000000000002E-2</v>
      </c>
      <c r="BG242" t="s">
        <v>23</v>
      </c>
      <c r="BH242" t="s">
        <v>23</v>
      </c>
      <c r="BI242" t="s">
        <v>23</v>
      </c>
      <c r="BJ242" t="s">
        <v>23</v>
      </c>
      <c r="BK242" t="s">
        <v>23</v>
      </c>
      <c r="BN242">
        <v>0</v>
      </c>
      <c r="BO242" t="s">
        <v>23</v>
      </c>
      <c r="BP242" t="s">
        <v>23</v>
      </c>
      <c r="BQ242" t="s">
        <v>23</v>
      </c>
      <c r="BR242" t="s">
        <v>23</v>
      </c>
      <c r="BS242" t="s">
        <v>23</v>
      </c>
      <c r="BV242">
        <v>15.317</v>
      </c>
      <c r="BW242">
        <v>-14.186</v>
      </c>
      <c r="BX242">
        <v>-16.245999999999999</v>
      </c>
      <c r="BY242">
        <v>-21.495000000000001</v>
      </c>
      <c r="BZ242">
        <v>-19.927</v>
      </c>
      <c r="CA242">
        <v>-0.27900000000000003</v>
      </c>
      <c r="CB242" t="s">
        <v>576</v>
      </c>
      <c r="CC242" t="s">
        <v>576</v>
      </c>
      <c r="CD242">
        <v>-52.892699999999998</v>
      </c>
      <c r="CE242">
        <v>87.306899999999999</v>
      </c>
      <c r="CF242" t="s">
        <v>576</v>
      </c>
      <c r="CG242" t="s">
        <v>576</v>
      </c>
      <c r="CH242">
        <v>15821.592000000001</v>
      </c>
      <c r="CI242" s="7">
        <v>8446.8880000000008</v>
      </c>
      <c r="CJ242">
        <v>-908.94600000000003</v>
      </c>
      <c r="CK242">
        <v>-266.82900000000001</v>
      </c>
      <c r="CL242">
        <v>87.307000000000002</v>
      </c>
      <c r="CM242" t="s">
        <v>576</v>
      </c>
      <c r="CP242" s="9">
        <v>3.74</v>
      </c>
      <c r="CQ242" s="9">
        <v>4.992</v>
      </c>
      <c r="CR242" s="9">
        <v>5.6970000000000001</v>
      </c>
      <c r="CS242">
        <v>2.327</v>
      </c>
      <c r="CT242">
        <v>0.77300000000000002</v>
      </c>
      <c r="CU242">
        <v>0.33100000000000002</v>
      </c>
      <c r="CV242">
        <v>0.318</v>
      </c>
      <c r="CW242">
        <v>0.33100000000000002</v>
      </c>
      <c r="CX242" t="s">
        <v>23</v>
      </c>
      <c r="CY242" t="s">
        <v>23</v>
      </c>
      <c r="DB242" s="10">
        <v>58.741713470820535</v>
      </c>
      <c r="DC242" s="9">
        <v>711039.62100000004</v>
      </c>
      <c r="DD242" s="10">
        <v>3.7655388264221636E-2</v>
      </c>
      <c r="DE242" s="12">
        <v>222827.315</v>
      </c>
      <c r="DF242" s="9">
        <v>1.9045510000000001</v>
      </c>
      <c r="DG242" s="13">
        <v>1.7359709999999999</v>
      </c>
      <c r="DH242">
        <v>100</v>
      </c>
      <c r="DK242">
        <v>-0.14205523717581175</v>
      </c>
      <c r="DL242">
        <v>0.27990899289818255</v>
      </c>
      <c r="DM242">
        <v>0.30506644609587741</v>
      </c>
      <c r="DN242">
        <v>0.52407239071705436</v>
      </c>
    </row>
    <row r="243" spans="1:118" x14ac:dyDescent="0.25">
      <c r="A243" s="1">
        <v>43522</v>
      </c>
      <c r="B243" t="s">
        <v>116</v>
      </c>
      <c r="C243">
        <v>14.025</v>
      </c>
      <c r="D243" t="s">
        <v>117</v>
      </c>
      <c r="E243" t="s">
        <v>94</v>
      </c>
      <c r="F243" t="s">
        <v>91</v>
      </c>
      <c r="I243">
        <v>101.55172298445861</v>
      </c>
      <c r="J243">
        <v>8456.2199999999993</v>
      </c>
      <c r="M243">
        <v>214493</v>
      </c>
      <c r="N243">
        <v>337648</v>
      </c>
      <c r="O243">
        <v>518937</v>
      </c>
      <c r="P243">
        <v>450832</v>
      </c>
      <c r="S243">
        <v>64.548000000000002</v>
      </c>
      <c r="T243">
        <v>262463.50321976002</v>
      </c>
      <c r="U243">
        <v>2.7741250000000002</v>
      </c>
      <c r="X243">
        <v>0.86299899999999996</v>
      </c>
      <c r="Y243">
        <v>1.6304350000000001</v>
      </c>
      <c r="Z243">
        <v>9.2289720000000006</v>
      </c>
      <c r="AA243">
        <v>-42.045451999999997</v>
      </c>
      <c r="AB243">
        <v>15.27</v>
      </c>
      <c r="AC243">
        <v>24.874998999999999</v>
      </c>
      <c r="AD243">
        <v>12.675000000000001</v>
      </c>
      <c r="AE243">
        <v>11.414999999999999</v>
      </c>
      <c r="AF243" s="4">
        <v>13.945</v>
      </c>
      <c r="AG243" s="4">
        <v>13.89</v>
      </c>
      <c r="AH243" s="4">
        <v>13.905652173913042</v>
      </c>
      <c r="AI243" s="4">
        <v>13.961076923076922</v>
      </c>
      <c r="AJ243" s="4">
        <v>13.774606299212591</v>
      </c>
      <c r="AK243" s="4">
        <v>17.055736832669329</v>
      </c>
      <c r="AL243" s="6">
        <v>14.025</v>
      </c>
      <c r="AM243" s="6">
        <v>14.025</v>
      </c>
      <c r="AN243" s="6">
        <v>14.205</v>
      </c>
      <c r="AO243" s="6">
        <v>15</v>
      </c>
      <c r="AP243" s="6">
        <v>15</v>
      </c>
      <c r="AQ243" s="6">
        <v>24.749998999999999</v>
      </c>
      <c r="AR243">
        <v>13.875</v>
      </c>
      <c r="AS243">
        <v>13.725</v>
      </c>
      <c r="AT243">
        <v>13.664999999999999</v>
      </c>
      <c r="AU243">
        <v>12.96</v>
      </c>
      <c r="AV243">
        <v>11.414999999999999</v>
      </c>
      <c r="AW243">
        <v>11.414999999999999</v>
      </c>
      <c r="AZ243">
        <v>1</v>
      </c>
      <c r="BA243">
        <v>19.7</v>
      </c>
      <c r="BB243">
        <v>-30.4715123094959</v>
      </c>
      <c r="BC243" t="s">
        <v>23</v>
      </c>
      <c r="BD243" t="s">
        <v>23</v>
      </c>
      <c r="BE243" t="s">
        <v>23</v>
      </c>
      <c r="BF243">
        <v>5.2999999999999999E-2</v>
      </c>
      <c r="BG243" t="s">
        <v>23</v>
      </c>
      <c r="BH243" t="s">
        <v>23</v>
      </c>
      <c r="BI243" t="s">
        <v>23</v>
      </c>
      <c r="BJ243" t="s">
        <v>23</v>
      </c>
      <c r="BK243" t="s">
        <v>23</v>
      </c>
      <c r="BN243">
        <v>0</v>
      </c>
      <c r="BO243" t="s">
        <v>23</v>
      </c>
      <c r="BP243" t="s">
        <v>23</v>
      </c>
      <c r="BQ243" t="s">
        <v>23</v>
      </c>
      <c r="BR243" t="s">
        <v>23</v>
      </c>
      <c r="BS243" t="s">
        <v>23</v>
      </c>
      <c r="BV243">
        <v>-26.387</v>
      </c>
      <c r="BW243">
        <v>-34.427</v>
      </c>
      <c r="BX243">
        <v>-24.826000000000001</v>
      </c>
      <c r="BY243">
        <v>14.792999999999999</v>
      </c>
      <c r="BZ243">
        <v>22.079000000000001</v>
      </c>
      <c r="CA243">
        <v>23.72</v>
      </c>
      <c r="CB243">
        <v>-90.909099999999995</v>
      </c>
      <c r="CC243">
        <v>-86.856399999999994</v>
      </c>
      <c r="CD243">
        <v>-35.922400000000003</v>
      </c>
      <c r="CE243">
        <v>53.599800000000002</v>
      </c>
      <c r="CF243">
        <v>115.21939999999999</v>
      </c>
      <c r="CG243">
        <v>224.78100000000001</v>
      </c>
      <c r="CH243">
        <v>94624</v>
      </c>
      <c r="CI243" s="7">
        <v>70507.892999999996</v>
      </c>
      <c r="CJ243">
        <v>2047</v>
      </c>
      <c r="CK243">
        <v>3715</v>
      </c>
      <c r="CL243">
        <v>34.203000000000003</v>
      </c>
      <c r="CM243">
        <v>-91.153000000000006</v>
      </c>
      <c r="CP243" s="9">
        <v>12.272</v>
      </c>
      <c r="CQ243" s="9">
        <v>15.54</v>
      </c>
      <c r="CR243" s="9">
        <v>20.466999999999999</v>
      </c>
      <c r="CS243">
        <v>8.01</v>
      </c>
      <c r="CT243">
        <v>2.7269999999999999</v>
      </c>
      <c r="CU243">
        <v>0.35599999999999998</v>
      </c>
      <c r="CV243">
        <v>0.39700000000000002</v>
      </c>
      <c r="CW243">
        <v>0.35599999999999998</v>
      </c>
      <c r="CX243" t="s">
        <v>23</v>
      </c>
      <c r="CY243" t="s">
        <v>23</v>
      </c>
      <c r="DB243" s="10">
        <v>38.3636373227273</v>
      </c>
      <c r="DC243" s="9">
        <v>1157339</v>
      </c>
      <c r="DD243" s="10">
        <v>1.8596107104314294E-2</v>
      </c>
      <c r="DE243" s="12">
        <v>-163923.049</v>
      </c>
      <c r="DF243" s="9">
        <v>1.305501</v>
      </c>
      <c r="DG243" s="13">
        <v>1.4270449999999999</v>
      </c>
      <c r="DH243">
        <v>31.028760999999999</v>
      </c>
      <c r="DK243">
        <v>-0.27885409186939458</v>
      </c>
      <c r="DL243">
        <v>0.4644259623652871</v>
      </c>
      <c r="DM243">
        <v>7.0887309301946824E-2</v>
      </c>
      <c r="DN243">
        <v>1.0345586030263356</v>
      </c>
    </row>
    <row r="244" spans="1:118" x14ac:dyDescent="0.25">
      <c r="A244" s="1">
        <v>43522</v>
      </c>
      <c r="B244" t="s">
        <v>118</v>
      </c>
      <c r="C244">
        <v>13.824</v>
      </c>
      <c r="D244" t="s">
        <v>119</v>
      </c>
      <c r="E244" t="s">
        <v>90</v>
      </c>
      <c r="F244" t="s">
        <v>91</v>
      </c>
      <c r="I244">
        <v>101.55172298445861</v>
      </c>
      <c r="J244">
        <v>8456.2199999999993</v>
      </c>
      <c r="M244">
        <v>600799</v>
      </c>
      <c r="N244">
        <v>891398</v>
      </c>
      <c r="O244">
        <v>810432</v>
      </c>
      <c r="P244">
        <v>734720</v>
      </c>
      <c r="S244">
        <v>64.548000000000002</v>
      </c>
      <c r="T244">
        <v>262463.50321976002</v>
      </c>
      <c r="U244">
        <v>2.7741250000000002</v>
      </c>
      <c r="X244">
        <v>-1.0309280000000001</v>
      </c>
      <c r="Y244">
        <v>-4</v>
      </c>
      <c r="Z244">
        <v>17.647058999999999</v>
      </c>
      <c r="AA244">
        <v>33.025404000000002</v>
      </c>
      <c r="AB244">
        <v>18.78</v>
      </c>
      <c r="AC244">
        <v>18.78</v>
      </c>
      <c r="AD244">
        <v>14.448</v>
      </c>
      <c r="AE244">
        <v>12.24</v>
      </c>
      <c r="AF244" s="4">
        <v>13.964</v>
      </c>
      <c r="AG244" s="4">
        <v>14.04</v>
      </c>
      <c r="AH244" s="4">
        <v>14.155826086956521</v>
      </c>
      <c r="AI244" s="4">
        <v>13.390966153846142</v>
      </c>
      <c r="AJ244" s="4">
        <v>12.527055118110248</v>
      </c>
      <c r="AK244" s="4">
        <v>11.973035856573699</v>
      </c>
      <c r="AL244" s="6">
        <v>14.064</v>
      </c>
      <c r="AM244" s="6">
        <v>14.256</v>
      </c>
      <c r="AN244" s="6">
        <v>14.88</v>
      </c>
      <c r="AO244" s="6">
        <v>14.88</v>
      </c>
      <c r="AP244" s="6">
        <v>14.88</v>
      </c>
      <c r="AQ244" s="6">
        <v>14.88</v>
      </c>
      <c r="AR244">
        <v>13.824</v>
      </c>
      <c r="AS244">
        <v>13.824</v>
      </c>
      <c r="AT244">
        <v>13.824</v>
      </c>
      <c r="AU244">
        <v>11.817600000000001</v>
      </c>
      <c r="AV244">
        <v>10.656000000000001</v>
      </c>
      <c r="AW244">
        <v>9.8352000000000004</v>
      </c>
      <c r="AZ244">
        <v>5</v>
      </c>
      <c r="BA244">
        <v>12.4848</v>
      </c>
      <c r="BB244">
        <v>3.6571081778182402</v>
      </c>
      <c r="BC244">
        <v>5.4291386621381399</v>
      </c>
      <c r="BD244">
        <v>0.1968</v>
      </c>
      <c r="BE244">
        <v>0.1968</v>
      </c>
      <c r="BF244">
        <v>-0.11</v>
      </c>
      <c r="BG244">
        <v>4.7058823529411802</v>
      </c>
      <c r="BH244">
        <v>-5.0632911392405102</v>
      </c>
      <c r="BI244">
        <v>15</v>
      </c>
      <c r="BJ244">
        <v>-4.1666666666666696</v>
      </c>
      <c r="BK244">
        <v>0</v>
      </c>
      <c r="BN244">
        <v>1.3888888888888899</v>
      </c>
      <c r="BO244" t="s">
        <v>23</v>
      </c>
      <c r="BP244" t="s">
        <v>23</v>
      </c>
      <c r="BQ244" t="s">
        <v>23</v>
      </c>
      <c r="BR244" t="s">
        <v>23</v>
      </c>
      <c r="BS244" t="s">
        <v>23</v>
      </c>
      <c r="BV244">
        <v>21.792999999999999</v>
      </c>
      <c r="BW244">
        <v>13.162000000000001</v>
      </c>
      <c r="BX244">
        <v>9.7050000000000001</v>
      </c>
      <c r="BY244">
        <v>13.352</v>
      </c>
      <c r="BZ244">
        <v>9.8729999999999993</v>
      </c>
      <c r="CA244">
        <v>6.6369999999999996</v>
      </c>
      <c r="CB244" t="s">
        <v>576</v>
      </c>
      <c r="CC244">
        <v>-2.4390000000000001</v>
      </c>
      <c r="CD244">
        <v>12.332000000000001</v>
      </c>
      <c r="CE244">
        <v>-35.048999999999999</v>
      </c>
      <c r="CF244">
        <v>16.434000000000001</v>
      </c>
      <c r="CG244">
        <v>3.3090000000000002</v>
      </c>
      <c r="CH244">
        <v>612693</v>
      </c>
      <c r="CI244" s="7">
        <v>942047</v>
      </c>
      <c r="CJ244">
        <v>-136336</v>
      </c>
      <c r="CK244">
        <v>237019</v>
      </c>
      <c r="CL244">
        <v>-34.962000000000003</v>
      </c>
      <c r="CM244" t="s">
        <v>576</v>
      </c>
      <c r="CP244" s="9" t="s">
        <v>23</v>
      </c>
      <c r="CQ244" s="9" t="s">
        <v>23</v>
      </c>
      <c r="CR244" s="9" t="s">
        <v>23</v>
      </c>
      <c r="CS244" t="s">
        <v>23</v>
      </c>
      <c r="CT244">
        <v>0.89500000000000002</v>
      </c>
      <c r="CU244" t="s">
        <v>23</v>
      </c>
      <c r="CV244" t="s">
        <v>23</v>
      </c>
      <c r="CW244" t="s">
        <v>23</v>
      </c>
      <c r="CX244" t="s">
        <v>23</v>
      </c>
      <c r="CY244" t="s">
        <v>23</v>
      </c>
      <c r="DB244" s="10">
        <v>45.727430628719439</v>
      </c>
      <c r="DC244" s="9">
        <v>73636126</v>
      </c>
      <c r="DD244" s="10">
        <v>1.0730738333518524E-2</v>
      </c>
      <c r="DE244" s="12" t="s">
        <v>23</v>
      </c>
      <c r="DF244" s="9">
        <v>5.867572</v>
      </c>
      <c r="DG244" s="13">
        <v>5.4339620000000002</v>
      </c>
      <c r="DH244">
        <v>14.693875999999999</v>
      </c>
      <c r="DK244">
        <v>0.35856876261683929</v>
      </c>
      <c r="DL244">
        <v>6.1010170100406734E-2</v>
      </c>
      <c r="DM244">
        <v>0.22245288544528882</v>
      </c>
      <c r="DN244">
        <v>0.48814589106562639</v>
      </c>
    </row>
    <row r="245" spans="1:118" x14ac:dyDescent="0.25">
      <c r="A245" s="1">
        <v>43522</v>
      </c>
      <c r="B245" t="s">
        <v>120</v>
      </c>
      <c r="C245">
        <v>12.72</v>
      </c>
      <c r="D245" t="s">
        <v>121</v>
      </c>
      <c r="E245" t="s">
        <v>90</v>
      </c>
      <c r="F245" t="s">
        <v>91</v>
      </c>
      <c r="I245">
        <v>101.55172298445861</v>
      </c>
      <c r="J245">
        <v>8456.2199999999993</v>
      </c>
      <c r="M245">
        <v>2123847</v>
      </c>
      <c r="N245">
        <v>2377669</v>
      </c>
      <c r="O245">
        <v>2582171</v>
      </c>
      <c r="P245">
        <v>3537348</v>
      </c>
      <c r="S245">
        <v>64.548000000000002</v>
      </c>
      <c r="T245">
        <v>262463.50321976002</v>
      </c>
      <c r="U245">
        <v>2.7741250000000002</v>
      </c>
      <c r="X245">
        <v>-0.625</v>
      </c>
      <c r="Y245">
        <v>-2.0935959999999998</v>
      </c>
      <c r="Z245">
        <v>15.217390999999999</v>
      </c>
      <c r="AA245">
        <v>24.705881999999999</v>
      </c>
      <c r="AB245">
        <v>17.079999999999998</v>
      </c>
      <c r="AC245">
        <v>17.079999999999998</v>
      </c>
      <c r="AD245">
        <v>13.24</v>
      </c>
      <c r="AE245">
        <v>11.04</v>
      </c>
      <c r="AF245" s="4">
        <v>12.786666666666667</v>
      </c>
      <c r="AG245" s="4">
        <v>12.873333333333333</v>
      </c>
      <c r="AH245" s="4">
        <v>13.105391304347828</v>
      </c>
      <c r="AI245" s="4">
        <v>12.265599999999999</v>
      </c>
      <c r="AJ245" s="4">
        <v>11.753826771653547</v>
      </c>
      <c r="AK245" s="4">
        <v>11.419505976095612</v>
      </c>
      <c r="AL245" s="6">
        <v>12.896000000000001</v>
      </c>
      <c r="AM245" s="6">
        <v>13.103999999999999</v>
      </c>
      <c r="AN245" s="6">
        <v>13.6</v>
      </c>
      <c r="AO245" s="6">
        <v>13.6</v>
      </c>
      <c r="AP245" s="6">
        <v>13.6</v>
      </c>
      <c r="AQ245" s="6">
        <v>13.6</v>
      </c>
      <c r="AR245">
        <v>12.624000000000001</v>
      </c>
      <c r="AS245">
        <v>12.624000000000001</v>
      </c>
      <c r="AT245">
        <v>12.624000000000001</v>
      </c>
      <c r="AU245">
        <v>11.151999999999999</v>
      </c>
      <c r="AV245">
        <v>10.24</v>
      </c>
      <c r="AW245">
        <v>8.9440000000000008</v>
      </c>
      <c r="AZ245">
        <v>4</v>
      </c>
      <c r="BA245">
        <v>14.23</v>
      </c>
      <c r="BB245">
        <v>0.60819234965059499</v>
      </c>
      <c r="BC245">
        <v>2.59468242245199</v>
      </c>
      <c r="BD245">
        <v>0.24</v>
      </c>
      <c r="BE245">
        <v>0.24</v>
      </c>
      <c r="BF245">
        <v>-0.34100000000000003</v>
      </c>
      <c r="BG245">
        <v>11.578947368421099</v>
      </c>
      <c r="BH245">
        <v>-2.2222222222222201</v>
      </c>
      <c r="BI245">
        <v>0</v>
      </c>
      <c r="BJ245">
        <v>19.047619047619001</v>
      </c>
      <c r="BK245" t="s">
        <v>23</v>
      </c>
      <c r="BN245">
        <v>3.1446540880503102</v>
      </c>
      <c r="BO245">
        <v>56.25</v>
      </c>
      <c r="BP245">
        <v>14.0161</v>
      </c>
      <c r="BQ245" t="s">
        <v>23</v>
      </c>
      <c r="BR245">
        <v>0.4</v>
      </c>
      <c r="BS245">
        <v>0.4</v>
      </c>
      <c r="BV245">
        <v>13.494999999999999</v>
      </c>
      <c r="BW245">
        <v>10.173999999999999</v>
      </c>
      <c r="BX245">
        <v>8.6280000000000001</v>
      </c>
      <c r="BY245">
        <v>10.61</v>
      </c>
      <c r="BZ245">
        <v>-1.4790000000000001</v>
      </c>
      <c r="CA245">
        <v>-18.169</v>
      </c>
      <c r="CB245" t="s">
        <v>576</v>
      </c>
      <c r="CC245">
        <v>-31.089200000000002</v>
      </c>
      <c r="CD245">
        <v>-16.166699999999999</v>
      </c>
      <c r="CE245">
        <v>-66.817300000000003</v>
      </c>
      <c r="CF245">
        <v>-9.8938000000000006</v>
      </c>
      <c r="CG245">
        <v>-32.256399999999999</v>
      </c>
      <c r="CH245">
        <v>378276</v>
      </c>
      <c r="CI245" s="7">
        <v>857514</v>
      </c>
      <c r="CJ245">
        <v>-349838</v>
      </c>
      <c r="CK245">
        <v>247362</v>
      </c>
      <c r="CL245">
        <v>-55.887</v>
      </c>
      <c r="CM245" t="s">
        <v>576</v>
      </c>
      <c r="CP245" s="9" t="s">
        <v>23</v>
      </c>
      <c r="CQ245" s="9" t="s">
        <v>23</v>
      </c>
      <c r="CR245" s="9" t="s">
        <v>23</v>
      </c>
      <c r="CS245" t="s">
        <v>23</v>
      </c>
      <c r="CT245">
        <v>0.53500000000000003</v>
      </c>
      <c r="CU245" t="s">
        <v>23</v>
      </c>
      <c r="CV245" t="s">
        <v>23</v>
      </c>
      <c r="CW245" t="s">
        <v>23</v>
      </c>
      <c r="CX245" t="s">
        <v>23</v>
      </c>
      <c r="CY245" t="s">
        <v>23</v>
      </c>
      <c r="DB245" s="10">
        <v>50.062662985120419</v>
      </c>
      <c r="DC245" s="9">
        <v>73003198</v>
      </c>
      <c r="DD245" s="10">
        <v>8.9409370805920031E-3</v>
      </c>
      <c r="DE245" s="12" t="s">
        <v>23</v>
      </c>
      <c r="DF245" s="9">
        <v>4.5854359999999996</v>
      </c>
      <c r="DG245" s="13">
        <v>4.8847930000000002</v>
      </c>
      <c r="DH245">
        <v>13.25</v>
      </c>
      <c r="DK245">
        <v>0.73957147243084442</v>
      </c>
      <c r="DL245">
        <v>0.30429358253821664</v>
      </c>
      <c r="DM245">
        <v>0.15154157570832349</v>
      </c>
      <c r="DN245">
        <v>0.7880324056226794</v>
      </c>
    </row>
    <row r="246" spans="1:118" x14ac:dyDescent="0.25">
      <c r="A246" s="1">
        <v>43522</v>
      </c>
      <c r="B246" t="s">
        <v>122</v>
      </c>
      <c r="C246">
        <v>17.525787999999999</v>
      </c>
      <c r="D246" t="s">
        <v>123</v>
      </c>
      <c r="E246" t="s">
        <v>90</v>
      </c>
      <c r="F246" t="s">
        <v>91</v>
      </c>
      <c r="I246">
        <v>101.55172298445861</v>
      </c>
      <c r="J246">
        <v>8456.2199999999993</v>
      </c>
      <c r="M246">
        <v>239193</v>
      </c>
      <c r="N246">
        <v>458600</v>
      </c>
      <c r="O246">
        <v>448428</v>
      </c>
      <c r="P246">
        <v>388851</v>
      </c>
      <c r="S246">
        <v>64.548000000000002</v>
      </c>
      <c r="T246">
        <v>262463.50321976002</v>
      </c>
      <c r="U246">
        <v>2.7741250000000002</v>
      </c>
      <c r="X246">
        <v>-3.0666669999999998</v>
      </c>
      <c r="Y246">
        <v>-5.0913839999999997</v>
      </c>
      <c r="Z246">
        <v>11.674346999999999</v>
      </c>
      <c r="AA246">
        <v>21.287955</v>
      </c>
      <c r="AB246">
        <v>38.700000000000003</v>
      </c>
      <c r="AC246">
        <v>38.700000000000003</v>
      </c>
      <c r="AD246">
        <v>29.5</v>
      </c>
      <c r="AE246">
        <v>27.2</v>
      </c>
      <c r="AF246" s="4">
        <v>17.931589166666665</v>
      </c>
      <c r="AG246" s="4">
        <v>18.023999333333336</v>
      </c>
      <c r="AH246" s="4">
        <v>17.840227130434783</v>
      </c>
      <c r="AI246" s="4">
        <v>16.61713953846154</v>
      </c>
      <c r="AJ246" s="4">
        <v>16.097210976377959</v>
      </c>
      <c r="AK246" s="4">
        <v>15.849592820717135</v>
      </c>
      <c r="AL246" s="6">
        <v>18.321318999999999</v>
      </c>
      <c r="AM246" s="6">
        <v>18.514175000000002</v>
      </c>
      <c r="AN246" s="6">
        <v>18.514175000000002</v>
      </c>
      <c r="AO246" s="6">
        <v>18.514175000000002</v>
      </c>
      <c r="AP246" s="6">
        <v>18.514175000000002</v>
      </c>
      <c r="AQ246" s="6">
        <v>18.514175000000002</v>
      </c>
      <c r="AR246">
        <v>17.525787999999999</v>
      </c>
      <c r="AS246">
        <v>17.332932</v>
      </c>
      <c r="AT246">
        <v>17.115969</v>
      </c>
      <c r="AU246">
        <v>14.560627</v>
      </c>
      <c r="AV246">
        <v>14.440092</v>
      </c>
      <c r="AW246">
        <v>13.504740999999999</v>
      </c>
      <c r="AZ246">
        <v>9</v>
      </c>
      <c r="BA246">
        <v>18.18873</v>
      </c>
      <c r="BB246">
        <v>9.8126639635912796E-2</v>
      </c>
      <c r="BC246">
        <v>-0.44566315773674198</v>
      </c>
      <c r="BD246">
        <v>0.31097999999999998</v>
      </c>
      <c r="BE246">
        <v>0.29410999999999998</v>
      </c>
      <c r="BF246">
        <v>-0.57499999999999996</v>
      </c>
      <c r="BG246">
        <v>-9.79020979020979</v>
      </c>
      <c r="BH246">
        <v>-5.3333333333333304</v>
      </c>
      <c r="BI246">
        <v>-77.419354838709694</v>
      </c>
      <c r="BJ246">
        <v>-2.38095238095238</v>
      </c>
      <c r="BK246">
        <v>-19.565217391304301</v>
      </c>
      <c r="BN246">
        <v>4.6767537826685004</v>
      </c>
      <c r="BO246">
        <v>21.422000000000001</v>
      </c>
      <c r="BP246">
        <v>27.245000000000001</v>
      </c>
      <c r="BQ246">
        <v>17.425000000000001</v>
      </c>
      <c r="BR246">
        <v>0.82</v>
      </c>
      <c r="BS246">
        <v>0.38600000000000001</v>
      </c>
      <c r="BV246">
        <v>-26.021000000000001</v>
      </c>
      <c r="BW246">
        <v>-8.8999999999999996E-2</v>
      </c>
      <c r="BX246">
        <v>-2.923</v>
      </c>
      <c r="BY246">
        <v>-5.3390000000000004</v>
      </c>
      <c r="BZ246">
        <v>4.5869999999999997</v>
      </c>
      <c r="CA246">
        <v>-7.67</v>
      </c>
      <c r="CB246" t="s">
        <v>576</v>
      </c>
      <c r="CC246">
        <v>-5.7069999999999999</v>
      </c>
      <c r="CD246">
        <v>-16.262</v>
      </c>
      <c r="CE246">
        <v>-60.280999999999999</v>
      </c>
      <c r="CF246">
        <v>1.228</v>
      </c>
      <c r="CG246">
        <v>-13.13</v>
      </c>
      <c r="CH246">
        <v>1403016</v>
      </c>
      <c r="CI246" s="7">
        <v>3531884</v>
      </c>
      <c r="CJ246">
        <v>-1431678</v>
      </c>
      <c r="CK246">
        <v>943437</v>
      </c>
      <c r="CL246">
        <v>-60.276000000000003</v>
      </c>
      <c r="CM246" t="s">
        <v>576</v>
      </c>
      <c r="CP246" s="9" t="s">
        <v>23</v>
      </c>
      <c r="CQ246" s="9" t="s">
        <v>23</v>
      </c>
      <c r="CR246" s="9" t="s">
        <v>23</v>
      </c>
      <c r="CS246" t="s">
        <v>23</v>
      </c>
      <c r="CT246">
        <v>0.73199999999999998</v>
      </c>
      <c r="CU246" t="s">
        <v>23</v>
      </c>
      <c r="CV246" t="s">
        <v>23</v>
      </c>
      <c r="CW246" t="s">
        <v>23</v>
      </c>
      <c r="CX246" t="s">
        <v>23</v>
      </c>
      <c r="CY246" t="s">
        <v>23</v>
      </c>
      <c r="DB246" s="10">
        <v>18.701142394704547</v>
      </c>
      <c r="DC246" s="9">
        <v>190250277</v>
      </c>
      <c r="DD246" s="10">
        <v>4.2841672183215797E-3</v>
      </c>
      <c r="DE246" s="12" t="s">
        <v>23</v>
      </c>
      <c r="DF246" s="9">
        <v>7.7892390000000002</v>
      </c>
      <c r="DG246" s="13">
        <v>13.35807</v>
      </c>
      <c r="DH246">
        <v>40.568953999999998</v>
      </c>
      <c r="DK246">
        <v>1.0046444247439024</v>
      </c>
      <c r="DL246">
        <v>0.53159443780398286</v>
      </c>
      <c r="DM246">
        <v>0.39212637908062414</v>
      </c>
      <c r="DN246">
        <v>0.6055437238640401</v>
      </c>
    </row>
    <row r="247" spans="1:118" x14ac:dyDescent="0.25">
      <c r="A247" s="1">
        <v>43522</v>
      </c>
      <c r="B247" t="s">
        <v>124</v>
      </c>
      <c r="C247">
        <v>69.760000000000005</v>
      </c>
      <c r="D247" t="s">
        <v>125</v>
      </c>
      <c r="E247" t="s">
        <v>97</v>
      </c>
      <c r="F247" t="s">
        <v>91</v>
      </c>
      <c r="I247">
        <v>101.55172298445861</v>
      </c>
      <c r="J247">
        <v>8456.2199999999993</v>
      </c>
      <c r="M247">
        <v>80843</v>
      </c>
      <c r="N247">
        <v>128280</v>
      </c>
      <c r="O247">
        <v>261488</v>
      </c>
      <c r="P247">
        <v>287205</v>
      </c>
      <c r="S247">
        <v>64.548000000000002</v>
      </c>
      <c r="T247">
        <v>262463.50321976002</v>
      </c>
      <c r="U247">
        <v>2.7741250000000002</v>
      </c>
      <c r="X247">
        <v>1.750292</v>
      </c>
      <c r="Y247">
        <v>3.073286</v>
      </c>
      <c r="Z247">
        <v>23.512747999999998</v>
      </c>
      <c r="AA247">
        <v>63.092274000000003</v>
      </c>
      <c r="AB247">
        <v>70.56</v>
      </c>
      <c r="AC247">
        <v>70.56</v>
      </c>
      <c r="AD247">
        <v>55.68</v>
      </c>
      <c r="AE247">
        <v>40.746665</v>
      </c>
      <c r="AF247" s="4">
        <v>69.666666666666671</v>
      </c>
      <c r="AG247" s="4">
        <v>68.833333333333329</v>
      </c>
      <c r="AH247" s="4">
        <v>68.500869565217386</v>
      </c>
      <c r="AI247" s="4">
        <v>65.382153846153841</v>
      </c>
      <c r="AJ247" s="4">
        <v>60.053332732283479</v>
      </c>
      <c r="AK247" s="4">
        <v>55.311021625498014</v>
      </c>
      <c r="AL247" s="6">
        <v>70.319999999999993</v>
      </c>
      <c r="AM247" s="6">
        <v>70.319999999999993</v>
      </c>
      <c r="AN247" s="6">
        <v>70.319999999999993</v>
      </c>
      <c r="AO247" s="6">
        <v>70.319999999999993</v>
      </c>
      <c r="AP247" s="6">
        <v>70.319999999999993</v>
      </c>
      <c r="AQ247" s="6">
        <v>70.319999999999993</v>
      </c>
      <c r="AR247">
        <v>68.56</v>
      </c>
      <c r="AS247">
        <v>67.36</v>
      </c>
      <c r="AT247">
        <v>67.36</v>
      </c>
      <c r="AU247">
        <v>56.4</v>
      </c>
      <c r="AV247">
        <v>50.559998999999998</v>
      </c>
      <c r="AW247">
        <v>40.746665</v>
      </c>
      <c r="AZ247">
        <v>5</v>
      </c>
      <c r="BA247">
        <v>71.183999999999997</v>
      </c>
      <c r="BB247">
        <v>0.89908836683372295</v>
      </c>
      <c r="BC247">
        <v>4.7289855072463798</v>
      </c>
      <c r="BD247" t="s">
        <v>23</v>
      </c>
      <c r="BE247" t="s">
        <v>23</v>
      </c>
      <c r="BF247">
        <v>1.514</v>
      </c>
      <c r="BG247">
        <v>-2.0527859237536701</v>
      </c>
      <c r="BH247">
        <v>1.44578313253012</v>
      </c>
      <c r="BI247" t="s">
        <v>23</v>
      </c>
      <c r="BJ247" t="s">
        <v>23</v>
      </c>
      <c r="BK247" t="s">
        <v>23</v>
      </c>
      <c r="BN247">
        <v>1.5290518922018299</v>
      </c>
      <c r="BO247">
        <v>33.338000000000001</v>
      </c>
      <c r="BP247">
        <v>0</v>
      </c>
      <c r="BQ247" t="s">
        <v>23</v>
      </c>
      <c r="BR247">
        <v>1.0669999999999999</v>
      </c>
      <c r="BS247" t="s">
        <v>23</v>
      </c>
      <c r="BV247">
        <v>8.7409999999999997</v>
      </c>
      <c r="BW247">
        <v>3.883</v>
      </c>
      <c r="BX247">
        <v>3.3069999999999999</v>
      </c>
      <c r="BY247">
        <v>0.41599999999999998</v>
      </c>
      <c r="BZ247">
        <v>15.374000000000001</v>
      </c>
      <c r="CA247">
        <v>45.744</v>
      </c>
      <c r="CB247">
        <v>4.3300999999999998</v>
      </c>
      <c r="CC247">
        <v>7.9725999999999999</v>
      </c>
      <c r="CD247" t="s">
        <v>576</v>
      </c>
      <c r="CE247">
        <v>-20.583200000000001</v>
      </c>
      <c r="CF247">
        <v>-2.0381</v>
      </c>
      <c r="CG247">
        <v>113.6204</v>
      </c>
      <c r="CH247">
        <v>500614</v>
      </c>
      <c r="CI247" s="7">
        <v>630705</v>
      </c>
      <c r="CJ247">
        <v>226425</v>
      </c>
      <c r="CK247">
        <v>157389</v>
      </c>
      <c r="CL247">
        <v>-20.626000000000001</v>
      </c>
      <c r="CM247">
        <v>4.3520000000000003</v>
      </c>
      <c r="CP247" s="9">
        <v>6.5609999999999999</v>
      </c>
      <c r="CQ247" s="9">
        <v>6.3540000000000001</v>
      </c>
      <c r="CR247" s="9">
        <v>5.9960000000000004</v>
      </c>
      <c r="CS247">
        <v>14.045999999999999</v>
      </c>
      <c r="CT247">
        <v>3.907</v>
      </c>
      <c r="CU247">
        <v>0.95299999999999996</v>
      </c>
      <c r="CV247">
        <v>1.0269999999999999</v>
      </c>
      <c r="CW247">
        <v>0.95299999999999996</v>
      </c>
      <c r="CX247" t="s">
        <v>23</v>
      </c>
      <c r="CY247" t="s">
        <v>23</v>
      </c>
      <c r="DB247" s="10">
        <v>44.923816603169989</v>
      </c>
      <c r="DC247" s="9">
        <v>9086725</v>
      </c>
      <c r="DD247" s="10">
        <v>5.1535399167466828E-2</v>
      </c>
      <c r="DE247" s="12">
        <v>4821004.75</v>
      </c>
      <c r="DF247" s="9">
        <v>1.2813639999999999</v>
      </c>
      <c r="DG247" s="13">
        <v>1.216348</v>
      </c>
      <c r="DH247">
        <v>10.653635</v>
      </c>
      <c r="DK247">
        <v>5.2829317464679129E-2</v>
      </c>
      <c r="DL247">
        <v>0.19841109067696519</v>
      </c>
      <c r="DM247">
        <v>0.10291980903518659</v>
      </c>
      <c r="DN247">
        <v>-0.10439229937559394</v>
      </c>
    </row>
    <row r="248" spans="1:118" x14ac:dyDescent="0.25">
      <c r="A248" s="1">
        <v>43522</v>
      </c>
      <c r="B248" t="s">
        <v>126</v>
      </c>
      <c r="C248">
        <v>22.22</v>
      </c>
      <c r="D248" t="s">
        <v>127</v>
      </c>
      <c r="E248" t="s">
        <v>106</v>
      </c>
      <c r="F248" t="s">
        <v>91</v>
      </c>
      <c r="I248">
        <v>101.55172298445861</v>
      </c>
      <c r="J248">
        <v>8456.2199999999993</v>
      </c>
      <c r="M248">
        <v>231947</v>
      </c>
      <c r="N248">
        <v>120019</v>
      </c>
      <c r="O248">
        <v>245229</v>
      </c>
      <c r="P248">
        <v>185130</v>
      </c>
      <c r="S248">
        <v>64.548000000000002</v>
      </c>
      <c r="T248">
        <v>262463.50321976002</v>
      </c>
      <c r="U248">
        <v>2.7741250000000002</v>
      </c>
      <c r="X248">
        <v>1</v>
      </c>
      <c r="Y248">
        <v>-1.4196979999999999</v>
      </c>
      <c r="Z248">
        <v>14.536083</v>
      </c>
      <c r="AA248">
        <v>-22.914134000000001</v>
      </c>
      <c r="AB248">
        <v>25.208331999999999</v>
      </c>
      <c r="AC248">
        <v>29.458331999999999</v>
      </c>
      <c r="AD248">
        <v>18.916665999999999</v>
      </c>
      <c r="AE248">
        <v>14.9</v>
      </c>
      <c r="AF248" s="4">
        <v>22.33</v>
      </c>
      <c r="AG248" s="4">
        <v>22.254999999999999</v>
      </c>
      <c r="AH248" s="4">
        <v>22.353043478260869</v>
      </c>
      <c r="AI248" s="4">
        <v>22.333102138461541</v>
      </c>
      <c r="AJ248" s="4">
        <v>20.872059905511811</v>
      </c>
      <c r="AK248" s="4">
        <v>23.479023302788836</v>
      </c>
      <c r="AL248" s="6">
        <v>22.88</v>
      </c>
      <c r="AM248" s="6">
        <v>22.88</v>
      </c>
      <c r="AN248" s="6">
        <v>22.88</v>
      </c>
      <c r="AO248" s="6">
        <v>24.374998999999999</v>
      </c>
      <c r="AP248" s="6">
        <v>24.374998999999999</v>
      </c>
      <c r="AQ248" s="6">
        <v>29.324998999999998</v>
      </c>
      <c r="AR248">
        <v>22</v>
      </c>
      <c r="AS248">
        <v>22</v>
      </c>
      <c r="AT248">
        <v>22</v>
      </c>
      <c r="AU248">
        <v>19.849999</v>
      </c>
      <c r="AV248">
        <v>15.4</v>
      </c>
      <c r="AW248">
        <v>15.4</v>
      </c>
      <c r="AZ248">
        <v>2</v>
      </c>
      <c r="BA248">
        <v>20</v>
      </c>
      <c r="BB248" t="s">
        <v>23</v>
      </c>
      <c r="BC248" t="s">
        <v>23</v>
      </c>
      <c r="BD248" t="s">
        <v>23</v>
      </c>
      <c r="BE248" t="s">
        <v>23</v>
      </c>
      <c r="BF248">
        <v>0.74</v>
      </c>
      <c r="BG248" t="s">
        <v>23</v>
      </c>
      <c r="BH248" t="s">
        <v>23</v>
      </c>
      <c r="BI248" t="s">
        <v>23</v>
      </c>
      <c r="BJ248" t="s">
        <v>23</v>
      </c>
      <c r="BK248" t="s">
        <v>23</v>
      </c>
      <c r="BN248">
        <v>0</v>
      </c>
      <c r="BO248" t="s">
        <v>23</v>
      </c>
      <c r="BP248" t="s">
        <v>23</v>
      </c>
      <c r="BQ248" t="s">
        <v>23</v>
      </c>
      <c r="BR248" t="s">
        <v>23</v>
      </c>
      <c r="BS248" t="s">
        <v>23</v>
      </c>
      <c r="BV248">
        <v>-32.753999999999998</v>
      </c>
      <c r="BW248">
        <v>-28.609000000000002</v>
      </c>
      <c r="BX248">
        <v>-3.8069999999999999</v>
      </c>
      <c r="BY248">
        <v>18.52</v>
      </c>
      <c r="BZ248">
        <v>11.693</v>
      </c>
      <c r="CA248">
        <v>24.670999999999999</v>
      </c>
      <c r="CB248">
        <v>-7.4379999999999997</v>
      </c>
      <c r="CC248">
        <v>-53.228999999999999</v>
      </c>
      <c r="CD248">
        <v>-29.576000000000001</v>
      </c>
      <c r="CE248">
        <v>7.4169999999999998</v>
      </c>
      <c r="CF248">
        <v>199.16300000000001</v>
      </c>
      <c r="CG248">
        <v>33.411999999999999</v>
      </c>
      <c r="CH248">
        <v>97748.438999999998</v>
      </c>
      <c r="CI248" s="7">
        <v>90969.327999999994</v>
      </c>
      <c r="CJ248">
        <v>22203.93</v>
      </c>
      <c r="CK248">
        <v>12996.511</v>
      </c>
      <c r="CL248">
        <v>7.452</v>
      </c>
      <c r="CM248">
        <v>-7.4379999999999997</v>
      </c>
      <c r="CP248" s="9">
        <v>21.308</v>
      </c>
      <c r="CQ248" s="9">
        <v>17.504999999999999</v>
      </c>
      <c r="CR248" s="9">
        <v>18.547999999999998</v>
      </c>
      <c r="CS248">
        <v>13.382</v>
      </c>
      <c r="CT248">
        <v>5.08</v>
      </c>
      <c r="CU248">
        <v>0.38100000000000001</v>
      </c>
      <c r="CV248">
        <v>0.42299999999999999</v>
      </c>
      <c r="CW248">
        <v>0.38100000000000001</v>
      </c>
      <c r="CX248" t="s">
        <v>23</v>
      </c>
      <c r="CY248" t="s">
        <v>23</v>
      </c>
      <c r="DB248" s="10">
        <v>75.252127212721263</v>
      </c>
      <c r="DC248" s="9">
        <v>1009193.912</v>
      </c>
      <c r="DD248" s="10">
        <v>4.9706074723130114E-2</v>
      </c>
      <c r="DE248" s="12">
        <v>-19694.121999999999</v>
      </c>
      <c r="DF248" s="9">
        <v>1.594889</v>
      </c>
      <c r="DG248" s="13">
        <v>1.8183309999999999</v>
      </c>
      <c r="DH248">
        <v>6.5429919999999999</v>
      </c>
      <c r="DK248">
        <v>0.51878020309668993</v>
      </c>
      <c r="DL248">
        <v>0.49474006659474673</v>
      </c>
      <c r="DM248">
        <v>4.2367504531979204E-2</v>
      </c>
      <c r="DN248">
        <v>1.0224124351757942</v>
      </c>
    </row>
    <row r="249" spans="1:118" x14ac:dyDescent="0.25">
      <c r="A249" s="1">
        <v>43522</v>
      </c>
      <c r="B249" t="s">
        <v>128</v>
      </c>
      <c r="C249">
        <v>12.319998999999999</v>
      </c>
      <c r="D249" t="s">
        <v>129</v>
      </c>
      <c r="E249" t="s">
        <v>106</v>
      </c>
      <c r="F249" t="s">
        <v>91</v>
      </c>
      <c r="I249">
        <v>101.55172298445861</v>
      </c>
      <c r="J249">
        <v>8456.2199999999993</v>
      </c>
      <c r="M249">
        <v>47055</v>
      </c>
      <c r="N249">
        <v>71096</v>
      </c>
      <c r="O249">
        <v>174843</v>
      </c>
      <c r="P249">
        <v>194372</v>
      </c>
      <c r="S249">
        <v>64.548000000000002</v>
      </c>
      <c r="T249">
        <v>262463.50321976002</v>
      </c>
      <c r="U249">
        <v>2.7741250000000002</v>
      </c>
      <c r="X249">
        <v>-0.85837200000000002</v>
      </c>
      <c r="Y249">
        <v>-0.64516099999999998</v>
      </c>
      <c r="Z249">
        <v>7.3170650000000004</v>
      </c>
      <c r="AA249">
        <v>-22.871452000000001</v>
      </c>
      <c r="AB249">
        <v>13.653332000000001</v>
      </c>
      <c r="AC249">
        <v>17.199998999999998</v>
      </c>
      <c r="AD249">
        <v>11.373332</v>
      </c>
      <c r="AE249">
        <v>10.133331999999999</v>
      </c>
      <c r="AF249" s="4">
        <v>12.355554666666668</v>
      </c>
      <c r="AG249" s="4">
        <v>12.396665916666665</v>
      </c>
      <c r="AH249" s="4">
        <v>12.48347734782609</v>
      </c>
      <c r="AI249" s="4">
        <v>12.461332507692303</v>
      </c>
      <c r="AJ249" s="4">
        <v>12.350340385826772</v>
      </c>
      <c r="AK249" s="4">
        <v>13.808418788844627</v>
      </c>
      <c r="AL249" s="6">
        <v>12.426666000000001</v>
      </c>
      <c r="AM249" s="6">
        <v>12.48</v>
      </c>
      <c r="AN249" s="6">
        <v>12.733332000000001</v>
      </c>
      <c r="AO249" s="6">
        <v>13.333332</v>
      </c>
      <c r="AP249" s="6">
        <v>14.039999</v>
      </c>
      <c r="AQ249" s="6">
        <v>16.826665999999999</v>
      </c>
      <c r="AR249">
        <v>12.253332</v>
      </c>
      <c r="AS249">
        <v>12.253332</v>
      </c>
      <c r="AT249">
        <v>12.253332</v>
      </c>
      <c r="AU249">
        <v>11.666665999999999</v>
      </c>
      <c r="AV249">
        <v>10.466666</v>
      </c>
      <c r="AW249">
        <v>10.466666</v>
      </c>
      <c r="AZ249" t="s">
        <v>23</v>
      </c>
      <c r="BA249" t="s">
        <v>23</v>
      </c>
      <c r="BB249" t="s">
        <v>23</v>
      </c>
      <c r="BC249" t="s">
        <v>23</v>
      </c>
      <c r="BD249" t="s">
        <v>23</v>
      </c>
      <c r="BE249" t="s">
        <v>23</v>
      </c>
      <c r="BF249">
        <v>0.11700000000000001</v>
      </c>
      <c r="BG249">
        <v>25.581395348837201</v>
      </c>
      <c r="BH249" t="s">
        <v>23</v>
      </c>
      <c r="BI249" t="s">
        <v>23</v>
      </c>
      <c r="BJ249" t="s">
        <v>23</v>
      </c>
      <c r="BK249" t="s">
        <v>23</v>
      </c>
      <c r="BN249">
        <v>0</v>
      </c>
      <c r="BO249" t="s">
        <v>23</v>
      </c>
      <c r="BP249" t="s">
        <v>23</v>
      </c>
      <c r="BQ249" t="s">
        <v>23</v>
      </c>
      <c r="BR249" t="s">
        <v>23</v>
      </c>
      <c r="BS249" t="s">
        <v>23</v>
      </c>
      <c r="BV249">
        <v>-5.7009999999999996</v>
      </c>
      <c r="BW249">
        <v>4.375</v>
      </c>
      <c r="BX249">
        <v>-3.456</v>
      </c>
      <c r="BY249">
        <v>6.6340000000000003</v>
      </c>
      <c r="BZ249">
        <v>8.86</v>
      </c>
      <c r="CA249">
        <v>17.347000000000001</v>
      </c>
      <c r="CB249">
        <v>-55.145000000000003</v>
      </c>
      <c r="CC249">
        <v>-15.257</v>
      </c>
      <c r="CD249">
        <v>-5.0140000000000002</v>
      </c>
      <c r="CE249">
        <v>0.997</v>
      </c>
      <c r="CF249">
        <v>167.583</v>
      </c>
      <c r="CG249">
        <v>-11.268000000000001</v>
      </c>
      <c r="CH249">
        <v>37674.544000000002</v>
      </c>
      <c r="CI249" s="7">
        <v>37302.595000000001</v>
      </c>
      <c r="CJ249">
        <v>3498.5949999999998</v>
      </c>
      <c r="CK249">
        <v>8289.0310000000009</v>
      </c>
      <c r="CL249">
        <v>0.997</v>
      </c>
      <c r="CM249">
        <v>-55.145000000000003</v>
      </c>
      <c r="CP249" s="9">
        <v>27.687999999999999</v>
      </c>
      <c r="CQ249" s="9">
        <v>29.22</v>
      </c>
      <c r="CR249" s="9">
        <v>29.184999999999999</v>
      </c>
      <c r="CS249">
        <v>8.8190000000000008</v>
      </c>
      <c r="CT249">
        <v>3.7839999999999998</v>
      </c>
      <c r="CU249">
        <v>0.219</v>
      </c>
      <c r="CV249">
        <v>0.215</v>
      </c>
      <c r="CW249">
        <v>0.219</v>
      </c>
      <c r="CX249" t="s">
        <v>23</v>
      </c>
      <c r="CY249" t="s">
        <v>23</v>
      </c>
      <c r="DB249" s="10">
        <v>58.924858678965805</v>
      </c>
      <c r="DC249" s="9">
        <v>622063.27800000005</v>
      </c>
      <c r="DD249" s="10">
        <v>3.5010306459530308E-2</v>
      </c>
      <c r="DE249" s="12">
        <v>21932.924999999999</v>
      </c>
      <c r="DF249" s="9">
        <v>3.3252359999999999</v>
      </c>
      <c r="DG249" s="13">
        <v>2.94455</v>
      </c>
      <c r="DH249">
        <v>17.803467000000001</v>
      </c>
      <c r="DK249">
        <v>0.26232103215934799</v>
      </c>
      <c r="DL249">
        <v>0.25712702258052672</v>
      </c>
      <c r="DM249">
        <v>0.20820203948049493</v>
      </c>
      <c r="DN249">
        <v>0.51957781220076982</v>
      </c>
    </row>
    <row r="250" spans="1:118" x14ac:dyDescent="0.25">
      <c r="A250" s="1">
        <v>43522</v>
      </c>
      <c r="B250" t="s">
        <v>130</v>
      </c>
      <c r="C250" t="s">
        <v>23</v>
      </c>
      <c r="D250" t="s">
        <v>131</v>
      </c>
      <c r="E250" t="s">
        <v>132</v>
      </c>
      <c r="F250" t="s">
        <v>91</v>
      </c>
      <c r="I250">
        <v>101.55172298445861</v>
      </c>
      <c r="J250">
        <v>8456.2199999999993</v>
      </c>
      <c r="M250" t="s">
        <v>23</v>
      </c>
      <c r="N250" t="s">
        <v>23</v>
      </c>
      <c r="O250" t="s">
        <v>23</v>
      </c>
      <c r="P250" t="s">
        <v>23</v>
      </c>
      <c r="S250">
        <v>64.548000000000002</v>
      </c>
      <c r="T250">
        <v>262463.50321976002</v>
      </c>
      <c r="U250">
        <v>2.7741250000000002</v>
      </c>
      <c r="X250" t="s">
        <v>23</v>
      </c>
      <c r="Y250" t="s">
        <v>23</v>
      </c>
      <c r="Z250" t="s">
        <v>23</v>
      </c>
      <c r="AA250" t="s">
        <v>23</v>
      </c>
      <c r="AB250" t="s">
        <v>23</v>
      </c>
      <c r="AC250" t="s">
        <v>23</v>
      </c>
      <c r="AD250" t="s">
        <v>23</v>
      </c>
      <c r="AE250" t="s">
        <v>23</v>
      </c>
      <c r="AF250" s="4" t="s">
        <v>23</v>
      </c>
      <c r="AG250" s="4" t="s">
        <v>23</v>
      </c>
      <c r="AH250" s="4" t="s">
        <v>23</v>
      </c>
      <c r="AI250" s="4" t="s">
        <v>23</v>
      </c>
      <c r="AJ250" s="4" t="s">
        <v>23</v>
      </c>
      <c r="AK250" s="4" t="s">
        <v>23</v>
      </c>
      <c r="AL250" s="6" t="s">
        <v>23</v>
      </c>
      <c r="AM250" s="6" t="s">
        <v>23</v>
      </c>
      <c r="AN250" s="6" t="s">
        <v>23</v>
      </c>
      <c r="AO250" s="6" t="s">
        <v>23</v>
      </c>
      <c r="AP250" s="6" t="s">
        <v>23</v>
      </c>
      <c r="AQ250" s="6" t="s">
        <v>23</v>
      </c>
      <c r="AR250" t="s">
        <v>23</v>
      </c>
      <c r="AS250" t="s">
        <v>23</v>
      </c>
      <c r="AT250" t="s">
        <v>23</v>
      </c>
      <c r="AU250" t="s">
        <v>23</v>
      </c>
      <c r="AV250" t="s">
        <v>23</v>
      </c>
      <c r="AW250" t="s">
        <v>23</v>
      </c>
      <c r="AZ250" t="s">
        <v>23</v>
      </c>
      <c r="BA250" t="s">
        <v>23</v>
      </c>
      <c r="BB250" t="s">
        <v>23</v>
      </c>
      <c r="BC250" t="s">
        <v>23</v>
      </c>
      <c r="BD250" t="s">
        <v>23</v>
      </c>
      <c r="BE250" t="s">
        <v>23</v>
      </c>
      <c r="BF250" t="s">
        <v>23</v>
      </c>
      <c r="BG250" t="s">
        <v>23</v>
      </c>
      <c r="BH250" t="s">
        <v>23</v>
      </c>
      <c r="BI250" t="s">
        <v>23</v>
      </c>
      <c r="BJ250" t="s">
        <v>23</v>
      </c>
      <c r="BK250" t="s">
        <v>23</v>
      </c>
      <c r="BN250" t="s">
        <v>23</v>
      </c>
      <c r="BO250" t="s">
        <v>23</v>
      </c>
      <c r="BP250" t="s">
        <v>23</v>
      </c>
      <c r="BQ250" t="s">
        <v>23</v>
      </c>
      <c r="BR250" t="s">
        <v>23</v>
      </c>
      <c r="BS250" t="s">
        <v>23</v>
      </c>
      <c r="BV250" t="s">
        <v>23</v>
      </c>
      <c r="BW250" t="s">
        <v>23</v>
      </c>
      <c r="BX250" t="s">
        <v>23</v>
      </c>
      <c r="BY250">
        <v>-1.736</v>
      </c>
      <c r="BZ250">
        <v>-40.515000000000001</v>
      </c>
      <c r="CA250">
        <v>25.977</v>
      </c>
      <c r="CB250" t="s">
        <v>23</v>
      </c>
      <c r="CC250" t="s">
        <v>23</v>
      </c>
      <c r="CD250" t="s">
        <v>23</v>
      </c>
      <c r="CE250" t="s">
        <v>576</v>
      </c>
      <c r="CF250">
        <v>-86.037999999999997</v>
      </c>
      <c r="CG250">
        <v>13.069000000000001</v>
      </c>
      <c r="CH250">
        <v>-13298.718000000001</v>
      </c>
      <c r="CI250" s="7">
        <v>7787.9030000000002</v>
      </c>
      <c r="CJ250" t="s">
        <v>23</v>
      </c>
      <c r="CK250" t="s">
        <v>23</v>
      </c>
      <c r="CL250" t="s">
        <v>576</v>
      </c>
      <c r="CM250" t="s">
        <v>23</v>
      </c>
      <c r="CP250" s="9" t="s">
        <v>23</v>
      </c>
      <c r="CQ250" s="9" t="s">
        <v>23</v>
      </c>
      <c r="CR250" s="9" t="s">
        <v>23</v>
      </c>
      <c r="CS250" t="s">
        <v>23</v>
      </c>
      <c r="CT250">
        <v>-6.7889999999999997</v>
      </c>
      <c r="CU250">
        <v>0.35499999999999998</v>
      </c>
      <c r="CV250">
        <v>0.311</v>
      </c>
      <c r="CW250">
        <v>0.35499999999999998</v>
      </c>
      <c r="CX250" t="s">
        <v>23</v>
      </c>
      <c r="CY250" t="s">
        <v>23</v>
      </c>
      <c r="DB250" s="10" t="e">
        <v>#VALUE!</v>
      </c>
      <c r="DC250" s="9" t="s">
        <v>23</v>
      </c>
      <c r="DD250" s="10" t="e">
        <v>#VALUE!</v>
      </c>
      <c r="DE250" s="12" t="s">
        <v>23</v>
      </c>
      <c r="DF250" s="9" t="s">
        <v>23</v>
      </c>
      <c r="DG250" s="13" t="s">
        <v>23</v>
      </c>
      <c r="DH250" t="s">
        <v>23</v>
      </c>
      <c r="DK250" t="s">
        <v>23</v>
      </c>
      <c r="DL250" t="s">
        <v>23</v>
      </c>
      <c r="DM250" t="s">
        <v>23</v>
      </c>
      <c r="DN250" t="s">
        <v>23</v>
      </c>
    </row>
    <row r="251" spans="1:118" x14ac:dyDescent="0.25">
      <c r="A251" s="1">
        <v>43522</v>
      </c>
      <c r="B251" t="s">
        <v>133</v>
      </c>
      <c r="C251">
        <v>21.333333</v>
      </c>
      <c r="D251" t="s">
        <v>134</v>
      </c>
      <c r="E251" t="s">
        <v>106</v>
      </c>
      <c r="F251" t="s">
        <v>91</v>
      </c>
      <c r="I251">
        <v>101.55172298445861</v>
      </c>
      <c r="J251">
        <v>8456.2199999999993</v>
      </c>
      <c r="M251">
        <v>45025</v>
      </c>
      <c r="N251">
        <v>64563</v>
      </c>
      <c r="O251">
        <v>100762</v>
      </c>
      <c r="P251">
        <v>121164</v>
      </c>
      <c r="S251">
        <v>64.548000000000002</v>
      </c>
      <c r="T251">
        <v>262463.50321976002</v>
      </c>
      <c r="U251">
        <v>2.7741250000000002</v>
      </c>
      <c r="X251">
        <v>-2.290076</v>
      </c>
      <c r="Y251">
        <v>-2.5875189999999999</v>
      </c>
      <c r="Z251">
        <v>0.62893100000000002</v>
      </c>
      <c r="AA251">
        <v>-26.731539999999999</v>
      </c>
      <c r="AB251">
        <v>14.48</v>
      </c>
      <c r="AC251">
        <v>17.899999999999999</v>
      </c>
      <c r="AD251">
        <v>12.6</v>
      </c>
      <c r="AE251">
        <v>11.4</v>
      </c>
      <c r="AF251" s="4">
        <v>21.588888499999996</v>
      </c>
      <c r="AG251" s="4">
        <v>21.674999583333335</v>
      </c>
      <c r="AH251" s="4">
        <v>21.836231434782604</v>
      </c>
      <c r="AI251" s="4">
        <v>22.215384292307704</v>
      </c>
      <c r="AJ251" s="4">
        <v>22.155642732283471</v>
      </c>
      <c r="AK251" s="4">
        <v>24.627489705179276</v>
      </c>
      <c r="AL251" s="6">
        <v>21.833333</v>
      </c>
      <c r="AM251" s="6">
        <v>21.966666</v>
      </c>
      <c r="AN251" s="6">
        <v>22.266666000000001</v>
      </c>
      <c r="AO251" s="6">
        <v>23.433333000000001</v>
      </c>
      <c r="AP251" s="6">
        <v>24.233332999999998</v>
      </c>
      <c r="AQ251" s="6">
        <v>29.4</v>
      </c>
      <c r="AR251">
        <v>21.333333</v>
      </c>
      <c r="AS251">
        <v>21.333333</v>
      </c>
      <c r="AT251">
        <v>21.333333</v>
      </c>
      <c r="AU251">
        <v>21.333333</v>
      </c>
      <c r="AV251">
        <v>19.166665999999999</v>
      </c>
      <c r="AW251">
        <v>19.166665999999999</v>
      </c>
      <c r="AZ251" t="s">
        <v>23</v>
      </c>
      <c r="BA251" t="s">
        <v>23</v>
      </c>
      <c r="BB251" t="s">
        <v>23</v>
      </c>
      <c r="BC251" t="s">
        <v>23</v>
      </c>
      <c r="BD251" t="s">
        <v>23</v>
      </c>
      <c r="BE251" t="s">
        <v>23</v>
      </c>
      <c r="BF251">
        <v>-0.65</v>
      </c>
      <c r="BG251" t="s">
        <v>23</v>
      </c>
      <c r="BH251" t="s">
        <v>23</v>
      </c>
      <c r="BI251" t="s">
        <v>23</v>
      </c>
      <c r="BJ251" t="s">
        <v>23</v>
      </c>
      <c r="BK251" t="s">
        <v>23</v>
      </c>
      <c r="BN251">
        <v>0</v>
      </c>
      <c r="BO251" t="s">
        <v>23</v>
      </c>
      <c r="BP251" t="s">
        <v>23</v>
      </c>
      <c r="BQ251" t="s">
        <v>23</v>
      </c>
      <c r="BR251" t="s">
        <v>23</v>
      </c>
      <c r="BS251" t="s">
        <v>23</v>
      </c>
      <c r="BV251">
        <v>17.567</v>
      </c>
      <c r="BW251">
        <v>-1.74</v>
      </c>
      <c r="BX251">
        <v>-4.0979999999999999</v>
      </c>
      <c r="BY251">
        <v>-32.981000000000002</v>
      </c>
      <c r="BZ251">
        <v>-2.7770000000000001</v>
      </c>
      <c r="CA251">
        <v>-13.885</v>
      </c>
      <c r="CB251" t="s">
        <v>576</v>
      </c>
      <c r="CC251" t="s">
        <v>576</v>
      </c>
      <c r="CD251">
        <v>262.56290000000001</v>
      </c>
      <c r="CE251">
        <v>-21.312100000000001</v>
      </c>
      <c r="CF251" t="s">
        <v>576</v>
      </c>
      <c r="CG251" t="s">
        <v>576</v>
      </c>
      <c r="CH251">
        <v>19584</v>
      </c>
      <c r="CI251" s="7">
        <v>24908</v>
      </c>
      <c r="CJ251">
        <v>-7749</v>
      </c>
      <c r="CK251">
        <v>-2278</v>
      </c>
      <c r="CL251">
        <v>-21.375</v>
      </c>
      <c r="CM251" t="s">
        <v>576</v>
      </c>
      <c r="CP251" s="9">
        <v>-2.6859999999999999</v>
      </c>
      <c r="CQ251" s="9">
        <v>6.2320000000000002</v>
      </c>
      <c r="CR251" s="9">
        <v>15.766</v>
      </c>
      <c r="CS251">
        <v>-1.1200000000000001</v>
      </c>
      <c r="CT251">
        <v>-0.43</v>
      </c>
      <c r="CU251">
        <v>0.25600000000000001</v>
      </c>
      <c r="CV251">
        <v>0.22700000000000001</v>
      </c>
      <c r="CW251">
        <v>0.25600000000000001</v>
      </c>
      <c r="CX251" t="s">
        <v>23</v>
      </c>
      <c r="CY251" t="s">
        <v>23</v>
      </c>
      <c r="DB251" s="10">
        <v>40.484375632568366</v>
      </c>
      <c r="DC251" s="9">
        <v>495533</v>
      </c>
      <c r="DD251" s="10">
        <v>2.0914853299376632E-2</v>
      </c>
      <c r="DE251" s="12">
        <v>61528.875</v>
      </c>
      <c r="DF251" s="9">
        <v>1.889076</v>
      </c>
      <c r="DG251" s="13">
        <v>1.7754110000000001</v>
      </c>
      <c r="DH251" t="s">
        <v>576</v>
      </c>
      <c r="DK251">
        <v>-8.1353522284566757E-2</v>
      </c>
      <c r="DL251">
        <v>0.14986400529716765</v>
      </c>
      <c r="DM251">
        <v>3.3288827079622843E-2</v>
      </c>
      <c r="DN251">
        <v>0.91632144504128066</v>
      </c>
    </row>
    <row r="252" spans="1:118" x14ac:dyDescent="0.25">
      <c r="A252" s="1">
        <v>43522</v>
      </c>
      <c r="B252" t="s">
        <v>135</v>
      </c>
      <c r="C252">
        <v>13.4</v>
      </c>
      <c r="D252" t="s">
        <v>136</v>
      </c>
      <c r="E252" t="s">
        <v>94</v>
      </c>
      <c r="F252" t="s">
        <v>91</v>
      </c>
      <c r="I252">
        <v>101.55172298445861</v>
      </c>
      <c r="J252">
        <v>8456.2199999999993</v>
      </c>
      <c r="M252">
        <v>139966</v>
      </c>
      <c r="N252">
        <v>110831</v>
      </c>
      <c r="O252">
        <v>178291</v>
      </c>
      <c r="P252">
        <v>150981</v>
      </c>
      <c r="S252">
        <v>64.548000000000002</v>
      </c>
      <c r="T252">
        <v>262463.50321976002</v>
      </c>
      <c r="U252">
        <v>2.7741250000000002</v>
      </c>
      <c r="X252">
        <v>-3.5971220000000002</v>
      </c>
      <c r="Y252">
        <v>-4.9645390000000003</v>
      </c>
      <c r="Z252">
        <v>0.90361499999999995</v>
      </c>
      <c r="AA252">
        <v>-27.879439999999999</v>
      </c>
      <c r="AB252">
        <v>15</v>
      </c>
      <c r="AC252">
        <v>18.82</v>
      </c>
      <c r="AD252">
        <v>13</v>
      </c>
      <c r="AE252">
        <v>10.72</v>
      </c>
      <c r="AF252" s="4">
        <v>13.603333333333333</v>
      </c>
      <c r="AG252" s="4">
        <v>13.763333333333335</v>
      </c>
      <c r="AH252" s="4">
        <v>13.870434782608692</v>
      </c>
      <c r="AI252" s="4">
        <v>14.034153846153846</v>
      </c>
      <c r="AJ252" s="4">
        <v>13.550866141732289</v>
      </c>
      <c r="AK252" s="4">
        <v>14.824382470119515</v>
      </c>
      <c r="AL252" s="6">
        <v>13.9</v>
      </c>
      <c r="AM252" s="6">
        <v>13.98</v>
      </c>
      <c r="AN252" s="6">
        <v>14.18</v>
      </c>
      <c r="AO252" s="6">
        <v>14.7</v>
      </c>
      <c r="AP252" s="6">
        <v>15.16</v>
      </c>
      <c r="AQ252" s="6">
        <v>18.579999999999998</v>
      </c>
      <c r="AR252">
        <v>13.4</v>
      </c>
      <c r="AS252">
        <v>13.4</v>
      </c>
      <c r="AT252">
        <v>13.4</v>
      </c>
      <c r="AU252">
        <v>13.32</v>
      </c>
      <c r="AV252">
        <v>10.92</v>
      </c>
      <c r="AW252">
        <v>10.92</v>
      </c>
      <c r="AZ252" t="s">
        <v>23</v>
      </c>
      <c r="BA252" t="s">
        <v>23</v>
      </c>
      <c r="BB252" t="s">
        <v>23</v>
      </c>
      <c r="BC252" t="s">
        <v>23</v>
      </c>
      <c r="BD252" t="s">
        <v>23</v>
      </c>
      <c r="BE252" t="s">
        <v>23</v>
      </c>
      <c r="BF252">
        <v>-0.47199999999999998</v>
      </c>
      <c r="BG252" t="s">
        <v>23</v>
      </c>
      <c r="BH252" t="s">
        <v>23</v>
      </c>
      <c r="BI252" t="s">
        <v>23</v>
      </c>
      <c r="BJ252" t="s">
        <v>23</v>
      </c>
      <c r="BK252" t="s">
        <v>23</v>
      </c>
      <c r="BN252">
        <v>0</v>
      </c>
      <c r="BO252" t="s">
        <v>23</v>
      </c>
      <c r="BP252" t="s">
        <v>23</v>
      </c>
      <c r="BQ252" t="s">
        <v>23</v>
      </c>
      <c r="BR252" t="s">
        <v>23</v>
      </c>
      <c r="BS252" t="s">
        <v>23</v>
      </c>
      <c r="BV252">
        <v>-27.890999999999998</v>
      </c>
      <c r="BW252">
        <v>-34.758000000000003</v>
      </c>
      <c r="BX252">
        <v>3.7930000000000001</v>
      </c>
      <c r="BY252">
        <v>77.391000000000005</v>
      </c>
      <c r="BZ252">
        <v>-13.433999999999999</v>
      </c>
      <c r="CA252">
        <v>-26.861000000000001</v>
      </c>
      <c r="CB252" t="s">
        <v>576</v>
      </c>
      <c r="CC252" t="s">
        <v>576</v>
      </c>
      <c r="CD252">
        <v>-48.749499999999998</v>
      </c>
      <c r="CE252">
        <v>36.900500000000001</v>
      </c>
      <c r="CF252">
        <v>80.728200000000001</v>
      </c>
      <c r="CG252" t="s">
        <v>576</v>
      </c>
      <c r="CH252">
        <v>30575.809000000001</v>
      </c>
      <c r="CI252" s="7">
        <v>22334.325000000001</v>
      </c>
      <c r="CJ252">
        <v>-7086.2740000000003</v>
      </c>
      <c r="CK252">
        <v>-10733.87</v>
      </c>
      <c r="CL252">
        <v>36.901000000000003</v>
      </c>
      <c r="CM252" t="s">
        <v>576</v>
      </c>
      <c r="CP252" s="9">
        <v>1.7649999999999999</v>
      </c>
      <c r="CQ252" s="9">
        <v>5.27</v>
      </c>
      <c r="CR252" s="9">
        <v>10.818</v>
      </c>
      <c r="CS252">
        <v>1.659</v>
      </c>
      <c r="CT252">
        <v>0.45500000000000002</v>
      </c>
      <c r="CU252">
        <v>0.41199999999999998</v>
      </c>
      <c r="CV252">
        <v>0.40600000000000003</v>
      </c>
      <c r="CW252">
        <v>0.41199999999999998</v>
      </c>
      <c r="CX252" t="s">
        <v>23</v>
      </c>
      <c r="CY252" t="s">
        <v>23</v>
      </c>
      <c r="DB252" s="10">
        <v>86.364681592039801</v>
      </c>
      <c r="DC252" s="9">
        <v>540626.04399999999</v>
      </c>
      <c r="DD252" s="10">
        <v>3.2109627704136279E-2</v>
      </c>
      <c r="DE252" s="12">
        <v>-43512.021999999997</v>
      </c>
      <c r="DF252" s="9">
        <v>0.86051900000000003</v>
      </c>
      <c r="DG252" s="13">
        <v>1.108171</v>
      </c>
      <c r="DH252" t="s">
        <v>576</v>
      </c>
      <c r="DK252">
        <v>0.2413648763276833</v>
      </c>
      <c r="DL252">
        <v>3.8108299857402522E-2</v>
      </c>
      <c r="DM252">
        <v>0.13855834022745972</v>
      </c>
      <c r="DN252">
        <v>1.0213426920625504</v>
      </c>
    </row>
    <row r="253" spans="1:118" x14ac:dyDescent="0.25">
      <c r="A253" s="1">
        <v>43522</v>
      </c>
      <c r="B253" t="s">
        <v>137</v>
      </c>
      <c r="C253">
        <v>11.9</v>
      </c>
      <c r="D253" t="s">
        <v>138</v>
      </c>
      <c r="E253" t="s">
        <v>106</v>
      </c>
      <c r="F253" t="s">
        <v>91</v>
      </c>
      <c r="I253">
        <v>101.55172298445861</v>
      </c>
      <c r="J253">
        <v>8456.2199999999993</v>
      </c>
      <c r="M253">
        <v>954231</v>
      </c>
      <c r="N253">
        <v>718056</v>
      </c>
      <c r="O253">
        <v>602689</v>
      </c>
      <c r="P253">
        <v>714476</v>
      </c>
      <c r="S253">
        <v>64.548000000000002</v>
      </c>
      <c r="T253">
        <v>262463.50321976002</v>
      </c>
      <c r="U253">
        <v>2.7741250000000002</v>
      </c>
      <c r="X253">
        <v>-3.877221</v>
      </c>
      <c r="Y253">
        <v>2.058319</v>
      </c>
      <c r="Z253">
        <v>4.0209789999999996</v>
      </c>
      <c r="AA253">
        <v>-31.961120999999999</v>
      </c>
      <c r="AB253">
        <v>12.86</v>
      </c>
      <c r="AC253">
        <v>19.16</v>
      </c>
      <c r="AD253">
        <v>11.28</v>
      </c>
      <c r="AE253">
        <v>9.8000000000000007</v>
      </c>
      <c r="AF253" s="4">
        <v>12.07</v>
      </c>
      <c r="AG253" s="4">
        <v>11.993333333333332</v>
      </c>
      <c r="AH253" s="4">
        <v>11.943478260869565</v>
      </c>
      <c r="AI253" s="4">
        <v>12.095076923076922</v>
      </c>
      <c r="AJ253" s="4">
        <v>11.902598425196855</v>
      </c>
      <c r="AK253" s="4">
        <v>13.558127490039842</v>
      </c>
      <c r="AL253" s="6">
        <v>12.38</v>
      </c>
      <c r="AM253" s="6">
        <v>12.38</v>
      </c>
      <c r="AN253" s="6">
        <v>12.38</v>
      </c>
      <c r="AO253" s="6">
        <v>12.76</v>
      </c>
      <c r="AP253" s="6">
        <v>13.6</v>
      </c>
      <c r="AQ253" s="6">
        <v>18.7</v>
      </c>
      <c r="AR253">
        <v>11.9</v>
      </c>
      <c r="AS253">
        <v>11.72</v>
      </c>
      <c r="AT253">
        <v>11.66</v>
      </c>
      <c r="AU253">
        <v>11.66</v>
      </c>
      <c r="AV253">
        <v>9.81</v>
      </c>
      <c r="AW253">
        <v>9.81</v>
      </c>
      <c r="AZ253">
        <v>2</v>
      </c>
      <c r="BA253">
        <v>16.5</v>
      </c>
      <c r="BB253">
        <v>-3.0695999999999999</v>
      </c>
      <c r="BC253">
        <v>-2.3564935064935102</v>
      </c>
      <c r="BD253" t="s">
        <v>23</v>
      </c>
      <c r="BE253" t="s">
        <v>23</v>
      </c>
      <c r="BF253">
        <v>0.13800000000000001</v>
      </c>
      <c r="BG253" t="s">
        <v>23</v>
      </c>
      <c r="BH253" t="s">
        <v>23</v>
      </c>
      <c r="BI253" t="s">
        <v>23</v>
      </c>
      <c r="BJ253" t="s">
        <v>23</v>
      </c>
      <c r="BK253" t="s">
        <v>23</v>
      </c>
      <c r="BN253">
        <v>0</v>
      </c>
      <c r="BO253" t="s">
        <v>23</v>
      </c>
      <c r="BP253" t="s">
        <v>23</v>
      </c>
      <c r="BQ253" t="s">
        <v>23</v>
      </c>
      <c r="BR253" t="s">
        <v>23</v>
      </c>
      <c r="BS253" t="s">
        <v>23</v>
      </c>
      <c r="BV253">
        <v>-33.027000000000001</v>
      </c>
      <c r="BW253">
        <v>-39.884</v>
      </c>
      <c r="BX253">
        <v>-38.862000000000002</v>
      </c>
      <c r="BY253">
        <v>-50.656999999999996</v>
      </c>
      <c r="BZ253">
        <v>4.3780000000000001</v>
      </c>
      <c r="CA253">
        <v>62.999000000000002</v>
      </c>
      <c r="CB253">
        <v>-86.591999999999999</v>
      </c>
      <c r="CC253">
        <v>-90.861999999999995</v>
      </c>
      <c r="CD253">
        <v>-69.843000000000004</v>
      </c>
      <c r="CE253">
        <v>-97.284999999999997</v>
      </c>
      <c r="CF253" t="s">
        <v>576</v>
      </c>
      <c r="CG253">
        <v>-27.925000000000001</v>
      </c>
      <c r="CH253">
        <v>-17028</v>
      </c>
      <c r="CI253" s="7">
        <v>-156174</v>
      </c>
      <c r="CJ253">
        <v>7773</v>
      </c>
      <c r="CK253">
        <v>2141</v>
      </c>
      <c r="CL253">
        <v>-89.096999999999994</v>
      </c>
      <c r="CM253">
        <v>-36.954000000000001</v>
      </c>
      <c r="CP253" s="9">
        <v>-2.0630000000000002</v>
      </c>
      <c r="CQ253" s="9">
        <v>-1.534</v>
      </c>
      <c r="CR253" s="9">
        <v>-1.214</v>
      </c>
      <c r="CS253">
        <v>-2.9049999999999998</v>
      </c>
      <c r="CT253">
        <v>-0.63400000000000001</v>
      </c>
      <c r="CU253">
        <v>0.49199999999999999</v>
      </c>
      <c r="CV253">
        <v>0.50700000000000001</v>
      </c>
      <c r="CW253">
        <v>0.49199999999999999</v>
      </c>
      <c r="CX253" t="s">
        <v>23</v>
      </c>
      <c r="CY253" t="s">
        <v>23</v>
      </c>
      <c r="DB253" s="10">
        <v>55.870588235294115</v>
      </c>
      <c r="DC253" s="9">
        <v>1480878</v>
      </c>
      <c r="DD253" s="10">
        <v>2.2448169261748772E-2</v>
      </c>
      <c r="DE253" s="12">
        <v>-537152.75</v>
      </c>
      <c r="DF253" s="9">
        <v>1.389375</v>
      </c>
      <c r="DG253" s="13">
        <v>0.98055400000000004</v>
      </c>
      <c r="DH253">
        <v>13.646789</v>
      </c>
      <c r="DK253">
        <v>0.4278139269449836</v>
      </c>
      <c r="DL253">
        <v>0.30016682660477584</v>
      </c>
      <c r="DM253">
        <v>-7.2329705497788457E-2</v>
      </c>
      <c r="DN253">
        <v>0.7401440438570791</v>
      </c>
    </row>
    <row r="254" spans="1:118" x14ac:dyDescent="0.25">
      <c r="A254" s="1">
        <v>43522</v>
      </c>
      <c r="B254" t="s">
        <v>139</v>
      </c>
      <c r="C254" t="s">
        <v>23</v>
      </c>
      <c r="D254" t="s">
        <v>140</v>
      </c>
      <c r="E254" t="s">
        <v>141</v>
      </c>
      <c r="F254" t="s">
        <v>91</v>
      </c>
      <c r="I254">
        <v>101.55172298445861</v>
      </c>
      <c r="J254">
        <v>8456.2199999999993</v>
      </c>
      <c r="M254" t="s">
        <v>23</v>
      </c>
      <c r="N254" t="s">
        <v>23</v>
      </c>
      <c r="O254" t="s">
        <v>23</v>
      </c>
      <c r="P254" t="s">
        <v>23</v>
      </c>
      <c r="S254">
        <v>64.548000000000002</v>
      </c>
      <c r="T254">
        <v>262463.50321976002</v>
      </c>
      <c r="U254">
        <v>2.7741250000000002</v>
      </c>
      <c r="X254" t="s">
        <v>23</v>
      </c>
      <c r="Y254" t="s">
        <v>23</v>
      </c>
      <c r="Z254" t="s">
        <v>23</v>
      </c>
      <c r="AA254" t="s">
        <v>23</v>
      </c>
      <c r="AB254" t="s">
        <v>23</v>
      </c>
      <c r="AC254" t="s">
        <v>23</v>
      </c>
      <c r="AD254" t="s">
        <v>23</v>
      </c>
      <c r="AE254" t="s">
        <v>23</v>
      </c>
      <c r="AF254" s="4" t="s">
        <v>23</v>
      </c>
      <c r="AG254" s="4" t="s">
        <v>23</v>
      </c>
      <c r="AH254" s="4" t="s">
        <v>23</v>
      </c>
      <c r="AI254" s="4" t="s">
        <v>23</v>
      </c>
      <c r="AJ254" s="4" t="s">
        <v>23</v>
      </c>
      <c r="AK254" s="4" t="s">
        <v>23</v>
      </c>
      <c r="AL254" s="6" t="s">
        <v>23</v>
      </c>
      <c r="AM254" s="6" t="s">
        <v>23</v>
      </c>
      <c r="AN254" s="6" t="s">
        <v>23</v>
      </c>
      <c r="AO254" s="6" t="s">
        <v>23</v>
      </c>
      <c r="AP254" s="6" t="s">
        <v>23</v>
      </c>
      <c r="AQ254" s="6" t="s">
        <v>23</v>
      </c>
      <c r="AR254" t="s">
        <v>23</v>
      </c>
      <c r="AS254" t="s">
        <v>23</v>
      </c>
      <c r="AT254" t="s">
        <v>23</v>
      </c>
      <c r="AU254" t="s">
        <v>23</v>
      </c>
      <c r="AV254" t="s">
        <v>23</v>
      </c>
      <c r="AW254" t="s">
        <v>23</v>
      </c>
      <c r="AZ254" t="s">
        <v>23</v>
      </c>
      <c r="BA254" t="s">
        <v>23</v>
      </c>
      <c r="BB254" t="s">
        <v>23</v>
      </c>
      <c r="BC254" t="s">
        <v>23</v>
      </c>
      <c r="BD254" t="s">
        <v>23</v>
      </c>
      <c r="BE254" t="s">
        <v>23</v>
      </c>
      <c r="BF254" t="s">
        <v>23</v>
      </c>
      <c r="BG254" t="s">
        <v>23</v>
      </c>
      <c r="BH254" t="s">
        <v>23</v>
      </c>
      <c r="BI254" t="s">
        <v>23</v>
      </c>
      <c r="BJ254" t="s">
        <v>23</v>
      </c>
      <c r="BK254" t="s">
        <v>23</v>
      </c>
      <c r="BN254" t="s">
        <v>23</v>
      </c>
      <c r="BO254" t="s">
        <v>23</v>
      </c>
      <c r="BP254" t="s">
        <v>23</v>
      </c>
      <c r="BQ254" t="s">
        <v>23</v>
      </c>
      <c r="BR254" t="s">
        <v>23</v>
      </c>
      <c r="BS254" t="s">
        <v>23</v>
      </c>
      <c r="BV254" t="s">
        <v>23</v>
      </c>
      <c r="BW254" t="s">
        <v>23</v>
      </c>
      <c r="BX254" t="s">
        <v>23</v>
      </c>
      <c r="BY254">
        <v>30.452000000000002</v>
      </c>
      <c r="BZ254">
        <v>47.465000000000003</v>
      </c>
      <c r="CA254">
        <v>161.75700000000001</v>
      </c>
      <c r="CB254" t="s">
        <v>23</v>
      </c>
      <c r="CC254" t="s">
        <v>23</v>
      </c>
      <c r="CD254" t="s">
        <v>23</v>
      </c>
      <c r="CE254">
        <v>14.4735</v>
      </c>
      <c r="CF254">
        <v>60.3611</v>
      </c>
      <c r="CG254" t="s">
        <v>576</v>
      </c>
      <c r="CH254">
        <v>32504.043000000001</v>
      </c>
      <c r="CI254" s="7">
        <v>26297.782999999999</v>
      </c>
      <c r="CJ254" t="s">
        <v>23</v>
      </c>
      <c r="CK254" t="s">
        <v>23</v>
      </c>
      <c r="CL254">
        <v>23.6</v>
      </c>
      <c r="CM254" t="s">
        <v>23</v>
      </c>
      <c r="CP254" s="9" t="s">
        <v>23</v>
      </c>
      <c r="CQ254" s="9" t="s">
        <v>23</v>
      </c>
      <c r="CR254" s="9" t="s">
        <v>23</v>
      </c>
      <c r="CS254" t="s">
        <v>23</v>
      </c>
      <c r="CT254">
        <v>6.4829999999999997</v>
      </c>
      <c r="CU254">
        <v>0.16800000000000001</v>
      </c>
      <c r="CV254">
        <v>0.17899999999999999</v>
      </c>
      <c r="CW254">
        <v>0.16800000000000001</v>
      </c>
      <c r="CX254">
        <v>67.933999999999997</v>
      </c>
      <c r="CY254" t="s">
        <v>23</v>
      </c>
      <c r="DB254" s="10" t="e">
        <v>#VALUE!</v>
      </c>
      <c r="DC254" s="9" t="s">
        <v>23</v>
      </c>
      <c r="DD254" s="10" t="e">
        <v>#VALUE!</v>
      </c>
      <c r="DE254" s="12" t="s">
        <v>23</v>
      </c>
      <c r="DF254" s="9" t="s">
        <v>23</v>
      </c>
      <c r="DG254" s="13" t="s">
        <v>23</v>
      </c>
      <c r="DH254" t="s">
        <v>23</v>
      </c>
      <c r="DK254" t="s">
        <v>23</v>
      </c>
      <c r="DL254" t="s">
        <v>23</v>
      </c>
      <c r="DM254" t="s">
        <v>23</v>
      </c>
      <c r="DN254" t="s">
        <v>23</v>
      </c>
    </row>
    <row r="255" spans="1:118" x14ac:dyDescent="0.25">
      <c r="A255" s="1">
        <v>43522</v>
      </c>
      <c r="B255" t="s">
        <v>142</v>
      </c>
      <c r="C255" t="s">
        <v>23</v>
      </c>
      <c r="D255" t="s">
        <v>143</v>
      </c>
      <c r="E255" t="s">
        <v>141</v>
      </c>
      <c r="F255" t="s">
        <v>91</v>
      </c>
      <c r="I255">
        <v>101.55172298445861</v>
      </c>
      <c r="J255">
        <v>8456.2199999999993</v>
      </c>
      <c r="M255" t="s">
        <v>23</v>
      </c>
      <c r="N255" t="s">
        <v>23</v>
      </c>
      <c r="O255" t="s">
        <v>23</v>
      </c>
      <c r="P255" t="s">
        <v>23</v>
      </c>
      <c r="S255">
        <v>64.548000000000002</v>
      </c>
      <c r="T255">
        <v>262463.50321976002</v>
      </c>
      <c r="U255">
        <v>2.7741250000000002</v>
      </c>
      <c r="X255" t="s">
        <v>23</v>
      </c>
      <c r="Y255" t="s">
        <v>23</v>
      </c>
      <c r="Z255" t="s">
        <v>23</v>
      </c>
      <c r="AA255" t="s">
        <v>23</v>
      </c>
      <c r="AB255" t="s">
        <v>23</v>
      </c>
      <c r="AC255" t="s">
        <v>23</v>
      </c>
      <c r="AD255" t="s">
        <v>23</v>
      </c>
      <c r="AE255" t="s">
        <v>23</v>
      </c>
      <c r="AF255" s="4" t="s">
        <v>23</v>
      </c>
      <c r="AG255" s="4" t="s">
        <v>23</v>
      </c>
      <c r="AH255" s="4" t="s">
        <v>23</v>
      </c>
      <c r="AI255" s="4" t="s">
        <v>23</v>
      </c>
      <c r="AJ255" s="4" t="s">
        <v>23</v>
      </c>
      <c r="AK255" s="4" t="s">
        <v>23</v>
      </c>
      <c r="AL255" s="6" t="s">
        <v>23</v>
      </c>
      <c r="AM255" s="6" t="s">
        <v>23</v>
      </c>
      <c r="AN255" s="6" t="s">
        <v>23</v>
      </c>
      <c r="AO255" s="6" t="s">
        <v>23</v>
      </c>
      <c r="AP255" s="6" t="s">
        <v>23</v>
      </c>
      <c r="AQ255" s="6" t="s">
        <v>23</v>
      </c>
      <c r="AR255" t="s">
        <v>23</v>
      </c>
      <c r="AS255" t="s">
        <v>23</v>
      </c>
      <c r="AT255" t="s">
        <v>23</v>
      </c>
      <c r="AU255" t="s">
        <v>23</v>
      </c>
      <c r="AV255" t="s">
        <v>23</v>
      </c>
      <c r="AW255" t="s">
        <v>23</v>
      </c>
      <c r="AZ255" t="s">
        <v>23</v>
      </c>
      <c r="BA255" t="s">
        <v>23</v>
      </c>
      <c r="BB255" t="s">
        <v>23</v>
      </c>
      <c r="BC255" t="s">
        <v>23</v>
      </c>
      <c r="BD255" t="s">
        <v>23</v>
      </c>
      <c r="BE255" t="s">
        <v>23</v>
      </c>
      <c r="BF255" t="s">
        <v>23</v>
      </c>
      <c r="BG255" t="s">
        <v>23</v>
      </c>
      <c r="BH255" t="s">
        <v>23</v>
      </c>
      <c r="BI255" t="s">
        <v>23</v>
      </c>
      <c r="BJ255" t="s">
        <v>23</v>
      </c>
      <c r="BK255" t="s">
        <v>23</v>
      </c>
      <c r="BN255" t="s">
        <v>23</v>
      </c>
      <c r="BO255" t="s">
        <v>23</v>
      </c>
      <c r="BP255" t="s">
        <v>23</v>
      </c>
      <c r="BQ255" t="s">
        <v>23</v>
      </c>
      <c r="BR255" t="s">
        <v>23</v>
      </c>
      <c r="BS255" t="s">
        <v>23</v>
      </c>
      <c r="BV255" t="s">
        <v>23</v>
      </c>
      <c r="BW255" t="s">
        <v>23</v>
      </c>
      <c r="BX255" t="s">
        <v>23</v>
      </c>
      <c r="BY255">
        <v>10.599</v>
      </c>
      <c r="BZ255">
        <v>16.061</v>
      </c>
      <c r="CA255">
        <v>50.987000000000002</v>
      </c>
      <c r="CB255" t="s">
        <v>23</v>
      </c>
      <c r="CC255" t="s">
        <v>23</v>
      </c>
      <c r="CD255" t="s">
        <v>23</v>
      </c>
      <c r="CE255">
        <v>-16.168199999999999</v>
      </c>
      <c r="CF255">
        <v>38.243600000000001</v>
      </c>
      <c r="CG255">
        <v>9.6626999999999992</v>
      </c>
      <c r="CH255">
        <v>169578</v>
      </c>
      <c r="CI255" s="7">
        <v>148594</v>
      </c>
      <c r="CJ255" t="s">
        <v>23</v>
      </c>
      <c r="CK255" t="s">
        <v>23</v>
      </c>
      <c r="CL255">
        <v>14.122</v>
      </c>
      <c r="CM255" t="s">
        <v>23</v>
      </c>
      <c r="CP255" s="9" t="s">
        <v>23</v>
      </c>
      <c r="CQ255" s="9" t="s">
        <v>23</v>
      </c>
      <c r="CR255" s="9" t="s">
        <v>23</v>
      </c>
      <c r="CS255" t="s">
        <v>23</v>
      </c>
      <c r="CT255">
        <v>9.0990000000000002</v>
      </c>
      <c r="CU255">
        <v>0.14899999999999999</v>
      </c>
      <c r="CV255">
        <v>0.13700000000000001</v>
      </c>
      <c r="CW255">
        <v>0.14899999999999999</v>
      </c>
      <c r="CX255">
        <v>135.60499999999999</v>
      </c>
      <c r="CY255" t="s">
        <v>23</v>
      </c>
      <c r="DB255" s="10" t="e">
        <v>#VALUE!</v>
      </c>
      <c r="DC255" s="9" t="s">
        <v>23</v>
      </c>
      <c r="DD255" s="10" t="e">
        <v>#VALUE!</v>
      </c>
      <c r="DE255" s="12" t="s">
        <v>23</v>
      </c>
      <c r="DF255" s="9" t="s">
        <v>23</v>
      </c>
      <c r="DG255" s="13" t="s">
        <v>23</v>
      </c>
      <c r="DH255" t="s">
        <v>23</v>
      </c>
      <c r="DK255" t="s">
        <v>23</v>
      </c>
      <c r="DL255" t="s">
        <v>23</v>
      </c>
      <c r="DM255" t="s">
        <v>23</v>
      </c>
      <c r="DN255" t="s">
        <v>23</v>
      </c>
    </row>
    <row r="256" spans="1:118" x14ac:dyDescent="0.25">
      <c r="A256" s="1">
        <v>43522</v>
      </c>
      <c r="B256" t="s">
        <v>144</v>
      </c>
      <c r="C256">
        <v>22.32</v>
      </c>
      <c r="D256" t="s">
        <v>145</v>
      </c>
      <c r="E256" t="s">
        <v>90</v>
      </c>
      <c r="F256" t="s">
        <v>91</v>
      </c>
      <c r="I256">
        <v>101.55172298445861</v>
      </c>
      <c r="J256">
        <v>8456.2199999999993</v>
      </c>
      <c r="M256">
        <v>646051</v>
      </c>
      <c r="N256">
        <v>922609</v>
      </c>
      <c r="O256">
        <v>1041685</v>
      </c>
      <c r="P256">
        <v>1025743</v>
      </c>
      <c r="S256">
        <v>64.548000000000002</v>
      </c>
      <c r="T256">
        <v>262463.50321976002</v>
      </c>
      <c r="U256">
        <v>2.7741250000000002</v>
      </c>
      <c r="X256">
        <v>-3.125</v>
      </c>
      <c r="Y256">
        <v>4.8872179999999998</v>
      </c>
      <c r="Z256">
        <v>32.699168</v>
      </c>
      <c r="AA256">
        <v>66.195086000000003</v>
      </c>
      <c r="AB256">
        <v>23.7</v>
      </c>
      <c r="AC256">
        <v>23.7</v>
      </c>
      <c r="AD256">
        <v>16.8</v>
      </c>
      <c r="AE256">
        <v>12.22</v>
      </c>
      <c r="AF256" s="4">
        <v>23.043333333333333</v>
      </c>
      <c r="AG256" s="4">
        <v>23.251666666666665</v>
      </c>
      <c r="AH256" s="4">
        <v>22.975652173913044</v>
      </c>
      <c r="AI256" s="4">
        <v>20.394461538461538</v>
      </c>
      <c r="AJ256" s="4">
        <v>18.519055118110241</v>
      </c>
      <c r="AK256" s="4">
        <v>16.95501992031873</v>
      </c>
      <c r="AL256" s="6">
        <v>23.56</v>
      </c>
      <c r="AM256" s="6">
        <v>23.6</v>
      </c>
      <c r="AN256" s="6">
        <v>23.6</v>
      </c>
      <c r="AO256" s="6">
        <v>23.6</v>
      </c>
      <c r="AP256" s="6">
        <v>23.6</v>
      </c>
      <c r="AQ256" s="6">
        <v>23.6</v>
      </c>
      <c r="AR256">
        <v>22.32</v>
      </c>
      <c r="AS256">
        <v>22.32</v>
      </c>
      <c r="AT256">
        <v>21.5</v>
      </c>
      <c r="AU256">
        <v>16.88</v>
      </c>
      <c r="AV256">
        <v>15.24</v>
      </c>
      <c r="AW256">
        <v>12.64</v>
      </c>
      <c r="AZ256">
        <v>9</v>
      </c>
      <c r="BA256">
        <v>20.933330000000002</v>
      </c>
      <c r="BB256">
        <v>0.91995477232892098</v>
      </c>
      <c r="BC256">
        <v>4.1742170939050203</v>
      </c>
      <c r="BD256">
        <v>0.39</v>
      </c>
      <c r="BE256">
        <v>0.39</v>
      </c>
      <c r="BF256">
        <v>0.129</v>
      </c>
      <c r="BG256">
        <v>11.3475177304965</v>
      </c>
      <c r="BH256">
        <v>12.9310344827586</v>
      </c>
      <c r="BI256">
        <v>15.384615384615399</v>
      </c>
      <c r="BJ256">
        <v>-7.1428571428571397</v>
      </c>
      <c r="BK256">
        <v>6.0606060606060597</v>
      </c>
      <c r="BN256">
        <v>3.4498207885304701</v>
      </c>
      <c r="BO256">
        <v>5.4790000000000001</v>
      </c>
      <c r="BP256">
        <v>8.84</v>
      </c>
      <c r="BQ256">
        <v>3.2280000000000002</v>
      </c>
      <c r="BR256">
        <v>0.77</v>
      </c>
      <c r="BS256">
        <v>0.4</v>
      </c>
      <c r="BV256">
        <v>31.405999999999999</v>
      </c>
      <c r="BW256">
        <v>9.7430000000000003</v>
      </c>
      <c r="BX256">
        <v>16.747</v>
      </c>
      <c r="BY256">
        <v>16.164000000000001</v>
      </c>
      <c r="BZ256">
        <v>9.2119999999999997</v>
      </c>
      <c r="CA256">
        <v>-8.6460000000000008</v>
      </c>
      <c r="CB256">
        <v>-60.164999999999999</v>
      </c>
      <c r="CC256">
        <v>-12.243</v>
      </c>
      <c r="CD256">
        <v>-0.64100000000000001</v>
      </c>
      <c r="CE256">
        <v>-21.635000000000002</v>
      </c>
      <c r="CF256">
        <v>18.056000000000001</v>
      </c>
      <c r="CG256">
        <v>-17.459</v>
      </c>
      <c r="CH256">
        <v>3092277</v>
      </c>
      <c r="CI256" s="7">
        <v>3945996</v>
      </c>
      <c r="CJ256">
        <v>387946</v>
      </c>
      <c r="CK256">
        <v>945011</v>
      </c>
      <c r="CL256">
        <v>-21.635000000000002</v>
      </c>
      <c r="CM256">
        <v>-60.164999999999999</v>
      </c>
      <c r="CP256" s="9" t="s">
        <v>23</v>
      </c>
      <c r="CQ256" s="9" t="s">
        <v>23</v>
      </c>
      <c r="CR256" s="9" t="s">
        <v>23</v>
      </c>
      <c r="CS256" t="s">
        <v>23</v>
      </c>
      <c r="CT256">
        <v>1.3859999999999999</v>
      </c>
      <c r="CU256" t="s">
        <v>23</v>
      </c>
      <c r="CV256" t="s">
        <v>23</v>
      </c>
      <c r="CW256" t="s">
        <v>23</v>
      </c>
      <c r="CX256" t="s">
        <v>23</v>
      </c>
      <c r="CY256" t="s">
        <v>23</v>
      </c>
      <c r="DB256" s="10">
        <v>33.50077658303465</v>
      </c>
      <c r="DC256" s="9">
        <v>229899576</v>
      </c>
      <c r="DD256" s="10">
        <v>9.7573559683294068E-3</v>
      </c>
      <c r="DE256" s="12" t="s">
        <v>23</v>
      </c>
      <c r="DF256" s="9">
        <v>8.3564209999999992</v>
      </c>
      <c r="DG256" s="13">
        <v>7.4598930000000001</v>
      </c>
      <c r="DH256">
        <v>12.372506</v>
      </c>
      <c r="DK256">
        <v>0.20134963157773836</v>
      </c>
      <c r="DL256">
        <v>0.32585375031193825</v>
      </c>
      <c r="DM256">
        <v>0.15981177087279613</v>
      </c>
      <c r="DN256">
        <v>0.35903459253876346</v>
      </c>
    </row>
    <row r="257" spans="1:118" x14ac:dyDescent="0.25">
      <c r="A257" s="1">
        <v>43522</v>
      </c>
      <c r="B257" t="s">
        <v>146</v>
      </c>
      <c r="C257">
        <v>40.249997</v>
      </c>
      <c r="D257" t="s">
        <v>147</v>
      </c>
      <c r="E257" t="s">
        <v>94</v>
      </c>
      <c r="F257" t="s">
        <v>91</v>
      </c>
      <c r="I257">
        <v>101.55172298445861</v>
      </c>
      <c r="J257">
        <v>8456.2199999999993</v>
      </c>
      <c r="M257">
        <v>132707</v>
      </c>
      <c r="N257">
        <v>207564</v>
      </c>
      <c r="O257">
        <v>199286</v>
      </c>
      <c r="P257">
        <v>178976</v>
      </c>
      <c r="S257">
        <v>64.548000000000002</v>
      </c>
      <c r="T257">
        <v>262463.50321976002</v>
      </c>
      <c r="U257">
        <v>2.7741250000000002</v>
      </c>
      <c r="X257">
        <v>-2.6602250000000001</v>
      </c>
      <c r="Y257">
        <v>0.37405699999999997</v>
      </c>
      <c r="Z257">
        <v>9.8226479999999992</v>
      </c>
      <c r="AA257">
        <v>-46.688744</v>
      </c>
      <c r="AB257">
        <v>43.85</v>
      </c>
      <c r="AC257">
        <v>79.874996999999993</v>
      </c>
      <c r="AD257">
        <v>36.199997000000003</v>
      </c>
      <c r="AE257">
        <v>32.499997</v>
      </c>
      <c r="AF257" s="4">
        <v>40.716664166666668</v>
      </c>
      <c r="AG257" s="4">
        <v>41.095830833333338</v>
      </c>
      <c r="AH257" s="4">
        <v>41.145649826086967</v>
      </c>
      <c r="AI257" s="4">
        <v>40.526151446153833</v>
      </c>
      <c r="AJ257" s="4">
        <v>40.135036984251983</v>
      </c>
      <c r="AK257" s="4">
        <v>49.798304274900545</v>
      </c>
      <c r="AL257" s="6">
        <v>41.35</v>
      </c>
      <c r="AM257" s="6">
        <v>41.749997</v>
      </c>
      <c r="AN257" s="6">
        <v>42.35</v>
      </c>
      <c r="AO257" s="6">
        <v>42.35</v>
      </c>
      <c r="AP257" s="6">
        <v>45.6</v>
      </c>
      <c r="AQ257" s="6">
        <v>77.124996999999993</v>
      </c>
      <c r="AR257">
        <v>40.149996999999999</v>
      </c>
      <c r="AS257">
        <v>40.149996999999999</v>
      </c>
      <c r="AT257">
        <v>40.049996999999998</v>
      </c>
      <c r="AU257">
        <v>38.049996999999998</v>
      </c>
      <c r="AV257">
        <v>32.999997</v>
      </c>
      <c r="AW257">
        <v>32.999997</v>
      </c>
      <c r="AZ257">
        <v>1</v>
      </c>
      <c r="BA257">
        <v>36.25</v>
      </c>
      <c r="BB257" t="s">
        <v>23</v>
      </c>
      <c r="BC257" t="s">
        <v>23</v>
      </c>
      <c r="BD257" t="s">
        <v>23</v>
      </c>
      <c r="BE257" t="s">
        <v>23</v>
      </c>
      <c r="BF257">
        <v>0.433</v>
      </c>
      <c r="BG257" t="s">
        <v>23</v>
      </c>
      <c r="BH257" t="s">
        <v>23</v>
      </c>
      <c r="BI257" t="s">
        <v>23</v>
      </c>
      <c r="BJ257" t="s">
        <v>23</v>
      </c>
      <c r="BK257" t="s">
        <v>23</v>
      </c>
      <c r="BN257">
        <v>0</v>
      </c>
      <c r="BO257" t="s">
        <v>23</v>
      </c>
      <c r="BP257" t="s">
        <v>23</v>
      </c>
      <c r="BQ257" t="s">
        <v>23</v>
      </c>
      <c r="BR257" t="s">
        <v>23</v>
      </c>
      <c r="BS257" t="s">
        <v>23</v>
      </c>
      <c r="BV257">
        <v>4.7649999999999997</v>
      </c>
      <c r="BW257">
        <v>5.4950000000000001</v>
      </c>
      <c r="BX257">
        <v>23.498999999999999</v>
      </c>
      <c r="BY257">
        <v>54.628</v>
      </c>
      <c r="BZ257">
        <v>27.263999999999999</v>
      </c>
      <c r="CA257">
        <v>30.38</v>
      </c>
      <c r="CB257">
        <v>-80.356999999999999</v>
      </c>
      <c r="CC257">
        <v>-53.412999999999997</v>
      </c>
      <c r="CD257">
        <v>-59.152000000000001</v>
      </c>
      <c r="CE257">
        <v>116.502</v>
      </c>
      <c r="CF257" t="s">
        <v>576</v>
      </c>
      <c r="CG257">
        <v>-12.891</v>
      </c>
      <c r="CH257">
        <v>65492</v>
      </c>
      <c r="CI257" s="7">
        <v>30350</v>
      </c>
      <c r="CJ257">
        <v>4327</v>
      </c>
      <c r="CK257">
        <v>7528</v>
      </c>
      <c r="CL257">
        <v>115.789</v>
      </c>
      <c r="CM257">
        <v>-80.356999999999999</v>
      </c>
      <c r="CP257" s="9">
        <v>4.7009999999999996</v>
      </c>
      <c r="CQ257" s="9">
        <v>6.9470000000000001</v>
      </c>
      <c r="CR257" s="9">
        <v>8.0150000000000006</v>
      </c>
      <c r="CS257">
        <v>8.6150000000000002</v>
      </c>
      <c r="CT257">
        <v>2.363</v>
      </c>
      <c r="CU257">
        <v>0.80400000000000005</v>
      </c>
      <c r="CV257">
        <v>0.79</v>
      </c>
      <c r="CW257">
        <v>0.80400000000000005</v>
      </c>
      <c r="CX257" t="s">
        <v>23</v>
      </c>
      <c r="CY257" t="s">
        <v>23</v>
      </c>
      <c r="DB257" s="10">
        <v>87.67205622400418</v>
      </c>
      <c r="DC257" s="9">
        <v>965268</v>
      </c>
      <c r="DD257" s="10">
        <v>3.6557722829307505E-2</v>
      </c>
      <c r="DE257" s="12">
        <v>99806.25</v>
      </c>
      <c r="DF257" s="9">
        <v>0.53698900000000005</v>
      </c>
      <c r="DG257" s="13">
        <v>0.518231</v>
      </c>
      <c r="DH257">
        <v>17.259861000000001</v>
      </c>
      <c r="DK257">
        <v>0.30626729288705079</v>
      </c>
      <c r="DL257">
        <v>0.50914997766023617</v>
      </c>
      <c r="DM257">
        <v>0.24520151511748997</v>
      </c>
      <c r="DN257">
        <v>1.5494278637951775</v>
      </c>
    </row>
    <row r="258" spans="1:118" x14ac:dyDescent="0.25">
      <c r="A258" s="1">
        <v>43522</v>
      </c>
      <c r="B258" t="s">
        <v>148</v>
      </c>
      <c r="C258">
        <v>11.36</v>
      </c>
      <c r="D258" t="s">
        <v>149</v>
      </c>
      <c r="E258" t="s">
        <v>94</v>
      </c>
      <c r="F258" t="s">
        <v>91</v>
      </c>
      <c r="I258">
        <v>101.55172298445861</v>
      </c>
      <c r="J258">
        <v>8456.2199999999993</v>
      </c>
      <c r="M258">
        <v>129703</v>
      </c>
      <c r="N258">
        <v>162367</v>
      </c>
      <c r="O258">
        <v>306746</v>
      </c>
      <c r="P258">
        <v>298558</v>
      </c>
      <c r="S258">
        <v>64.548000000000002</v>
      </c>
      <c r="T258">
        <v>262463.50321976002</v>
      </c>
      <c r="U258">
        <v>2.7741250000000002</v>
      </c>
      <c r="X258">
        <v>-0.69930099999999995</v>
      </c>
      <c r="Y258">
        <v>0.53097399999999995</v>
      </c>
      <c r="Z258">
        <v>0.8881</v>
      </c>
      <c r="AA258">
        <v>-30.590629</v>
      </c>
      <c r="AB258">
        <v>12.96</v>
      </c>
      <c r="AC258">
        <v>17.333333</v>
      </c>
      <c r="AD258">
        <v>10.94</v>
      </c>
      <c r="AE258">
        <v>9.84</v>
      </c>
      <c r="AF258" s="4">
        <v>11.383333333333333</v>
      </c>
      <c r="AG258" s="4">
        <v>11.366666666666665</v>
      </c>
      <c r="AH258" s="4">
        <v>11.409565217391306</v>
      </c>
      <c r="AI258" s="4">
        <v>11.653846153846157</v>
      </c>
      <c r="AJ258" s="4">
        <v>11.633385826771654</v>
      </c>
      <c r="AK258" s="4">
        <v>13.365550928286861</v>
      </c>
      <c r="AL258" s="6">
        <v>11.5</v>
      </c>
      <c r="AM258" s="6">
        <v>11.5</v>
      </c>
      <c r="AN258" s="6">
        <v>11.62</v>
      </c>
      <c r="AO258" s="6">
        <v>12.6</v>
      </c>
      <c r="AP258" s="6">
        <v>12.7</v>
      </c>
      <c r="AQ258" s="6">
        <v>17.083333</v>
      </c>
      <c r="AR258">
        <v>11.3</v>
      </c>
      <c r="AS258">
        <v>11.3</v>
      </c>
      <c r="AT258">
        <v>11.3</v>
      </c>
      <c r="AU258">
        <v>11.28</v>
      </c>
      <c r="AV258">
        <v>10.02</v>
      </c>
      <c r="AW258">
        <v>10.02</v>
      </c>
      <c r="AZ258">
        <v>0</v>
      </c>
      <c r="BA258">
        <v>11.7</v>
      </c>
      <c r="BB258" t="s">
        <v>23</v>
      </c>
      <c r="BC258" t="s">
        <v>23</v>
      </c>
      <c r="BD258" t="s">
        <v>23</v>
      </c>
      <c r="BE258" t="s">
        <v>23</v>
      </c>
      <c r="BF258">
        <v>-0.32</v>
      </c>
      <c r="BG258" t="s">
        <v>23</v>
      </c>
      <c r="BH258" t="s">
        <v>23</v>
      </c>
      <c r="BI258" t="s">
        <v>23</v>
      </c>
      <c r="BJ258" t="s">
        <v>23</v>
      </c>
      <c r="BK258" t="s">
        <v>23</v>
      </c>
      <c r="BN258">
        <v>0</v>
      </c>
      <c r="BO258" t="s">
        <v>23</v>
      </c>
      <c r="BP258" t="s">
        <v>23</v>
      </c>
      <c r="BQ258" t="s">
        <v>23</v>
      </c>
      <c r="BR258" t="s">
        <v>23</v>
      </c>
      <c r="BS258" t="s">
        <v>23</v>
      </c>
      <c r="BV258">
        <v>4.4420000000000002</v>
      </c>
      <c r="BW258">
        <v>13.115</v>
      </c>
      <c r="BX258">
        <v>2.141</v>
      </c>
      <c r="BY258">
        <v>1.847</v>
      </c>
      <c r="BZ258">
        <v>-11.237</v>
      </c>
      <c r="CA258">
        <v>29.334</v>
      </c>
      <c r="CB258" t="s">
        <v>576</v>
      </c>
      <c r="CC258" t="s">
        <v>576</v>
      </c>
      <c r="CD258" t="s">
        <v>576</v>
      </c>
      <c r="CE258">
        <v>-10.7342</v>
      </c>
      <c r="CF258">
        <v>46.387099999999997</v>
      </c>
      <c r="CG258">
        <v>-12.7804</v>
      </c>
      <c r="CH258">
        <v>51927.336000000003</v>
      </c>
      <c r="CI258" s="7">
        <v>58171.538999999997</v>
      </c>
      <c r="CJ258">
        <v>-9613.5360000000001</v>
      </c>
      <c r="CK258">
        <v>-1967.9939999999999</v>
      </c>
      <c r="CL258">
        <v>-10.734</v>
      </c>
      <c r="CM258" t="s">
        <v>576</v>
      </c>
      <c r="CP258" s="9">
        <v>1.2270000000000001</v>
      </c>
      <c r="CQ258" s="9">
        <v>5.0599999999999996</v>
      </c>
      <c r="CR258" s="9">
        <v>7.06</v>
      </c>
      <c r="CS258">
        <v>1.4650000000000001</v>
      </c>
      <c r="CT258">
        <v>0.34100000000000003</v>
      </c>
      <c r="CU258">
        <v>0.44500000000000001</v>
      </c>
      <c r="CV258">
        <v>0.432</v>
      </c>
      <c r="CW258">
        <v>0.44500000000000001</v>
      </c>
      <c r="CX258" t="s">
        <v>23</v>
      </c>
      <c r="CY258" t="s">
        <v>23</v>
      </c>
      <c r="DB258" s="10">
        <v>69.307808098591536</v>
      </c>
      <c r="DC258" s="9">
        <v>1437716.48</v>
      </c>
      <c r="DD258" s="10">
        <v>1.6428900501996052E-2</v>
      </c>
      <c r="DE258" s="12">
        <v>96399.126000000004</v>
      </c>
      <c r="DF258" s="9">
        <v>0.54195899999999997</v>
      </c>
      <c r="DG258" s="13">
        <v>0.51356199999999996</v>
      </c>
      <c r="DH258" t="s">
        <v>576</v>
      </c>
      <c r="DK258">
        <v>0.18434699597013046</v>
      </c>
      <c r="DL258">
        <v>0.37679882568154849</v>
      </c>
      <c r="DM258">
        <v>0.29134762346141452</v>
      </c>
      <c r="DN258">
        <v>0.96934923307009691</v>
      </c>
    </row>
    <row r="259" spans="1:118" x14ac:dyDescent="0.25">
      <c r="A259" s="1">
        <v>43522</v>
      </c>
      <c r="B259" t="s">
        <v>150</v>
      </c>
      <c r="C259">
        <v>36.75</v>
      </c>
      <c r="D259" t="s">
        <v>151</v>
      </c>
      <c r="E259" t="s">
        <v>90</v>
      </c>
      <c r="F259" t="s">
        <v>91</v>
      </c>
      <c r="I259">
        <v>101.55172298445861</v>
      </c>
      <c r="J259">
        <v>8456.2199999999993</v>
      </c>
      <c r="M259">
        <v>302513</v>
      </c>
      <c r="N259">
        <v>321244</v>
      </c>
      <c r="O259">
        <v>249202</v>
      </c>
      <c r="P259">
        <v>281136</v>
      </c>
      <c r="S259">
        <v>64.548000000000002</v>
      </c>
      <c r="T259">
        <v>262463.50321976002</v>
      </c>
      <c r="U259">
        <v>2.7741250000000002</v>
      </c>
      <c r="X259">
        <v>-0.67567600000000005</v>
      </c>
      <c r="Y259">
        <v>-2.5198939999999999</v>
      </c>
      <c r="Z259">
        <v>14.84375</v>
      </c>
      <c r="AA259">
        <v>26.680454999999998</v>
      </c>
      <c r="AB259">
        <v>38.4</v>
      </c>
      <c r="AC259">
        <v>38.4</v>
      </c>
      <c r="AD259">
        <v>31.7</v>
      </c>
      <c r="AE259">
        <v>27.6</v>
      </c>
      <c r="AF259" s="4">
        <v>36.991666666666667</v>
      </c>
      <c r="AG259" s="4">
        <v>37.12916666666667</v>
      </c>
      <c r="AH259" s="4">
        <v>37.036956521739128</v>
      </c>
      <c r="AI259" s="4">
        <v>35.223076923076924</v>
      </c>
      <c r="AJ259" s="4">
        <v>33.743307086614166</v>
      </c>
      <c r="AK259" s="4">
        <v>32.682231075697203</v>
      </c>
      <c r="AL259" s="6">
        <v>37.25</v>
      </c>
      <c r="AM259" s="6">
        <v>37.6</v>
      </c>
      <c r="AN259" s="6">
        <v>38.200000000000003</v>
      </c>
      <c r="AO259" s="6">
        <v>38.200000000000003</v>
      </c>
      <c r="AP259" s="6">
        <v>38.200000000000003</v>
      </c>
      <c r="AQ259" s="6">
        <v>38.200000000000003</v>
      </c>
      <c r="AR259">
        <v>36.75</v>
      </c>
      <c r="AS259">
        <v>36.75</v>
      </c>
      <c r="AT259">
        <v>36.1</v>
      </c>
      <c r="AU259">
        <v>32.299999999999997</v>
      </c>
      <c r="AV259">
        <v>29.6</v>
      </c>
      <c r="AW259">
        <v>28.15</v>
      </c>
      <c r="AZ259">
        <v>6</v>
      </c>
      <c r="BA259">
        <v>39.014290000000003</v>
      </c>
      <c r="BB259">
        <v>-0.31556077433991397</v>
      </c>
      <c r="BC259">
        <v>-0.686540909149981</v>
      </c>
      <c r="BD259">
        <v>0.62333000000000005</v>
      </c>
      <c r="BE259">
        <v>0.48</v>
      </c>
      <c r="BF259">
        <v>-0.10299999999999999</v>
      </c>
      <c r="BG259">
        <v>13.0584192439863</v>
      </c>
      <c r="BH259">
        <v>-2.5830258302583</v>
      </c>
      <c r="BI259">
        <v>30.645161290322601</v>
      </c>
      <c r="BJ259">
        <v>1.2195121951219501</v>
      </c>
      <c r="BK259">
        <v>21.5189873417721</v>
      </c>
      <c r="BN259">
        <v>5.3333333333333304</v>
      </c>
      <c r="BO259">
        <v>38.027999999999999</v>
      </c>
      <c r="BP259">
        <v>67.331999999999994</v>
      </c>
      <c r="BQ259">
        <v>37.741999999999997</v>
      </c>
      <c r="BR259">
        <v>1.96</v>
      </c>
      <c r="BS259">
        <v>1</v>
      </c>
      <c r="BV259">
        <v>36.917999999999999</v>
      </c>
      <c r="BW259">
        <v>11.186</v>
      </c>
      <c r="BX259">
        <v>19.786000000000001</v>
      </c>
      <c r="BY259">
        <v>16.253</v>
      </c>
      <c r="BZ259">
        <v>2.734</v>
      </c>
      <c r="CA259">
        <v>-4.7670000000000003</v>
      </c>
      <c r="CB259" t="s">
        <v>576</v>
      </c>
      <c r="CC259">
        <v>-1.6919999999999999</v>
      </c>
      <c r="CD259">
        <v>-25.609000000000002</v>
      </c>
      <c r="CE259">
        <v>-31.4283</v>
      </c>
      <c r="CF259">
        <v>1.5384</v>
      </c>
      <c r="CG259">
        <v>-10.034700000000001</v>
      </c>
      <c r="CH259">
        <v>2715443</v>
      </c>
      <c r="CI259" s="7">
        <v>3954578</v>
      </c>
      <c r="CJ259">
        <v>-153915</v>
      </c>
      <c r="CK259">
        <v>1061370</v>
      </c>
      <c r="CL259">
        <v>-31.334</v>
      </c>
      <c r="CM259" t="s">
        <v>576</v>
      </c>
      <c r="CP259" s="9" t="s">
        <v>23</v>
      </c>
      <c r="CQ259" s="9" t="s">
        <v>23</v>
      </c>
      <c r="CR259" s="9" t="s">
        <v>23</v>
      </c>
      <c r="CS259" t="s">
        <v>23</v>
      </c>
      <c r="CT259">
        <v>1.49</v>
      </c>
      <c r="CU259" t="s">
        <v>23</v>
      </c>
      <c r="CV259" t="s">
        <v>23</v>
      </c>
      <c r="CW259" t="s">
        <v>23</v>
      </c>
      <c r="CX259" t="s">
        <v>23</v>
      </c>
      <c r="CY259" t="s">
        <v>23</v>
      </c>
      <c r="DB259" s="10">
        <v>32.212934240362813</v>
      </c>
      <c r="DC259" s="9">
        <v>174676772</v>
      </c>
      <c r="DD259" s="10">
        <v>1.0165850786388472E-2</v>
      </c>
      <c r="DE259" s="12" t="s">
        <v>23</v>
      </c>
      <c r="DF259" s="9">
        <v>7.7417319999999998</v>
      </c>
      <c r="DG259" s="13">
        <v>7.6947239999999999</v>
      </c>
      <c r="DH259">
        <v>11.356612999999999</v>
      </c>
      <c r="DK259">
        <v>0.43493046606391894</v>
      </c>
      <c r="DL259">
        <v>0.46857181562510153</v>
      </c>
      <c r="DM259">
        <v>0.44787240551556096</v>
      </c>
      <c r="DN259">
        <v>0.38297961914984824</v>
      </c>
    </row>
    <row r="260" spans="1:118" x14ac:dyDescent="0.25">
      <c r="A260" s="1">
        <v>43522</v>
      </c>
      <c r="B260" t="s">
        <v>152</v>
      </c>
      <c r="C260">
        <v>41.7</v>
      </c>
      <c r="D260" t="s">
        <v>153</v>
      </c>
      <c r="E260" t="s">
        <v>97</v>
      </c>
      <c r="F260" t="s">
        <v>91</v>
      </c>
      <c r="I260">
        <v>101.55172298445861</v>
      </c>
      <c r="J260">
        <v>8456.2199999999993</v>
      </c>
      <c r="M260">
        <v>404967</v>
      </c>
      <c r="N260">
        <v>530903</v>
      </c>
      <c r="O260">
        <v>684993</v>
      </c>
      <c r="P260">
        <v>269204</v>
      </c>
      <c r="S260">
        <v>64.548000000000002</v>
      </c>
      <c r="T260">
        <v>262463.50321976002</v>
      </c>
      <c r="U260">
        <v>2.7741250000000002</v>
      </c>
      <c r="X260">
        <v>-1.6973130000000001</v>
      </c>
      <c r="Y260">
        <v>-8.6727989999999995</v>
      </c>
      <c r="Z260">
        <v>-47.940075</v>
      </c>
      <c r="AA260">
        <v>-59.965437000000001</v>
      </c>
      <c r="AB260">
        <v>106.65</v>
      </c>
      <c r="AC260">
        <v>106.65</v>
      </c>
      <c r="AD260">
        <v>41.34</v>
      </c>
      <c r="AE260">
        <v>41.34</v>
      </c>
      <c r="AF260" s="4">
        <v>42.41</v>
      </c>
      <c r="AG260" s="4">
        <v>42.800000000000004</v>
      </c>
      <c r="AH260" s="4">
        <v>43.985217391304346</v>
      </c>
      <c r="AI260" s="4">
        <v>58.892769230769211</v>
      </c>
      <c r="AJ260" s="4">
        <v>61.546771653543296</v>
      </c>
      <c r="AK260" s="4">
        <v>70.587370211155402</v>
      </c>
      <c r="AL260" s="6">
        <v>43.38</v>
      </c>
      <c r="AM260" s="6">
        <v>44.7</v>
      </c>
      <c r="AN260" s="6">
        <v>46.5</v>
      </c>
      <c r="AO260" s="6">
        <v>102.9</v>
      </c>
      <c r="AP260" s="6">
        <v>102.9</v>
      </c>
      <c r="AQ260" s="6">
        <v>104.159999</v>
      </c>
      <c r="AR260">
        <v>41.64</v>
      </c>
      <c r="AS260">
        <v>41.64</v>
      </c>
      <c r="AT260">
        <v>41.64</v>
      </c>
      <c r="AU260">
        <v>41.64</v>
      </c>
      <c r="AV260">
        <v>41.64</v>
      </c>
      <c r="AW260">
        <v>41.64</v>
      </c>
      <c r="AZ260" t="s">
        <v>23</v>
      </c>
      <c r="BA260" t="s">
        <v>23</v>
      </c>
      <c r="BB260" t="s">
        <v>23</v>
      </c>
      <c r="BC260" t="s">
        <v>23</v>
      </c>
      <c r="BD260" t="s">
        <v>23</v>
      </c>
      <c r="BE260" t="s">
        <v>23</v>
      </c>
      <c r="BF260">
        <v>0.59499999999999997</v>
      </c>
      <c r="BG260" t="s">
        <v>23</v>
      </c>
      <c r="BH260" t="s">
        <v>23</v>
      </c>
      <c r="BI260" t="s">
        <v>23</v>
      </c>
      <c r="BJ260" t="s">
        <v>23</v>
      </c>
      <c r="BK260" t="s">
        <v>23</v>
      </c>
      <c r="BN260">
        <v>0</v>
      </c>
      <c r="BO260" t="s">
        <v>23</v>
      </c>
      <c r="BP260" t="s">
        <v>23</v>
      </c>
      <c r="BQ260" t="s">
        <v>23</v>
      </c>
      <c r="BR260" t="s">
        <v>23</v>
      </c>
      <c r="BS260" t="s">
        <v>23</v>
      </c>
      <c r="BV260">
        <v>32.887</v>
      </c>
      <c r="BW260">
        <v>145.21700000000001</v>
      </c>
      <c r="BX260">
        <v>44.527000000000001</v>
      </c>
      <c r="BY260">
        <v>165.89500000000001</v>
      </c>
      <c r="BZ260">
        <v>183.369</v>
      </c>
      <c r="CA260">
        <v>-26.062000000000001</v>
      </c>
      <c r="CB260">
        <v>172.39400000000001</v>
      </c>
      <c r="CC260" t="s">
        <v>576</v>
      </c>
      <c r="CD260" t="s">
        <v>576</v>
      </c>
      <c r="CE260">
        <v>-43.777200000000001</v>
      </c>
      <c r="CF260">
        <v>-50.334699999999998</v>
      </c>
      <c r="CG260">
        <v>15.096500000000001</v>
      </c>
      <c r="CH260">
        <v>-14519</v>
      </c>
      <c r="CI260" s="7">
        <v>-25824</v>
      </c>
      <c r="CJ260">
        <v>3108</v>
      </c>
      <c r="CK260">
        <v>22824</v>
      </c>
      <c r="CL260">
        <v>-43.777000000000001</v>
      </c>
      <c r="CM260" t="s">
        <v>576</v>
      </c>
      <c r="CP260" s="9">
        <v>-31.335999999999999</v>
      </c>
      <c r="CQ260" s="9">
        <v>-34.817</v>
      </c>
      <c r="CR260" s="9">
        <v>-57.997999999999998</v>
      </c>
      <c r="CS260">
        <v>-42.859000000000002</v>
      </c>
      <c r="CT260">
        <v>-14.891</v>
      </c>
      <c r="CU260">
        <v>0.76</v>
      </c>
      <c r="CV260">
        <v>0.64200000000000002</v>
      </c>
      <c r="CW260">
        <v>0.76</v>
      </c>
      <c r="CX260" t="s">
        <v>23</v>
      </c>
      <c r="CY260" t="s">
        <v>23</v>
      </c>
      <c r="DB260" s="10">
        <v>112.15828459712343</v>
      </c>
      <c r="DC260" s="9">
        <v>317968</v>
      </c>
      <c r="DD260" s="10">
        <v>4.9030091078347507E-2</v>
      </c>
      <c r="DE260" s="12">
        <v>94252.875</v>
      </c>
      <c r="DF260" s="9">
        <v>0.53543200000000002</v>
      </c>
      <c r="DG260" s="13">
        <v>0.493585</v>
      </c>
      <c r="DH260">
        <v>9.375</v>
      </c>
      <c r="DK260">
        <v>-0.85484563731755359</v>
      </c>
      <c r="DL260">
        <v>-0.51860914392187052</v>
      </c>
      <c r="DM260">
        <v>-0.24158928771615704</v>
      </c>
      <c r="DN260">
        <v>0.59746517050800663</v>
      </c>
    </row>
    <row r="261" spans="1:118" x14ac:dyDescent="0.25">
      <c r="A261" s="1">
        <v>43522</v>
      </c>
      <c r="B261" t="s">
        <v>154</v>
      </c>
      <c r="C261">
        <v>7.1727270000000001</v>
      </c>
      <c r="D261" t="s">
        <v>155</v>
      </c>
      <c r="E261" t="s">
        <v>156</v>
      </c>
      <c r="F261" t="s">
        <v>91</v>
      </c>
      <c r="I261">
        <v>101.55172298445861</v>
      </c>
      <c r="J261">
        <v>8456.2199999999993</v>
      </c>
      <c r="M261">
        <v>255438</v>
      </c>
      <c r="N261">
        <v>455884</v>
      </c>
      <c r="O261">
        <v>495103</v>
      </c>
      <c r="P261">
        <v>669121</v>
      </c>
      <c r="S261">
        <v>64.548000000000002</v>
      </c>
      <c r="T261">
        <v>262463.50321976002</v>
      </c>
      <c r="U261">
        <v>2.7741250000000002</v>
      </c>
      <c r="X261">
        <v>-1.1278170000000001</v>
      </c>
      <c r="Y261">
        <v>3.4076219999999999</v>
      </c>
      <c r="Z261">
        <v>11.756384000000001</v>
      </c>
      <c r="AA261">
        <v>-16.063828000000001</v>
      </c>
      <c r="AB261">
        <v>7.5363629999999997</v>
      </c>
      <c r="AC261">
        <v>8.6545439999999996</v>
      </c>
      <c r="AD261">
        <v>6.40909</v>
      </c>
      <c r="AE261">
        <v>5.5454540000000003</v>
      </c>
      <c r="AF261" s="4">
        <v>7.2393933333333331</v>
      </c>
      <c r="AG261" s="4">
        <v>7.2772720833333331</v>
      </c>
      <c r="AH261" s="4">
        <v>7.27944595652174</v>
      </c>
      <c r="AI261" s="4">
        <v>7.1465725999999981</v>
      </c>
      <c r="AJ261" s="4">
        <v>6.774372771653546</v>
      </c>
      <c r="AK261" s="4">
        <v>7.2609915537848631</v>
      </c>
      <c r="AL261" s="6">
        <v>7.2909079999999999</v>
      </c>
      <c r="AM261" s="6">
        <v>7.4272720000000003</v>
      </c>
      <c r="AN261" s="6">
        <v>7.4545450000000004</v>
      </c>
      <c r="AO261" s="6">
        <v>7.4545450000000004</v>
      </c>
      <c r="AP261" s="6">
        <v>7.4545450000000004</v>
      </c>
      <c r="AQ261" s="6">
        <v>8.5818169999999991</v>
      </c>
      <c r="AR261">
        <v>7.1727270000000001</v>
      </c>
      <c r="AS261">
        <v>7.1727270000000001</v>
      </c>
      <c r="AT261">
        <v>7.0727270000000004</v>
      </c>
      <c r="AU261">
        <v>6.5909079999999998</v>
      </c>
      <c r="AV261">
        <v>5.6090900000000001</v>
      </c>
      <c r="AW261">
        <v>5.6090900000000001</v>
      </c>
      <c r="AZ261" t="s">
        <v>23</v>
      </c>
      <c r="BA261" t="s">
        <v>23</v>
      </c>
      <c r="BB261" t="s">
        <v>23</v>
      </c>
      <c r="BC261" t="s">
        <v>23</v>
      </c>
      <c r="BD261" t="s">
        <v>23</v>
      </c>
      <c r="BE261" t="s">
        <v>23</v>
      </c>
      <c r="BF261">
        <v>8.2000000000000003E-2</v>
      </c>
      <c r="BG261" t="s">
        <v>23</v>
      </c>
      <c r="BH261">
        <v>-75</v>
      </c>
      <c r="BI261" t="s">
        <v>23</v>
      </c>
      <c r="BJ261" t="s">
        <v>23</v>
      </c>
      <c r="BK261" t="s">
        <v>23</v>
      </c>
      <c r="BN261">
        <v>0</v>
      </c>
      <c r="BO261" t="s">
        <v>23</v>
      </c>
      <c r="BP261" t="s">
        <v>23</v>
      </c>
      <c r="BQ261" t="s">
        <v>23</v>
      </c>
      <c r="BR261" t="s">
        <v>23</v>
      </c>
      <c r="BS261" t="s">
        <v>23</v>
      </c>
      <c r="BV261">
        <v>-4.3970000000000002</v>
      </c>
      <c r="BW261">
        <v>-6.3570000000000002</v>
      </c>
      <c r="BX261">
        <v>8.1259999999999994</v>
      </c>
      <c r="BY261">
        <v>-42.905999999999999</v>
      </c>
      <c r="BZ261">
        <v>130.44200000000001</v>
      </c>
      <c r="CA261">
        <v>-9.9149999999999991</v>
      </c>
      <c r="CB261" t="s">
        <v>576</v>
      </c>
      <c r="CC261">
        <v>-75.811999999999998</v>
      </c>
      <c r="CD261">
        <v>-38.448</v>
      </c>
      <c r="CE261">
        <v>110.1357</v>
      </c>
      <c r="CF261" t="s">
        <v>576</v>
      </c>
      <c r="CG261">
        <v>-99.019400000000005</v>
      </c>
      <c r="CH261">
        <v>38887.885000000002</v>
      </c>
      <c r="CI261" s="7">
        <v>18463.824000000001</v>
      </c>
      <c r="CJ261">
        <v>6890.1890000000003</v>
      </c>
      <c r="CK261">
        <v>3287.6860000000001</v>
      </c>
      <c r="CL261">
        <v>110.617</v>
      </c>
      <c r="CM261" t="s">
        <v>576</v>
      </c>
      <c r="CP261" s="9">
        <v>6.79</v>
      </c>
      <c r="CQ261" s="9">
        <v>5.16</v>
      </c>
      <c r="CR261" s="9">
        <v>5.7830000000000004</v>
      </c>
      <c r="CS261">
        <v>3.3570000000000002</v>
      </c>
      <c r="CT261">
        <v>1.06</v>
      </c>
      <c r="CU261">
        <v>0.25</v>
      </c>
      <c r="CV261">
        <v>0.27100000000000002</v>
      </c>
      <c r="CW261">
        <v>0.25</v>
      </c>
      <c r="CX261" t="s">
        <v>23</v>
      </c>
      <c r="CY261" t="s">
        <v>23</v>
      </c>
      <c r="DB261" s="10">
        <v>33.1085012158144</v>
      </c>
      <c r="DC261" s="9">
        <v>2539898.1329999999</v>
      </c>
      <c r="DD261" s="10">
        <v>8.3307715081500869E-3</v>
      </c>
      <c r="DE261" s="12">
        <v>199268.32199999999</v>
      </c>
      <c r="DF261" s="9">
        <v>0.99002400000000002</v>
      </c>
      <c r="DG261" s="13">
        <v>1.0079720000000001</v>
      </c>
      <c r="DH261">
        <v>15.868865</v>
      </c>
      <c r="DK261">
        <v>0.23553034173319543</v>
      </c>
      <c r="DL261">
        <v>0.49435149988115945</v>
      </c>
      <c r="DM261">
        <v>0.13148479805142002</v>
      </c>
      <c r="DN261">
        <v>0.70705836008261413</v>
      </c>
    </row>
    <row r="262" spans="1:118" x14ac:dyDescent="0.25">
      <c r="A262" s="1">
        <v>43522</v>
      </c>
      <c r="B262" t="s">
        <v>157</v>
      </c>
      <c r="C262" t="s">
        <v>23</v>
      </c>
      <c r="D262" t="s">
        <v>158</v>
      </c>
      <c r="E262" t="s">
        <v>111</v>
      </c>
      <c r="F262" t="s">
        <v>91</v>
      </c>
      <c r="I262">
        <v>101.55172298445861</v>
      </c>
      <c r="J262">
        <v>8456.2199999999993</v>
      </c>
      <c r="M262" t="s">
        <v>23</v>
      </c>
      <c r="N262" t="s">
        <v>23</v>
      </c>
      <c r="O262" t="s">
        <v>23</v>
      </c>
      <c r="P262" t="s">
        <v>23</v>
      </c>
      <c r="S262">
        <v>64.548000000000002</v>
      </c>
      <c r="T262">
        <v>262463.50321976002</v>
      </c>
      <c r="U262">
        <v>2.7741250000000002</v>
      </c>
      <c r="X262" t="s">
        <v>23</v>
      </c>
      <c r="Y262" t="s">
        <v>23</v>
      </c>
      <c r="Z262" t="s">
        <v>23</v>
      </c>
      <c r="AA262" t="s">
        <v>23</v>
      </c>
      <c r="AB262" t="s">
        <v>23</v>
      </c>
      <c r="AC262" t="s">
        <v>23</v>
      </c>
      <c r="AD262" t="s">
        <v>23</v>
      </c>
      <c r="AE262" t="s">
        <v>23</v>
      </c>
      <c r="AF262" s="4" t="s">
        <v>23</v>
      </c>
      <c r="AG262" s="4" t="s">
        <v>23</v>
      </c>
      <c r="AH262" s="4" t="s">
        <v>23</v>
      </c>
      <c r="AI262" s="4" t="s">
        <v>23</v>
      </c>
      <c r="AJ262" s="4" t="s">
        <v>23</v>
      </c>
      <c r="AK262" s="4" t="s">
        <v>23</v>
      </c>
      <c r="AL262" s="6" t="s">
        <v>23</v>
      </c>
      <c r="AM262" s="6" t="s">
        <v>23</v>
      </c>
      <c r="AN262" s="6" t="s">
        <v>23</v>
      </c>
      <c r="AO262" s="6" t="s">
        <v>23</v>
      </c>
      <c r="AP262" s="6" t="s">
        <v>23</v>
      </c>
      <c r="AQ262" s="6" t="s">
        <v>23</v>
      </c>
      <c r="AR262" t="s">
        <v>23</v>
      </c>
      <c r="AS262" t="s">
        <v>23</v>
      </c>
      <c r="AT262" t="s">
        <v>23</v>
      </c>
      <c r="AU262" t="s">
        <v>23</v>
      </c>
      <c r="AV262" t="s">
        <v>23</v>
      </c>
      <c r="AW262" t="s">
        <v>23</v>
      </c>
      <c r="AZ262" t="s">
        <v>23</v>
      </c>
      <c r="BA262" t="s">
        <v>23</v>
      </c>
      <c r="BB262" t="s">
        <v>23</v>
      </c>
      <c r="BC262" t="s">
        <v>23</v>
      </c>
      <c r="BD262" t="s">
        <v>23</v>
      </c>
      <c r="BE262" t="s">
        <v>23</v>
      </c>
      <c r="BF262">
        <v>0.16300000000000001</v>
      </c>
      <c r="BG262" t="s">
        <v>23</v>
      </c>
      <c r="BH262" t="s">
        <v>23</v>
      </c>
      <c r="BI262" t="s">
        <v>23</v>
      </c>
      <c r="BJ262" t="s">
        <v>23</v>
      </c>
      <c r="BK262" t="s">
        <v>23</v>
      </c>
      <c r="BN262" t="s">
        <v>23</v>
      </c>
      <c r="BO262" t="s">
        <v>23</v>
      </c>
      <c r="BP262" t="s">
        <v>23</v>
      </c>
      <c r="BQ262" t="s">
        <v>23</v>
      </c>
      <c r="BR262" t="s">
        <v>23</v>
      </c>
      <c r="BS262" t="s">
        <v>23</v>
      </c>
      <c r="BV262">
        <v>-18.27</v>
      </c>
      <c r="BW262">
        <v>-27.027999999999999</v>
      </c>
      <c r="BX262">
        <v>3.3450000000000002</v>
      </c>
      <c r="BY262">
        <v>0.27</v>
      </c>
      <c r="BZ262">
        <v>-9.1999999999999993</v>
      </c>
      <c r="CA262">
        <v>7.38</v>
      </c>
      <c r="CB262">
        <v>-37.664999999999999</v>
      </c>
      <c r="CC262">
        <v>-46.432000000000002</v>
      </c>
      <c r="CD262">
        <v>-33.7532</v>
      </c>
      <c r="CE262">
        <v>-20.455200000000001</v>
      </c>
      <c r="CF262">
        <v>-16.861699999999999</v>
      </c>
      <c r="CG262">
        <v>7.2393999999999998</v>
      </c>
      <c r="CH262">
        <v>99688.634999999995</v>
      </c>
      <c r="CI262" s="7">
        <v>100259.086</v>
      </c>
      <c r="CJ262">
        <v>16335.550999999999</v>
      </c>
      <c r="CK262">
        <v>14361.933000000001</v>
      </c>
      <c r="CL262">
        <v>-0.56899999999999995</v>
      </c>
      <c r="CM262">
        <v>-37.664999999999999</v>
      </c>
      <c r="CP262" s="9" t="s">
        <v>23</v>
      </c>
      <c r="CQ262" s="9" t="s">
        <v>23</v>
      </c>
      <c r="CR262" s="9" t="s">
        <v>23</v>
      </c>
      <c r="CS262" t="s">
        <v>23</v>
      </c>
      <c r="CT262">
        <v>1.708</v>
      </c>
      <c r="CU262">
        <v>3.5000000000000003E-2</v>
      </c>
      <c r="CV262">
        <v>3.6999999999999998E-2</v>
      </c>
      <c r="CW262">
        <v>3.5000000000000003E-2</v>
      </c>
      <c r="CX262">
        <v>201.63499999999999</v>
      </c>
      <c r="CY262" t="s">
        <v>23</v>
      </c>
      <c r="DB262" s="10" t="e">
        <v>#VALUE!</v>
      </c>
      <c r="DC262" s="9">
        <v>4354128.41</v>
      </c>
      <c r="DD262" s="10">
        <v>8.1838773790320982E-3</v>
      </c>
      <c r="DE262" s="12" t="s">
        <v>23</v>
      </c>
      <c r="DF262" s="9" t="s">
        <v>23</v>
      </c>
      <c r="DG262" s="13" t="s">
        <v>23</v>
      </c>
      <c r="DH262" t="s">
        <v>23</v>
      </c>
      <c r="DK262" t="s">
        <v>23</v>
      </c>
      <c r="DL262" t="s">
        <v>23</v>
      </c>
      <c r="DM262" t="s">
        <v>23</v>
      </c>
      <c r="DN262" t="s">
        <v>23</v>
      </c>
    </row>
    <row r="263" spans="1:118" x14ac:dyDescent="0.25">
      <c r="A263" s="1">
        <v>43522</v>
      </c>
      <c r="B263" t="s">
        <v>159</v>
      </c>
      <c r="C263">
        <v>48.666665999999999</v>
      </c>
      <c r="D263" t="s">
        <v>160</v>
      </c>
      <c r="E263" t="s">
        <v>97</v>
      </c>
      <c r="F263" t="s">
        <v>91</v>
      </c>
      <c r="I263">
        <v>101.55172298445861</v>
      </c>
      <c r="J263">
        <v>8456.2199999999993</v>
      </c>
      <c r="M263">
        <v>186080</v>
      </c>
      <c r="N263">
        <v>242893</v>
      </c>
      <c r="O263">
        <v>219287</v>
      </c>
      <c r="P263">
        <v>396987</v>
      </c>
      <c r="S263">
        <v>64.548000000000002</v>
      </c>
      <c r="T263">
        <v>262463.50321976002</v>
      </c>
      <c r="U263">
        <v>2.7741250000000002</v>
      </c>
      <c r="X263">
        <v>0.17152600000000001</v>
      </c>
      <c r="Y263">
        <v>-2.9900329999999999</v>
      </c>
      <c r="Z263">
        <v>7.1559629999999999</v>
      </c>
      <c r="AA263">
        <v>-18.911411999999999</v>
      </c>
      <c r="AB263">
        <v>54.166665999999999</v>
      </c>
      <c r="AC263">
        <v>71.666666000000006</v>
      </c>
      <c r="AD263">
        <v>45</v>
      </c>
      <c r="AE263">
        <v>39.583333000000003</v>
      </c>
      <c r="AF263" s="4">
        <v>48.416666333333332</v>
      </c>
      <c r="AG263" s="4">
        <v>48.770833000000003</v>
      </c>
      <c r="AH263" s="4">
        <v>49.960144565217405</v>
      </c>
      <c r="AI263" s="4">
        <v>50.898717630769262</v>
      </c>
      <c r="AJ263" s="4">
        <v>47.786745094488161</v>
      </c>
      <c r="AK263" s="4">
        <v>52.766068653386384</v>
      </c>
      <c r="AL263" s="6">
        <v>48.666665999999999</v>
      </c>
      <c r="AM263" s="6">
        <v>51.333333000000003</v>
      </c>
      <c r="AN263" s="6">
        <v>52.666665999999999</v>
      </c>
      <c r="AO263" s="6">
        <v>54</v>
      </c>
      <c r="AP263" s="6">
        <v>54</v>
      </c>
      <c r="AQ263" s="6">
        <v>70.608332000000004</v>
      </c>
      <c r="AR263">
        <v>48.083333000000003</v>
      </c>
      <c r="AS263">
        <v>47.416665999999999</v>
      </c>
      <c r="AT263">
        <v>47.416665999999999</v>
      </c>
      <c r="AU263">
        <v>47.416665999999999</v>
      </c>
      <c r="AV263">
        <v>40</v>
      </c>
      <c r="AW263">
        <v>40</v>
      </c>
      <c r="AZ263">
        <v>5</v>
      </c>
      <c r="BA263">
        <v>54.65</v>
      </c>
      <c r="BB263">
        <v>0.51055802355600599</v>
      </c>
      <c r="BC263">
        <v>-5.7212982832617998</v>
      </c>
      <c r="BD263" t="s">
        <v>23</v>
      </c>
      <c r="BE263" t="s">
        <v>23</v>
      </c>
      <c r="BF263">
        <v>-0.24299999999999999</v>
      </c>
      <c r="BG263">
        <v>-121.923937360179</v>
      </c>
      <c r="BH263">
        <v>8.2589285714285694</v>
      </c>
      <c r="BI263" t="s">
        <v>23</v>
      </c>
      <c r="BJ263" t="s">
        <v>23</v>
      </c>
      <c r="BK263" t="s">
        <v>23</v>
      </c>
      <c r="BN263">
        <v>0</v>
      </c>
      <c r="BO263" t="s">
        <v>23</v>
      </c>
      <c r="BP263" t="s">
        <v>23</v>
      </c>
      <c r="BQ263" t="s">
        <v>23</v>
      </c>
      <c r="BR263" t="s">
        <v>23</v>
      </c>
      <c r="BS263" t="s">
        <v>23</v>
      </c>
      <c r="BV263">
        <v>-6.7350000000000003</v>
      </c>
      <c r="BW263">
        <v>-2.5939999999999999</v>
      </c>
      <c r="BX263">
        <v>1.6870000000000001</v>
      </c>
      <c r="BY263">
        <v>9.8219999999999992</v>
      </c>
      <c r="BZ263">
        <v>19.341000000000001</v>
      </c>
      <c r="CA263">
        <v>16.52</v>
      </c>
      <c r="CB263" t="s">
        <v>576</v>
      </c>
      <c r="CC263">
        <v>-90.57</v>
      </c>
      <c r="CD263">
        <v>-83.108000000000004</v>
      </c>
      <c r="CE263" t="s">
        <v>576</v>
      </c>
      <c r="CF263">
        <v>22.450399999999998</v>
      </c>
      <c r="CG263">
        <v>6.84</v>
      </c>
      <c r="CH263">
        <v>-200203</v>
      </c>
      <c r="CI263" s="7">
        <v>732778</v>
      </c>
      <c r="CJ263">
        <v>-36515</v>
      </c>
      <c r="CK263">
        <v>23459</v>
      </c>
      <c r="CL263" t="s">
        <v>576</v>
      </c>
      <c r="CM263" t="s">
        <v>576</v>
      </c>
      <c r="CP263" s="9">
        <v>-8.4809999999999999</v>
      </c>
      <c r="CQ263" s="9">
        <v>-6.0250000000000004</v>
      </c>
      <c r="CR263" s="9">
        <v>-3.3359999999999999</v>
      </c>
      <c r="CS263">
        <v>-15.933999999999999</v>
      </c>
      <c r="CT263">
        <v>-3.3879999999999999</v>
      </c>
      <c r="CU263">
        <v>0.63900000000000001</v>
      </c>
      <c r="CV263">
        <v>0.63</v>
      </c>
      <c r="CW263">
        <v>0.63900000000000001</v>
      </c>
      <c r="CX263" t="s">
        <v>23</v>
      </c>
      <c r="CY263" t="s">
        <v>23</v>
      </c>
      <c r="DB263" s="10">
        <v>16.592262625364967</v>
      </c>
      <c r="DC263" s="9">
        <v>11678759</v>
      </c>
      <c r="DD263" s="10">
        <v>1.0371307430866585E-2</v>
      </c>
      <c r="DE263" s="12">
        <v>169305.375</v>
      </c>
      <c r="DF263" s="9">
        <v>0.93609500000000001</v>
      </c>
      <c r="DG263" s="13">
        <v>0.99718600000000002</v>
      </c>
      <c r="DH263" t="s">
        <v>576</v>
      </c>
      <c r="DK263">
        <v>4.6284024849230249E-2</v>
      </c>
      <c r="DL263">
        <v>0.55175636100988867</v>
      </c>
      <c r="DM263">
        <v>0.5094820965461877</v>
      </c>
      <c r="DN263">
        <v>0.20579178010588356</v>
      </c>
    </row>
    <row r="264" spans="1:118" x14ac:dyDescent="0.25">
      <c r="A264" s="1">
        <v>43522</v>
      </c>
      <c r="B264" t="s">
        <v>161</v>
      </c>
      <c r="C264">
        <v>16.982856000000002</v>
      </c>
      <c r="D264" t="s">
        <v>162</v>
      </c>
      <c r="E264" t="s">
        <v>94</v>
      </c>
      <c r="F264" t="s">
        <v>91</v>
      </c>
      <c r="I264">
        <v>101.55172298445861</v>
      </c>
      <c r="J264">
        <v>8456.2199999999993</v>
      </c>
      <c r="M264">
        <v>186688</v>
      </c>
      <c r="N264">
        <v>286813</v>
      </c>
      <c r="O264">
        <v>385525</v>
      </c>
      <c r="P264">
        <v>410714</v>
      </c>
      <c r="S264">
        <v>64.548000000000002</v>
      </c>
      <c r="T264">
        <v>262463.50321976002</v>
      </c>
      <c r="U264">
        <v>2.7741250000000002</v>
      </c>
      <c r="X264">
        <v>-1.4588829999999999</v>
      </c>
      <c r="Y264">
        <v>-0.80106299999999997</v>
      </c>
      <c r="Z264">
        <v>-7.7018599999999999</v>
      </c>
      <c r="AA264">
        <v>-35.335076000000001</v>
      </c>
      <c r="AB264">
        <v>19.885712999999999</v>
      </c>
      <c r="AC264">
        <v>32.285713999999999</v>
      </c>
      <c r="AD264">
        <v>16.799997999999999</v>
      </c>
      <c r="AE264">
        <v>14.30857</v>
      </c>
      <c r="AF264" s="4">
        <v>17.047617500000001</v>
      </c>
      <c r="AG264" s="4">
        <v>17.219046000000002</v>
      </c>
      <c r="AH264" s="4">
        <v>17.378383434782609</v>
      </c>
      <c r="AI264" s="4">
        <v>18.171778615384614</v>
      </c>
      <c r="AJ264" s="4">
        <v>17.682968015748024</v>
      </c>
      <c r="AK264" s="4">
        <v>21.929469195219117</v>
      </c>
      <c r="AL264" s="6">
        <v>17.234283999999999</v>
      </c>
      <c r="AM264" s="6">
        <v>17.485713000000001</v>
      </c>
      <c r="AN264" s="6">
        <v>17.714283999999999</v>
      </c>
      <c r="AO264" s="6">
        <v>19.634284000000001</v>
      </c>
      <c r="AP264" s="6">
        <v>21.554283999999999</v>
      </c>
      <c r="AQ264" s="6">
        <v>30.834284</v>
      </c>
      <c r="AR264">
        <v>16.914283999999999</v>
      </c>
      <c r="AS264">
        <v>16.914283999999999</v>
      </c>
      <c r="AT264">
        <v>16.914283999999999</v>
      </c>
      <c r="AU264">
        <v>16.914283999999999</v>
      </c>
      <c r="AV264">
        <v>14.491427</v>
      </c>
      <c r="AW264">
        <v>14.491427</v>
      </c>
      <c r="AZ264">
        <v>1</v>
      </c>
      <c r="BA264">
        <v>10.7</v>
      </c>
      <c r="BB264">
        <v>-1.6159295306147601</v>
      </c>
      <c r="BC264" t="s">
        <v>23</v>
      </c>
      <c r="BD264" t="s">
        <v>23</v>
      </c>
      <c r="BE264" t="s">
        <v>23</v>
      </c>
      <c r="BF264">
        <v>-1.9770000000000001</v>
      </c>
      <c r="BG264" t="s">
        <v>23</v>
      </c>
      <c r="BH264" t="s">
        <v>23</v>
      </c>
      <c r="BI264" t="s">
        <v>23</v>
      </c>
      <c r="BJ264" t="s">
        <v>23</v>
      </c>
      <c r="BK264" t="s">
        <v>23</v>
      </c>
      <c r="BN264">
        <v>0</v>
      </c>
      <c r="BO264" t="s">
        <v>23</v>
      </c>
      <c r="BP264" t="s">
        <v>23</v>
      </c>
      <c r="BQ264" t="s">
        <v>23</v>
      </c>
      <c r="BR264" t="s">
        <v>23</v>
      </c>
      <c r="BS264" t="s">
        <v>23</v>
      </c>
      <c r="BV264">
        <v>-27.323</v>
      </c>
      <c r="BW264">
        <v>-29.106000000000002</v>
      </c>
      <c r="BX264">
        <v>-24.094999999999999</v>
      </c>
      <c r="BY264">
        <v>-18.734999999999999</v>
      </c>
      <c r="BZ264">
        <v>-13.898999999999999</v>
      </c>
      <c r="CA264">
        <v>9.8800000000000008</v>
      </c>
      <c r="CB264" t="s">
        <v>576</v>
      </c>
      <c r="CC264">
        <v>-97.891999999999996</v>
      </c>
      <c r="CD264">
        <v>-77.910600000000002</v>
      </c>
      <c r="CE264" t="s">
        <v>576</v>
      </c>
      <c r="CF264" t="s">
        <v>576</v>
      </c>
      <c r="CG264" t="s">
        <v>576</v>
      </c>
      <c r="CH264">
        <v>-388026</v>
      </c>
      <c r="CI264" s="7">
        <v>67611</v>
      </c>
      <c r="CJ264">
        <v>-81173</v>
      </c>
      <c r="CK264">
        <v>-10137</v>
      </c>
      <c r="CL264" t="s">
        <v>576</v>
      </c>
      <c r="CM264" t="s">
        <v>576</v>
      </c>
      <c r="CP264" s="9">
        <v>-2.5150000000000001</v>
      </c>
      <c r="CQ264" s="9">
        <v>4.2380000000000004</v>
      </c>
      <c r="CR264" s="9">
        <v>-12.663</v>
      </c>
      <c r="CS264">
        <v>-7.2919999999999998</v>
      </c>
      <c r="CT264">
        <v>-0.84099999999999997</v>
      </c>
      <c r="CU264">
        <v>0.53500000000000003</v>
      </c>
      <c r="CV264">
        <v>0.56299999999999994</v>
      </c>
      <c r="CW264">
        <v>0.53500000000000003</v>
      </c>
      <c r="CX264" t="s">
        <v>23</v>
      </c>
      <c r="CY264" t="s">
        <v>23</v>
      </c>
      <c r="DB264" s="10">
        <v>91.250006140646448</v>
      </c>
      <c r="DC264" s="9">
        <v>3127361</v>
      </c>
      <c r="DD264" s="10">
        <v>1.7343376732011431E-2</v>
      </c>
      <c r="DE264" s="12">
        <v>-22785.25</v>
      </c>
      <c r="DF264" s="9">
        <v>0.30092799999999997</v>
      </c>
      <c r="DG264" s="13">
        <v>0.31482399999999999</v>
      </c>
      <c r="DH264" t="s">
        <v>576</v>
      </c>
      <c r="DK264">
        <v>0.594357836126709</v>
      </c>
      <c r="DL264">
        <v>8.5176102224050435E-2</v>
      </c>
      <c r="DM264">
        <v>0.20912187773810861</v>
      </c>
      <c r="DN264">
        <v>0.81288389412080941</v>
      </c>
    </row>
    <row r="265" spans="1:118" x14ac:dyDescent="0.25">
      <c r="A265" s="1">
        <v>43522</v>
      </c>
      <c r="B265" t="s">
        <v>163</v>
      </c>
      <c r="C265">
        <v>11.208</v>
      </c>
      <c r="D265" t="s">
        <v>164</v>
      </c>
      <c r="E265" t="s">
        <v>90</v>
      </c>
      <c r="F265" t="s">
        <v>91</v>
      </c>
      <c r="I265">
        <v>101.55172298445861</v>
      </c>
      <c r="J265">
        <v>8456.2199999999993</v>
      </c>
      <c r="M265">
        <v>224274</v>
      </c>
      <c r="N265">
        <v>513922</v>
      </c>
      <c r="O265">
        <v>427587</v>
      </c>
      <c r="P265">
        <v>303605</v>
      </c>
      <c r="S265">
        <v>64.548000000000002</v>
      </c>
      <c r="T265">
        <v>262463.50321976002</v>
      </c>
      <c r="U265">
        <v>2.7741250000000002</v>
      </c>
      <c r="X265">
        <v>-5.6565659999999998</v>
      </c>
      <c r="Y265">
        <v>-3.3126289999999998</v>
      </c>
      <c r="Z265">
        <v>12.801932000000001</v>
      </c>
      <c r="AA265">
        <v>19.361021999999998</v>
      </c>
      <c r="AB265">
        <v>16.5</v>
      </c>
      <c r="AC265">
        <v>16.5</v>
      </c>
      <c r="AD265">
        <v>12.375</v>
      </c>
      <c r="AE265">
        <v>10.875</v>
      </c>
      <c r="AF265" s="4">
        <v>11.532000000000002</v>
      </c>
      <c r="AG265" s="4">
        <v>11.780999999999999</v>
      </c>
      <c r="AH265" s="4">
        <v>12.085565217391306</v>
      </c>
      <c r="AI265" s="4">
        <v>11.080799999999996</v>
      </c>
      <c r="AJ265" s="4">
        <v>10.827874015748042</v>
      </c>
      <c r="AK265" s="4">
        <v>10.566884462151394</v>
      </c>
      <c r="AL265" s="6">
        <v>11.88</v>
      </c>
      <c r="AM265" s="6">
        <v>12.144</v>
      </c>
      <c r="AN265" s="6">
        <v>12.864000000000001</v>
      </c>
      <c r="AO265" s="6">
        <v>12.864000000000001</v>
      </c>
      <c r="AP265" s="6">
        <v>12.864000000000001</v>
      </c>
      <c r="AQ265" s="6">
        <v>12.864000000000001</v>
      </c>
      <c r="AR265">
        <v>11.208</v>
      </c>
      <c r="AS265">
        <v>11.208</v>
      </c>
      <c r="AT265">
        <v>11.208</v>
      </c>
      <c r="AU265">
        <v>9.9600000000000009</v>
      </c>
      <c r="AV265">
        <v>9.9359999999999999</v>
      </c>
      <c r="AW265">
        <v>8.7119999999999997</v>
      </c>
      <c r="AZ265">
        <v>3</v>
      </c>
      <c r="BA265">
        <v>10.92</v>
      </c>
      <c r="BB265">
        <v>-0.15642151481888</v>
      </c>
      <c r="BC265">
        <v>-7.9008391608391602</v>
      </c>
      <c r="BD265">
        <v>0.29399999999999998</v>
      </c>
      <c r="BE265">
        <v>0.29399999999999998</v>
      </c>
      <c r="BF265">
        <v>-0.42699999999999999</v>
      </c>
      <c r="BG265">
        <v>7.5</v>
      </c>
      <c r="BH265">
        <v>17.7083333333333</v>
      </c>
      <c r="BI265">
        <v>-6.8965517241379297</v>
      </c>
      <c r="BJ265">
        <v>6.6666666666666696</v>
      </c>
      <c r="BK265" t="s">
        <v>23</v>
      </c>
      <c r="BN265">
        <v>3.2119913980164299</v>
      </c>
      <c r="BO265" t="s">
        <v>23</v>
      </c>
      <c r="BP265" t="s">
        <v>23</v>
      </c>
      <c r="BQ265" t="s">
        <v>23</v>
      </c>
      <c r="BR265" t="s">
        <v>23</v>
      </c>
      <c r="BS265" t="s">
        <v>23</v>
      </c>
      <c r="BV265">
        <v>8.3420000000000005</v>
      </c>
      <c r="BW265">
        <v>5.266</v>
      </c>
      <c r="BX265">
        <v>5.0250000000000004</v>
      </c>
      <c r="BY265">
        <v>5.4530000000000003</v>
      </c>
      <c r="BZ265">
        <v>19.734999999999999</v>
      </c>
      <c r="CA265">
        <v>-11.477</v>
      </c>
      <c r="CB265" t="s">
        <v>576</v>
      </c>
      <c r="CC265">
        <v>-7.931</v>
      </c>
      <c r="CD265">
        <v>-15.374000000000001</v>
      </c>
      <c r="CE265">
        <v>-64.243700000000004</v>
      </c>
      <c r="CF265">
        <v>30.351800000000001</v>
      </c>
      <c r="CG265">
        <v>-20.7502</v>
      </c>
      <c r="CH265">
        <v>575897</v>
      </c>
      <c r="CI265" s="7">
        <v>1410798</v>
      </c>
      <c r="CJ265">
        <v>-452620</v>
      </c>
      <c r="CK265">
        <v>345730</v>
      </c>
      <c r="CL265">
        <v>-59.179000000000002</v>
      </c>
      <c r="CM265" t="s">
        <v>576</v>
      </c>
      <c r="CP265" s="9" t="s">
        <v>23</v>
      </c>
      <c r="CQ265" s="9" t="s">
        <v>23</v>
      </c>
      <c r="CR265" s="9" t="s">
        <v>23</v>
      </c>
      <c r="CS265" t="s">
        <v>23</v>
      </c>
      <c r="CT265">
        <v>0.60699999999999998</v>
      </c>
      <c r="CU265" t="s">
        <v>23</v>
      </c>
      <c r="CV265" t="s">
        <v>23</v>
      </c>
      <c r="CW265" t="s">
        <v>23</v>
      </c>
      <c r="CX265" t="s">
        <v>23</v>
      </c>
      <c r="CY265" t="s">
        <v>23</v>
      </c>
      <c r="DB265" s="10">
        <v>50.2294992899308</v>
      </c>
      <c r="DC265" s="9">
        <v>96069908</v>
      </c>
      <c r="DD265" s="10">
        <v>6.7757012945198203E-3</v>
      </c>
      <c r="DE265" s="12" t="s">
        <v>23</v>
      </c>
      <c r="DF265" s="9">
        <v>5.5678089999999996</v>
      </c>
      <c r="DG265" s="13">
        <v>4.976909</v>
      </c>
      <c r="DH265">
        <v>11.578512</v>
      </c>
      <c r="DK265">
        <v>0.75298521907492277</v>
      </c>
      <c r="DL265">
        <v>0.1383667225777695</v>
      </c>
      <c r="DM265">
        <v>0.19799633932615784</v>
      </c>
      <c r="DN265">
        <v>0.37424206483059108</v>
      </c>
    </row>
    <row r="266" spans="1:118" x14ac:dyDescent="0.25">
      <c r="A266" s="1">
        <v>43522</v>
      </c>
      <c r="B266" t="s">
        <v>165</v>
      </c>
      <c r="C266">
        <v>39</v>
      </c>
      <c r="D266" t="s">
        <v>166</v>
      </c>
      <c r="E266" t="s">
        <v>90</v>
      </c>
      <c r="F266" t="s">
        <v>91</v>
      </c>
      <c r="I266">
        <v>101.55172298445861</v>
      </c>
      <c r="J266">
        <v>8456.2199999999993</v>
      </c>
      <c r="M266">
        <v>1082463</v>
      </c>
      <c r="N266">
        <v>1250320</v>
      </c>
      <c r="O266">
        <v>1289800</v>
      </c>
      <c r="P266">
        <v>1487382</v>
      </c>
      <c r="S266">
        <v>64.548000000000002</v>
      </c>
      <c r="T266">
        <v>262463.50321976002</v>
      </c>
      <c r="U266">
        <v>2.7741250000000002</v>
      </c>
      <c r="X266">
        <v>-1.8867929999999999</v>
      </c>
      <c r="Y266">
        <v>0.19267799999999999</v>
      </c>
      <c r="Z266">
        <v>20.092379000000001</v>
      </c>
      <c r="AA266">
        <v>32.046723999999998</v>
      </c>
      <c r="AB266">
        <v>41.1</v>
      </c>
      <c r="AC266">
        <v>41.1</v>
      </c>
      <c r="AD266">
        <v>32.024999999999999</v>
      </c>
      <c r="AE266">
        <v>28.762499999999999</v>
      </c>
      <c r="AF266" s="4">
        <v>39.4</v>
      </c>
      <c r="AG266" s="4">
        <v>40.006249999999994</v>
      </c>
      <c r="AH266" s="4">
        <v>39.674999999999997</v>
      </c>
      <c r="AI266" s="4">
        <v>37.375961538461532</v>
      </c>
      <c r="AJ266" s="4">
        <v>35.093208661417322</v>
      </c>
      <c r="AK266" s="4">
        <v>34.421045597609549</v>
      </c>
      <c r="AL266" s="6">
        <v>39.9</v>
      </c>
      <c r="AM266" s="6">
        <v>40.950000000000003</v>
      </c>
      <c r="AN266" s="6">
        <v>40.950000000000003</v>
      </c>
      <c r="AO266" s="6">
        <v>40.950000000000003</v>
      </c>
      <c r="AP266" s="6">
        <v>40.950000000000003</v>
      </c>
      <c r="AQ266" s="6">
        <v>40.950000000000003</v>
      </c>
      <c r="AR266">
        <v>39</v>
      </c>
      <c r="AS266">
        <v>39</v>
      </c>
      <c r="AT266">
        <v>38.4</v>
      </c>
      <c r="AU266">
        <v>32.737499999999997</v>
      </c>
      <c r="AV266">
        <v>28.837499999999999</v>
      </c>
      <c r="AW266">
        <v>28.837499999999999</v>
      </c>
      <c r="AZ266">
        <v>10</v>
      </c>
      <c r="BA266">
        <v>55.54</v>
      </c>
      <c r="BB266">
        <v>-0.93387402512117201</v>
      </c>
      <c r="BC266">
        <v>-2.2797085613045298</v>
      </c>
      <c r="BD266">
        <v>0.65249999999999997</v>
      </c>
      <c r="BE266">
        <v>0.65249999999999997</v>
      </c>
      <c r="BF266">
        <v>0.65400000000000003</v>
      </c>
      <c r="BG266">
        <v>2.78884462151394</v>
      </c>
      <c r="BH266">
        <v>7.2398190045248896</v>
      </c>
      <c r="BI266">
        <v>0</v>
      </c>
      <c r="BJ266">
        <v>-11.9402985074627</v>
      </c>
      <c r="BK266">
        <v>-4.6153846153846203</v>
      </c>
      <c r="BN266">
        <v>4.0384615384615401</v>
      </c>
      <c r="BO266">
        <v>85.293999999999997</v>
      </c>
      <c r="BP266">
        <v>40.312199999999997</v>
      </c>
      <c r="BQ266">
        <v>26.666</v>
      </c>
      <c r="BR266">
        <v>1.575</v>
      </c>
      <c r="BS266">
        <v>0.82499999999999996</v>
      </c>
      <c r="BV266">
        <v>4.4950000000000001</v>
      </c>
      <c r="BW266">
        <v>8.8230000000000004</v>
      </c>
      <c r="BX266">
        <v>8.1660000000000004</v>
      </c>
      <c r="BY266">
        <v>6.7530000000000001</v>
      </c>
      <c r="BZ266">
        <v>-1.002</v>
      </c>
      <c r="CA266">
        <v>4.8310000000000004</v>
      </c>
      <c r="CB266">
        <v>6.3853999999999997</v>
      </c>
      <c r="CC266">
        <v>0</v>
      </c>
      <c r="CD266">
        <v>-11.403</v>
      </c>
      <c r="CE266">
        <v>-2.4443000000000001</v>
      </c>
      <c r="CF266">
        <v>5.0056000000000003</v>
      </c>
      <c r="CG266">
        <v>-1.0275000000000001</v>
      </c>
      <c r="CH266">
        <v>9593949</v>
      </c>
      <c r="CI266" s="7">
        <v>9801982</v>
      </c>
      <c r="CJ266">
        <v>2705580</v>
      </c>
      <c r="CK266">
        <v>2120363</v>
      </c>
      <c r="CL266">
        <v>-2.1219999999999999</v>
      </c>
      <c r="CM266">
        <v>5.8360000000000003</v>
      </c>
      <c r="CP266" s="9" t="s">
        <v>23</v>
      </c>
      <c r="CQ266" s="9" t="s">
        <v>23</v>
      </c>
      <c r="CR266" s="9" t="s">
        <v>23</v>
      </c>
      <c r="CS266" t="s">
        <v>23</v>
      </c>
      <c r="CT266">
        <v>2.1680000000000001</v>
      </c>
      <c r="CU266" t="s">
        <v>23</v>
      </c>
      <c r="CV266" t="s">
        <v>23</v>
      </c>
      <c r="CW266" t="s">
        <v>23</v>
      </c>
      <c r="CX266" t="s">
        <v>23</v>
      </c>
      <c r="CY266" t="s">
        <v>23</v>
      </c>
      <c r="DB266" s="10">
        <v>28.045274631227112</v>
      </c>
      <c r="DC266" s="9">
        <v>452176768</v>
      </c>
      <c r="DD266" s="10">
        <v>9.6414020102863849E-3</v>
      </c>
      <c r="DE266" s="12" t="s">
        <v>23</v>
      </c>
      <c r="DF266" s="9">
        <v>8.8757400000000004</v>
      </c>
      <c r="DG266" s="13">
        <v>8.8959849999999996</v>
      </c>
      <c r="DH266">
        <v>15.378549</v>
      </c>
      <c r="DK266">
        <v>8.8845998363039358E-2</v>
      </c>
      <c r="DL266">
        <v>0.3048244926822708</v>
      </c>
      <c r="DM266">
        <v>0.27199565105149459</v>
      </c>
      <c r="DN266">
        <v>0.57936030944659733</v>
      </c>
    </row>
    <row r="267" spans="1:118" x14ac:dyDescent="0.25">
      <c r="A267" s="1">
        <v>43522</v>
      </c>
      <c r="B267" t="s">
        <v>167</v>
      </c>
      <c r="C267">
        <v>11.8</v>
      </c>
      <c r="D267" t="s">
        <v>168</v>
      </c>
      <c r="E267" t="s">
        <v>106</v>
      </c>
      <c r="F267" t="s">
        <v>91</v>
      </c>
      <c r="I267">
        <v>101.55172298445861</v>
      </c>
      <c r="J267">
        <v>8456.2199999999993</v>
      </c>
      <c r="M267">
        <v>157062</v>
      </c>
      <c r="N267">
        <v>450808</v>
      </c>
      <c r="O267">
        <v>291753</v>
      </c>
      <c r="P267">
        <v>239294</v>
      </c>
      <c r="S267">
        <v>64.548000000000002</v>
      </c>
      <c r="T267">
        <v>262463.50321976002</v>
      </c>
      <c r="U267">
        <v>2.7741250000000002</v>
      </c>
      <c r="X267">
        <v>-1.6666669999999999</v>
      </c>
      <c r="Y267">
        <v>1.7241379999999999</v>
      </c>
      <c r="Z267">
        <v>6.8840579999999996</v>
      </c>
      <c r="AA267">
        <v>-22.890920999999999</v>
      </c>
      <c r="AB267">
        <v>13.28</v>
      </c>
      <c r="AC267">
        <v>15.633806999999999</v>
      </c>
      <c r="AD267">
        <v>10.9</v>
      </c>
      <c r="AE267">
        <v>10</v>
      </c>
      <c r="AF267" s="4">
        <v>11.886666666666665</v>
      </c>
      <c r="AG267" s="4">
        <v>11.976666666666668</v>
      </c>
      <c r="AH267" s="4">
        <v>11.940869565217394</v>
      </c>
      <c r="AI267" s="4">
        <v>11.781230769230767</v>
      </c>
      <c r="AJ267" s="4">
        <v>11.602677165354326</v>
      </c>
      <c r="AK267" s="4">
        <v>12.71849898406375</v>
      </c>
      <c r="AL267" s="6">
        <v>12</v>
      </c>
      <c r="AM267" s="6">
        <v>12.3</v>
      </c>
      <c r="AN267" s="6">
        <v>12.88</v>
      </c>
      <c r="AO267" s="6">
        <v>12.88</v>
      </c>
      <c r="AP267" s="6">
        <v>12.88</v>
      </c>
      <c r="AQ267" s="6">
        <v>15.48678</v>
      </c>
      <c r="AR267">
        <v>11.78</v>
      </c>
      <c r="AS267">
        <v>11.78</v>
      </c>
      <c r="AT267">
        <v>11.48</v>
      </c>
      <c r="AU267">
        <v>11.2</v>
      </c>
      <c r="AV267">
        <v>10</v>
      </c>
      <c r="AW267">
        <v>10</v>
      </c>
      <c r="AZ267" t="s">
        <v>23</v>
      </c>
      <c r="BA267" t="s">
        <v>23</v>
      </c>
      <c r="BB267" t="s">
        <v>23</v>
      </c>
      <c r="BC267" t="s">
        <v>23</v>
      </c>
      <c r="BD267" t="s">
        <v>23</v>
      </c>
      <c r="BE267" t="s">
        <v>23</v>
      </c>
      <c r="BF267">
        <v>-0.34899999999999998</v>
      </c>
      <c r="BG267" t="s">
        <v>23</v>
      </c>
      <c r="BH267" t="s">
        <v>23</v>
      </c>
      <c r="BI267" t="s">
        <v>23</v>
      </c>
      <c r="BJ267" t="s">
        <v>23</v>
      </c>
      <c r="BK267" t="s">
        <v>23</v>
      </c>
      <c r="BN267">
        <v>0</v>
      </c>
      <c r="BO267" t="s">
        <v>23</v>
      </c>
      <c r="BP267" t="s">
        <v>23</v>
      </c>
      <c r="BQ267" t="s">
        <v>23</v>
      </c>
      <c r="BR267" t="s">
        <v>23</v>
      </c>
      <c r="BS267" t="s">
        <v>23</v>
      </c>
      <c r="BV267">
        <v>-18.437999999999999</v>
      </c>
      <c r="BW267">
        <v>-34.445999999999998</v>
      </c>
      <c r="BX267">
        <v>-41.232999999999997</v>
      </c>
      <c r="BY267">
        <v>-64.069999999999993</v>
      </c>
      <c r="BZ267">
        <v>-8.1769999999999996</v>
      </c>
      <c r="CA267">
        <v>-6.5419999999999998</v>
      </c>
      <c r="CB267" t="s">
        <v>576</v>
      </c>
      <c r="CC267">
        <v>-96.048000000000002</v>
      </c>
      <c r="CD267" t="s">
        <v>576</v>
      </c>
      <c r="CE267">
        <v>-63.313499999999998</v>
      </c>
      <c r="CF267" t="s">
        <v>576</v>
      </c>
      <c r="CG267">
        <v>-48.064100000000003</v>
      </c>
      <c r="CH267">
        <v>36608</v>
      </c>
      <c r="CI267" s="7">
        <v>99768</v>
      </c>
      <c r="CJ267">
        <v>-13944</v>
      </c>
      <c r="CK267">
        <v>1084</v>
      </c>
      <c r="CL267">
        <v>-63.307000000000002</v>
      </c>
      <c r="CM267" t="s">
        <v>576</v>
      </c>
      <c r="CP267" s="9">
        <v>-20.09</v>
      </c>
      <c r="CQ267" s="9">
        <v>-14.374000000000001</v>
      </c>
      <c r="CR267" s="9">
        <v>-2.274</v>
      </c>
      <c r="CS267">
        <v>-5.8010000000000002</v>
      </c>
      <c r="CT267">
        <v>-1.661</v>
      </c>
      <c r="CU267">
        <v>0.13200000000000001</v>
      </c>
      <c r="CV267">
        <v>0.13600000000000001</v>
      </c>
      <c r="CW267">
        <v>0.13200000000000001</v>
      </c>
      <c r="CX267" t="s">
        <v>23</v>
      </c>
      <c r="CY267" t="s">
        <v>23</v>
      </c>
      <c r="DB267" s="10">
        <v>54.737288135593218</v>
      </c>
      <c r="DC267" s="9">
        <v>1335336</v>
      </c>
      <c r="DD267" s="10">
        <v>1.9347939395028668E-2</v>
      </c>
      <c r="DE267" s="12">
        <v>-32954</v>
      </c>
      <c r="DF267" s="9">
        <v>2.4670709999999998</v>
      </c>
      <c r="DG267" s="13">
        <v>2.708907</v>
      </c>
      <c r="DH267" t="s">
        <v>576</v>
      </c>
      <c r="DK267">
        <v>-0.38845588091669681</v>
      </c>
      <c r="DL267">
        <v>0.15005475951050395</v>
      </c>
      <c r="DM267">
        <v>4.9624550099690086E-2</v>
      </c>
      <c r="DN267">
        <v>0.88058167417499711</v>
      </c>
    </row>
    <row r="268" spans="1:118" x14ac:dyDescent="0.25">
      <c r="A268" s="1">
        <v>43522</v>
      </c>
      <c r="B268" t="s">
        <v>169</v>
      </c>
      <c r="C268">
        <v>19.849999</v>
      </c>
      <c r="D268" t="s">
        <v>170</v>
      </c>
      <c r="E268" t="s">
        <v>94</v>
      </c>
      <c r="F268" t="s">
        <v>91</v>
      </c>
      <c r="I268">
        <v>101.55172298445861</v>
      </c>
      <c r="J268">
        <v>8456.2199999999993</v>
      </c>
      <c r="M268">
        <v>265624</v>
      </c>
      <c r="N268">
        <v>212927</v>
      </c>
      <c r="O268">
        <v>244352</v>
      </c>
      <c r="P268">
        <v>370053</v>
      </c>
      <c r="S268">
        <v>64.548000000000002</v>
      </c>
      <c r="T268">
        <v>262463.50321976002</v>
      </c>
      <c r="U268">
        <v>2.7741250000000002</v>
      </c>
      <c r="X268">
        <v>2.760999</v>
      </c>
      <c r="Y268">
        <v>-0.75000500000000003</v>
      </c>
      <c r="Z268">
        <v>16.764700000000001</v>
      </c>
      <c r="AA268">
        <v>-22.479289000000001</v>
      </c>
      <c r="AB268">
        <v>21.208331999999999</v>
      </c>
      <c r="AC268">
        <v>26.969695999999999</v>
      </c>
      <c r="AD268">
        <v>16.766665</v>
      </c>
      <c r="AE268">
        <v>15.066666</v>
      </c>
      <c r="AF268" s="4">
        <v>19.808332166666663</v>
      </c>
      <c r="AG268" s="4">
        <v>19.447221333333335</v>
      </c>
      <c r="AH268" s="4">
        <v>19.433332521739128</v>
      </c>
      <c r="AI268" s="4">
        <v>19.115127507692307</v>
      </c>
      <c r="AJ268" s="4">
        <v>18.948949559055126</v>
      </c>
      <c r="AK268" s="4">
        <v>21.39299382071713</v>
      </c>
      <c r="AL268" s="6">
        <v>20.133331999999999</v>
      </c>
      <c r="AM268" s="6">
        <v>20.133331999999999</v>
      </c>
      <c r="AN268" s="6">
        <v>20.133331999999999</v>
      </c>
      <c r="AO268" s="6">
        <v>20.733332999999998</v>
      </c>
      <c r="AP268" s="6">
        <v>21.833333</v>
      </c>
      <c r="AQ268" s="6">
        <v>26.363634999999999</v>
      </c>
      <c r="AR268">
        <v>19.316666000000001</v>
      </c>
      <c r="AS268">
        <v>19</v>
      </c>
      <c r="AT268">
        <v>19</v>
      </c>
      <c r="AU268">
        <v>17.683332</v>
      </c>
      <c r="AV268">
        <v>15.333333</v>
      </c>
      <c r="AW268">
        <v>15.333333</v>
      </c>
      <c r="AZ268">
        <v>2</v>
      </c>
      <c r="BA268">
        <v>24.41667</v>
      </c>
      <c r="BB268">
        <v>0.85370539798719103</v>
      </c>
      <c r="BC268">
        <v>27.8328358208955</v>
      </c>
      <c r="BD268" t="s">
        <v>23</v>
      </c>
      <c r="BE268" t="s">
        <v>23</v>
      </c>
      <c r="BF268">
        <v>0.35199999999999998</v>
      </c>
      <c r="BG268">
        <v>3.4090909090909101</v>
      </c>
      <c r="BH268" t="s">
        <v>23</v>
      </c>
      <c r="BI268" t="s">
        <v>23</v>
      </c>
      <c r="BJ268" t="s">
        <v>23</v>
      </c>
      <c r="BK268" t="s">
        <v>23</v>
      </c>
      <c r="BN268">
        <v>0</v>
      </c>
      <c r="BO268" t="s">
        <v>23</v>
      </c>
      <c r="BP268" t="s">
        <v>23</v>
      </c>
      <c r="BQ268" t="s">
        <v>23</v>
      </c>
      <c r="BR268" t="s">
        <v>23</v>
      </c>
      <c r="BS268" t="s">
        <v>23</v>
      </c>
      <c r="BV268">
        <v>3.9129999999999998</v>
      </c>
      <c r="BW268">
        <v>5.0819999999999999</v>
      </c>
      <c r="BX268">
        <v>6.367</v>
      </c>
      <c r="BY268">
        <v>15.843999999999999</v>
      </c>
      <c r="BZ268">
        <v>54.805999999999997</v>
      </c>
      <c r="CA268">
        <v>41.753999999999998</v>
      </c>
      <c r="CB268">
        <v>-58.15</v>
      </c>
      <c r="CC268">
        <v>-14.144</v>
      </c>
      <c r="CD268">
        <v>7.3026</v>
      </c>
      <c r="CE268">
        <v>20.764700000000001</v>
      </c>
      <c r="CF268" t="s">
        <v>576</v>
      </c>
      <c r="CG268" t="s">
        <v>576</v>
      </c>
      <c r="CH268">
        <v>141731</v>
      </c>
      <c r="CI268" s="7">
        <v>117317.54700000001</v>
      </c>
      <c r="CJ268">
        <v>18599</v>
      </c>
      <c r="CK268">
        <v>30356</v>
      </c>
      <c r="CL268">
        <v>20.81</v>
      </c>
      <c r="CM268">
        <v>-58.094000000000001</v>
      </c>
      <c r="CP268" s="9">
        <v>14.917999999999999</v>
      </c>
      <c r="CQ268" s="9">
        <v>17.684000000000001</v>
      </c>
      <c r="CR268" s="9">
        <v>18.068000000000001</v>
      </c>
      <c r="CS268">
        <v>12.898</v>
      </c>
      <c r="CT268">
        <v>4.2089999999999996</v>
      </c>
      <c r="CU268">
        <v>0.45100000000000001</v>
      </c>
      <c r="CV268">
        <v>0.46100000000000002</v>
      </c>
      <c r="CW268">
        <v>0.45100000000000001</v>
      </c>
      <c r="CX268" t="s">
        <v>23</v>
      </c>
      <c r="CY268" t="s">
        <v>23</v>
      </c>
      <c r="DB268" s="10">
        <v>61.88363795459896</v>
      </c>
      <c r="DC268" s="9">
        <v>1969421</v>
      </c>
      <c r="DD268" s="10">
        <v>3.2933029555387093E-2</v>
      </c>
      <c r="DE268" s="12">
        <v>1009736.6459999999</v>
      </c>
      <c r="DF268" s="9">
        <v>1.2442800000000001</v>
      </c>
      <c r="DG268" s="13">
        <v>1.261439</v>
      </c>
      <c r="DH268">
        <v>11.67647</v>
      </c>
      <c r="DK268">
        <v>0.27089940405516816</v>
      </c>
      <c r="DL268">
        <v>0.64709497207243716</v>
      </c>
      <c r="DM268">
        <v>0.2534776251708914</v>
      </c>
      <c r="DN268">
        <v>0.91434560792463393</v>
      </c>
    </row>
    <row r="269" spans="1:118" x14ac:dyDescent="0.25">
      <c r="A269" s="1">
        <v>43522</v>
      </c>
      <c r="B269" t="s">
        <v>171</v>
      </c>
      <c r="C269">
        <v>23.9</v>
      </c>
      <c r="D269" t="s">
        <v>172</v>
      </c>
      <c r="E269" t="s">
        <v>94</v>
      </c>
      <c r="F269" t="s">
        <v>91</v>
      </c>
      <c r="I269">
        <v>101.55172298445861</v>
      </c>
      <c r="J269">
        <v>8456.2199999999993</v>
      </c>
      <c r="M269">
        <v>121412</v>
      </c>
      <c r="N269">
        <v>113241</v>
      </c>
      <c r="O269">
        <v>183167</v>
      </c>
      <c r="P269">
        <v>103008</v>
      </c>
      <c r="S269">
        <v>64.548000000000002</v>
      </c>
      <c r="T269">
        <v>262463.50321976002</v>
      </c>
      <c r="U269">
        <v>2.7741250000000002</v>
      </c>
      <c r="X269">
        <v>0.67396800000000001</v>
      </c>
      <c r="Y269">
        <v>1.2711859999999999</v>
      </c>
      <c r="Z269">
        <v>3.0172409999999998</v>
      </c>
      <c r="AA269">
        <v>-17.557779</v>
      </c>
      <c r="AB269">
        <v>27.2</v>
      </c>
      <c r="AC269">
        <v>29.9</v>
      </c>
      <c r="AD269">
        <v>22.6</v>
      </c>
      <c r="AE269">
        <v>19.3</v>
      </c>
      <c r="AF269" s="4">
        <v>23.763333333333335</v>
      </c>
      <c r="AG269" s="4">
        <v>23.691666666666663</v>
      </c>
      <c r="AH269" s="4">
        <v>23.787826086956521</v>
      </c>
      <c r="AI269" s="4">
        <v>24.031692307692317</v>
      </c>
      <c r="AJ269" s="4">
        <v>23.760157480314955</v>
      </c>
      <c r="AK269" s="4">
        <v>25.349601593625486</v>
      </c>
      <c r="AL269" s="6">
        <v>24</v>
      </c>
      <c r="AM269" s="6">
        <v>24</v>
      </c>
      <c r="AN269" s="6">
        <v>24.5</v>
      </c>
      <c r="AO269" s="6">
        <v>26.1</v>
      </c>
      <c r="AP269" s="6">
        <v>26.1</v>
      </c>
      <c r="AQ269" s="6">
        <v>29.4</v>
      </c>
      <c r="AR269">
        <v>23.56</v>
      </c>
      <c r="AS269">
        <v>23.4</v>
      </c>
      <c r="AT269">
        <v>23.4</v>
      </c>
      <c r="AU269">
        <v>23.36</v>
      </c>
      <c r="AV269">
        <v>19.54</v>
      </c>
      <c r="AW269">
        <v>19.54</v>
      </c>
      <c r="AZ269" t="s">
        <v>23</v>
      </c>
      <c r="BA269" t="s">
        <v>23</v>
      </c>
      <c r="BB269" t="s">
        <v>23</v>
      </c>
      <c r="BC269" t="s">
        <v>23</v>
      </c>
      <c r="BD269" t="s">
        <v>23</v>
      </c>
      <c r="BE269" t="s">
        <v>23</v>
      </c>
      <c r="BF269">
        <v>0.14000000000000001</v>
      </c>
      <c r="BG269" t="s">
        <v>23</v>
      </c>
      <c r="BH269" t="s">
        <v>23</v>
      </c>
      <c r="BI269" t="s">
        <v>23</v>
      </c>
      <c r="BJ269" t="s">
        <v>23</v>
      </c>
      <c r="BK269" t="s">
        <v>23</v>
      </c>
      <c r="BN269">
        <v>0</v>
      </c>
      <c r="BO269" t="s">
        <v>23</v>
      </c>
      <c r="BP269" t="s">
        <v>23</v>
      </c>
      <c r="BQ269" t="s">
        <v>23</v>
      </c>
      <c r="BR269" t="s">
        <v>23</v>
      </c>
      <c r="BS269" t="s">
        <v>23</v>
      </c>
      <c r="BV269">
        <v>32.591000000000001</v>
      </c>
      <c r="BW269">
        <v>9.298</v>
      </c>
      <c r="BX269">
        <v>2.6880000000000002</v>
      </c>
      <c r="BY269">
        <v>14.009</v>
      </c>
      <c r="BZ269">
        <v>19.087</v>
      </c>
      <c r="CA269">
        <v>4.2530000000000001</v>
      </c>
      <c r="CB269">
        <v>-65.853999999999999</v>
      </c>
      <c r="CC269">
        <v>-26.315999999999999</v>
      </c>
      <c r="CD269">
        <v>-9.1925000000000008</v>
      </c>
      <c r="CE269">
        <v>3.0078</v>
      </c>
      <c r="CF269" t="s">
        <v>576</v>
      </c>
      <c r="CG269" t="s">
        <v>576</v>
      </c>
      <c r="CH269">
        <v>44708</v>
      </c>
      <c r="CI269" s="7">
        <v>38745</v>
      </c>
      <c r="CJ269">
        <v>2806</v>
      </c>
      <c r="CK269">
        <v>5685</v>
      </c>
      <c r="CL269">
        <v>15.39</v>
      </c>
      <c r="CM269">
        <v>-65.784999999999997</v>
      </c>
      <c r="CP269" s="9">
        <v>9.9090000000000007</v>
      </c>
      <c r="CQ269" s="9">
        <v>11.512</v>
      </c>
      <c r="CR269" s="9">
        <v>11.717000000000001</v>
      </c>
      <c r="CS269">
        <v>11.436</v>
      </c>
      <c r="CT269">
        <v>2.665</v>
      </c>
      <c r="CU269">
        <v>0.43</v>
      </c>
      <c r="CV269">
        <v>0.39700000000000002</v>
      </c>
      <c r="CW269">
        <v>0.43</v>
      </c>
      <c r="CX269" t="s">
        <v>23</v>
      </c>
      <c r="CY269" t="s">
        <v>23</v>
      </c>
      <c r="DB269" s="10">
        <v>69.86401673640168</v>
      </c>
      <c r="DC269" s="9">
        <v>1101074</v>
      </c>
      <c r="DD269" s="10">
        <v>3.032947830935977E-2</v>
      </c>
      <c r="DE269" s="12">
        <v>113219.75</v>
      </c>
      <c r="DF269" s="9">
        <v>1.1206449999999999</v>
      </c>
      <c r="DG269" s="13">
        <v>0.99087899999999995</v>
      </c>
      <c r="DH269">
        <v>25.978261</v>
      </c>
      <c r="DK269">
        <v>0.4724770038613067</v>
      </c>
      <c r="DL269">
        <v>4.8555928648262275E-2</v>
      </c>
      <c r="DM269">
        <v>-0.27992538495423291</v>
      </c>
      <c r="DN269">
        <v>0.46969883382308375</v>
      </c>
    </row>
    <row r="270" spans="1:118" x14ac:dyDescent="0.25">
      <c r="A270" s="1">
        <v>43522</v>
      </c>
      <c r="B270" t="s">
        <v>173</v>
      </c>
      <c r="C270">
        <v>2.9931899999999998</v>
      </c>
      <c r="D270" t="s">
        <v>174</v>
      </c>
      <c r="E270" t="s">
        <v>175</v>
      </c>
      <c r="F270" t="s">
        <v>176</v>
      </c>
      <c r="I270">
        <v>105.20438785508399</v>
      </c>
      <c r="J270">
        <v>8456.2199999999993</v>
      </c>
      <c r="M270">
        <v>44120683</v>
      </c>
      <c r="N270">
        <v>25008050</v>
      </c>
      <c r="O270">
        <v>58985815</v>
      </c>
      <c r="P270">
        <v>39211489</v>
      </c>
      <c r="S270">
        <v>64.548000000000002</v>
      </c>
      <c r="T270">
        <v>262463.50321976002</v>
      </c>
      <c r="U270">
        <v>2.7741250000000002</v>
      </c>
      <c r="X270">
        <v>7.7375119999999997</v>
      </c>
      <c r="Y270">
        <v>3.2863850000000001</v>
      </c>
      <c r="Z270">
        <v>5.5662190000000002</v>
      </c>
      <c r="AA270">
        <v>-0.58743800000000002</v>
      </c>
      <c r="AB270">
        <v>0.24299999999999999</v>
      </c>
      <c r="AC270">
        <v>0.24299999999999999</v>
      </c>
      <c r="AD270">
        <v>0.20119999999999999</v>
      </c>
      <c r="AE270">
        <v>0.13539999999999999</v>
      </c>
      <c r="AF270" s="4">
        <v>2.8253916666666665</v>
      </c>
      <c r="AG270" s="4">
        <v>2.843079166666667</v>
      </c>
      <c r="AH270" s="4">
        <v>2.8718082608695648</v>
      </c>
      <c r="AI270" s="4">
        <v>2.9464318461538461</v>
      </c>
      <c r="AJ270" s="4">
        <v>2.6168681889763779</v>
      </c>
      <c r="AK270" s="4">
        <v>2.676483984063744</v>
      </c>
      <c r="AL270" s="6">
        <v>2.9931899999999998</v>
      </c>
      <c r="AM270" s="6">
        <v>2.9931899999999998</v>
      </c>
      <c r="AN270" s="6">
        <v>2.9931899999999998</v>
      </c>
      <c r="AO270" s="6">
        <v>3.2652999999999999</v>
      </c>
      <c r="AP270" s="6">
        <v>3.2652999999999999</v>
      </c>
      <c r="AQ270" s="6">
        <v>3.2652999999999999</v>
      </c>
      <c r="AR270">
        <v>2.7374100000000001</v>
      </c>
      <c r="AS270">
        <v>2.7374100000000001</v>
      </c>
      <c r="AT270">
        <v>2.7374100000000001</v>
      </c>
      <c r="AU270">
        <v>2.7374100000000001</v>
      </c>
      <c r="AV270">
        <v>1.90476</v>
      </c>
      <c r="AW270">
        <v>1.90476</v>
      </c>
      <c r="AZ270" t="s">
        <v>23</v>
      </c>
      <c r="BA270" t="s">
        <v>23</v>
      </c>
      <c r="BB270" t="s">
        <v>23</v>
      </c>
      <c r="BC270" t="s">
        <v>23</v>
      </c>
      <c r="BD270" t="s">
        <v>23</v>
      </c>
      <c r="BE270" t="s">
        <v>23</v>
      </c>
      <c r="BF270">
        <v>2E-3</v>
      </c>
      <c r="BG270" t="s">
        <v>23</v>
      </c>
      <c r="BH270" t="s">
        <v>23</v>
      </c>
      <c r="BI270" t="s">
        <v>23</v>
      </c>
      <c r="BJ270" t="s">
        <v>23</v>
      </c>
      <c r="BK270" t="s">
        <v>23</v>
      </c>
      <c r="BN270">
        <v>0</v>
      </c>
      <c r="BO270" t="s">
        <v>23</v>
      </c>
      <c r="BP270" t="s">
        <v>23</v>
      </c>
      <c r="BQ270" t="s">
        <v>23</v>
      </c>
      <c r="BR270" t="s">
        <v>23</v>
      </c>
      <c r="BS270" t="s">
        <v>23</v>
      </c>
      <c r="BV270" t="s">
        <v>576</v>
      </c>
      <c r="BW270" t="s">
        <v>576</v>
      </c>
      <c r="BX270">
        <v>36.234000000000002</v>
      </c>
      <c r="BY270">
        <v>-16.995000000000001</v>
      </c>
      <c r="BZ270">
        <v>60.837000000000003</v>
      </c>
      <c r="CA270" t="s">
        <v>23</v>
      </c>
      <c r="CB270" t="s">
        <v>576</v>
      </c>
      <c r="CC270" t="s">
        <v>576</v>
      </c>
      <c r="CD270" t="s">
        <v>576</v>
      </c>
      <c r="CE270" t="s">
        <v>576</v>
      </c>
      <c r="CF270">
        <v>-57.2</v>
      </c>
      <c r="CG270" t="s">
        <v>576</v>
      </c>
      <c r="CH270">
        <v>3986.84</v>
      </c>
      <c r="CI270" s="7">
        <v>28.347000000000001</v>
      </c>
      <c r="CJ270">
        <v>276.39600000000002</v>
      </c>
      <c r="CK270">
        <v>-12189.779</v>
      </c>
      <c r="CL270" t="s">
        <v>576</v>
      </c>
      <c r="CM270" t="s">
        <v>576</v>
      </c>
      <c r="CP270" s="9">
        <v>18.318000000000001</v>
      </c>
      <c r="CQ270" s="9">
        <v>15.484</v>
      </c>
      <c r="CR270" s="9">
        <v>-20.323</v>
      </c>
      <c r="CS270">
        <v>0.91700000000000004</v>
      </c>
      <c r="CT270">
        <v>0.56399999999999995</v>
      </c>
      <c r="CU270">
        <v>4.9000000000000002E-2</v>
      </c>
      <c r="CV270">
        <v>4.2000000000000003E-2</v>
      </c>
      <c r="CW270">
        <v>4.9000000000000002E-2</v>
      </c>
      <c r="CX270" t="s">
        <v>23</v>
      </c>
      <c r="CY270" t="s">
        <v>23</v>
      </c>
      <c r="DB270" s="10">
        <v>2.6715524648859952</v>
      </c>
      <c r="DC270" s="9">
        <v>264582.79499999998</v>
      </c>
      <c r="DD270" s="10">
        <v>3.9318505196076717E-3</v>
      </c>
      <c r="DE270" s="12">
        <v>29130.866999999998</v>
      </c>
      <c r="DF270" s="9">
        <v>31.507262999999998</v>
      </c>
      <c r="DG270" s="13">
        <v>44.017499999999998</v>
      </c>
      <c r="DH270" t="s">
        <v>576</v>
      </c>
      <c r="DK270">
        <v>-0.72439962982470851</v>
      </c>
      <c r="DL270">
        <v>0.32386077870577978</v>
      </c>
      <c r="DM270">
        <v>0.14358300351737507</v>
      </c>
      <c r="DN270">
        <v>-1.9769932481800249E-2</v>
      </c>
    </row>
    <row r="271" spans="1:118" x14ac:dyDescent="0.25">
      <c r="A271" s="1">
        <v>43522</v>
      </c>
      <c r="B271" t="s">
        <v>177</v>
      </c>
      <c r="C271">
        <v>8.24</v>
      </c>
      <c r="D271" t="s">
        <v>178</v>
      </c>
      <c r="E271" t="s">
        <v>175</v>
      </c>
      <c r="F271" t="s">
        <v>176</v>
      </c>
      <c r="I271">
        <v>105.20438785508399</v>
      </c>
      <c r="J271">
        <v>8456.2199999999993</v>
      </c>
      <c r="M271" t="s">
        <v>23</v>
      </c>
      <c r="N271" t="s">
        <v>23</v>
      </c>
      <c r="O271" t="s">
        <v>23</v>
      </c>
      <c r="P271" t="s">
        <v>23</v>
      </c>
      <c r="S271">
        <v>64.548000000000002</v>
      </c>
      <c r="T271">
        <v>262463.50321976002</v>
      </c>
      <c r="U271">
        <v>2.7741250000000002</v>
      </c>
      <c r="X271" t="s">
        <v>23</v>
      </c>
      <c r="Y271" t="s">
        <v>23</v>
      </c>
      <c r="Z271" t="s">
        <v>23</v>
      </c>
      <c r="AA271" t="s">
        <v>23</v>
      </c>
      <c r="AB271" t="s">
        <v>23</v>
      </c>
      <c r="AC271" t="s">
        <v>23</v>
      </c>
      <c r="AD271" t="s">
        <v>23</v>
      </c>
      <c r="AE271" t="s">
        <v>23</v>
      </c>
      <c r="AF271" s="4">
        <v>8.4216666666666669</v>
      </c>
      <c r="AG271" s="4">
        <v>8.5191666666666652</v>
      </c>
      <c r="AH271" s="4">
        <v>8.3773913043478245</v>
      </c>
      <c r="AI271" s="4">
        <v>7.9678461538461569</v>
      </c>
      <c r="AJ271" s="4">
        <v>8.05779527559055</v>
      </c>
      <c r="AK271" s="4">
        <v>8.4811155378485985</v>
      </c>
      <c r="AL271" s="6">
        <v>8.52</v>
      </c>
      <c r="AM271" s="6">
        <v>8.85</v>
      </c>
      <c r="AN271" s="6">
        <v>8.9700000000000006</v>
      </c>
      <c r="AO271" s="6">
        <v>8.9700000000000006</v>
      </c>
      <c r="AP271" s="6">
        <v>8.9700000000000006</v>
      </c>
      <c r="AQ271" s="6">
        <v>9.26</v>
      </c>
      <c r="AR271">
        <v>8.24</v>
      </c>
      <c r="AS271">
        <v>8.24</v>
      </c>
      <c r="AT271">
        <v>7.8</v>
      </c>
      <c r="AU271">
        <v>7.61</v>
      </c>
      <c r="AV271">
        <v>7.6</v>
      </c>
      <c r="AW271">
        <v>7.6</v>
      </c>
      <c r="AZ271">
        <v>1</v>
      </c>
      <c r="BA271">
        <v>11.6</v>
      </c>
      <c r="BB271" t="s">
        <v>23</v>
      </c>
      <c r="BC271" t="s">
        <v>23</v>
      </c>
      <c r="BD271" t="s">
        <v>23</v>
      </c>
      <c r="BE271" t="s">
        <v>23</v>
      </c>
      <c r="BF271">
        <v>6.7000000000000004E-2</v>
      </c>
      <c r="BG271">
        <v>20</v>
      </c>
      <c r="BH271">
        <v>-33.3333333333333</v>
      </c>
      <c r="BI271" t="s">
        <v>23</v>
      </c>
      <c r="BJ271" t="s">
        <v>23</v>
      </c>
      <c r="BK271" t="s">
        <v>23</v>
      </c>
      <c r="BN271">
        <v>6.0679611650485397</v>
      </c>
      <c r="BO271" t="s">
        <v>23</v>
      </c>
      <c r="BP271" t="s">
        <v>23</v>
      </c>
      <c r="BQ271" t="s">
        <v>23</v>
      </c>
      <c r="BR271" t="s">
        <v>23</v>
      </c>
      <c r="BS271" t="s">
        <v>23</v>
      </c>
      <c r="BV271">
        <v>-12.494999999999999</v>
      </c>
      <c r="BW271">
        <v>54.01</v>
      </c>
      <c r="BX271">
        <v>-22.49</v>
      </c>
      <c r="BY271">
        <v>25.795999999999999</v>
      </c>
      <c r="BZ271">
        <v>-46.369</v>
      </c>
      <c r="CA271">
        <v>6.1790000000000003</v>
      </c>
      <c r="CB271">
        <v>-4.1900000000000004</v>
      </c>
      <c r="CC271">
        <v>16.667000000000002</v>
      </c>
      <c r="CD271">
        <v>33.333300000000001</v>
      </c>
      <c r="CE271" t="s">
        <v>576</v>
      </c>
      <c r="CF271" t="s">
        <v>576</v>
      </c>
      <c r="CG271">
        <v>-18.632200000000001</v>
      </c>
      <c r="CH271">
        <v>663569</v>
      </c>
      <c r="CI271" s="7">
        <v>-349975</v>
      </c>
      <c r="CJ271">
        <v>248551</v>
      </c>
      <c r="CK271">
        <v>242670</v>
      </c>
      <c r="CL271" t="s">
        <v>576</v>
      </c>
      <c r="CM271">
        <v>0.40699999999999997</v>
      </c>
      <c r="CP271" s="9">
        <v>16.817</v>
      </c>
      <c r="CQ271" s="9">
        <v>1.179</v>
      </c>
      <c r="CR271" s="9">
        <v>10.427</v>
      </c>
      <c r="CS271">
        <v>0.54900000000000004</v>
      </c>
      <c r="CT271">
        <v>0.53</v>
      </c>
      <c r="CU271">
        <v>0.05</v>
      </c>
      <c r="CV271">
        <v>5.5E-2</v>
      </c>
      <c r="CW271">
        <v>0.05</v>
      </c>
      <c r="CX271">
        <v>40.152999999999999</v>
      </c>
      <c r="CY271">
        <v>23.79</v>
      </c>
      <c r="DB271" s="10">
        <v>6.5758091554288036</v>
      </c>
      <c r="DC271" s="9">
        <v>47716544</v>
      </c>
      <c r="DD271" s="10">
        <v>4.2082259771369862E-3</v>
      </c>
      <c r="DE271" s="12">
        <v>-87517.125</v>
      </c>
      <c r="DF271" s="9">
        <v>12.560976</v>
      </c>
      <c r="DG271" s="13">
        <v>15.147059</v>
      </c>
      <c r="DH271">
        <v>29.428571000000002</v>
      </c>
      <c r="DK271">
        <v>0.42973056995404241</v>
      </c>
      <c r="DL271">
        <v>-6.0796914202003172E-3</v>
      </c>
      <c r="DM271">
        <v>8.6817640885759551E-2</v>
      </c>
      <c r="DN271">
        <v>0.45414869840440503</v>
      </c>
    </row>
    <row r="272" spans="1:118" x14ac:dyDescent="0.25">
      <c r="A272" s="1">
        <v>43522</v>
      </c>
      <c r="B272" t="s">
        <v>179</v>
      </c>
      <c r="C272">
        <v>11.7</v>
      </c>
      <c r="D272" t="s">
        <v>180</v>
      </c>
      <c r="E272" t="s">
        <v>175</v>
      </c>
      <c r="F272" t="s">
        <v>176</v>
      </c>
      <c r="I272">
        <v>105.20438785508399</v>
      </c>
      <c r="J272">
        <v>8456.2199999999993</v>
      </c>
      <c r="M272">
        <v>194692</v>
      </c>
      <c r="N272">
        <v>679657</v>
      </c>
      <c r="O272">
        <v>650138</v>
      </c>
      <c r="P272">
        <v>442582</v>
      </c>
      <c r="S272">
        <v>64.548000000000002</v>
      </c>
      <c r="T272">
        <v>262463.50321976002</v>
      </c>
      <c r="U272">
        <v>2.7741250000000002</v>
      </c>
      <c r="X272">
        <v>0.28572900000000001</v>
      </c>
      <c r="Y272">
        <v>-2.5</v>
      </c>
      <c r="Z272">
        <v>18.181818</v>
      </c>
      <c r="AA272">
        <v>2.932566</v>
      </c>
      <c r="AB272">
        <v>12.4</v>
      </c>
      <c r="AC272">
        <v>12.4</v>
      </c>
      <c r="AD272">
        <v>9.8833330000000004</v>
      </c>
      <c r="AE272">
        <v>8.5</v>
      </c>
      <c r="AF272" s="4">
        <v>11.663888</v>
      </c>
      <c r="AG272" s="4">
        <v>11.726387999999998</v>
      </c>
      <c r="AH272" s="4">
        <v>11.846376043478259</v>
      </c>
      <c r="AI272" s="4">
        <v>11.182563384615383</v>
      </c>
      <c r="AJ272" s="4">
        <v>10.656560984251968</v>
      </c>
      <c r="AK272" s="4">
        <v>10.931307434262958</v>
      </c>
      <c r="AL272" s="6">
        <v>11.7</v>
      </c>
      <c r="AM272" s="6">
        <v>11.816665</v>
      </c>
      <c r="AN272" s="6">
        <v>12.166665</v>
      </c>
      <c r="AO272" s="6">
        <v>12.166665</v>
      </c>
      <c r="AP272" s="6">
        <v>12.166665</v>
      </c>
      <c r="AQ272" s="6">
        <v>12.166665</v>
      </c>
      <c r="AR272">
        <v>11.616664999999999</v>
      </c>
      <c r="AS272">
        <v>11.616664999999999</v>
      </c>
      <c r="AT272">
        <v>11.616664999999999</v>
      </c>
      <c r="AU272">
        <v>10</v>
      </c>
      <c r="AV272">
        <v>8.6833329999999993</v>
      </c>
      <c r="AW272">
        <v>8.6833329999999993</v>
      </c>
      <c r="AZ272" t="s">
        <v>23</v>
      </c>
      <c r="BA272" t="s">
        <v>23</v>
      </c>
      <c r="BB272" t="s">
        <v>23</v>
      </c>
      <c r="BC272" t="s">
        <v>23</v>
      </c>
      <c r="BD272" t="s">
        <v>23</v>
      </c>
      <c r="BE272" t="s">
        <v>23</v>
      </c>
      <c r="BF272">
        <v>0.192</v>
      </c>
      <c r="BG272" t="s">
        <v>23</v>
      </c>
      <c r="BH272" t="s">
        <v>23</v>
      </c>
      <c r="BI272" t="s">
        <v>23</v>
      </c>
      <c r="BJ272" t="s">
        <v>23</v>
      </c>
      <c r="BK272" t="s">
        <v>23</v>
      </c>
      <c r="BN272">
        <v>1.7806267806267799</v>
      </c>
      <c r="BO272" t="s">
        <v>23</v>
      </c>
      <c r="BP272" t="s">
        <v>23</v>
      </c>
      <c r="BQ272" t="s">
        <v>23</v>
      </c>
      <c r="BR272">
        <v>0.41699999999999998</v>
      </c>
      <c r="BS272" t="s">
        <v>23</v>
      </c>
      <c r="BV272">
        <v>10.641</v>
      </c>
      <c r="BW272">
        <v>88.263999999999996</v>
      </c>
      <c r="BX272">
        <v>24.048999999999999</v>
      </c>
      <c r="BY272">
        <v>85.373000000000005</v>
      </c>
      <c r="BZ272">
        <v>-2.34</v>
      </c>
      <c r="CA272">
        <v>-29.992000000000001</v>
      </c>
      <c r="CB272">
        <v>15.365</v>
      </c>
      <c r="CC272">
        <v>86.64</v>
      </c>
      <c r="CD272">
        <v>14.408200000000001</v>
      </c>
      <c r="CE272">
        <v>154.15</v>
      </c>
      <c r="CF272" t="s">
        <v>576</v>
      </c>
      <c r="CG272">
        <v>-92.540199999999999</v>
      </c>
      <c r="CH272">
        <v>30583.187000000002</v>
      </c>
      <c r="CI272" s="7">
        <v>12116.47</v>
      </c>
      <c r="CJ272">
        <v>11538.78</v>
      </c>
      <c r="CK272">
        <v>14100.806</v>
      </c>
      <c r="CL272">
        <v>152.41</v>
      </c>
      <c r="CM272">
        <v>17.504999999999999</v>
      </c>
      <c r="CP272" s="9">
        <v>85.337000000000003</v>
      </c>
      <c r="CQ272" s="9">
        <v>84.453000000000003</v>
      </c>
      <c r="CR272" s="9">
        <v>81.867999999999995</v>
      </c>
      <c r="CS272">
        <v>2.8370000000000002</v>
      </c>
      <c r="CT272">
        <v>2.8250000000000002</v>
      </c>
      <c r="CU272">
        <v>5.2999999999999999E-2</v>
      </c>
      <c r="CV272">
        <v>5.0999999999999997E-2</v>
      </c>
      <c r="CW272">
        <v>5.2999999999999999E-2</v>
      </c>
      <c r="CX272">
        <v>2.9889999999999999</v>
      </c>
      <c r="CY272">
        <v>0.60699999999999998</v>
      </c>
      <c r="DB272" s="10">
        <v>18.3666396011396</v>
      </c>
      <c r="DC272" s="9">
        <v>858247.37</v>
      </c>
      <c r="DD272" s="10">
        <v>1.5022919324529942E-2</v>
      </c>
      <c r="DE272" s="12">
        <v>14741.88</v>
      </c>
      <c r="DF272" s="9">
        <v>15.983606999999999</v>
      </c>
      <c r="DG272" s="13">
        <v>13.604651</v>
      </c>
      <c r="DH272">
        <v>14.338234999999999</v>
      </c>
      <c r="DK272">
        <v>0.4542629497632758</v>
      </c>
      <c r="DL272">
        <v>0.39709114850075988</v>
      </c>
      <c r="DM272">
        <v>0.14625439292376563</v>
      </c>
      <c r="DN272">
        <v>0.66745269386047335</v>
      </c>
    </row>
    <row r="273" spans="1:118" x14ac:dyDescent="0.25">
      <c r="A273" s="1">
        <v>43522</v>
      </c>
      <c r="B273" t="s">
        <v>181</v>
      </c>
      <c r="C273">
        <v>18.75</v>
      </c>
      <c r="D273" t="s">
        <v>182</v>
      </c>
      <c r="E273" t="s">
        <v>183</v>
      </c>
      <c r="F273" t="s">
        <v>184</v>
      </c>
      <c r="I273">
        <v>101.6726449759032</v>
      </c>
      <c r="J273">
        <v>8456.2199999999993</v>
      </c>
      <c r="M273" t="s">
        <v>23</v>
      </c>
      <c r="N273" t="s">
        <v>23</v>
      </c>
      <c r="O273" t="s">
        <v>23</v>
      </c>
      <c r="P273" t="s">
        <v>23</v>
      </c>
      <c r="S273">
        <v>64.548000000000002</v>
      </c>
      <c r="T273">
        <v>262463.50321976002</v>
      </c>
      <c r="U273">
        <v>2.7741250000000002</v>
      </c>
      <c r="X273" t="s">
        <v>23</v>
      </c>
      <c r="Y273" t="s">
        <v>23</v>
      </c>
      <c r="Z273" t="s">
        <v>23</v>
      </c>
      <c r="AA273" t="s">
        <v>23</v>
      </c>
      <c r="AB273" t="s">
        <v>23</v>
      </c>
      <c r="AC273" t="s">
        <v>23</v>
      </c>
      <c r="AD273" t="s">
        <v>23</v>
      </c>
      <c r="AE273" t="s">
        <v>23</v>
      </c>
      <c r="AF273" s="4">
        <v>18.84375</v>
      </c>
      <c r="AG273" s="4">
        <v>18.856249999999999</v>
      </c>
      <c r="AH273" s="4">
        <v>18.919565217391302</v>
      </c>
      <c r="AI273" s="4">
        <v>18.685153846153849</v>
      </c>
      <c r="AJ273" s="4">
        <v>18.688996062992125</v>
      </c>
      <c r="AK273" s="4">
        <v>22.122938247011948</v>
      </c>
      <c r="AL273" s="6">
        <v>18.9375</v>
      </c>
      <c r="AM273" s="6">
        <v>18.975000000000001</v>
      </c>
      <c r="AN273" s="6">
        <v>19.350000000000001</v>
      </c>
      <c r="AO273" s="6">
        <v>19.350000000000001</v>
      </c>
      <c r="AP273" s="6">
        <v>22.087499999999999</v>
      </c>
      <c r="AQ273" s="6">
        <v>28.2225</v>
      </c>
      <c r="AR273">
        <v>18.75</v>
      </c>
      <c r="AS273">
        <v>18.75</v>
      </c>
      <c r="AT273">
        <v>18.75</v>
      </c>
      <c r="AU273">
        <v>17.25</v>
      </c>
      <c r="AV273">
        <v>15.494999999999999</v>
      </c>
      <c r="AW273">
        <v>15.494999999999999</v>
      </c>
      <c r="AZ273">
        <v>11</v>
      </c>
      <c r="BA273">
        <v>22.335000000000001</v>
      </c>
      <c r="BB273">
        <v>-2.9716111839430202</v>
      </c>
      <c r="BC273" t="s">
        <v>23</v>
      </c>
      <c r="BD273" t="s">
        <v>23</v>
      </c>
      <c r="BE273" t="s">
        <v>23</v>
      </c>
      <c r="BF273">
        <v>0.13500000000000001</v>
      </c>
      <c r="BG273">
        <v>4.6153846153846203</v>
      </c>
      <c r="BH273">
        <v>-25.396825396825399</v>
      </c>
      <c r="BI273" t="s">
        <v>23</v>
      </c>
      <c r="BJ273" t="s">
        <v>23</v>
      </c>
      <c r="BK273" t="s">
        <v>23</v>
      </c>
      <c r="BN273">
        <v>0</v>
      </c>
      <c r="BO273" t="s">
        <v>23</v>
      </c>
      <c r="BP273">
        <v>0</v>
      </c>
      <c r="BQ273">
        <v>6.2619999999999996</v>
      </c>
      <c r="BR273">
        <v>0.56299999999999994</v>
      </c>
      <c r="BS273" t="s">
        <v>23</v>
      </c>
      <c r="BV273">
        <v>53.615000000000002</v>
      </c>
      <c r="BW273">
        <v>21.378</v>
      </c>
      <c r="BX273">
        <v>11.346</v>
      </c>
      <c r="BY273">
        <v>16.888000000000002</v>
      </c>
      <c r="BZ273">
        <v>8.0009999999999994</v>
      </c>
      <c r="CA273">
        <v>16.466999999999999</v>
      </c>
      <c r="CB273">
        <v>-10</v>
      </c>
      <c r="CC273">
        <v>-19.047999999999998</v>
      </c>
      <c r="CD273">
        <v>10.407999999999999</v>
      </c>
      <c r="CE273">
        <v>47.988</v>
      </c>
      <c r="CF273">
        <v>-48.378999999999998</v>
      </c>
      <c r="CG273">
        <v>9.6020000000000003</v>
      </c>
      <c r="CH273">
        <v>107964.80499999999</v>
      </c>
      <c r="CI273" s="7">
        <v>72955.149000000005</v>
      </c>
      <c r="CJ273">
        <v>21306.425999999999</v>
      </c>
      <c r="CK273">
        <v>19928.864000000001</v>
      </c>
      <c r="CL273">
        <v>47.988</v>
      </c>
      <c r="CM273">
        <v>-9.6590000000000007</v>
      </c>
      <c r="CP273" s="9">
        <v>16.173999999999999</v>
      </c>
      <c r="CQ273" s="9">
        <v>17.86</v>
      </c>
      <c r="CR273" s="9">
        <v>19.170000000000002</v>
      </c>
      <c r="CS273">
        <v>4.05</v>
      </c>
      <c r="CT273">
        <v>3.4780000000000002</v>
      </c>
      <c r="CU273">
        <v>0.34399999999999997</v>
      </c>
      <c r="CV273">
        <v>0.314</v>
      </c>
      <c r="CW273">
        <v>0.34399999999999997</v>
      </c>
      <c r="CX273">
        <v>50.293999999999997</v>
      </c>
      <c r="CY273">
        <v>3.3170000000000002</v>
      </c>
      <c r="DB273" s="10">
        <v>21.640000801916671</v>
      </c>
      <c r="DC273" s="9">
        <v>2557354.6290000002</v>
      </c>
      <c r="DD273" s="10">
        <v>2.5385607949643497E-2</v>
      </c>
      <c r="DE273" s="12">
        <v>21213.127</v>
      </c>
      <c r="DF273" s="9">
        <v>3.5118939999999998</v>
      </c>
      <c r="DG273" s="13">
        <v>2.9536859999999998</v>
      </c>
      <c r="DH273">
        <v>34.722222000000002</v>
      </c>
      <c r="DK273">
        <v>0.94494345981426819</v>
      </c>
      <c r="DL273">
        <v>0.77268723638776249</v>
      </c>
      <c r="DM273">
        <v>0.71889716805350923</v>
      </c>
      <c r="DN273">
        <v>0.42298008910626056</v>
      </c>
    </row>
    <row r="274" spans="1:118" x14ac:dyDescent="0.25">
      <c r="A274" s="1">
        <v>43522</v>
      </c>
      <c r="B274" t="s">
        <v>185</v>
      </c>
      <c r="C274">
        <v>10</v>
      </c>
      <c r="D274" t="s">
        <v>186</v>
      </c>
      <c r="E274" t="s">
        <v>183</v>
      </c>
      <c r="F274" t="s">
        <v>184</v>
      </c>
      <c r="I274">
        <v>101.6726449759032</v>
      </c>
      <c r="J274">
        <v>8456.2199999999993</v>
      </c>
      <c r="M274">
        <v>160031</v>
      </c>
      <c r="N274">
        <v>291254</v>
      </c>
      <c r="O274">
        <v>224821</v>
      </c>
      <c r="P274">
        <v>308229</v>
      </c>
      <c r="S274">
        <v>64.548000000000002</v>
      </c>
      <c r="T274">
        <v>262463.50321976002</v>
      </c>
      <c r="U274">
        <v>2.7741250000000002</v>
      </c>
      <c r="X274">
        <v>0</v>
      </c>
      <c r="Y274">
        <v>-1.380671</v>
      </c>
      <c r="Z274">
        <v>-1.768173</v>
      </c>
      <c r="AA274">
        <v>-10.714286</v>
      </c>
      <c r="AB274">
        <v>10.72</v>
      </c>
      <c r="AC274">
        <v>12.44</v>
      </c>
      <c r="AD274">
        <v>9.83</v>
      </c>
      <c r="AE274">
        <v>9</v>
      </c>
      <c r="AF274" s="4">
        <v>10.013333333333334</v>
      </c>
      <c r="AG274" s="4">
        <v>10.064166666666665</v>
      </c>
      <c r="AH274" s="4">
        <v>10.183913043478263</v>
      </c>
      <c r="AI274" s="4">
        <v>10.107846153846154</v>
      </c>
      <c r="AJ274" s="4">
        <v>10.072677165354333</v>
      </c>
      <c r="AK274" s="4">
        <v>10.680239043824681</v>
      </c>
      <c r="AL274" s="6">
        <v>10.039999999999999</v>
      </c>
      <c r="AM274" s="6">
        <v>10.220000000000001</v>
      </c>
      <c r="AN274" s="6">
        <v>10.5</v>
      </c>
      <c r="AO274" s="6">
        <v>10.5</v>
      </c>
      <c r="AP274" s="6">
        <v>10.54</v>
      </c>
      <c r="AQ274" s="6">
        <v>12.24</v>
      </c>
      <c r="AR274">
        <v>10</v>
      </c>
      <c r="AS274">
        <v>9.99</v>
      </c>
      <c r="AT274">
        <v>9.99</v>
      </c>
      <c r="AU274">
        <v>9.85</v>
      </c>
      <c r="AV274">
        <v>9.1999999999999993</v>
      </c>
      <c r="AW274">
        <v>9.1999999999999993</v>
      </c>
      <c r="AZ274" t="s">
        <v>23</v>
      </c>
      <c r="BA274" t="s">
        <v>23</v>
      </c>
      <c r="BB274" t="s">
        <v>23</v>
      </c>
      <c r="BC274" t="s">
        <v>23</v>
      </c>
      <c r="BD274" t="s">
        <v>23</v>
      </c>
      <c r="BE274" t="s">
        <v>23</v>
      </c>
      <c r="BF274">
        <v>2.4E-2</v>
      </c>
      <c r="BG274" t="s">
        <v>23</v>
      </c>
      <c r="BH274" t="s">
        <v>23</v>
      </c>
      <c r="BI274" t="s">
        <v>23</v>
      </c>
      <c r="BJ274" t="s">
        <v>23</v>
      </c>
      <c r="BK274" t="s">
        <v>23</v>
      </c>
      <c r="BN274">
        <v>0</v>
      </c>
      <c r="BO274" t="s">
        <v>23</v>
      </c>
      <c r="BP274" t="s">
        <v>23</v>
      </c>
      <c r="BQ274" t="s">
        <v>23</v>
      </c>
      <c r="BR274" t="s">
        <v>23</v>
      </c>
      <c r="BS274" t="s">
        <v>23</v>
      </c>
      <c r="BV274">
        <v>15.602</v>
      </c>
      <c r="BW274">
        <v>-3.2170000000000001</v>
      </c>
      <c r="BX274">
        <v>4.6900000000000004</v>
      </c>
      <c r="BY274">
        <v>8.9339999999999993</v>
      </c>
      <c r="BZ274">
        <v>27.472000000000001</v>
      </c>
      <c r="CA274" t="s">
        <v>576</v>
      </c>
      <c r="CB274" t="s">
        <v>576</v>
      </c>
      <c r="CC274">
        <v>-79.573999999999998</v>
      </c>
      <c r="CD274" t="s">
        <v>576</v>
      </c>
      <c r="CE274">
        <v>-70.201400000000007</v>
      </c>
      <c r="CF274" t="s">
        <v>576</v>
      </c>
      <c r="CG274" t="s">
        <v>576</v>
      </c>
      <c r="CH274">
        <v>-9449.9240000000009</v>
      </c>
      <c r="CI274" s="7">
        <v>-33392.120000000003</v>
      </c>
      <c r="CJ274">
        <v>1169.8240000000001</v>
      </c>
      <c r="CK274">
        <v>324.37200000000001</v>
      </c>
      <c r="CL274">
        <v>-71.7</v>
      </c>
      <c r="CM274" t="s">
        <v>576</v>
      </c>
      <c r="CP274" s="9">
        <v>-3.88</v>
      </c>
      <c r="CQ274" s="9">
        <v>-4.3499999999999996</v>
      </c>
      <c r="CR274" s="9">
        <v>-3.661</v>
      </c>
      <c r="CS274">
        <v>-0.86299999999999999</v>
      </c>
      <c r="CT274">
        <v>-0.78200000000000003</v>
      </c>
      <c r="CU274">
        <v>0.32300000000000001</v>
      </c>
      <c r="CV274">
        <v>0.31</v>
      </c>
      <c r="CW274">
        <v>0.32300000000000001</v>
      </c>
      <c r="CX274">
        <v>2.5</v>
      </c>
      <c r="CY274">
        <v>2.4039999999999999</v>
      </c>
      <c r="DB274" s="10">
        <v>28.995324489795919</v>
      </c>
      <c r="DC274" s="9">
        <v>702771.95299999998</v>
      </c>
      <c r="DD274" s="10">
        <v>2.0216670485141003E-2</v>
      </c>
      <c r="DE274" s="12">
        <v>-26667.725999999999</v>
      </c>
      <c r="DF274" s="9">
        <v>2.2537750000000001</v>
      </c>
      <c r="DG274" s="13">
        <v>2.1294719999999998</v>
      </c>
      <c r="DH274">
        <v>104.166667</v>
      </c>
      <c r="DK274">
        <v>4.3417180304116544E-2</v>
      </c>
      <c r="DL274">
        <v>0.38276736411943418</v>
      </c>
      <c r="DM274">
        <v>0.17109922594850402</v>
      </c>
      <c r="DN274">
        <v>0.71599825320964783</v>
      </c>
    </row>
    <row r="275" spans="1:118" x14ac:dyDescent="0.25">
      <c r="A275" s="1">
        <v>43522</v>
      </c>
      <c r="B275" t="s">
        <v>187</v>
      </c>
      <c r="C275">
        <v>43.594073999999999</v>
      </c>
      <c r="D275" t="s">
        <v>188</v>
      </c>
      <c r="E275" t="s">
        <v>183</v>
      </c>
      <c r="F275" t="s">
        <v>184</v>
      </c>
      <c r="I275">
        <v>101.6726449759032</v>
      </c>
      <c r="J275">
        <v>8456.2199999999993</v>
      </c>
      <c r="M275" t="s">
        <v>23</v>
      </c>
      <c r="N275" t="s">
        <v>23</v>
      </c>
      <c r="O275" t="s">
        <v>23</v>
      </c>
      <c r="P275" t="s">
        <v>23</v>
      </c>
      <c r="S275">
        <v>64.548000000000002</v>
      </c>
      <c r="T275">
        <v>262463.50321976002</v>
      </c>
      <c r="U275">
        <v>2.7741250000000002</v>
      </c>
      <c r="X275" t="s">
        <v>23</v>
      </c>
      <c r="Y275" t="s">
        <v>23</v>
      </c>
      <c r="Z275" t="s">
        <v>23</v>
      </c>
      <c r="AA275" t="s">
        <v>23</v>
      </c>
      <c r="AB275" t="s">
        <v>23</v>
      </c>
      <c r="AC275" t="s">
        <v>23</v>
      </c>
      <c r="AD275" t="s">
        <v>23</v>
      </c>
      <c r="AE275" t="s">
        <v>23</v>
      </c>
      <c r="AF275" s="4">
        <v>44.271475666666667</v>
      </c>
      <c r="AG275" s="4">
        <v>44.025644666666672</v>
      </c>
      <c r="AH275" s="4">
        <v>44.078611304347824</v>
      </c>
      <c r="AI275" s="4">
        <v>41.193752738461527</v>
      </c>
      <c r="AJ275" s="4">
        <v>40.419044322834637</v>
      </c>
      <c r="AK275" s="4">
        <v>51.455424585657411</v>
      </c>
      <c r="AL275" s="6">
        <v>44.577399</v>
      </c>
      <c r="AM275" s="6">
        <v>44.577399</v>
      </c>
      <c r="AN275" s="6">
        <v>45.232950000000002</v>
      </c>
      <c r="AO275" s="6">
        <v>45.232950000000002</v>
      </c>
      <c r="AP275" s="6">
        <v>48.904029000000001</v>
      </c>
      <c r="AQ275" s="6">
        <v>74.470479999999995</v>
      </c>
      <c r="AR275">
        <v>43.594073999999999</v>
      </c>
      <c r="AS275">
        <v>43.331854</v>
      </c>
      <c r="AT275">
        <v>42.938524999999998</v>
      </c>
      <c r="AU275">
        <v>36.579689000000002</v>
      </c>
      <c r="AV275">
        <v>33.433050000000001</v>
      </c>
      <c r="AW275">
        <v>33.433050000000001</v>
      </c>
      <c r="AZ275">
        <v>11</v>
      </c>
      <c r="BA275">
        <v>55.2879</v>
      </c>
      <c r="BB275">
        <v>-0.95763280898359704</v>
      </c>
      <c r="BC275">
        <v>-1.3529362192227199</v>
      </c>
      <c r="BD275">
        <v>0.31137999999999999</v>
      </c>
      <c r="BE275">
        <v>0.22944000000000001</v>
      </c>
      <c r="BF275">
        <v>0.36099999999999999</v>
      </c>
      <c r="BG275">
        <v>-2.08955223880597</v>
      </c>
      <c r="BH275">
        <v>3.9525691699604701</v>
      </c>
      <c r="BI275" t="s">
        <v>23</v>
      </c>
      <c r="BJ275">
        <v>-67.1875</v>
      </c>
      <c r="BK275">
        <v>-28.260869565217401</v>
      </c>
      <c r="BN275">
        <v>4.1353539512196802</v>
      </c>
      <c r="BO275">
        <v>24.994</v>
      </c>
      <c r="BP275">
        <v>29.098099999999999</v>
      </c>
      <c r="BQ275">
        <v>46.192999999999998</v>
      </c>
      <c r="BR275">
        <v>1.639</v>
      </c>
      <c r="BS275">
        <v>0</v>
      </c>
      <c r="BV275">
        <v>-4.8490000000000002</v>
      </c>
      <c r="BW275">
        <v>-5.2309999999999999</v>
      </c>
      <c r="BX275">
        <v>1.93</v>
      </c>
      <c r="BY275">
        <v>4.2389999999999999</v>
      </c>
      <c r="BZ275">
        <v>17.997</v>
      </c>
      <c r="CA275">
        <v>14.753</v>
      </c>
      <c r="CB275">
        <v>-57.716999999999999</v>
      </c>
      <c r="CC275">
        <v>-73.244</v>
      </c>
      <c r="CD275">
        <v>-31.699000000000002</v>
      </c>
      <c r="CE275">
        <v>31.2683</v>
      </c>
      <c r="CF275">
        <v>36.143300000000004</v>
      </c>
      <c r="CG275">
        <v>12.196099999999999</v>
      </c>
      <c r="CH275">
        <v>294976.212</v>
      </c>
      <c r="CI275" s="7">
        <v>224714.215</v>
      </c>
      <c r="CJ275">
        <v>32482.223999999998</v>
      </c>
      <c r="CK275">
        <v>18724.857</v>
      </c>
      <c r="CL275">
        <v>31.266999999999999</v>
      </c>
      <c r="CM275">
        <v>-57.716999999999999</v>
      </c>
      <c r="CP275" s="9">
        <v>15.776</v>
      </c>
      <c r="CQ275" s="9">
        <v>19.155999999999999</v>
      </c>
      <c r="CR275" s="9">
        <v>23.122</v>
      </c>
      <c r="CS275">
        <v>5.1989999999999998</v>
      </c>
      <c r="CT275">
        <v>4.6760000000000002</v>
      </c>
      <c r="CU275">
        <v>0.47399999999999998</v>
      </c>
      <c r="CV275">
        <v>0.495</v>
      </c>
      <c r="CW275">
        <v>0.47399999999999998</v>
      </c>
      <c r="CX275">
        <v>43.195</v>
      </c>
      <c r="CY275">
        <v>2.863</v>
      </c>
      <c r="DB275" s="10">
        <v>25.835607665013711</v>
      </c>
      <c r="DC275" s="9">
        <v>2660456.9539999999</v>
      </c>
      <c r="DD275" s="10">
        <v>3.8101127269732929E-2</v>
      </c>
      <c r="DE275" s="12">
        <v>-250862.891</v>
      </c>
      <c r="DF275" s="9">
        <v>3.3010809999999999</v>
      </c>
      <c r="DG275" s="13">
        <v>3.4919959999999999</v>
      </c>
      <c r="DH275">
        <v>30.189802</v>
      </c>
      <c r="DK275">
        <v>1.7648602442446943</v>
      </c>
      <c r="DL275">
        <v>0.37068136968230719</v>
      </c>
      <c r="DM275">
        <v>0.27369059008852553</v>
      </c>
      <c r="DN275">
        <v>0.77970436198839022</v>
      </c>
    </row>
    <row r="276" spans="1:118" x14ac:dyDescent="0.25">
      <c r="A276" s="1">
        <v>43522</v>
      </c>
      <c r="B276" t="s">
        <v>189</v>
      </c>
      <c r="C276" t="s">
        <v>23</v>
      </c>
      <c r="D276" t="s">
        <v>190</v>
      </c>
      <c r="E276" t="s">
        <v>183</v>
      </c>
      <c r="F276" t="s">
        <v>184</v>
      </c>
      <c r="I276">
        <v>101.6726449759032</v>
      </c>
      <c r="J276">
        <v>8456.2199999999993</v>
      </c>
      <c r="M276" t="s">
        <v>23</v>
      </c>
      <c r="N276" t="s">
        <v>23</v>
      </c>
      <c r="O276" t="s">
        <v>23</v>
      </c>
      <c r="P276" t="s">
        <v>23</v>
      </c>
      <c r="S276">
        <v>64.548000000000002</v>
      </c>
      <c r="T276">
        <v>262463.50321976002</v>
      </c>
      <c r="U276">
        <v>2.7741250000000002</v>
      </c>
      <c r="X276" t="s">
        <v>23</v>
      </c>
      <c r="Y276" t="s">
        <v>23</v>
      </c>
      <c r="Z276" t="s">
        <v>23</v>
      </c>
      <c r="AA276" t="s">
        <v>23</v>
      </c>
      <c r="AB276" t="s">
        <v>23</v>
      </c>
      <c r="AC276" t="s">
        <v>23</v>
      </c>
      <c r="AD276" t="s">
        <v>23</v>
      </c>
      <c r="AE276" t="s">
        <v>23</v>
      </c>
      <c r="AF276" s="4" t="s">
        <v>23</v>
      </c>
      <c r="AG276" s="4" t="s">
        <v>23</v>
      </c>
      <c r="AH276" s="4" t="s">
        <v>23</v>
      </c>
      <c r="AI276" s="4" t="s">
        <v>23</v>
      </c>
      <c r="AJ276" s="4" t="s">
        <v>23</v>
      </c>
      <c r="AK276" s="4" t="s">
        <v>23</v>
      </c>
      <c r="AL276" s="6" t="s">
        <v>23</v>
      </c>
      <c r="AM276" s="6" t="s">
        <v>23</v>
      </c>
      <c r="AN276" s="6" t="s">
        <v>23</v>
      </c>
      <c r="AO276" s="6" t="s">
        <v>23</v>
      </c>
      <c r="AP276" s="6" t="s">
        <v>23</v>
      </c>
      <c r="AQ276" s="6" t="s">
        <v>23</v>
      </c>
      <c r="AR276" t="s">
        <v>23</v>
      </c>
      <c r="AS276" t="s">
        <v>23</v>
      </c>
      <c r="AT276" t="s">
        <v>23</v>
      </c>
      <c r="AU276" t="s">
        <v>23</v>
      </c>
      <c r="AV276" t="s">
        <v>23</v>
      </c>
      <c r="AW276" t="s">
        <v>23</v>
      </c>
      <c r="AZ276" t="s">
        <v>23</v>
      </c>
      <c r="BA276" t="s">
        <v>23</v>
      </c>
      <c r="BB276" t="s">
        <v>23</v>
      </c>
      <c r="BC276" t="s">
        <v>23</v>
      </c>
      <c r="BD276" t="s">
        <v>23</v>
      </c>
      <c r="BE276" t="s">
        <v>23</v>
      </c>
      <c r="BF276" t="s">
        <v>23</v>
      </c>
      <c r="BG276" t="s">
        <v>23</v>
      </c>
      <c r="BH276" t="s">
        <v>23</v>
      </c>
      <c r="BI276" t="s">
        <v>23</v>
      </c>
      <c r="BJ276" t="s">
        <v>23</v>
      </c>
      <c r="BK276" t="s">
        <v>23</v>
      </c>
      <c r="BN276" t="s">
        <v>23</v>
      </c>
      <c r="BO276" t="s">
        <v>23</v>
      </c>
      <c r="BP276" t="s">
        <v>23</v>
      </c>
      <c r="BQ276" t="s">
        <v>23</v>
      </c>
      <c r="BR276" t="s">
        <v>23</v>
      </c>
      <c r="BS276" t="s">
        <v>23</v>
      </c>
      <c r="BV276" t="s">
        <v>23</v>
      </c>
      <c r="BW276" t="s">
        <v>23</v>
      </c>
      <c r="BX276" t="s">
        <v>23</v>
      </c>
      <c r="BY276" t="s">
        <v>23</v>
      </c>
      <c r="BZ276" t="s">
        <v>23</v>
      </c>
      <c r="CA276" t="s">
        <v>23</v>
      </c>
      <c r="CB276" t="s">
        <v>23</v>
      </c>
      <c r="CC276" t="s">
        <v>23</v>
      </c>
      <c r="CD276" t="s">
        <v>23</v>
      </c>
      <c r="CE276" t="s">
        <v>23</v>
      </c>
      <c r="CF276" t="s">
        <v>23</v>
      </c>
      <c r="CG276" t="s">
        <v>23</v>
      </c>
      <c r="CH276" t="s">
        <v>23</v>
      </c>
      <c r="CI276" s="7" t="s">
        <v>23</v>
      </c>
      <c r="CJ276" t="s">
        <v>23</v>
      </c>
      <c r="CK276" t="s">
        <v>23</v>
      </c>
      <c r="CL276" t="s">
        <v>23</v>
      </c>
      <c r="CM276" t="s">
        <v>23</v>
      </c>
      <c r="CP276" s="9" t="s">
        <v>23</v>
      </c>
      <c r="CQ276" s="9" t="s">
        <v>23</v>
      </c>
      <c r="CR276" s="9" t="s">
        <v>23</v>
      </c>
      <c r="CS276" t="s">
        <v>23</v>
      </c>
      <c r="CT276" t="s">
        <v>23</v>
      </c>
      <c r="CU276" t="s">
        <v>23</v>
      </c>
      <c r="CV276" t="s">
        <v>23</v>
      </c>
      <c r="CW276" t="s">
        <v>23</v>
      </c>
      <c r="CX276" t="s">
        <v>23</v>
      </c>
      <c r="CY276" t="s">
        <v>23</v>
      </c>
      <c r="DB276" s="10" t="e">
        <v>#VALUE!</v>
      </c>
      <c r="DC276" s="9" t="s">
        <v>23</v>
      </c>
      <c r="DD276" s="10" t="e">
        <v>#VALUE!</v>
      </c>
      <c r="DE276" s="12" t="s">
        <v>23</v>
      </c>
      <c r="DF276" s="9" t="s">
        <v>23</v>
      </c>
      <c r="DG276" s="13" t="s">
        <v>23</v>
      </c>
      <c r="DH276" t="s">
        <v>23</v>
      </c>
      <c r="DK276" t="s">
        <v>23</v>
      </c>
      <c r="DL276" t="s">
        <v>23</v>
      </c>
      <c r="DM276" t="s">
        <v>23</v>
      </c>
      <c r="DN276" t="s">
        <v>23</v>
      </c>
    </row>
    <row r="277" spans="1:118" x14ac:dyDescent="0.25">
      <c r="A277" s="1">
        <v>43522</v>
      </c>
      <c r="B277" t="s">
        <v>191</v>
      </c>
      <c r="C277" t="s">
        <v>23</v>
      </c>
      <c r="D277" t="s">
        <v>192</v>
      </c>
      <c r="E277" t="s">
        <v>183</v>
      </c>
      <c r="F277" t="s">
        <v>184</v>
      </c>
      <c r="I277">
        <v>101.6726449759032</v>
      </c>
      <c r="J277">
        <v>8456.2199999999993</v>
      </c>
      <c r="M277" t="s">
        <v>23</v>
      </c>
      <c r="N277" t="s">
        <v>23</v>
      </c>
      <c r="O277" t="s">
        <v>23</v>
      </c>
      <c r="P277" t="s">
        <v>23</v>
      </c>
      <c r="S277">
        <v>64.548000000000002</v>
      </c>
      <c r="T277">
        <v>262463.50321976002</v>
      </c>
      <c r="U277">
        <v>2.7741250000000002</v>
      </c>
      <c r="X277" t="s">
        <v>23</v>
      </c>
      <c r="Y277" t="s">
        <v>23</v>
      </c>
      <c r="Z277" t="s">
        <v>23</v>
      </c>
      <c r="AA277" t="s">
        <v>23</v>
      </c>
      <c r="AB277" t="s">
        <v>23</v>
      </c>
      <c r="AC277" t="s">
        <v>23</v>
      </c>
      <c r="AD277" t="s">
        <v>23</v>
      </c>
      <c r="AE277" t="s">
        <v>23</v>
      </c>
      <c r="AF277" s="4" t="s">
        <v>23</v>
      </c>
      <c r="AG277" s="4" t="s">
        <v>23</v>
      </c>
      <c r="AH277" s="4" t="s">
        <v>23</v>
      </c>
      <c r="AI277" s="4" t="s">
        <v>23</v>
      </c>
      <c r="AJ277" s="4" t="s">
        <v>23</v>
      </c>
      <c r="AK277" s="4" t="s">
        <v>23</v>
      </c>
      <c r="AL277" s="6" t="s">
        <v>23</v>
      </c>
      <c r="AM277" s="6" t="s">
        <v>23</v>
      </c>
      <c r="AN277" s="6" t="s">
        <v>23</v>
      </c>
      <c r="AO277" s="6" t="s">
        <v>23</v>
      </c>
      <c r="AP277" s="6" t="s">
        <v>23</v>
      </c>
      <c r="AQ277" s="6" t="s">
        <v>23</v>
      </c>
      <c r="AR277" t="s">
        <v>23</v>
      </c>
      <c r="AS277" t="s">
        <v>23</v>
      </c>
      <c r="AT277" t="s">
        <v>23</v>
      </c>
      <c r="AU277" t="s">
        <v>23</v>
      </c>
      <c r="AV277" t="s">
        <v>23</v>
      </c>
      <c r="AW277" t="s">
        <v>23</v>
      </c>
      <c r="AZ277" t="s">
        <v>23</v>
      </c>
      <c r="BA277" t="s">
        <v>23</v>
      </c>
      <c r="BB277" t="s">
        <v>23</v>
      </c>
      <c r="BC277" t="s">
        <v>23</v>
      </c>
      <c r="BD277" t="s">
        <v>23</v>
      </c>
      <c r="BE277" t="s">
        <v>23</v>
      </c>
      <c r="BF277" t="s">
        <v>23</v>
      </c>
      <c r="BG277" t="s">
        <v>23</v>
      </c>
      <c r="BH277" t="s">
        <v>23</v>
      </c>
      <c r="BI277" t="s">
        <v>23</v>
      </c>
      <c r="BJ277" t="s">
        <v>23</v>
      </c>
      <c r="BK277" t="s">
        <v>23</v>
      </c>
      <c r="BN277" t="s">
        <v>23</v>
      </c>
      <c r="BO277" t="s">
        <v>23</v>
      </c>
      <c r="BP277" t="s">
        <v>23</v>
      </c>
      <c r="BQ277" t="s">
        <v>23</v>
      </c>
      <c r="BR277" t="s">
        <v>23</v>
      </c>
      <c r="BS277" t="s">
        <v>23</v>
      </c>
      <c r="BV277" t="s">
        <v>23</v>
      </c>
      <c r="BW277" t="s">
        <v>23</v>
      </c>
      <c r="BX277" t="s">
        <v>23</v>
      </c>
      <c r="BY277" t="s">
        <v>23</v>
      </c>
      <c r="BZ277" t="s">
        <v>23</v>
      </c>
      <c r="CA277" t="s">
        <v>23</v>
      </c>
      <c r="CB277" t="s">
        <v>23</v>
      </c>
      <c r="CC277" t="s">
        <v>23</v>
      </c>
      <c r="CD277" t="s">
        <v>23</v>
      </c>
      <c r="CE277" t="s">
        <v>23</v>
      </c>
      <c r="CF277" t="s">
        <v>23</v>
      </c>
      <c r="CG277" t="s">
        <v>23</v>
      </c>
      <c r="CH277" t="s">
        <v>23</v>
      </c>
      <c r="CI277" s="7" t="s">
        <v>23</v>
      </c>
      <c r="CJ277" t="s">
        <v>23</v>
      </c>
      <c r="CK277" t="s">
        <v>23</v>
      </c>
      <c r="CL277" t="s">
        <v>23</v>
      </c>
      <c r="CM277" t="s">
        <v>23</v>
      </c>
      <c r="CP277" s="9" t="s">
        <v>23</v>
      </c>
      <c r="CQ277" s="9" t="s">
        <v>23</v>
      </c>
      <c r="CR277" s="9" t="s">
        <v>23</v>
      </c>
      <c r="CS277" t="s">
        <v>23</v>
      </c>
      <c r="CT277" t="s">
        <v>23</v>
      </c>
      <c r="CU277" t="s">
        <v>23</v>
      </c>
      <c r="CV277" t="s">
        <v>23</v>
      </c>
      <c r="CW277" t="s">
        <v>23</v>
      </c>
      <c r="CX277" t="s">
        <v>23</v>
      </c>
      <c r="CY277" t="s">
        <v>23</v>
      </c>
      <c r="DB277" s="10" t="e">
        <v>#VALUE!</v>
      </c>
      <c r="DC277" s="9" t="s">
        <v>23</v>
      </c>
      <c r="DD277" s="10" t="e">
        <v>#VALUE!</v>
      </c>
      <c r="DE277" s="12" t="s">
        <v>23</v>
      </c>
      <c r="DF277" s="9" t="s">
        <v>23</v>
      </c>
      <c r="DG277" s="13" t="s">
        <v>23</v>
      </c>
      <c r="DH277" t="s">
        <v>23</v>
      </c>
      <c r="DK277" t="s">
        <v>23</v>
      </c>
      <c r="DL277" t="s">
        <v>23</v>
      </c>
      <c r="DM277" t="s">
        <v>23</v>
      </c>
      <c r="DN277" t="s">
        <v>23</v>
      </c>
    </row>
    <row r="278" spans="1:118" x14ac:dyDescent="0.25">
      <c r="A278" s="1">
        <v>43522</v>
      </c>
      <c r="B278" t="s">
        <v>193</v>
      </c>
      <c r="C278">
        <v>38</v>
      </c>
      <c r="D278" t="s">
        <v>194</v>
      </c>
      <c r="E278" t="s">
        <v>183</v>
      </c>
      <c r="F278" t="s">
        <v>184</v>
      </c>
      <c r="I278">
        <v>101.6726449759032</v>
      </c>
      <c r="J278">
        <v>8456.2199999999993</v>
      </c>
      <c r="M278">
        <v>196150</v>
      </c>
      <c r="N278">
        <v>207083</v>
      </c>
      <c r="O278">
        <v>204761</v>
      </c>
      <c r="P278">
        <v>160471</v>
      </c>
      <c r="S278">
        <v>64.548000000000002</v>
      </c>
      <c r="T278">
        <v>262463.50321976002</v>
      </c>
      <c r="U278">
        <v>2.7741250000000002</v>
      </c>
      <c r="X278">
        <v>1.0638300000000001</v>
      </c>
      <c r="Y278">
        <v>-0.78329000000000004</v>
      </c>
      <c r="Z278">
        <v>3.4013610000000001</v>
      </c>
      <c r="AA278">
        <v>-14.988814</v>
      </c>
      <c r="AB278">
        <v>42.1</v>
      </c>
      <c r="AC278">
        <v>50.5</v>
      </c>
      <c r="AD278">
        <v>36.450000000000003</v>
      </c>
      <c r="AE278">
        <v>31</v>
      </c>
      <c r="AF278" s="4">
        <v>38.033333333333331</v>
      </c>
      <c r="AG278" s="4">
        <v>37.895833333333336</v>
      </c>
      <c r="AH278" s="4">
        <v>37.810869565217388</v>
      </c>
      <c r="AI278" s="4">
        <v>38.984615384615381</v>
      </c>
      <c r="AJ278" s="4">
        <v>38.573228346456702</v>
      </c>
      <c r="AK278" s="4">
        <v>42.153695219123492</v>
      </c>
      <c r="AL278" s="6">
        <v>38.700000000000003</v>
      </c>
      <c r="AM278" s="6">
        <v>38.700000000000003</v>
      </c>
      <c r="AN278" s="6">
        <v>38.700000000000003</v>
      </c>
      <c r="AO278" s="6">
        <v>41.85</v>
      </c>
      <c r="AP278" s="6">
        <v>42.75</v>
      </c>
      <c r="AQ278" s="6">
        <v>49.017499999999998</v>
      </c>
      <c r="AR278">
        <v>37.6</v>
      </c>
      <c r="AS278">
        <v>37.299999999999997</v>
      </c>
      <c r="AT278">
        <v>37</v>
      </c>
      <c r="AU278">
        <v>37</v>
      </c>
      <c r="AV278">
        <v>33.85</v>
      </c>
      <c r="AW278">
        <v>33.85</v>
      </c>
      <c r="AZ278">
        <v>12</v>
      </c>
      <c r="BA278">
        <v>46.416670000000003</v>
      </c>
      <c r="BB278">
        <v>2.7815977691111202</v>
      </c>
      <c r="BC278">
        <v>-1.04613237242028</v>
      </c>
      <c r="BD278">
        <v>0.39667000000000002</v>
      </c>
      <c r="BE278">
        <v>0.36499999999999999</v>
      </c>
      <c r="BF278">
        <v>0.40400000000000003</v>
      </c>
      <c r="BG278">
        <v>4.3478260869565197</v>
      </c>
      <c r="BH278">
        <v>4.9180327868852496</v>
      </c>
      <c r="BI278">
        <v>2.5</v>
      </c>
      <c r="BJ278">
        <v>-2.2222222222222201</v>
      </c>
      <c r="BK278">
        <v>12.7659574468085</v>
      </c>
      <c r="BN278">
        <v>2.3026315789473699</v>
      </c>
      <c r="BO278">
        <v>20</v>
      </c>
      <c r="BP278">
        <v>22.475000000000001</v>
      </c>
      <c r="BQ278">
        <v>14.471</v>
      </c>
      <c r="BR278">
        <v>0.75</v>
      </c>
      <c r="BS278" t="s">
        <v>23</v>
      </c>
      <c r="BV278">
        <v>12.462999999999999</v>
      </c>
      <c r="BW278">
        <v>11.638</v>
      </c>
      <c r="BX278">
        <v>16.36</v>
      </c>
      <c r="BY278">
        <v>21.228000000000002</v>
      </c>
      <c r="BZ278">
        <v>24.312000000000001</v>
      </c>
      <c r="CA278">
        <v>10.654999999999999</v>
      </c>
      <c r="CB278">
        <v>5.4219999999999997</v>
      </c>
      <c r="CC278">
        <v>15.118</v>
      </c>
      <c r="CD278">
        <v>24.545000000000002</v>
      </c>
      <c r="CE278">
        <v>30.931000000000001</v>
      </c>
      <c r="CF278">
        <v>23.170999999999999</v>
      </c>
      <c r="CG278">
        <v>-13.042</v>
      </c>
      <c r="CH278">
        <v>336733.24099999998</v>
      </c>
      <c r="CI278" s="7">
        <v>257182.921</v>
      </c>
      <c r="CJ278">
        <v>80885.755000000005</v>
      </c>
      <c r="CK278">
        <v>87881.232999999993</v>
      </c>
      <c r="CL278">
        <v>30.931000000000001</v>
      </c>
      <c r="CM278">
        <v>5.4219999999999997</v>
      </c>
      <c r="CP278" s="9">
        <v>25.041</v>
      </c>
      <c r="CQ278" s="9">
        <v>25.451000000000001</v>
      </c>
      <c r="CR278" s="9">
        <v>25.187000000000001</v>
      </c>
      <c r="CS278">
        <v>11.903</v>
      </c>
      <c r="CT278">
        <v>10.151999999999999</v>
      </c>
      <c r="CU278">
        <v>0.64900000000000002</v>
      </c>
      <c r="CV278">
        <v>0.66</v>
      </c>
      <c r="CW278">
        <v>0.64900000000000002</v>
      </c>
      <c r="CX278">
        <v>39.579000000000001</v>
      </c>
      <c r="CY278">
        <v>1.3</v>
      </c>
      <c r="DB278" s="10">
        <v>24.031796315789475</v>
      </c>
      <c r="DC278" s="9">
        <v>2837858.2910000002</v>
      </c>
      <c r="DD278" s="10">
        <v>6.4358975421440451E-2</v>
      </c>
      <c r="DE278" s="12">
        <v>-157566.016</v>
      </c>
      <c r="DF278" s="9">
        <v>4.484305</v>
      </c>
      <c r="DG278" s="13">
        <v>4.558541</v>
      </c>
      <c r="DH278">
        <v>23.514851</v>
      </c>
      <c r="DK278">
        <v>-5.5167443567134176E-2</v>
      </c>
      <c r="DL278">
        <v>0.11676121091252926</v>
      </c>
      <c r="DM278">
        <v>0.15021956034383932</v>
      </c>
      <c r="DN278">
        <v>0.18826852327019308</v>
      </c>
    </row>
    <row r="279" spans="1:118" x14ac:dyDescent="0.25">
      <c r="A279" s="1">
        <v>43522</v>
      </c>
      <c r="B279" t="s">
        <v>195</v>
      </c>
      <c r="C279">
        <v>47.65</v>
      </c>
      <c r="D279" t="s">
        <v>196</v>
      </c>
      <c r="E279" t="s">
        <v>183</v>
      </c>
      <c r="F279" t="s">
        <v>184</v>
      </c>
      <c r="I279">
        <v>101.6726449759032</v>
      </c>
      <c r="J279">
        <v>8456.2199999999993</v>
      </c>
      <c r="M279">
        <v>234139</v>
      </c>
      <c r="N279">
        <v>153851</v>
      </c>
      <c r="O279">
        <v>183397</v>
      </c>
      <c r="P279">
        <v>174204</v>
      </c>
      <c r="S279">
        <v>64.548000000000002</v>
      </c>
      <c r="T279">
        <v>262463.50321976002</v>
      </c>
      <c r="U279">
        <v>2.7741250000000002</v>
      </c>
      <c r="X279">
        <v>2.8047469999999999</v>
      </c>
      <c r="Y279">
        <v>1.1677280000000001</v>
      </c>
      <c r="Z279">
        <v>14.131736999999999</v>
      </c>
      <c r="AA279">
        <v>-9.1169180000000001</v>
      </c>
      <c r="AB279">
        <v>51.9</v>
      </c>
      <c r="AC279">
        <v>65.400000000000006</v>
      </c>
      <c r="AD279">
        <v>41.5</v>
      </c>
      <c r="AE279">
        <v>40</v>
      </c>
      <c r="AF279" s="4">
        <v>47.641666666666673</v>
      </c>
      <c r="AG279" s="4">
        <v>46.37083333333333</v>
      </c>
      <c r="AH279" s="4">
        <v>46.367391304347819</v>
      </c>
      <c r="AI279" s="4">
        <v>46.915384615384625</v>
      </c>
      <c r="AJ279" s="4">
        <v>45.904724409448839</v>
      </c>
      <c r="AK279" s="4">
        <v>51.369840637450167</v>
      </c>
      <c r="AL279" s="6">
        <v>48.9</v>
      </c>
      <c r="AM279" s="6">
        <v>48.9</v>
      </c>
      <c r="AN279" s="6">
        <v>48.9</v>
      </c>
      <c r="AO279" s="6">
        <v>51.2</v>
      </c>
      <c r="AP279" s="6">
        <v>51.2</v>
      </c>
      <c r="AQ279" s="6">
        <v>63.44</v>
      </c>
      <c r="AR279">
        <v>46.35</v>
      </c>
      <c r="AS279">
        <v>44.3</v>
      </c>
      <c r="AT279">
        <v>44.3</v>
      </c>
      <c r="AU279">
        <v>42.45</v>
      </c>
      <c r="AV279">
        <v>41.3</v>
      </c>
      <c r="AW279">
        <v>41.3</v>
      </c>
      <c r="AZ279">
        <v>8</v>
      </c>
      <c r="BA279">
        <v>53.237499999999997</v>
      </c>
      <c r="BB279">
        <v>0.101334348441005</v>
      </c>
      <c r="BC279">
        <v>-12.6757425742574</v>
      </c>
      <c r="BD279">
        <v>0.64</v>
      </c>
      <c r="BE279">
        <v>0.64</v>
      </c>
      <c r="BF279">
        <v>0.255</v>
      </c>
      <c r="BG279">
        <v>5.6122448979591804</v>
      </c>
      <c r="BH279">
        <v>-68.481375358166204</v>
      </c>
      <c r="BI279">
        <v>-59.375</v>
      </c>
      <c r="BJ279">
        <v>-27.419354838709701</v>
      </c>
      <c r="BK279" t="s">
        <v>23</v>
      </c>
      <c r="BN279">
        <v>2.0986358866736601</v>
      </c>
      <c r="BO279" t="s">
        <v>23</v>
      </c>
      <c r="BP279">
        <v>15.47</v>
      </c>
      <c r="BQ279">
        <v>-13.592000000000001</v>
      </c>
      <c r="BR279">
        <v>1</v>
      </c>
      <c r="BS279" t="s">
        <v>23</v>
      </c>
      <c r="BV279">
        <v>-15.335000000000001</v>
      </c>
      <c r="BW279">
        <v>-8.0779999999999994</v>
      </c>
      <c r="BX279">
        <v>2.089</v>
      </c>
      <c r="BY279">
        <v>-5.0599999999999996</v>
      </c>
      <c r="BZ279">
        <v>2.5019999999999998</v>
      </c>
      <c r="CA279">
        <v>19.71</v>
      </c>
      <c r="CB279">
        <v>-57.610999999999997</v>
      </c>
      <c r="CC279">
        <v>3.915</v>
      </c>
      <c r="CD279">
        <v>64.751999999999995</v>
      </c>
      <c r="CE279">
        <v>69.664299999999997</v>
      </c>
      <c r="CF279">
        <v>-61.540999999999997</v>
      </c>
      <c r="CG279">
        <v>36.938000000000002</v>
      </c>
      <c r="CH279">
        <v>85296.444000000003</v>
      </c>
      <c r="CI279" s="7">
        <v>50273.661</v>
      </c>
      <c r="CJ279">
        <v>11443.522000000001</v>
      </c>
      <c r="CK279">
        <v>20264.463</v>
      </c>
      <c r="CL279">
        <v>69.664000000000001</v>
      </c>
      <c r="CM279">
        <v>-57.610999999999997</v>
      </c>
      <c r="CP279" s="9">
        <v>13.6</v>
      </c>
      <c r="CQ279" s="9">
        <v>14.523</v>
      </c>
      <c r="CR279" s="9">
        <v>13.852</v>
      </c>
      <c r="CS279">
        <v>5.8070000000000004</v>
      </c>
      <c r="CT279">
        <v>4.8419999999999996</v>
      </c>
      <c r="CU279">
        <v>0.56999999999999995</v>
      </c>
      <c r="CV279">
        <v>0.59599999999999997</v>
      </c>
      <c r="CW279">
        <v>0.56999999999999995</v>
      </c>
      <c r="CX279">
        <v>18.959</v>
      </c>
      <c r="CY279">
        <v>1.026</v>
      </c>
      <c r="DB279" s="10">
        <v>15.522576479134717</v>
      </c>
      <c r="DC279" s="9">
        <v>1394209.352</v>
      </c>
      <c r="DD279" s="10">
        <v>2.3793655488261279E-2</v>
      </c>
      <c r="DE279" s="12">
        <v>191765.55600000001</v>
      </c>
      <c r="DF279" s="9">
        <v>2.6388660000000002</v>
      </c>
      <c r="DG279" s="13">
        <v>3.0288580000000001</v>
      </c>
      <c r="DH279">
        <v>46.715685999999998</v>
      </c>
      <c r="DK279">
        <v>-1.0298344417926661</v>
      </c>
      <c r="DL279">
        <v>0.26471888925530129</v>
      </c>
      <c r="DM279">
        <v>0.23756768866584366</v>
      </c>
      <c r="DN279">
        <v>0.41054232317645312</v>
      </c>
    </row>
    <row r="280" spans="1:118" x14ac:dyDescent="0.25">
      <c r="A280" s="1">
        <v>43522</v>
      </c>
      <c r="B280" t="s">
        <v>197</v>
      </c>
      <c r="C280" t="s">
        <v>23</v>
      </c>
      <c r="D280" t="s">
        <v>198</v>
      </c>
      <c r="E280" t="s">
        <v>199</v>
      </c>
      <c r="F280" t="s">
        <v>184</v>
      </c>
      <c r="I280">
        <v>101.6726449759032</v>
      </c>
      <c r="J280">
        <v>8456.2199999999993</v>
      </c>
      <c r="M280" t="s">
        <v>23</v>
      </c>
      <c r="N280" t="s">
        <v>23</v>
      </c>
      <c r="O280" t="s">
        <v>23</v>
      </c>
      <c r="P280" t="s">
        <v>23</v>
      </c>
      <c r="S280">
        <v>64.548000000000002</v>
      </c>
      <c r="T280">
        <v>262463.50321976002</v>
      </c>
      <c r="U280">
        <v>2.7741250000000002</v>
      </c>
      <c r="X280" t="s">
        <v>23</v>
      </c>
      <c r="Y280" t="s">
        <v>23</v>
      </c>
      <c r="Z280" t="s">
        <v>23</v>
      </c>
      <c r="AA280" t="s">
        <v>23</v>
      </c>
      <c r="AB280" t="s">
        <v>23</v>
      </c>
      <c r="AC280" t="s">
        <v>23</v>
      </c>
      <c r="AD280" t="s">
        <v>23</v>
      </c>
      <c r="AE280" t="s">
        <v>23</v>
      </c>
      <c r="AF280" s="4" t="s">
        <v>23</v>
      </c>
      <c r="AG280" s="4" t="s">
        <v>23</v>
      </c>
      <c r="AH280" s="4" t="s">
        <v>23</v>
      </c>
      <c r="AI280" s="4" t="s">
        <v>23</v>
      </c>
      <c r="AJ280" s="4" t="s">
        <v>23</v>
      </c>
      <c r="AK280" s="4" t="s">
        <v>23</v>
      </c>
      <c r="AL280" s="6" t="s">
        <v>23</v>
      </c>
      <c r="AM280" s="6" t="s">
        <v>23</v>
      </c>
      <c r="AN280" s="6" t="s">
        <v>23</v>
      </c>
      <c r="AO280" s="6" t="s">
        <v>23</v>
      </c>
      <c r="AP280" s="6" t="s">
        <v>23</v>
      </c>
      <c r="AQ280" s="6" t="s">
        <v>23</v>
      </c>
      <c r="AR280" t="s">
        <v>23</v>
      </c>
      <c r="AS280" t="s">
        <v>23</v>
      </c>
      <c r="AT280" t="s">
        <v>23</v>
      </c>
      <c r="AU280" t="s">
        <v>23</v>
      </c>
      <c r="AV280" t="s">
        <v>23</v>
      </c>
      <c r="AW280" t="s">
        <v>23</v>
      </c>
      <c r="AZ280" t="s">
        <v>23</v>
      </c>
      <c r="BA280" t="s">
        <v>23</v>
      </c>
      <c r="BB280" t="s">
        <v>23</v>
      </c>
      <c r="BC280" t="s">
        <v>23</v>
      </c>
      <c r="BD280" t="s">
        <v>23</v>
      </c>
      <c r="BE280" t="s">
        <v>23</v>
      </c>
      <c r="BF280" t="s">
        <v>23</v>
      </c>
      <c r="BG280" t="s">
        <v>23</v>
      </c>
      <c r="BH280" t="s">
        <v>23</v>
      </c>
      <c r="BI280" t="s">
        <v>23</v>
      </c>
      <c r="BJ280" t="s">
        <v>23</v>
      </c>
      <c r="BK280" t="s">
        <v>23</v>
      </c>
      <c r="BN280" t="s">
        <v>23</v>
      </c>
      <c r="BO280" t="s">
        <v>23</v>
      </c>
      <c r="BP280" t="s">
        <v>23</v>
      </c>
      <c r="BQ280" t="s">
        <v>23</v>
      </c>
      <c r="BR280" t="s">
        <v>23</v>
      </c>
      <c r="BS280" t="s">
        <v>23</v>
      </c>
      <c r="BV280" t="s">
        <v>23</v>
      </c>
      <c r="BW280" t="s">
        <v>23</v>
      </c>
      <c r="BX280" t="s">
        <v>23</v>
      </c>
      <c r="BY280" t="s">
        <v>23</v>
      </c>
      <c r="BZ280" t="s">
        <v>23</v>
      </c>
      <c r="CA280" t="s">
        <v>23</v>
      </c>
      <c r="CB280" t="s">
        <v>23</v>
      </c>
      <c r="CC280" t="s">
        <v>23</v>
      </c>
      <c r="CD280" t="s">
        <v>23</v>
      </c>
      <c r="CE280" t="s">
        <v>23</v>
      </c>
      <c r="CF280" t="s">
        <v>23</v>
      </c>
      <c r="CG280" t="s">
        <v>23</v>
      </c>
      <c r="CH280" t="s">
        <v>23</v>
      </c>
      <c r="CI280" s="7" t="s">
        <v>23</v>
      </c>
      <c r="CJ280" t="s">
        <v>23</v>
      </c>
      <c r="CK280" t="s">
        <v>23</v>
      </c>
      <c r="CL280" t="s">
        <v>23</v>
      </c>
      <c r="CM280" t="s">
        <v>23</v>
      </c>
      <c r="CP280" s="9" t="s">
        <v>23</v>
      </c>
      <c r="CQ280" s="9" t="s">
        <v>23</v>
      </c>
      <c r="CR280" s="9" t="s">
        <v>23</v>
      </c>
      <c r="CS280" t="s">
        <v>23</v>
      </c>
      <c r="CT280" t="s">
        <v>23</v>
      </c>
      <c r="CU280" t="s">
        <v>23</v>
      </c>
      <c r="CV280" t="s">
        <v>23</v>
      </c>
      <c r="CW280" t="s">
        <v>23</v>
      </c>
      <c r="CX280" t="s">
        <v>23</v>
      </c>
      <c r="CY280" t="s">
        <v>23</v>
      </c>
      <c r="DB280" s="10" t="e">
        <v>#VALUE!</v>
      </c>
      <c r="DC280" s="9" t="s">
        <v>23</v>
      </c>
      <c r="DD280" s="10" t="e">
        <v>#VALUE!</v>
      </c>
      <c r="DE280" s="12" t="s">
        <v>23</v>
      </c>
      <c r="DF280" s="9" t="s">
        <v>23</v>
      </c>
      <c r="DG280" s="13" t="s">
        <v>23</v>
      </c>
      <c r="DH280" t="s">
        <v>23</v>
      </c>
      <c r="DK280" t="s">
        <v>23</v>
      </c>
      <c r="DL280" t="s">
        <v>23</v>
      </c>
      <c r="DM280" t="s">
        <v>23</v>
      </c>
      <c r="DN280" t="s">
        <v>23</v>
      </c>
    </row>
    <row r="281" spans="1:118" x14ac:dyDescent="0.25">
      <c r="A281" s="1">
        <v>43522</v>
      </c>
      <c r="B281" t="s">
        <v>200</v>
      </c>
      <c r="C281" t="s">
        <v>23</v>
      </c>
      <c r="D281" t="s">
        <v>201</v>
      </c>
      <c r="E281" t="s">
        <v>202</v>
      </c>
      <c r="F281" t="s">
        <v>203</v>
      </c>
      <c r="I281">
        <v>103.2521706759772</v>
      </c>
      <c r="J281">
        <v>8456.2199999999993</v>
      </c>
      <c r="M281" t="s">
        <v>23</v>
      </c>
      <c r="N281" t="s">
        <v>23</v>
      </c>
      <c r="O281" t="s">
        <v>23</v>
      </c>
      <c r="P281" t="s">
        <v>23</v>
      </c>
      <c r="S281">
        <v>64.548000000000002</v>
      </c>
      <c r="T281">
        <v>262463.50321976002</v>
      </c>
      <c r="U281">
        <v>2.7741250000000002</v>
      </c>
      <c r="X281" t="s">
        <v>23</v>
      </c>
      <c r="Y281" t="s">
        <v>23</v>
      </c>
      <c r="Z281" t="s">
        <v>23</v>
      </c>
      <c r="AA281" t="s">
        <v>23</v>
      </c>
      <c r="AB281" t="s">
        <v>23</v>
      </c>
      <c r="AC281" t="s">
        <v>23</v>
      </c>
      <c r="AD281" t="s">
        <v>23</v>
      </c>
      <c r="AE281" t="s">
        <v>23</v>
      </c>
      <c r="AF281" s="4" t="s">
        <v>23</v>
      </c>
      <c r="AG281" s="4" t="s">
        <v>23</v>
      </c>
      <c r="AH281" s="4" t="s">
        <v>23</v>
      </c>
      <c r="AI281" s="4" t="s">
        <v>23</v>
      </c>
      <c r="AJ281" s="4" t="s">
        <v>23</v>
      </c>
      <c r="AK281" s="4" t="s">
        <v>23</v>
      </c>
      <c r="AL281" s="6" t="s">
        <v>23</v>
      </c>
      <c r="AM281" s="6" t="s">
        <v>23</v>
      </c>
      <c r="AN281" s="6" t="s">
        <v>23</v>
      </c>
      <c r="AO281" s="6" t="s">
        <v>23</v>
      </c>
      <c r="AP281" s="6" t="s">
        <v>23</v>
      </c>
      <c r="AQ281" s="6" t="s">
        <v>23</v>
      </c>
      <c r="AR281" t="s">
        <v>23</v>
      </c>
      <c r="AS281" t="s">
        <v>23</v>
      </c>
      <c r="AT281" t="s">
        <v>23</v>
      </c>
      <c r="AU281" t="s">
        <v>23</v>
      </c>
      <c r="AV281" t="s">
        <v>23</v>
      </c>
      <c r="AW281" t="s">
        <v>23</v>
      </c>
      <c r="AZ281" t="s">
        <v>23</v>
      </c>
      <c r="BA281" t="s">
        <v>23</v>
      </c>
      <c r="BB281" t="s">
        <v>23</v>
      </c>
      <c r="BC281" t="s">
        <v>23</v>
      </c>
      <c r="BD281" t="s">
        <v>23</v>
      </c>
      <c r="BE281" t="s">
        <v>23</v>
      </c>
      <c r="BF281">
        <v>-0.14799999999999999</v>
      </c>
      <c r="BG281" t="s">
        <v>23</v>
      </c>
      <c r="BH281" t="s">
        <v>23</v>
      </c>
      <c r="BI281" t="s">
        <v>23</v>
      </c>
      <c r="BJ281" t="s">
        <v>23</v>
      </c>
      <c r="BK281" t="s">
        <v>23</v>
      </c>
      <c r="BN281" t="s">
        <v>23</v>
      </c>
      <c r="BO281">
        <v>99.614000000000004</v>
      </c>
      <c r="BP281">
        <v>42.136000000000003</v>
      </c>
      <c r="BQ281" t="s">
        <v>23</v>
      </c>
      <c r="BR281">
        <v>1.7050000000000001</v>
      </c>
      <c r="BS281" t="s">
        <v>23</v>
      </c>
      <c r="BV281" t="s">
        <v>23</v>
      </c>
      <c r="BW281" t="s">
        <v>23</v>
      </c>
      <c r="BX281" t="s">
        <v>23</v>
      </c>
      <c r="BY281">
        <v>14.824</v>
      </c>
      <c r="BZ281">
        <v>-8.7590000000000003</v>
      </c>
      <c r="CA281">
        <v>26.08</v>
      </c>
      <c r="CB281" t="s">
        <v>23</v>
      </c>
      <c r="CC281" t="s">
        <v>23</v>
      </c>
      <c r="CD281" t="s">
        <v>23</v>
      </c>
      <c r="CE281">
        <v>43.06</v>
      </c>
      <c r="CF281">
        <v>-11.791</v>
      </c>
      <c r="CG281">
        <v>2.238</v>
      </c>
      <c r="CH281">
        <v>51621.288999999997</v>
      </c>
      <c r="CI281" s="7">
        <v>36083.705000000002</v>
      </c>
      <c r="CJ281">
        <v>-4432.1880000000001</v>
      </c>
      <c r="CK281">
        <v>-4432.1890000000003</v>
      </c>
      <c r="CL281">
        <v>43.06</v>
      </c>
      <c r="CM281" t="s">
        <v>23</v>
      </c>
      <c r="CP281" s="9">
        <v>10.395</v>
      </c>
      <c r="CQ281" s="9">
        <v>9.9629999999999992</v>
      </c>
      <c r="CR281" s="9">
        <v>9.4480000000000004</v>
      </c>
      <c r="CS281" t="s">
        <v>23</v>
      </c>
      <c r="CT281" t="s">
        <v>23</v>
      </c>
      <c r="CU281" t="s">
        <v>23</v>
      </c>
      <c r="CV281" t="s">
        <v>23</v>
      </c>
      <c r="CW281" t="s">
        <v>23</v>
      </c>
      <c r="CX281">
        <v>113.056</v>
      </c>
      <c r="CY281">
        <v>2.2879999999999998</v>
      </c>
      <c r="DB281" s="10" t="e">
        <v>#VALUE!</v>
      </c>
      <c r="DC281" s="9" t="s">
        <v>23</v>
      </c>
      <c r="DD281" s="10" t="e">
        <v>#VALUE!</v>
      </c>
      <c r="DE281" s="12" t="s">
        <v>23</v>
      </c>
      <c r="DF281" s="9" t="s">
        <v>23</v>
      </c>
      <c r="DG281" s="13" t="s">
        <v>23</v>
      </c>
      <c r="DH281" t="s">
        <v>23</v>
      </c>
      <c r="DK281" t="s">
        <v>23</v>
      </c>
      <c r="DL281" t="s">
        <v>23</v>
      </c>
      <c r="DM281" t="s">
        <v>23</v>
      </c>
      <c r="DN281" t="s">
        <v>23</v>
      </c>
    </row>
    <row r="282" spans="1:118" x14ac:dyDescent="0.25">
      <c r="A282" s="1">
        <v>43522</v>
      </c>
      <c r="B282" t="s">
        <v>204</v>
      </c>
      <c r="C282">
        <v>1.28</v>
      </c>
      <c r="D282" t="s">
        <v>205</v>
      </c>
      <c r="E282" t="s">
        <v>206</v>
      </c>
      <c r="F282" t="s">
        <v>203</v>
      </c>
      <c r="I282">
        <v>103.2521706759772</v>
      </c>
      <c r="J282">
        <v>8456.2199999999993</v>
      </c>
      <c r="M282">
        <v>80273</v>
      </c>
      <c r="N282">
        <v>191873</v>
      </c>
      <c r="O282">
        <v>221245</v>
      </c>
      <c r="P282">
        <v>167673</v>
      </c>
      <c r="S282">
        <v>64.548000000000002</v>
      </c>
      <c r="T282">
        <v>262463.50321976002</v>
      </c>
      <c r="U282">
        <v>2.7741250000000002</v>
      </c>
      <c r="X282">
        <v>0.31347999999999998</v>
      </c>
      <c r="Y282">
        <v>-1.538462</v>
      </c>
      <c r="Z282">
        <v>25.490196000000001</v>
      </c>
      <c r="AA282">
        <v>6.6666670000000003</v>
      </c>
      <c r="AB282">
        <v>1.4139999999999999</v>
      </c>
      <c r="AC282">
        <v>1.4139999999999999</v>
      </c>
      <c r="AD282">
        <v>0.99</v>
      </c>
      <c r="AE282">
        <v>0.95</v>
      </c>
      <c r="AF282" s="4">
        <v>1.278</v>
      </c>
      <c r="AG282" s="4">
        <v>1.2901666666666667</v>
      </c>
      <c r="AH282" s="4">
        <v>1.3103478260869563</v>
      </c>
      <c r="AI282" s="4">
        <v>1.247569230769231</v>
      </c>
      <c r="AJ282" s="4">
        <v>1.1322677165354329</v>
      </c>
      <c r="AK282" s="4">
        <v>1.1538645418326701</v>
      </c>
      <c r="AL282" s="6">
        <v>1.28</v>
      </c>
      <c r="AM282" s="6">
        <v>1.3839999999999999</v>
      </c>
      <c r="AN282" s="6">
        <v>1.3839999999999999</v>
      </c>
      <c r="AO282" s="6">
        <v>1.3979999999999999</v>
      </c>
      <c r="AP282" s="6">
        <v>1.3979999999999999</v>
      </c>
      <c r="AQ282" s="6">
        <v>1.3979999999999999</v>
      </c>
      <c r="AR282">
        <v>1.276</v>
      </c>
      <c r="AS282">
        <v>1.262</v>
      </c>
      <c r="AT282">
        <v>1.262</v>
      </c>
      <c r="AU282">
        <v>1.02</v>
      </c>
      <c r="AV282">
        <v>0.95</v>
      </c>
      <c r="AW282">
        <v>0.95</v>
      </c>
      <c r="AZ282" t="s">
        <v>23</v>
      </c>
      <c r="BA282" t="s">
        <v>23</v>
      </c>
      <c r="BB282" t="s">
        <v>23</v>
      </c>
      <c r="BC282" t="s">
        <v>23</v>
      </c>
      <c r="BD282" t="s">
        <v>23</v>
      </c>
      <c r="BE282" t="s">
        <v>23</v>
      </c>
      <c r="BF282">
        <v>1.0999999999999999E-2</v>
      </c>
      <c r="BG282" t="s">
        <v>23</v>
      </c>
      <c r="BH282" t="s">
        <v>23</v>
      </c>
      <c r="BI282" t="s">
        <v>23</v>
      </c>
      <c r="BJ282" t="s">
        <v>23</v>
      </c>
      <c r="BK282" t="s">
        <v>23</v>
      </c>
      <c r="BN282">
        <v>3.90625</v>
      </c>
      <c r="BO282" t="s">
        <v>23</v>
      </c>
      <c r="BP282" t="s">
        <v>23</v>
      </c>
      <c r="BQ282" t="s">
        <v>23</v>
      </c>
      <c r="BR282">
        <v>0.05</v>
      </c>
      <c r="BS282" t="s">
        <v>23</v>
      </c>
      <c r="BV282">
        <v>23.913</v>
      </c>
      <c r="BW282">
        <v>-14.853</v>
      </c>
      <c r="BX282">
        <v>-24.841000000000001</v>
      </c>
      <c r="BY282">
        <v>-4.585</v>
      </c>
      <c r="BZ282">
        <v>-13.772</v>
      </c>
      <c r="CA282">
        <v>1.208</v>
      </c>
      <c r="CB282" t="s">
        <v>576</v>
      </c>
      <c r="CC282">
        <v>28.323</v>
      </c>
      <c r="CD282">
        <v>35.3673</v>
      </c>
      <c r="CE282" t="s">
        <v>576</v>
      </c>
      <c r="CF282">
        <v>-9.4106000000000005</v>
      </c>
      <c r="CG282">
        <v>-65.912499999999994</v>
      </c>
      <c r="CH282">
        <v>-28059.651999999998</v>
      </c>
      <c r="CI282" s="7">
        <v>5360.91</v>
      </c>
      <c r="CJ282">
        <v>1121.098</v>
      </c>
      <c r="CK282">
        <v>1012.6130000000001</v>
      </c>
      <c r="CL282" t="s">
        <v>576</v>
      </c>
      <c r="CM282" t="s">
        <v>576</v>
      </c>
      <c r="CP282" s="9">
        <v>-54.728999999999999</v>
      </c>
      <c r="CQ282" s="9">
        <v>-60.234999999999999</v>
      </c>
      <c r="CR282" s="9">
        <v>-58.183</v>
      </c>
      <c r="CS282">
        <v>-8.9320000000000004</v>
      </c>
      <c r="CT282">
        <v>-8.343</v>
      </c>
      <c r="CU282">
        <v>0.24399999999999999</v>
      </c>
      <c r="CV282">
        <v>0.23400000000000001</v>
      </c>
      <c r="CW282">
        <v>0.24399999999999999</v>
      </c>
      <c r="CX282">
        <v>1.6779999999999999</v>
      </c>
      <c r="CY282" t="s">
        <v>576</v>
      </c>
      <c r="DB282" s="10">
        <v>45.808390625000001</v>
      </c>
      <c r="DC282" s="9">
        <v>173750.948</v>
      </c>
      <c r="DD282" s="10">
        <v>3.3746428825240135E-2</v>
      </c>
      <c r="DE282" s="12">
        <v>12888.601000000001</v>
      </c>
      <c r="DF282" s="9">
        <v>2.7350430000000001</v>
      </c>
      <c r="DG282" s="13">
        <v>3.3333330000000001</v>
      </c>
      <c r="DH282">
        <v>29.090909</v>
      </c>
      <c r="DK282">
        <v>0.6692466074952943</v>
      </c>
      <c r="DL282">
        <v>-0.19150312811366263</v>
      </c>
      <c r="DM282">
        <v>-0.15079189212659974</v>
      </c>
      <c r="DN282" t="s">
        <v>23</v>
      </c>
    </row>
    <row r="283" spans="1:118" x14ac:dyDescent="0.25">
      <c r="A283" s="1">
        <v>43522</v>
      </c>
      <c r="B283" t="s">
        <v>207</v>
      </c>
      <c r="C283" t="s">
        <v>23</v>
      </c>
      <c r="D283" t="s">
        <v>208</v>
      </c>
      <c r="E283" t="s">
        <v>202</v>
      </c>
      <c r="F283" t="s">
        <v>203</v>
      </c>
      <c r="I283">
        <v>103.2521706759772</v>
      </c>
      <c r="J283">
        <v>8456.2199999999993</v>
      </c>
      <c r="M283" t="s">
        <v>23</v>
      </c>
      <c r="N283" t="s">
        <v>23</v>
      </c>
      <c r="O283" t="s">
        <v>23</v>
      </c>
      <c r="P283" t="s">
        <v>23</v>
      </c>
      <c r="S283">
        <v>64.548000000000002</v>
      </c>
      <c r="T283">
        <v>262463.50321976002</v>
      </c>
      <c r="U283">
        <v>2.7741250000000002</v>
      </c>
      <c r="X283" t="s">
        <v>23</v>
      </c>
      <c r="Y283" t="s">
        <v>23</v>
      </c>
      <c r="Z283" t="s">
        <v>23</v>
      </c>
      <c r="AA283" t="s">
        <v>23</v>
      </c>
      <c r="AB283" t="s">
        <v>23</v>
      </c>
      <c r="AC283" t="s">
        <v>23</v>
      </c>
      <c r="AD283" t="s">
        <v>23</v>
      </c>
      <c r="AE283" t="s">
        <v>23</v>
      </c>
      <c r="AF283" s="4" t="s">
        <v>23</v>
      </c>
      <c r="AG283" s="4" t="s">
        <v>23</v>
      </c>
      <c r="AH283" s="4" t="s">
        <v>23</v>
      </c>
      <c r="AI283" s="4" t="s">
        <v>23</v>
      </c>
      <c r="AJ283" s="4" t="s">
        <v>23</v>
      </c>
      <c r="AK283" s="4" t="s">
        <v>23</v>
      </c>
      <c r="AL283" s="6" t="s">
        <v>23</v>
      </c>
      <c r="AM283" s="6" t="s">
        <v>23</v>
      </c>
      <c r="AN283" s="6" t="s">
        <v>23</v>
      </c>
      <c r="AO283" s="6" t="s">
        <v>23</v>
      </c>
      <c r="AP283" s="6" t="s">
        <v>23</v>
      </c>
      <c r="AQ283" s="6" t="s">
        <v>23</v>
      </c>
      <c r="AR283" t="s">
        <v>23</v>
      </c>
      <c r="AS283" t="s">
        <v>23</v>
      </c>
      <c r="AT283" t="s">
        <v>23</v>
      </c>
      <c r="AU283" t="s">
        <v>23</v>
      </c>
      <c r="AV283" t="s">
        <v>23</v>
      </c>
      <c r="AW283" t="s">
        <v>23</v>
      </c>
      <c r="AZ283" t="s">
        <v>23</v>
      </c>
      <c r="BA283" t="s">
        <v>23</v>
      </c>
      <c r="BB283" t="s">
        <v>23</v>
      </c>
      <c r="BC283" t="s">
        <v>23</v>
      </c>
      <c r="BD283" t="s">
        <v>23</v>
      </c>
      <c r="BE283" t="s">
        <v>23</v>
      </c>
      <c r="BF283" t="s">
        <v>23</v>
      </c>
      <c r="BG283" t="s">
        <v>23</v>
      </c>
      <c r="BH283" t="s">
        <v>23</v>
      </c>
      <c r="BI283" t="s">
        <v>23</v>
      </c>
      <c r="BJ283" t="s">
        <v>23</v>
      </c>
      <c r="BK283" t="s">
        <v>23</v>
      </c>
      <c r="BN283" t="s">
        <v>23</v>
      </c>
      <c r="BO283" t="s">
        <v>23</v>
      </c>
      <c r="BP283" t="s">
        <v>23</v>
      </c>
      <c r="BQ283" t="s">
        <v>23</v>
      </c>
      <c r="BR283" t="s">
        <v>23</v>
      </c>
      <c r="BS283" t="s">
        <v>23</v>
      </c>
      <c r="BV283" t="s">
        <v>23</v>
      </c>
      <c r="BW283" t="s">
        <v>23</v>
      </c>
      <c r="BX283" t="s">
        <v>23</v>
      </c>
      <c r="BY283" t="s">
        <v>23</v>
      </c>
      <c r="BZ283" t="s">
        <v>23</v>
      </c>
      <c r="CA283" t="s">
        <v>23</v>
      </c>
      <c r="CB283" t="s">
        <v>23</v>
      </c>
      <c r="CC283" t="s">
        <v>23</v>
      </c>
      <c r="CD283" t="s">
        <v>23</v>
      </c>
      <c r="CE283" t="s">
        <v>23</v>
      </c>
      <c r="CF283" t="s">
        <v>23</v>
      </c>
      <c r="CG283" t="s">
        <v>23</v>
      </c>
      <c r="CH283" t="s">
        <v>23</v>
      </c>
      <c r="CI283" s="7" t="s">
        <v>23</v>
      </c>
      <c r="CJ283" t="s">
        <v>23</v>
      </c>
      <c r="CK283" t="s">
        <v>23</v>
      </c>
      <c r="CL283" t="s">
        <v>23</v>
      </c>
      <c r="CM283" t="s">
        <v>23</v>
      </c>
      <c r="CP283" s="9" t="s">
        <v>23</v>
      </c>
      <c r="CQ283" s="9" t="s">
        <v>23</v>
      </c>
      <c r="CR283" s="9" t="s">
        <v>23</v>
      </c>
      <c r="CS283" t="s">
        <v>23</v>
      </c>
      <c r="CT283" t="s">
        <v>23</v>
      </c>
      <c r="CU283" t="s">
        <v>23</v>
      </c>
      <c r="CV283" t="s">
        <v>23</v>
      </c>
      <c r="CW283" t="s">
        <v>23</v>
      </c>
      <c r="CX283" t="s">
        <v>23</v>
      </c>
      <c r="CY283" t="s">
        <v>23</v>
      </c>
      <c r="DB283" s="10" t="e">
        <v>#VALUE!</v>
      </c>
      <c r="DC283" s="9" t="s">
        <v>23</v>
      </c>
      <c r="DD283" s="10" t="e">
        <v>#VALUE!</v>
      </c>
      <c r="DE283" s="12" t="s">
        <v>23</v>
      </c>
      <c r="DF283" s="9" t="s">
        <v>23</v>
      </c>
      <c r="DG283" s="13" t="s">
        <v>23</v>
      </c>
      <c r="DH283" t="s">
        <v>23</v>
      </c>
      <c r="DK283" t="s">
        <v>23</v>
      </c>
      <c r="DL283" t="s">
        <v>23</v>
      </c>
      <c r="DM283" t="s">
        <v>23</v>
      </c>
      <c r="DN283" t="s">
        <v>23</v>
      </c>
    </row>
    <row r="284" spans="1:118" x14ac:dyDescent="0.25">
      <c r="A284" s="1">
        <v>43522</v>
      </c>
      <c r="B284" t="s">
        <v>209</v>
      </c>
      <c r="C284">
        <v>28.074446999999999</v>
      </c>
      <c r="D284" t="s">
        <v>210</v>
      </c>
      <c r="E284" t="s">
        <v>211</v>
      </c>
      <c r="F284" t="s">
        <v>203</v>
      </c>
      <c r="I284">
        <v>103.2521706759772</v>
      </c>
      <c r="J284">
        <v>8456.2199999999993</v>
      </c>
      <c r="M284" t="s">
        <v>23</v>
      </c>
      <c r="N284" t="s">
        <v>23</v>
      </c>
      <c r="O284" t="s">
        <v>23</v>
      </c>
      <c r="P284" t="s">
        <v>23</v>
      </c>
      <c r="S284">
        <v>64.548000000000002</v>
      </c>
      <c r="T284">
        <v>262463.50321976002</v>
      </c>
      <c r="U284">
        <v>2.7741250000000002</v>
      </c>
      <c r="X284" t="s">
        <v>23</v>
      </c>
      <c r="Y284" t="s">
        <v>23</v>
      </c>
      <c r="Z284" t="s">
        <v>23</v>
      </c>
      <c r="AA284" t="s">
        <v>23</v>
      </c>
      <c r="AB284" t="s">
        <v>23</v>
      </c>
      <c r="AC284" t="s">
        <v>23</v>
      </c>
      <c r="AD284" t="s">
        <v>23</v>
      </c>
      <c r="AE284" t="s">
        <v>23</v>
      </c>
      <c r="AF284" s="4">
        <v>28.074446999999996</v>
      </c>
      <c r="AG284" s="4">
        <v>28.074447000000003</v>
      </c>
      <c r="AH284" s="4">
        <v>28.074446999999999</v>
      </c>
      <c r="AI284" s="4">
        <v>28.074446999999978</v>
      </c>
      <c r="AJ284" s="4">
        <v>28.074446999999971</v>
      </c>
      <c r="AK284" s="4">
        <v>28.926182513944202</v>
      </c>
      <c r="AL284" s="6">
        <v>28.074446999999999</v>
      </c>
      <c r="AM284" s="6">
        <v>28.074446999999999</v>
      </c>
      <c r="AN284" s="6">
        <v>28.074446999999999</v>
      </c>
      <c r="AO284" s="6">
        <v>28.074446999999999</v>
      </c>
      <c r="AP284" s="6">
        <v>28.074446999999999</v>
      </c>
      <c r="AQ284" s="6">
        <v>35.525982999999997</v>
      </c>
      <c r="AR284">
        <v>28.074446999999999</v>
      </c>
      <c r="AS284">
        <v>28.074446999999999</v>
      </c>
      <c r="AT284">
        <v>28.074446999999999</v>
      </c>
      <c r="AU284">
        <v>28.074446999999999</v>
      </c>
      <c r="AV284">
        <v>28.074446999999999</v>
      </c>
      <c r="AW284">
        <v>26.290277</v>
      </c>
      <c r="AZ284" t="s">
        <v>23</v>
      </c>
      <c r="BA284" t="s">
        <v>23</v>
      </c>
      <c r="BB284" t="s">
        <v>23</v>
      </c>
      <c r="BC284" t="s">
        <v>23</v>
      </c>
      <c r="BD284" t="s">
        <v>23</v>
      </c>
      <c r="BE284" t="s">
        <v>23</v>
      </c>
      <c r="BF284">
        <v>-3.673</v>
      </c>
      <c r="BG284" t="s">
        <v>23</v>
      </c>
      <c r="BH284" t="s">
        <v>23</v>
      </c>
      <c r="BI284" t="s">
        <v>23</v>
      </c>
      <c r="BJ284" t="s">
        <v>23</v>
      </c>
      <c r="BK284" t="s">
        <v>23</v>
      </c>
      <c r="BN284">
        <v>0</v>
      </c>
      <c r="BO284" t="s">
        <v>23</v>
      </c>
      <c r="BP284" t="s">
        <v>23</v>
      </c>
      <c r="BQ284" t="s">
        <v>23</v>
      </c>
      <c r="BR284" t="s">
        <v>23</v>
      </c>
      <c r="BS284" t="s">
        <v>23</v>
      </c>
      <c r="BV284">
        <v>-4.7869999999999999</v>
      </c>
      <c r="BW284">
        <v>46.524000000000001</v>
      </c>
      <c r="BX284">
        <v>51.156999999999996</v>
      </c>
      <c r="BY284">
        <v>22.946000000000002</v>
      </c>
      <c r="BZ284">
        <v>38.822000000000003</v>
      </c>
      <c r="CA284">
        <v>5.3550000000000004</v>
      </c>
      <c r="CB284">
        <v>-41.011000000000003</v>
      </c>
      <c r="CC284" t="s">
        <v>576</v>
      </c>
      <c r="CD284" t="s">
        <v>576</v>
      </c>
      <c r="CE284">
        <v>-15.386799999999999</v>
      </c>
      <c r="CF284">
        <v>163.23220000000001</v>
      </c>
      <c r="CG284">
        <v>-77.437399999999997</v>
      </c>
      <c r="CH284">
        <v>-125269.565</v>
      </c>
      <c r="CI284" s="7">
        <v>-148099.15900000001</v>
      </c>
      <c r="CJ284">
        <v>-32902.014000000003</v>
      </c>
      <c r="CK284">
        <v>-29813.983</v>
      </c>
      <c r="CL284">
        <v>-15.414999999999999</v>
      </c>
      <c r="CM284">
        <v>-41.234999999999999</v>
      </c>
      <c r="CP284" s="9">
        <v>-14.218</v>
      </c>
      <c r="CQ284" s="9">
        <v>-17.937999999999999</v>
      </c>
      <c r="CR284" s="9">
        <v>-25.478000000000002</v>
      </c>
      <c r="CS284">
        <v>-10.348000000000001</v>
      </c>
      <c r="CT284">
        <v>-3.044</v>
      </c>
      <c r="CU284">
        <v>0.34300000000000003</v>
      </c>
      <c r="CV284">
        <v>0.34200000000000003</v>
      </c>
      <c r="CW284">
        <v>0.34300000000000003</v>
      </c>
      <c r="CX284">
        <v>24.678000000000001</v>
      </c>
      <c r="CY284">
        <v>3.8330000000000002</v>
      </c>
      <c r="DB284" s="10">
        <v>67.549213916207592</v>
      </c>
      <c r="DC284" s="9">
        <v>1404982.8389999999</v>
      </c>
      <c r="DD284" s="10">
        <v>1.2153597557215432E-2</v>
      </c>
      <c r="DE284" s="12">
        <v>-78585.222999999998</v>
      </c>
      <c r="DF284" s="9">
        <v>0.50327999999999995</v>
      </c>
      <c r="DG284" s="13">
        <v>0.57290099999999999</v>
      </c>
      <c r="DH284" t="s">
        <v>576</v>
      </c>
      <c r="DK284">
        <v>0</v>
      </c>
      <c r="DL284">
        <v>2.9757076606699618E-2</v>
      </c>
      <c r="DM284">
        <v>-6.0439149803614152E-2</v>
      </c>
      <c r="DN284">
        <v>0.55845719121266535</v>
      </c>
    </row>
    <row r="285" spans="1:118" x14ac:dyDescent="0.25">
      <c r="A285" s="1">
        <v>43522</v>
      </c>
      <c r="B285" t="s">
        <v>212</v>
      </c>
      <c r="C285">
        <v>18.100000000000001</v>
      </c>
      <c r="D285" t="s">
        <v>213</v>
      </c>
      <c r="E285" t="s">
        <v>214</v>
      </c>
      <c r="F285" t="s">
        <v>203</v>
      </c>
      <c r="I285">
        <v>103.2521706759772</v>
      </c>
      <c r="J285">
        <v>8456.2199999999993</v>
      </c>
      <c r="M285">
        <v>4003745</v>
      </c>
      <c r="N285">
        <v>2395533</v>
      </c>
      <c r="O285">
        <v>2224266</v>
      </c>
      <c r="P285">
        <v>2626743</v>
      </c>
      <c r="S285">
        <v>64.548000000000002</v>
      </c>
      <c r="T285">
        <v>262463.50321976002</v>
      </c>
      <c r="U285">
        <v>2.7741250000000002</v>
      </c>
      <c r="X285">
        <v>-0.330397</v>
      </c>
      <c r="Y285">
        <v>1.2304250000000001</v>
      </c>
      <c r="Z285">
        <v>11.179361</v>
      </c>
      <c r="AA285">
        <v>25.346260000000001</v>
      </c>
      <c r="AB285">
        <v>18.8</v>
      </c>
      <c r="AC285">
        <v>21.58</v>
      </c>
      <c r="AD285">
        <v>16.04</v>
      </c>
      <c r="AE285">
        <v>14.08</v>
      </c>
      <c r="AF285" s="4">
        <v>18.08666666666667</v>
      </c>
      <c r="AG285" s="4">
        <v>17.891666666666669</v>
      </c>
      <c r="AH285" s="4">
        <v>17.880000000000003</v>
      </c>
      <c r="AI285" s="4">
        <v>17.409846153846154</v>
      </c>
      <c r="AJ285" s="4">
        <v>17.377952755905515</v>
      </c>
      <c r="AK285" s="4">
        <v>17.563984063745018</v>
      </c>
      <c r="AL285" s="6">
        <v>18.16</v>
      </c>
      <c r="AM285" s="6">
        <v>18.16</v>
      </c>
      <c r="AN285" s="6">
        <v>18.22</v>
      </c>
      <c r="AO285" s="6">
        <v>18.54</v>
      </c>
      <c r="AP285" s="6">
        <v>19.260000000000002</v>
      </c>
      <c r="AQ285" s="6">
        <v>21.24</v>
      </c>
      <c r="AR285">
        <v>17.920000000000002</v>
      </c>
      <c r="AS285">
        <v>17.239999999999998</v>
      </c>
      <c r="AT285">
        <v>17.239999999999998</v>
      </c>
      <c r="AU285">
        <v>16.34</v>
      </c>
      <c r="AV285">
        <v>15.44</v>
      </c>
      <c r="AW285">
        <v>14.17</v>
      </c>
      <c r="AZ285">
        <v>10</v>
      </c>
      <c r="BA285">
        <v>17.18</v>
      </c>
      <c r="BB285">
        <v>1.8708342164321199</v>
      </c>
      <c r="BC285">
        <v>7.09897530464273</v>
      </c>
      <c r="BD285">
        <v>-0.315</v>
      </c>
      <c r="BE285">
        <v>-0.52</v>
      </c>
      <c r="BF285">
        <v>0.104</v>
      </c>
      <c r="BG285">
        <v>51.515151515151501</v>
      </c>
      <c r="BH285">
        <v>-5.7471264367816097</v>
      </c>
      <c r="BI285">
        <v>131.25</v>
      </c>
      <c r="BJ285">
        <v>63.636363636363598</v>
      </c>
      <c r="BK285">
        <v>28.571428571428601</v>
      </c>
      <c r="BN285">
        <v>0</v>
      </c>
      <c r="BO285" t="s">
        <v>23</v>
      </c>
      <c r="BP285" t="s">
        <v>23</v>
      </c>
      <c r="BQ285" t="s">
        <v>23</v>
      </c>
      <c r="BR285" t="s">
        <v>23</v>
      </c>
      <c r="BS285" t="s">
        <v>23</v>
      </c>
      <c r="BV285">
        <v>11.85</v>
      </c>
      <c r="BW285">
        <v>6.07</v>
      </c>
      <c r="BX285">
        <v>1.4330000000000001</v>
      </c>
      <c r="BY285">
        <v>4.5250000000000004</v>
      </c>
      <c r="BZ285">
        <v>-9.6910000000000007</v>
      </c>
      <c r="CA285">
        <v>-12.859</v>
      </c>
      <c r="CB285" t="s">
        <v>576</v>
      </c>
      <c r="CC285">
        <v>-82.542000000000002</v>
      </c>
      <c r="CD285">
        <v>-59.155999999999999</v>
      </c>
      <c r="CE285">
        <v>-82.697000000000003</v>
      </c>
      <c r="CF285">
        <v>231.84540000000001</v>
      </c>
      <c r="CG285">
        <v>-80.456999999999994</v>
      </c>
      <c r="CH285">
        <v>-122666</v>
      </c>
      <c r="CI285" s="7">
        <v>-708941</v>
      </c>
      <c r="CJ285">
        <v>80286</v>
      </c>
      <c r="CK285">
        <v>-30919</v>
      </c>
      <c r="CL285">
        <v>-82.697000000000003</v>
      </c>
      <c r="CM285" t="s">
        <v>576</v>
      </c>
      <c r="CP285" s="9">
        <v>6.0789999999999997</v>
      </c>
      <c r="CQ285" s="9">
        <v>3.577</v>
      </c>
      <c r="CR285" s="9">
        <v>1.9119999999999999</v>
      </c>
      <c r="CS285">
        <v>1.609</v>
      </c>
      <c r="CT285">
        <v>1.1399999999999999</v>
      </c>
      <c r="CU285">
        <v>0.3</v>
      </c>
      <c r="CV285">
        <v>0.28699999999999998</v>
      </c>
      <c r="CW285">
        <v>0.3</v>
      </c>
      <c r="CX285">
        <v>101.218</v>
      </c>
      <c r="CY285">
        <v>2.8740000000000001</v>
      </c>
      <c r="DB285" s="10">
        <v>99.45784602138194</v>
      </c>
      <c r="DC285" s="9">
        <v>38562018</v>
      </c>
      <c r="DD285" s="10">
        <v>3.594583665201339E-2</v>
      </c>
      <c r="DE285" s="12">
        <v>2215499.625</v>
      </c>
      <c r="DF285" s="9">
        <v>1.1746380000000001</v>
      </c>
      <c r="DG285" s="13">
        <v>1.1020460000000001</v>
      </c>
      <c r="DH285">
        <v>43.509614999999997</v>
      </c>
      <c r="DK285">
        <v>0.91768972573528185</v>
      </c>
      <c r="DL285">
        <v>0.41980955513692425</v>
      </c>
      <c r="DM285">
        <v>8.0441228725053729E-2</v>
      </c>
      <c r="DN285">
        <v>0.45664345388797528</v>
      </c>
    </row>
    <row r="286" spans="1:118" x14ac:dyDescent="0.25">
      <c r="A286" s="1">
        <v>43522</v>
      </c>
      <c r="B286" t="s">
        <v>215</v>
      </c>
      <c r="C286" t="s">
        <v>23</v>
      </c>
      <c r="D286" t="s">
        <v>216</v>
      </c>
      <c r="E286" t="s">
        <v>202</v>
      </c>
      <c r="F286" t="s">
        <v>203</v>
      </c>
      <c r="I286">
        <v>103.2521706759772</v>
      </c>
      <c r="J286">
        <v>8456.2199999999993</v>
      </c>
      <c r="M286" t="s">
        <v>23</v>
      </c>
      <c r="N286" t="s">
        <v>23</v>
      </c>
      <c r="O286" t="s">
        <v>23</v>
      </c>
      <c r="P286" t="s">
        <v>23</v>
      </c>
      <c r="S286">
        <v>64.548000000000002</v>
      </c>
      <c r="T286">
        <v>262463.50321976002</v>
      </c>
      <c r="U286">
        <v>2.7741250000000002</v>
      </c>
      <c r="X286" t="s">
        <v>23</v>
      </c>
      <c r="Y286" t="s">
        <v>23</v>
      </c>
      <c r="Z286" t="s">
        <v>23</v>
      </c>
      <c r="AA286" t="s">
        <v>23</v>
      </c>
      <c r="AB286" t="s">
        <v>23</v>
      </c>
      <c r="AC286" t="s">
        <v>23</v>
      </c>
      <c r="AD286" t="s">
        <v>23</v>
      </c>
      <c r="AE286" t="s">
        <v>23</v>
      </c>
      <c r="AF286" s="4" t="s">
        <v>23</v>
      </c>
      <c r="AG286" s="4" t="s">
        <v>23</v>
      </c>
      <c r="AH286" s="4" t="s">
        <v>23</v>
      </c>
      <c r="AI286" s="4" t="s">
        <v>23</v>
      </c>
      <c r="AJ286" s="4" t="s">
        <v>23</v>
      </c>
      <c r="AK286" s="4" t="s">
        <v>23</v>
      </c>
      <c r="AL286" s="6" t="s">
        <v>23</v>
      </c>
      <c r="AM286" s="6" t="s">
        <v>23</v>
      </c>
      <c r="AN286" s="6" t="s">
        <v>23</v>
      </c>
      <c r="AO286" s="6" t="s">
        <v>23</v>
      </c>
      <c r="AP286" s="6" t="s">
        <v>23</v>
      </c>
      <c r="AQ286" s="6" t="s">
        <v>23</v>
      </c>
      <c r="AR286" t="s">
        <v>23</v>
      </c>
      <c r="AS286" t="s">
        <v>23</v>
      </c>
      <c r="AT286" t="s">
        <v>23</v>
      </c>
      <c r="AU286" t="s">
        <v>23</v>
      </c>
      <c r="AV286" t="s">
        <v>23</v>
      </c>
      <c r="AW286" t="s">
        <v>23</v>
      </c>
      <c r="AZ286" t="s">
        <v>23</v>
      </c>
      <c r="BA286" t="s">
        <v>23</v>
      </c>
      <c r="BB286" t="s">
        <v>23</v>
      </c>
      <c r="BC286" t="s">
        <v>23</v>
      </c>
      <c r="BD286" t="s">
        <v>23</v>
      </c>
      <c r="BE286" t="s">
        <v>23</v>
      </c>
      <c r="BF286" t="s">
        <v>23</v>
      </c>
      <c r="BG286" t="s">
        <v>23</v>
      </c>
      <c r="BH286" t="s">
        <v>23</v>
      </c>
      <c r="BI286" t="s">
        <v>23</v>
      </c>
      <c r="BJ286" t="s">
        <v>23</v>
      </c>
      <c r="BK286" t="s">
        <v>23</v>
      </c>
      <c r="BN286" t="s">
        <v>23</v>
      </c>
      <c r="BO286" t="s">
        <v>23</v>
      </c>
      <c r="BP286" t="s">
        <v>23</v>
      </c>
      <c r="BQ286" t="s">
        <v>23</v>
      </c>
      <c r="BR286" t="s">
        <v>23</v>
      </c>
      <c r="BS286" t="s">
        <v>23</v>
      </c>
      <c r="BV286" t="s">
        <v>23</v>
      </c>
      <c r="BW286" t="s">
        <v>23</v>
      </c>
      <c r="BX286" t="s">
        <v>23</v>
      </c>
      <c r="BY286" t="s">
        <v>23</v>
      </c>
      <c r="BZ286" t="s">
        <v>23</v>
      </c>
      <c r="CA286" t="s">
        <v>23</v>
      </c>
      <c r="CB286" t="s">
        <v>23</v>
      </c>
      <c r="CC286" t="s">
        <v>23</v>
      </c>
      <c r="CD286" t="s">
        <v>23</v>
      </c>
      <c r="CE286" t="s">
        <v>23</v>
      </c>
      <c r="CF286" t="s">
        <v>23</v>
      </c>
      <c r="CG286" t="s">
        <v>23</v>
      </c>
      <c r="CH286" t="s">
        <v>23</v>
      </c>
      <c r="CI286" s="7" t="s">
        <v>23</v>
      </c>
      <c r="CJ286" t="s">
        <v>23</v>
      </c>
      <c r="CK286" t="s">
        <v>23</v>
      </c>
      <c r="CL286" t="s">
        <v>23</v>
      </c>
      <c r="CM286" t="s">
        <v>23</v>
      </c>
      <c r="CP286" s="9" t="s">
        <v>23</v>
      </c>
      <c r="CQ286" s="9" t="s">
        <v>23</v>
      </c>
      <c r="CR286" s="9" t="s">
        <v>23</v>
      </c>
      <c r="CS286" t="s">
        <v>23</v>
      </c>
      <c r="CT286" t="s">
        <v>23</v>
      </c>
      <c r="CU286" t="s">
        <v>23</v>
      </c>
      <c r="CV286" t="s">
        <v>23</v>
      </c>
      <c r="CW286" t="s">
        <v>23</v>
      </c>
      <c r="CX286" t="s">
        <v>23</v>
      </c>
      <c r="CY286" t="s">
        <v>23</v>
      </c>
      <c r="DB286" s="10" t="e">
        <v>#VALUE!</v>
      </c>
      <c r="DC286" s="9" t="s">
        <v>23</v>
      </c>
      <c r="DD286" s="10" t="e">
        <v>#VALUE!</v>
      </c>
      <c r="DE286" s="12" t="s">
        <v>23</v>
      </c>
      <c r="DF286" s="9" t="s">
        <v>23</v>
      </c>
      <c r="DG286" s="13" t="s">
        <v>23</v>
      </c>
      <c r="DH286" t="s">
        <v>23</v>
      </c>
      <c r="DK286" t="s">
        <v>23</v>
      </c>
      <c r="DL286" t="s">
        <v>23</v>
      </c>
      <c r="DM286" t="s">
        <v>23</v>
      </c>
      <c r="DN286" t="s">
        <v>23</v>
      </c>
    </row>
    <row r="287" spans="1:118" x14ac:dyDescent="0.25">
      <c r="A287" s="1">
        <v>43522</v>
      </c>
      <c r="B287" t="s">
        <v>217</v>
      </c>
      <c r="C287">
        <v>83.2</v>
      </c>
      <c r="D287" t="s">
        <v>218</v>
      </c>
      <c r="E287" t="s">
        <v>219</v>
      </c>
      <c r="F287" t="s">
        <v>203</v>
      </c>
      <c r="I287">
        <v>103.2521706759772</v>
      </c>
      <c r="J287">
        <v>8456.2199999999993</v>
      </c>
      <c r="M287">
        <v>41983</v>
      </c>
      <c r="N287">
        <v>87910</v>
      </c>
      <c r="O287">
        <v>109182</v>
      </c>
      <c r="P287">
        <v>187653</v>
      </c>
      <c r="S287">
        <v>64.548000000000002</v>
      </c>
      <c r="T287">
        <v>262463.50321976002</v>
      </c>
      <c r="U287">
        <v>2.7741250000000002</v>
      </c>
      <c r="X287">
        <v>-0.23980799999999999</v>
      </c>
      <c r="Y287">
        <v>-3.5921210000000001</v>
      </c>
      <c r="Z287">
        <v>-3.5921210000000001</v>
      </c>
      <c r="AA287">
        <v>9.7046410000000005</v>
      </c>
      <c r="AB287">
        <v>95.8</v>
      </c>
      <c r="AC287">
        <v>126.8</v>
      </c>
      <c r="AD287">
        <v>77</v>
      </c>
      <c r="AE287">
        <v>73.400000000000006</v>
      </c>
      <c r="AF287" s="4">
        <v>83.283333333333331</v>
      </c>
      <c r="AG287" s="4">
        <v>83.575000000000003</v>
      </c>
      <c r="AH287" s="4">
        <v>84.586956521739125</v>
      </c>
      <c r="AI287" s="4">
        <v>86.056923076923084</v>
      </c>
      <c r="AJ287" s="4">
        <v>90.944094488188938</v>
      </c>
      <c r="AK287" s="4">
        <v>91.575976095617534</v>
      </c>
      <c r="AL287" s="6">
        <v>83.8</v>
      </c>
      <c r="AM287" s="6">
        <v>84.4</v>
      </c>
      <c r="AN287" s="6">
        <v>86.6</v>
      </c>
      <c r="AO287" s="6">
        <v>92.9</v>
      </c>
      <c r="AP287" s="6">
        <v>103.6</v>
      </c>
      <c r="AQ287" s="6">
        <v>119.29</v>
      </c>
      <c r="AR287">
        <v>83</v>
      </c>
      <c r="AS287">
        <v>83</v>
      </c>
      <c r="AT287">
        <v>83</v>
      </c>
      <c r="AU287">
        <v>82.3</v>
      </c>
      <c r="AV287">
        <v>81.5</v>
      </c>
      <c r="AW287">
        <v>73.92</v>
      </c>
      <c r="AZ287" t="s">
        <v>23</v>
      </c>
      <c r="BA287" t="s">
        <v>23</v>
      </c>
      <c r="BB287" t="s">
        <v>23</v>
      </c>
      <c r="BC287" t="s">
        <v>23</v>
      </c>
      <c r="BD287" t="s">
        <v>23</v>
      </c>
      <c r="BE287" t="s">
        <v>23</v>
      </c>
      <c r="BF287">
        <v>0.46800000000000003</v>
      </c>
      <c r="BG287" t="s">
        <v>23</v>
      </c>
      <c r="BH287" t="s">
        <v>23</v>
      </c>
      <c r="BI287" t="s">
        <v>23</v>
      </c>
      <c r="BJ287" t="s">
        <v>23</v>
      </c>
      <c r="BK287" t="s">
        <v>23</v>
      </c>
      <c r="BN287">
        <v>0</v>
      </c>
      <c r="BO287" t="s">
        <v>23</v>
      </c>
      <c r="BP287" t="s">
        <v>23</v>
      </c>
      <c r="BQ287" t="s">
        <v>23</v>
      </c>
      <c r="BR287" t="s">
        <v>23</v>
      </c>
      <c r="BS287" t="s">
        <v>23</v>
      </c>
      <c r="BV287">
        <v>39.752000000000002</v>
      </c>
      <c r="BW287">
        <v>30.283999999999999</v>
      </c>
      <c r="BX287">
        <v>-5.6929999999999996</v>
      </c>
      <c r="BY287">
        <v>19.956</v>
      </c>
      <c r="BZ287">
        <v>-2.6219999999999999</v>
      </c>
      <c r="CA287">
        <v>-14.792</v>
      </c>
      <c r="CB287">
        <v>87.525000000000006</v>
      </c>
      <c r="CC287" t="s">
        <v>576</v>
      </c>
      <c r="CD287">
        <v>-37.055100000000003</v>
      </c>
      <c r="CE287">
        <v>19.709</v>
      </c>
      <c r="CF287" t="s">
        <v>576</v>
      </c>
      <c r="CG287">
        <v>223.95529999999999</v>
      </c>
      <c r="CH287">
        <v>46336.035000000003</v>
      </c>
      <c r="CI287" s="7">
        <v>-57240.771000000001</v>
      </c>
      <c r="CJ287">
        <v>37408.173000000003</v>
      </c>
      <c r="CK287">
        <v>85517.293000000005</v>
      </c>
      <c r="CL287" t="s">
        <v>576</v>
      </c>
      <c r="CM287">
        <v>46.606999999999999</v>
      </c>
      <c r="CP287" s="9">
        <v>10.071999999999999</v>
      </c>
      <c r="CQ287" s="9">
        <v>9.6579999999999995</v>
      </c>
      <c r="CR287" s="9">
        <v>6.1310000000000002</v>
      </c>
      <c r="CS287">
        <v>5.2290000000000001</v>
      </c>
      <c r="CT287">
        <v>3.1480000000000001</v>
      </c>
      <c r="CU287">
        <v>0.5</v>
      </c>
      <c r="CV287">
        <v>0.45900000000000002</v>
      </c>
      <c r="CW287">
        <v>0.5</v>
      </c>
      <c r="CX287">
        <v>83.656000000000006</v>
      </c>
      <c r="CY287">
        <v>3.7109999999999999</v>
      </c>
      <c r="DB287" s="10">
        <v>28.266008713942309</v>
      </c>
      <c r="DC287" s="9">
        <v>4960405.88</v>
      </c>
      <c r="DD287" s="10">
        <v>3.7928056403319962E-2</v>
      </c>
      <c r="DE287" s="12">
        <v>46283.237999999998</v>
      </c>
      <c r="DF287" s="9">
        <v>3.3524060000000002</v>
      </c>
      <c r="DG287" s="13">
        <v>2.9574859999999998</v>
      </c>
      <c r="DH287">
        <v>44.255319</v>
      </c>
      <c r="DK287">
        <v>0.33043518134961619</v>
      </c>
      <c r="DL287">
        <v>-2.8990681905172802E-2</v>
      </c>
      <c r="DM287">
        <v>0.3459833130169051</v>
      </c>
      <c r="DN287">
        <v>0.52695806550758462</v>
      </c>
    </row>
    <row r="288" spans="1:118" x14ac:dyDescent="0.25">
      <c r="A288" s="1">
        <v>43522</v>
      </c>
      <c r="B288" t="s">
        <v>220</v>
      </c>
      <c r="C288" t="s">
        <v>23</v>
      </c>
      <c r="D288" t="s">
        <v>221</v>
      </c>
      <c r="E288" t="s">
        <v>222</v>
      </c>
      <c r="F288" t="s">
        <v>203</v>
      </c>
      <c r="I288">
        <v>103.2521706759772</v>
      </c>
      <c r="J288">
        <v>8456.2199999999993</v>
      </c>
      <c r="M288" t="s">
        <v>23</v>
      </c>
      <c r="N288" t="s">
        <v>23</v>
      </c>
      <c r="O288" t="s">
        <v>23</v>
      </c>
      <c r="P288" t="s">
        <v>23</v>
      </c>
      <c r="S288">
        <v>64.548000000000002</v>
      </c>
      <c r="T288">
        <v>262463.50321976002</v>
      </c>
      <c r="U288">
        <v>2.7741250000000002</v>
      </c>
      <c r="X288" t="s">
        <v>23</v>
      </c>
      <c r="Y288" t="s">
        <v>23</v>
      </c>
      <c r="Z288" t="s">
        <v>23</v>
      </c>
      <c r="AA288" t="s">
        <v>23</v>
      </c>
      <c r="AB288" t="s">
        <v>23</v>
      </c>
      <c r="AC288" t="s">
        <v>23</v>
      </c>
      <c r="AD288" t="s">
        <v>23</v>
      </c>
      <c r="AE288" t="s">
        <v>23</v>
      </c>
      <c r="AF288" s="4" t="s">
        <v>23</v>
      </c>
      <c r="AG288" s="4" t="s">
        <v>23</v>
      </c>
      <c r="AH288" s="4" t="s">
        <v>23</v>
      </c>
      <c r="AI288" s="4" t="s">
        <v>23</v>
      </c>
      <c r="AJ288" s="4" t="s">
        <v>23</v>
      </c>
      <c r="AK288" s="4" t="s">
        <v>23</v>
      </c>
      <c r="AL288" s="6" t="s">
        <v>23</v>
      </c>
      <c r="AM288" s="6" t="s">
        <v>23</v>
      </c>
      <c r="AN288" s="6" t="s">
        <v>23</v>
      </c>
      <c r="AO288" s="6" t="s">
        <v>23</v>
      </c>
      <c r="AP288" s="6" t="s">
        <v>23</v>
      </c>
      <c r="AQ288" s="6" t="s">
        <v>23</v>
      </c>
      <c r="AR288" t="s">
        <v>23</v>
      </c>
      <c r="AS288" t="s">
        <v>23</v>
      </c>
      <c r="AT288" t="s">
        <v>23</v>
      </c>
      <c r="AU288" t="s">
        <v>23</v>
      </c>
      <c r="AV288" t="s">
        <v>23</v>
      </c>
      <c r="AW288" t="s">
        <v>23</v>
      </c>
      <c r="AZ288" t="s">
        <v>23</v>
      </c>
      <c r="BA288" t="s">
        <v>23</v>
      </c>
      <c r="BB288" t="s">
        <v>23</v>
      </c>
      <c r="BC288" t="s">
        <v>23</v>
      </c>
      <c r="BD288" t="s">
        <v>23</v>
      </c>
      <c r="BE288" t="s">
        <v>23</v>
      </c>
      <c r="BF288" t="s">
        <v>23</v>
      </c>
      <c r="BG288" t="s">
        <v>23</v>
      </c>
      <c r="BH288" t="s">
        <v>23</v>
      </c>
      <c r="BI288" t="s">
        <v>23</v>
      </c>
      <c r="BJ288" t="s">
        <v>23</v>
      </c>
      <c r="BK288" t="s">
        <v>23</v>
      </c>
      <c r="BN288" t="s">
        <v>23</v>
      </c>
      <c r="BO288" t="s">
        <v>23</v>
      </c>
      <c r="BP288" t="s">
        <v>23</v>
      </c>
      <c r="BQ288" t="s">
        <v>23</v>
      </c>
      <c r="BR288" t="s">
        <v>23</v>
      </c>
      <c r="BS288" t="s">
        <v>23</v>
      </c>
      <c r="BV288" t="s">
        <v>23</v>
      </c>
      <c r="BW288" t="s">
        <v>23</v>
      </c>
      <c r="BX288" t="s">
        <v>23</v>
      </c>
      <c r="BY288" t="s">
        <v>23</v>
      </c>
      <c r="BZ288" t="s">
        <v>23</v>
      </c>
      <c r="CA288" t="s">
        <v>23</v>
      </c>
      <c r="CB288" t="s">
        <v>23</v>
      </c>
      <c r="CC288" t="s">
        <v>23</v>
      </c>
      <c r="CD288" t="s">
        <v>23</v>
      </c>
      <c r="CE288" t="s">
        <v>23</v>
      </c>
      <c r="CF288" t="s">
        <v>23</v>
      </c>
      <c r="CG288" t="s">
        <v>23</v>
      </c>
      <c r="CH288" t="s">
        <v>23</v>
      </c>
      <c r="CI288" s="7" t="s">
        <v>23</v>
      </c>
      <c r="CJ288" t="s">
        <v>23</v>
      </c>
      <c r="CK288" t="s">
        <v>23</v>
      </c>
      <c r="CL288" t="s">
        <v>23</v>
      </c>
      <c r="CM288" t="s">
        <v>23</v>
      </c>
      <c r="CP288" s="9" t="s">
        <v>23</v>
      </c>
      <c r="CQ288" s="9" t="s">
        <v>23</v>
      </c>
      <c r="CR288" s="9" t="s">
        <v>23</v>
      </c>
      <c r="CS288" t="s">
        <v>23</v>
      </c>
      <c r="CT288" t="s">
        <v>23</v>
      </c>
      <c r="CU288" t="s">
        <v>23</v>
      </c>
      <c r="CV288" t="s">
        <v>23</v>
      </c>
      <c r="CW288" t="s">
        <v>23</v>
      </c>
      <c r="CX288" t="s">
        <v>23</v>
      </c>
      <c r="CY288" t="s">
        <v>23</v>
      </c>
      <c r="DB288" s="10" t="e">
        <v>#VALUE!</v>
      </c>
      <c r="DC288" s="9" t="s">
        <v>23</v>
      </c>
      <c r="DD288" s="10" t="e">
        <v>#VALUE!</v>
      </c>
      <c r="DE288" s="12" t="s">
        <v>23</v>
      </c>
      <c r="DF288" s="9" t="s">
        <v>23</v>
      </c>
      <c r="DG288" s="13" t="s">
        <v>23</v>
      </c>
      <c r="DH288" t="s">
        <v>23</v>
      </c>
      <c r="DK288" t="s">
        <v>23</v>
      </c>
      <c r="DL288" t="s">
        <v>23</v>
      </c>
      <c r="DM288" t="s">
        <v>23</v>
      </c>
      <c r="DN288" t="s">
        <v>23</v>
      </c>
    </row>
    <row r="289" spans="1:118" x14ac:dyDescent="0.25">
      <c r="A289" s="1">
        <v>43522</v>
      </c>
      <c r="B289" t="s">
        <v>223</v>
      </c>
      <c r="C289">
        <v>40.24</v>
      </c>
      <c r="D289" t="s">
        <v>224</v>
      </c>
      <c r="E289" t="s">
        <v>211</v>
      </c>
      <c r="F289" t="s">
        <v>203</v>
      </c>
      <c r="I289">
        <v>103.2521706759772</v>
      </c>
      <c r="J289">
        <v>8456.2199999999993</v>
      </c>
      <c r="M289">
        <v>472606</v>
      </c>
      <c r="N289">
        <v>707614</v>
      </c>
      <c r="O289">
        <v>757120</v>
      </c>
      <c r="P289">
        <v>803260</v>
      </c>
      <c r="S289">
        <v>64.548000000000002</v>
      </c>
      <c r="T289">
        <v>262463.50321976002</v>
      </c>
      <c r="U289">
        <v>2.7741250000000002</v>
      </c>
      <c r="X289">
        <v>1.5136229999999999</v>
      </c>
      <c r="Y289">
        <v>-1.565558</v>
      </c>
      <c r="Z289">
        <v>24.351050999999998</v>
      </c>
      <c r="AA289">
        <v>32.963256999999999</v>
      </c>
      <c r="AB289">
        <v>41.52</v>
      </c>
      <c r="AC289">
        <v>41.52</v>
      </c>
      <c r="AD289">
        <v>32.159999999999997</v>
      </c>
      <c r="AE289">
        <v>29.8</v>
      </c>
      <c r="AF289" s="4">
        <v>39.966666666666669</v>
      </c>
      <c r="AG289" s="4">
        <v>40.119999999999997</v>
      </c>
      <c r="AH289" s="4">
        <v>40.151304347826091</v>
      </c>
      <c r="AI289" s="4">
        <v>37.966153846153844</v>
      </c>
      <c r="AJ289" s="4">
        <v>35.614488188976388</v>
      </c>
      <c r="AK289" s="4">
        <v>34.691043824701161</v>
      </c>
      <c r="AL289" s="6">
        <v>40.24</v>
      </c>
      <c r="AM289" s="6">
        <v>40.799999999999997</v>
      </c>
      <c r="AN289" s="6">
        <v>40.880000000000003</v>
      </c>
      <c r="AO289" s="6">
        <v>40.880000000000003</v>
      </c>
      <c r="AP289" s="6">
        <v>40.880000000000003</v>
      </c>
      <c r="AQ289" s="6">
        <v>40.880000000000003</v>
      </c>
      <c r="AR289">
        <v>39.64</v>
      </c>
      <c r="AS289">
        <v>39.64</v>
      </c>
      <c r="AT289">
        <v>39.64</v>
      </c>
      <c r="AU289">
        <v>32.799999999999997</v>
      </c>
      <c r="AV289">
        <v>30.4</v>
      </c>
      <c r="AW289">
        <v>30.263999999999999</v>
      </c>
      <c r="AZ289">
        <v>13</v>
      </c>
      <c r="BA289">
        <v>37.058459999999997</v>
      </c>
      <c r="BB289">
        <v>0.55798806395608203</v>
      </c>
      <c r="BC289">
        <v>1.9424228173870599</v>
      </c>
      <c r="BD289">
        <v>0.57399999999999995</v>
      </c>
      <c r="BE289">
        <v>0.54800000000000004</v>
      </c>
      <c r="BF289">
        <v>0.622</v>
      </c>
      <c r="BG289">
        <v>0.46511627906976699</v>
      </c>
      <c r="BH289">
        <v>5.1546391752577296</v>
      </c>
      <c r="BI289">
        <v>8.7719298245614006</v>
      </c>
      <c r="BJ289">
        <v>8.1632653061224492</v>
      </c>
      <c r="BK289">
        <v>-7.5471698113207504</v>
      </c>
      <c r="BN289">
        <v>3.9761431411530799</v>
      </c>
      <c r="BO289">
        <v>0</v>
      </c>
      <c r="BP289">
        <v>0</v>
      </c>
      <c r="BQ289">
        <v>0</v>
      </c>
      <c r="BR289">
        <v>1.6</v>
      </c>
      <c r="BS289">
        <v>0.4</v>
      </c>
      <c r="BV289">
        <v>5.9329999999999998</v>
      </c>
      <c r="BW289">
        <v>5.5350000000000001</v>
      </c>
      <c r="BX289">
        <v>0.29299999999999998</v>
      </c>
      <c r="BY289">
        <v>2.57</v>
      </c>
      <c r="BZ289">
        <v>-3.82</v>
      </c>
      <c r="CA289">
        <v>3.9940000000000002</v>
      </c>
      <c r="CB289">
        <v>22.115200000000002</v>
      </c>
      <c r="CC289">
        <v>3.125</v>
      </c>
      <c r="CD289">
        <v>3.39</v>
      </c>
      <c r="CE289">
        <v>7.63</v>
      </c>
      <c r="CF289">
        <v>12.548999999999999</v>
      </c>
      <c r="CG289">
        <v>-3.9001000000000001</v>
      </c>
      <c r="CH289">
        <v>10779771</v>
      </c>
      <c r="CI289" s="7">
        <v>10015576</v>
      </c>
      <c r="CJ289">
        <v>3105578</v>
      </c>
      <c r="CK289">
        <v>2642617</v>
      </c>
      <c r="CL289">
        <v>7.63</v>
      </c>
      <c r="CM289">
        <v>21.55</v>
      </c>
      <c r="CP289" s="9">
        <v>23.565000000000001</v>
      </c>
      <c r="CQ289" s="9">
        <v>22.742000000000001</v>
      </c>
      <c r="CR289" s="9">
        <v>22.405999999999999</v>
      </c>
      <c r="CS289">
        <v>10.98</v>
      </c>
      <c r="CT289">
        <v>7.0259999999999998</v>
      </c>
      <c r="CU289">
        <v>0.47699999999999998</v>
      </c>
      <c r="CV289">
        <v>0.46500000000000002</v>
      </c>
      <c r="CW289">
        <v>0.47699999999999998</v>
      </c>
      <c r="CX289">
        <v>6.1680000000000001</v>
      </c>
      <c r="CY289">
        <v>0.23</v>
      </c>
      <c r="DB289" s="10">
        <v>36.831505964214713</v>
      </c>
      <c r="DC289" s="9">
        <v>109370594</v>
      </c>
      <c r="DD289" s="10">
        <v>6.7755863152759319E-2</v>
      </c>
      <c r="DE289" s="12">
        <v>6335589.125</v>
      </c>
      <c r="DF289" s="9">
        <v>3.8606929999999999</v>
      </c>
      <c r="DG289" s="13">
        <v>3.8149410000000001</v>
      </c>
      <c r="DH289">
        <v>16.121794999999999</v>
      </c>
      <c r="DK289">
        <v>0.13942881341129124</v>
      </c>
      <c r="DL289">
        <v>0.22765466768798603</v>
      </c>
      <c r="DM289">
        <v>0.1942922881077585</v>
      </c>
      <c r="DN289">
        <v>9.7387845345736329E-2</v>
      </c>
    </row>
    <row r="290" spans="1:118" x14ac:dyDescent="0.25">
      <c r="A290" s="1">
        <v>43522</v>
      </c>
      <c r="B290" t="s">
        <v>225</v>
      </c>
      <c r="C290">
        <v>41.515149999999998</v>
      </c>
      <c r="D290" t="s">
        <v>226</v>
      </c>
      <c r="E290" t="s">
        <v>227</v>
      </c>
      <c r="F290" t="s">
        <v>228</v>
      </c>
      <c r="I290">
        <v>105.45434545312079</v>
      </c>
      <c r="J290">
        <v>8456.2199999999993</v>
      </c>
      <c r="M290">
        <v>143748</v>
      </c>
      <c r="N290">
        <v>329198</v>
      </c>
      <c r="O290">
        <v>304644</v>
      </c>
      <c r="P290">
        <v>316324</v>
      </c>
      <c r="S290">
        <v>64.548000000000002</v>
      </c>
      <c r="T290">
        <v>262463.50321976002</v>
      </c>
      <c r="U290">
        <v>2.7741250000000002</v>
      </c>
      <c r="X290">
        <v>-0.36363800000000002</v>
      </c>
      <c r="Y290">
        <v>4.3809519999999997</v>
      </c>
      <c r="Z290">
        <v>9.8196359999999991</v>
      </c>
      <c r="AA290">
        <v>23.562573</v>
      </c>
      <c r="AB290">
        <v>43.333333000000003</v>
      </c>
      <c r="AC290">
        <v>43.333333000000003</v>
      </c>
      <c r="AD290">
        <v>37.007575000000003</v>
      </c>
      <c r="AE290">
        <v>32.613633999999998</v>
      </c>
      <c r="AF290" s="4">
        <v>41.553029500000001</v>
      </c>
      <c r="AG290" s="4">
        <v>42.077019416666666</v>
      </c>
      <c r="AH290" s="4">
        <v>41.956520956521736</v>
      </c>
      <c r="AI290" s="4">
        <v>40.702796323076939</v>
      </c>
      <c r="AJ290" s="4">
        <v>39.632246724409477</v>
      </c>
      <c r="AK290" s="4">
        <v>39.501236561752933</v>
      </c>
      <c r="AL290" s="6">
        <v>41.969695999999999</v>
      </c>
      <c r="AM290" s="6">
        <v>43.257575000000003</v>
      </c>
      <c r="AN290" s="6">
        <v>43.257575000000003</v>
      </c>
      <c r="AO290" s="6">
        <v>43.257575000000003</v>
      </c>
      <c r="AP290" s="6">
        <v>43.257575000000003</v>
      </c>
      <c r="AQ290" s="6">
        <v>43.257575000000003</v>
      </c>
      <c r="AR290">
        <v>41.060606</v>
      </c>
      <c r="AS290">
        <v>41.060606</v>
      </c>
      <c r="AT290">
        <v>40.833333000000003</v>
      </c>
      <c r="AU290">
        <v>37.348483999999999</v>
      </c>
      <c r="AV290">
        <v>33.560606</v>
      </c>
      <c r="AW290">
        <v>32.749999000000003</v>
      </c>
      <c r="AZ290">
        <v>9</v>
      </c>
      <c r="BA290">
        <v>44.848489999999998</v>
      </c>
      <c r="BB290">
        <v>1.6146805702025699</v>
      </c>
      <c r="BC290">
        <v>4.5499368858575497</v>
      </c>
      <c r="BD290">
        <v>0.73485</v>
      </c>
      <c r="BE290">
        <v>0.73485</v>
      </c>
      <c r="BF290">
        <v>0.63100000000000001</v>
      </c>
      <c r="BG290">
        <v>-1.4285714285714299</v>
      </c>
      <c r="BH290">
        <v>-10.3321033210332</v>
      </c>
      <c r="BI290">
        <v>-13.698630136986299</v>
      </c>
      <c r="BJ290">
        <v>-9.3023255813953494</v>
      </c>
      <c r="BK290" t="s">
        <v>23</v>
      </c>
      <c r="BN290">
        <v>5.1094888647236703</v>
      </c>
      <c r="BO290">
        <v>0</v>
      </c>
      <c r="BP290">
        <v>3.7745000000000002</v>
      </c>
      <c r="BQ290">
        <v>3.85</v>
      </c>
      <c r="BR290">
        <v>2.121</v>
      </c>
      <c r="BS290">
        <v>0.53</v>
      </c>
      <c r="BV290">
        <v>17.617999999999999</v>
      </c>
      <c r="BW290">
        <v>20.852</v>
      </c>
      <c r="BX290">
        <v>24.032</v>
      </c>
      <c r="BY290">
        <v>15.250999999999999</v>
      </c>
      <c r="BZ290">
        <v>11.46</v>
      </c>
      <c r="CA290">
        <v>-9.9979999999999993</v>
      </c>
      <c r="CB290">
        <v>57.819600000000001</v>
      </c>
      <c r="CC290">
        <v>-2.9809999999999999</v>
      </c>
      <c r="CD290">
        <v>30.25</v>
      </c>
      <c r="CE290">
        <v>13.6021</v>
      </c>
      <c r="CF290">
        <v>-13.7676</v>
      </c>
      <c r="CG290">
        <v>2.6440000000000001</v>
      </c>
      <c r="CH290">
        <v>716960</v>
      </c>
      <c r="CI290" s="7">
        <v>631116</v>
      </c>
      <c r="CJ290">
        <v>163867</v>
      </c>
      <c r="CK290">
        <v>202199</v>
      </c>
      <c r="CL290">
        <v>13.602</v>
      </c>
      <c r="CM290">
        <v>57.819000000000003</v>
      </c>
      <c r="CP290" s="9">
        <v>25.484999999999999</v>
      </c>
      <c r="CQ290" s="9">
        <v>24.55</v>
      </c>
      <c r="CR290" s="9">
        <v>26</v>
      </c>
      <c r="CS290">
        <v>10.49</v>
      </c>
      <c r="CT290">
        <v>9.4659999999999993</v>
      </c>
      <c r="CU290">
        <v>0.59399999999999997</v>
      </c>
      <c r="CV290">
        <v>0.56499999999999995</v>
      </c>
      <c r="CW290">
        <v>0.59399999999999997</v>
      </c>
      <c r="CX290">
        <v>30.905000000000001</v>
      </c>
      <c r="CY290">
        <v>1.1000000000000001</v>
      </c>
      <c r="DB290" s="10">
        <v>19.770943533380798</v>
      </c>
      <c r="DC290" s="9">
        <v>4696348</v>
      </c>
      <c r="DD290" s="10">
        <v>4.5400383446882554E-2</v>
      </c>
      <c r="DE290" s="12">
        <v>396957.5</v>
      </c>
      <c r="DF290" s="9">
        <v>3.9242979999999998</v>
      </c>
      <c r="DG290" s="13">
        <v>3.5962529999999999</v>
      </c>
      <c r="DH290">
        <v>16.448157999999999</v>
      </c>
      <c r="DK290">
        <v>1.1313443019320109</v>
      </c>
      <c r="DL290">
        <v>0.26522863191860324</v>
      </c>
      <c r="DM290">
        <v>9.1807487436852506E-2</v>
      </c>
      <c r="DN290">
        <v>0.69936960565647643</v>
      </c>
    </row>
    <row r="291" spans="1:118" x14ac:dyDescent="0.25">
      <c r="A291" s="1">
        <v>43522</v>
      </c>
      <c r="B291" t="s">
        <v>229</v>
      </c>
      <c r="C291">
        <v>10.513157</v>
      </c>
      <c r="D291" t="s">
        <v>230</v>
      </c>
      <c r="E291" t="s">
        <v>55</v>
      </c>
      <c r="F291" t="s">
        <v>228</v>
      </c>
      <c r="I291">
        <v>105.45434545312079</v>
      </c>
      <c r="J291">
        <v>8456.2199999999993</v>
      </c>
      <c r="M291">
        <v>237002</v>
      </c>
      <c r="N291">
        <v>722656</v>
      </c>
      <c r="O291">
        <v>503091</v>
      </c>
      <c r="P291">
        <v>362730</v>
      </c>
      <c r="S291">
        <v>64.548000000000002</v>
      </c>
      <c r="T291">
        <v>262463.50321976002</v>
      </c>
      <c r="U291">
        <v>2.7741250000000002</v>
      </c>
      <c r="X291">
        <v>0.125305</v>
      </c>
      <c r="Y291">
        <v>1.7834350000000001</v>
      </c>
      <c r="Z291">
        <v>1.9132610000000001</v>
      </c>
      <c r="AA291">
        <v>-21.66667</v>
      </c>
      <c r="AB291">
        <v>10.802631</v>
      </c>
      <c r="AC291">
        <v>13.763157</v>
      </c>
      <c r="AD291">
        <v>10.118421</v>
      </c>
      <c r="AE291">
        <v>9.5394729999999992</v>
      </c>
      <c r="AF291" s="4">
        <v>10.517543333333332</v>
      </c>
      <c r="AG291" s="4">
        <v>10.546051916666668</v>
      </c>
      <c r="AH291" s="4">
        <v>10.569221217391306</v>
      </c>
      <c r="AI291" s="4">
        <v>10.40971586153846</v>
      </c>
      <c r="AJ291" s="4">
        <v>10.675299740157474</v>
      </c>
      <c r="AK291" s="4">
        <v>11.705807633466145</v>
      </c>
      <c r="AL291" s="6">
        <v>10.539472999999999</v>
      </c>
      <c r="AM291" s="6">
        <v>10.644736</v>
      </c>
      <c r="AN291" s="6">
        <v>10.749998</v>
      </c>
      <c r="AO291" s="6">
        <v>10.749998</v>
      </c>
      <c r="AP291" s="6">
        <v>12.105263000000001</v>
      </c>
      <c r="AQ291" s="6">
        <v>13.644735000000001</v>
      </c>
      <c r="AR291">
        <v>10.5</v>
      </c>
      <c r="AS291">
        <v>10.5</v>
      </c>
      <c r="AT291">
        <v>10.421051</v>
      </c>
      <c r="AU291">
        <v>10.131577999999999</v>
      </c>
      <c r="AV291">
        <v>9.5394729999999992</v>
      </c>
      <c r="AW291">
        <v>9.5394729999999992</v>
      </c>
      <c r="AZ291">
        <v>1</v>
      </c>
      <c r="BA291">
        <v>8.5</v>
      </c>
      <c r="BB291">
        <v>4.2725490196078404</v>
      </c>
      <c r="BC291">
        <v>-26.177142857142901</v>
      </c>
      <c r="BD291" t="s">
        <v>23</v>
      </c>
      <c r="BE291" t="s">
        <v>23</v>
      </c>
      <c r="BF291">
        <v>-0.17499999999999999</v>
      </c>
      <c r="BG291">
        <v>0</v>
      </c>
      <c r="BH291">
        <v>-15.384615384615399</v>
      </c>
      <c r="BI291" t="s">
        <v>23</v>
      </c>
      <c r="BJ291" t="s">
        <v>23</v>
      </c>
      <c r="BK291" t="s">
        <v>23</v>
      </c>
      <c r="BN291">
        <v>0</v>
      </c>
      <c r="BO291" t="s">
        <v>23</v>
      </c>
      <c r="BP291" t="s">
        <v>23</v>
      </c>
      <c r="BQ291" t="s">
        <v>23</v>
      </c>
      <c r="BR291" t="s">
        <v>23</v>
      </c>
      <c r="BS291" t="s">
        <v>23</v>
      </c>
      <c r="BV291">
        <v>-51.381999999999998</v>
      </c>
      <c r="BW291">
        <v>-56.378999999999998</v>
      </c>
      <c r="BX291">
        <v>-38.030999999999999</v>
      </c>
      <c r="BY291">
        <v>-16.879000000000001</v>
      </c>
      <c r="BZ291">
        <v>-4.8760000000000003</v>
      </c>
      <c r="CA291">
        <v>24.905000000000001</v>
      </c>
      <c r="CB291" t="s">
        <v>576</v>
      </c>
      <c r="CC291" t="s">
        <v>576</v>
      </c>
      <c r="CD291">
        <v>-74.772999999999996</v>
      </c>
      <c r="CE291">
        <v>-42.956000000000003</v>
      </c>
      <c r="CF291">
        <v>-5.593</v>
      </c>
      <c r="CG291">
        <v>26.082000000000001</v>
      </c>
      <c r="CH291">
        <v>41110.322999999997</v>
      </c>
      <c r="CI291" s="7">
        <v>72067.712</v>
      </c>
      <c r="CJ291">
        <v>-18864.642</v>
      </c>
      <c r="CK291">
        <v>-13700.929</v>
      </c>
      <c r="CL291">
        <v>-42.956000000000003</v>
      </c>
      <c r="CM291" t="s">
        <v>576</v>
      </c>
      <c r="CP291" s="9">
        <v>-4.2460000000000004</v>
      </c>
      <c r="CQ291" s="9">
        <v>6.9530000000000003</v>
      </c>
      <c r="CR291" s="9">
        <v>16.853999999999999</v>
      </c>
      <c r="CS291">
        <v>-0.19900000000000001</v>
      </c>
      <c r="CT291">
        <v>-0.191</v>
      </c>
      <c r="CU291">
        <v>7.1999999999999995E-2</v>
      </c>
      <c r="CV291">
        <v>8.2000000000000003E-2</v>
      </c>
      <c r="CW291">
        <v>7.1999999999999995E-2</v>
      </c>
      <c r="CX291">
        <v>41.398000000000003</v>
      </c>
      <c r="CY291">
        <v>12.635999999999999</v>
      </c>
      <c r="DB291" s="10">
        <v>-7.9897019674231062</v>
      </c>
      <c r="DC291" s="9">
        <v>2363170.9190000002</v>
      </c>
      <c r="DD291" s="10">
        <v>-3.862942340143108E-3</v>
      </c>
      <c r="DE291" s="12">
        <v>35410.5</v>
      </c>
      <c r="DF291" s="9">
        <v>6.6078929999999998</v>
      </c>
      <c r="DG291" s="13">
        <v>11.043232</v>
      </c>
      <c r="DH291" t="s">
        <v>576</v>
      </c>
      <c r="DK291">
        <v>0.70462616485065099</v>
      </c>
      <c r="DL291">
        <v>0.25484137691666797</v>
      </c>
      <c r="DM291">
        <v>8.7872419829444409E-2</v>
      </c>
      <c r="DN291">
        <v>0.75015270853584726</v>
      </c>
    </row>
    <row r="292" spans="1:118" x14ac:dyDescent="0.25">
      <c r="A292" s="1">
        <v>43522</v>
      </c>
      <c r="B292" t="s">
        <v>231</v>
      </c>
      <c r="C292" t="s">
        <v>23</v>
      </c>
      <c r="D292" t="s">
        <v>232</v>
      </c>
      <c r="E292" t="s">
        <v>233</v>
      </c>
      <c r="F292" t="s">
        <v>228</v>
      </c>
      <c r="I292">
        <v>105.45434545312079</v>
      </c>
      <c r="J292">
        <v>8456.2199999999993</v>
      </c>
      <c r="M292" t="s">
        <v>23</v>
      </c>
      <c r="N292" t="s">
        <v>23</v>
      </c>
      <c r="O292" t="s">
        <v>23</v>
      </c>
      <c r="P292" t="s">
        <v>23</v>
      </c>
      <c r="S292">
        <v>64.548000000000002</v>
      </c>
      <c r="T292">
        <v>262463.50321976002</v>
      </c>
      <c r="U292">
        <v>2.7741250000000002</v>
      </c>
      <c r="X292" t="s">
        <v>23</v>
      </c>
      <c r="Y292" t="s">
        <v>23</v>
      </c>
      <c r="Z292" t="s">
        <v>23</v>
      </c>
      <c r="AA292" t="s">
        <v>23</v>
      </c>
      <c r="AB292" t="s">
        <v>23</v>
      </c>
      <c r="AC292" t="s">
        <v>23</v>
      </c>
      <c r="AD292" t="s">
        <v>23</v>
      </c>
      <c r="AE292" t="s">
        <v>23</v>
      </c>
      <c r="AF292" s="4" t="s">
        <v>23</v>
      </c>
      <c r="AG292" s="4" t="s">
        <v>23</v>
      </c>
      <c r="AH292" s="4" t="s">
        <v>23</v>
      </c>
      <c r="AI292" s="4" t="s">
        <v>23</v>
      </c>
      <c r="AJ292" s="4" t="s">
        <v>23</v>
      </c>
      <c r="AK292" s="4" t="s">
        <v>23</v>
      </c>
      <c r="AL292" s="6" t="s">
        <v>23</v>
      </c>
      <c r="AM292" s="6" t="s">
        <v>23</v>
      </c>
      <c r="AN292" s="6" t="s">
        <v>23</v>
      </c>
      <c r="AO292" s="6" t="s">
        <v>23</v>
      </c>
      <c r="AP292" s="6" t="s">
        <v>23</v>
      </c>
      <c r="AQ292" s="6" t="s">
        <v>23</v>
      </c>
      <c r="AR292" t="s">
        <v>23</v>
      </c>
      <c r="AS292" t="s">
        <v>23</v>
      </c>
      <c r="AT292" t="s">
        <v>23</v>
      </c>
      <c r="AU292" t="s">
        <v>23</v>
      </c>
      <c r="AV292" t="s">
        <v>23</v>
      </c>
      <c r="AW292" t="s">
        <v>23</v>
      </c>
      <c r="AZ292" t="s">
        <v>23</v>
      </c>
      <c r="BA292" t="s">
        <v>23</v>
      </c>
      <c r="BB292" t="s">
        <v>23</v>
      </c>
      <c r="BC292" t="s">
        <v>23</v>
      </c>
      <c r="BD292" t="s">
        <v>23</v>
      </c>
      <c r="BE292" t="s">
        <v>23</v>
      </c>
      <c r="BF292" t="s">
        <v>23</v>
      </c>
      <c r="BG292" t="s">
        <v>23</v>
      </c>
      <c r="BH292" t="s">
        <v>23</v>
      </c>
      <c r="BI292" t="s">
        <v>23</v>
      </c>
      <c r="BJ292" t="s">
        <v>23</v>
      </c>
      <c r="BK292" t="s">
        <v>23</v>
      </c>
      <c r="BN292" t="s">
        <v>23</v>
      </c>
      <c r="BO292" t="s">
        <v>23</v>
      </c>
      <c r="BP292" t="s">
        <v>23</v>
      </c>
      <c r="BQ292" t="s">
        <v>23</v>
      </c>
      <c r="BR292" t="s">
        <v>23</v>
      </c>
      <c r="BS292" t="s">
        <v>23</v>
      </c>
      <c r="BV292" t="s">
        <v>23</v>
      </c>
      <c r="BW292" t="s">
        <v>23</v>
      </c>
      <c r="BX292" t="s">
        <v>23</v>
      </c>
      <c r="BY292" t="s">
        <v>23</v>
      </c>
      <c r="BZ292" t="s">
        <v>23</v>
      </c>
      <c r="CA292" t="s">
        <v>23</v>
      </c>
      <c r="CB292" t="s">
        <v>23</v>
      </c>
      <c r="CC292" t="s">
        <v>23</v>
      </c>
      <c r="CD292" t="s">
        <v>23</v>
      </c>
      <c r="CE292" t="s">
        <v>23</v>
      </c>
      <c r="CF292" t="s">
        <v>23</v>
      </c>
      <c r="CG292" t="s">
        <v>23</v>
      </c>
      <c r="CH292" t="s">
        <v>23</v>
      </c>
      <c r="CI292" s="7" t="s">
        <v>23</v>
      </c>
      <c r="CJ292" t="s">
        <v>23</v>
      </c>
      <c r="CK292" t="s">
        <v>23</v>
      </c>
      <c r="CL292" t="s">
        <v>23</v>
      </c>
      <c r="CM292" t="s">
        <v>23</v>
      </c>
      <c r="CP292" s="9" t="s">
        <v>23</v>
      </c>
      <c r="CQ292" s="9" t="s">
        <v>23</v>
      </c>
      <c r="CR292" s="9" t="s">
        <v>23</v>
      </c>
      <c r="CS292" t="s">
        <v>23</v>
      </c>
      <c r="CT292" t="s">
        <v>23</v>
      </c>
      <c r="CU292" t="s">
        <v>23</v>
      </c>
      <c r="CV292" t="s">
        <v>23</v>
      </c>
      <c r="CW292" t="s">
        <v>23</v>
      </c>
      <c r="CX292" t="s">
        <v>23</v>
      </c>
      <c r="CY292" t="s">
        <v>23</v>
      </c>
      <c r="DB292" s="10" t="e">
        <v>#VALUE!</v>
      </c>
      <c r="DC292" s="9" t="s">
        <v>23</v>
      </c>
      <c r="DD292" s="10" t="e">
        <v>#VALUE!</v>
      </c>
      <c r="DE292" s="12" t="s">
        <v>23</v>
      </c>
      <c r="DF292" s="9" t="s">
        <v>23</v>
      </c>
      <c r="DG292" s="13" t="s">
        <v>23</v>
      </c>
      <c r="DH292" t="s">
        <v>23</v>
      </c>
      <c r="DK292" t="s">
        <v>23</v>
      </c>
      <c r="DL292" t="s">
        <v>23</v>
      </c>
      <c r="DM292" t="s">
        <v>23</v>
      </c>
      <c r="DN292" t="s">
        <v>23</v>
      </c>
    </row>
    <row r="293" spans="1:118" x14ac:dyDescent="0.25">
      <c r="A293" s="1">
        <v>43522</v>
      </c>
      <c r="B293" t="s">
        <v>234</v>
      </c>
      <c r="C293">
        <v>14.3</v>
      </c>
      <c r="D293" t="s">
        <v>235</v>
      </c>
      <c r="E293" t="s">
        <v>236</v>
      </c>
      <c r="F293" t="s">
        <v>228</v>
      </c>
      <c r="I293">
        <v>105.45434545312079</v>
      </c>
      <c r="J293">
        <v>8456.2199999999993</v>
      </c>
      <c r="M293">
        <v>89399</v>
      </c>
      <c r="N293">
        <v>175619</v>
      </c>
      <c r="O293">
        <v>126953</v>
      </c>
      <c r="P293">
        <v>112744</v>
      </c>
      <c r="S293">
        <v>64.548000000000002</v>
      </c>
      <c r="T293">
        <v>262463.50321976002</v>
      </c>
      <c r="U293">
        <v>2.7741250000000002</v>
      </c>
      <c r="X293">
        <v>-0.96952899999999997</v>
      </c>
      <c r="Y293">
        <v>0.56258799999999998</v>
      </c>
      <c r="Z293">
        <v>-4.2838019999999997</v>
      </c>
      <c r="AA293">
        <v>-36.669618999999997</v>
      </c>
      <c r="AB293">
        <v>15.9</v>
      </c>
      <c r="AC293">
        <v>23.3</v>
      </c>
      <c r="AD293">
        <v>14.2</v>
      </c>
      <c r="AE293">
        <v>13.74</v>
      </c>
      <c r="AF293" s="4">
        <v>14.35</v>
      </c>
      <c r="AG293" s="4">
        <v>14.453333333333335</v>
      </c>
      <c r="AH293" s="4">
        <v>14.799999999999999</v>
      </c>
      <c r="AI293" s="4">
        <v>14.659384615384612</v>
      </c>
      <c r="AJ293" s="4">
        <v>15.158740157480311</v>
      </c>
      <c r="AK293" s="4">
        <v>17.574980079681268</v>
      </c>
      <c r="AL293" s="6">
        <v>14.44</v>
      </c>
      <c r="AM293" s="6">
        <v>14.62</v>
      </c>
      <c r="AN293" s="6">
        <v>15.4</v>
      </c>
      <c r="AO293" s="6">
        <v>15.4</v>
      </c>
      <c r="AP293" s="6">
        <v>17.559999999999999</v>
      </c>
      <c r="AQ293" s="6">
        <v>22.97</v>
      </c>
      <c r="AR293">
        <v>14.24</v>
      </c>
      <c r="AS293">
        <v>14.24</v>
      </c>
      <c r="AT293">
        <v>14.24</v>
      </c>
      <c r="AU293">
        <v>14.2</v>
      </c>
      <c r="AV293">
        <v>13.94</v>
      </c>
      <c r="AW293">
        <v>13.94</v>
      </c>
      <c r="AZ293" t="s">
        <v>23</v>
      </c>
      <c r="BA293" t="s">
        <v>23</v>
      </c>
      <c r="BB293" t="s">
        <v>23</v>
      </c>
      <c r="BC293">
        <v>-3.7240992366412198</v>
      </c>
      <c r="BD293" t="s">
        <v>23</v>
      </c>
      <c r="BE293" t="s">
        <v>23</v>
      </c>
      <c r="BF293">
        <v>-0.59399999999999997</v>
      </c>
      <c r="BG293" t="s">
        <v>23</v>
      </c>
      <c r="BH293" t="s">
        <v>23</v>
      </c>
      <c r="BI293" t="s">
        <v>23</v>
      </c>
      <c r="BJ293" t="s">
        <v>23</v>
      </c>
      <c r="BK293" t="s">
        <v>23</v>
      </c>
      <c r="BN293">
        <v>3.4965034965034998</v>
      </c>
      <c r="BO293" t="s">
        <v>23</v>
      </c>
      <c r="BP293" t="s">
        <v>23</v>
      </c>
      <c r="BQ293" t="s">
        <v>23</v>
      </c>
      <c r="BR293" t="s">
        <v>23</v>
      </c>
      <c r="BS293" t="s">
        <v>23</v>
      </c>
      <c r="BV293">
        <v>-21.193000000000001</v>
      </c>
      <c r="BW293">
        <v>-30.359000000000002</v>
      </c>
      <c r="BX293">
        <v>-29.69</v>
      </c>
      <c r="BY293">
        <v>-29.623999999999999</v>
      </c>
      <c r="BZ293">
        <v>-24.167999999999999</v>
      </c>
      <c r="CA293">
        <v>-18.422999999999998</v>
      </c>
      <c r="CB293" t="s">
        <v>576</v>
      </c>
      <c r="CC293" t="s">
        <v>576</v>
      </c>
      <c r="CD293" t="s">
        <v>576</v>
      </c>
      <c r="CE293" t="s">
        <v>576</v>
      </c>
      <c r="CF293">
        <v>-38.749000000000002</v>
      </c>
      <c r="CG293">
        <v>14.343</v>
      </c>
      <c r="CH293">
        <v>-21525.087</v>
      </c>
      <c r="CI293" s="7">
        <v>111176.667</v>
      </c>
      <c r="CJ293">
        <v>-30183.248</v>
      </c>
      <c r="CK293">
        <v>-26939.376</v>
      </c>
      <c r="CL293" t="s">
        <v>576</v>
      </c>
      <c r="CM293" t="s">
        <v>576</v>
      </c>
      <c r="CP293" s="9">
        <v>-5.0869999999999997</v>
      </c>
      <c r="CQ293" s="9">
        <v>-0.48799999999999999</v>
      </c>
      <c r="CR293" s="9">
        <v>5.13</v>
      </c>
      <c r="CS293">
        <v>-2.6640000000000001</v>
      </c>
      <c r="CT293">
        <v>-2.36</v>
      </c>
      <c r="CU293">
        <v>0.74199999999999999</v>
      </c>
      <c r="CV293">
        <v>0.73299999999999998</v>
      </c>
      <c r="CW293">
        <v>0.74199999999999999</v>
      </c>
      <c r="CX293">
        <v>36.274000000000001</v>
      </c>
      <c r="CY293" t="s">
        <v>576</v>
      </c>
      <c r="DB293" s="10">
        <v>-21.782072848411431</v>
      </c>
      <c r="DC293" s="9">
        <v>1098510.798</v>
      </c>
      <c r="DD293" s="10">
        <v>-1.4404381849326166E-2</v>
      </c>
      <c r="DE293" s="12">
        <v>75539.385999999999</v>
      </c>
      <c r="DF293" s="9">
        <v>0.87940499999999999</v>
      </c>
      <c r="DG293" s="13">
        <v>0.91362100000000002</v>
      </c>
      <c r="DH293" t="s">
        <v>23</v>
      </c>
      <c r="DK293">
        <v>0.62860261539543549</v>
      </c>
      <c r="DL293">
        <v>9.7962299369928507E-2</v>
      </c>
      <c r="DM293">
        <v>6.5382469678754662E-2</v>
      </c>
      <c r="DN293">
        <v>0.14805173580882555</v>
      </c>
    </row>
    <row r="294" spans="1:118" x14ac:dyDescent="0.25">
      <c r="A294" s="1">
        <v>43522</v>
      </c>
      <c r="B294" t="s">
        <v>237</v>
      </c>
      <c r="C294">
        <v>55</v>
      </c>
      <c r="D294" t="s">
        <v>238</v>
      </c>
      <c r="E294" t="s">
        <v>239</v>
      </c>
      <c r="F294" t="s">
        <v>228</v>
      </c>
      <c r="I294">
        <v>105.45434545312079</v>
      </c>
      <c r="J294">
        <v>8456.2199999999993</v>
      </c>
      <c r="M294">
        <v>188696</v>
      </c>
      <c r="N294">
        <v>229868</v>
      </c>
      <c r="O294">
        <v>298132</v>
      </c>
      <c r="P294">
        <v>397044</v>
      </c>
      <c r="S294">
        <v>64.548000000000002</v>
      </c>
      <c r="T294">
        <v>262463.50321976002</v>
      </c>
      <c r="U294">
        <v>2.7741250000000002</v>
      </c>
      <c r="X294">
        <v>0.917431</v>
      </c>
      <c r="Y294">
        <v>0</v>
      </c>
      <c r="Z294">
        <v>16.648993000000001</v>
      </c>
      <c r="AA294">
        <v>6.3007340000000003</v>
      </c>
      <c r="AB294">
        <v>57</v>
      </c>
      <c r="AC294">
        <v>62.8</v>
      </c>
      <c r="AD294">
        <v>46.7</v>
      </c>
      <c r="AE294">
        <v>40.799999999999997</v>
      </c>
      <c r="AF294" s="4">
        <v>55.06666666666667</v>
      </c>
      <c r="AG294" s="4">
        <v>54.958333333333321</v>
      </c>
      <c r="AH294" s="4">
        <v>55.008695652173913</v>
      </c>
      <c r="AI294" s="4">
        <v>52.425384615384637</v>
      </c>
      <c r="AJ294" s="4">
        <v>50.329921259842514</v>
      </c>
      <c r="AK294" s="4">
        <v>53.475936254980034</v>
      </c>
      <c r="AL294" s="6">
        <v>55.5</v>
      </c>
      <c r="AM294" s="6">
        <v>55.5</v>
      </c>
      <c r="AN294" s="6">
        <v>56</v>
      </c>
      <c r="AO294" s="6">
        <v>56.5</v>
      </c>
      <c r="AP294" s="6">
        <v>56.5</v>
      </c>
      <c r="AQ294" s="6">
        <v>62</v>
      </c>
      <c r="AR294">
        <v>54.5</v>
      </c>
      <c r="AS294">
        <v>53.7</v>
      </c>
      <c r="AT294">
        <v>53.7</v>
      </c>
      <c r="AU294">
        <v>47.1</v>
      </c>
      <c r="AV294">
        <v>41.3</v>
      </c>
      <c r="AW294">
        <v>41.3</v>
      </c>
      <c r="AZ294">
        <v>13</v>
      </c>
      <c r="BA294">
        <v>53.284619999999997</v>
      </c>
      <c r="BB294">
        <v>-0.118706604096196</v>
      </c>
      <c r="BC294">
        <v>-0.60854425701755799</v>
      </c>
      <c r="BD294">
        <v>0.49</v>
      </c>
      <c r="BE294">
        <v>0.49</v>
      </c>
      <c r="BF294">
        <v>0.375</v>
      </c>
      <c r="BG294">
        <v>-1.8348623853210999</v>
      </c>
      <c r="BH294">
        <v>-7.45614035087719</v>
      </c>
      <c r="BI294">
        <v>2.0408163265306101</v>
      </c>
      <c r="BJ294">
        <v>-3.17460317460317</v>
      </c>
      <c r="BK294">
        <v>12.280701754386</v>
      </c>
      <c r="BN294">
        <v>1.5454545454545501</v>
      </c>
      <c r="BO294">
        <v>13.333</v>
      </c>
      <c r="BP294">
        <v>8.6530000000000005</v>
      </c>
      <c r="BQ294">
        <v>7.1989999999999998</v>
      </c>
      <c r="BR294">
        <v>0.85</v>
      </c>
      <c r="BS294">
        <v>0.85</v>
      </c>
      <c r="BV294">
        <v>-1.0980000000000001</v>
      </c>
      <c r="BW294">
        <v>-1.647</v>
      </c>
      <c r="BX294">
        <v>-2.3410000000000002</v>
      </c>
      <c r="BY294">
        <v>-2.71</v>
      </c>
      <c r="BZ294">
        <v>-2.8109999999999999</v>
      </c>
      <c r="CA294">
        <v>3.9430000000000001</v>
      </c>
      <c r="CB294">
        <v>-24.49</v>
      </c>
      <c r="CC294">
        <v>-4.6150000000000002</v>
      </c>
      <c r="CD294">
        <v>-3.03</v>
      </c>
      <c r="CE294">
        <v>-7.109</v>
      </c>
      <c r="CF294">
        <v>1.4419999999999999</v>
      </c>
      <c r="CG294">
        <v>11.587999999999999</v>
      </c>
      <c r="CH294">
        <v>2011975</v>
      </c>
      <c r="CI294" s="7">
        <v>2182286</v>
      </c>
      <c r="CJ294">
        <v>370766</v>
      </c>
      <c r="CK294">
        <v>634955</v>
      </c>
      <c r="CL294">
        <v>-7.8040000000000003</v>
      </c>
      <c r="CM294">
        <v>-27.710999999999999</v>
      </c>
      <c r="CP294" s="9">
        <v>20.443000000000001</v>
      </c>
      <c r="CQ294" s="9">
        <v>21.026</v>
      </c>
      <c r="CR294" s="9">
        <v>21.260999999999999</v>
      </c>
      <c r="CS294">
        <v>6.1239999999999997</v>
      </c>
      <c r="CT294">
        <v>5.3570000000000002</v>
      </c>
      <c r="CU294">
        <v>0.41899999999999998</v>
      </c>
      <c r="CV294">
        <v>0.434</v>
      </c>
      <c r="CW294">
        <v>0.41899999999999998</v>
      </c>
      <c r="CX294">
        <v>97.992999999999995</v>
      </c>
      <c r="CY294">
        <v>2.9649999999999999</v>
      </c>
      <c r="DB294" s="10">
        <v>22.962563636363637</v>
      </c>
      <c r="DC294" s="9">
        <v>32782547</v>
      </c>
      <c r="DD294" s="10">
        <v>3.8524797966430123E-2</v>
      </c>
      <c r="DE294" s="12">
        <v>-414667.375</v>
      </c>
      <c r="DF294" s="9">
        <v>3.9656790000000002</v>
      </c>
      <c r="DG294" s="13">
        <v>4.0075779999999996</v>
      </c>
      <c r="DH294">
        <v>37.162162000000002</v>
      </c>
      <c r="DK294">
        <v>0.5807137235776012</v>
      </c>
      <c r="DL294">
        <v>0.33287188381457966</v>
      </c>
      <c r="DM294">
        <v>0.1530791045118374</v>
      </c>
      <c r="DN294">
        <v>8.5639543336157864E-2</v>
      </c>
    </row>
    <row r="295" spans="1:118" x14ac:dyDescent="0.25">
      <c r="A295" s="1">
        <v>43522</v>
      </c>
      <c r="B295" t="s">
        <v>240</v>
      </c>
      <c r="C295">
        <v>18.96</v>
      </c>
      <c r="D295" t="s">
        <v>241</v>
      </c>
      <c r="E295" t="s">
        <v>242</v>
      </c>
      <c r="F295" t="s">
        <v>228</v>
      </c>
      <c r="I295">
        <v>105.45434545312079</v>
      </c>
      <c r="J295">
        <v>8456.2199999999993</v>
      </c>
      <c r="M295">
        <v>7769</v>
      </c>
      <c r="N295">
        <v>22332</v>
      </c>
      <c r="O295">
        <v>9119</v>
      </c>
      <c r="P295">
        <v>4356</v>
      </c>
      <c r="S295">
        <v>64.548000000000002</v>
      </c>
      <c r="T295">
        <v>262463.50321976002</v>
      </c>
      <c r="U295">
        <v>2.7741250000000002</v>
      </c>
      <c r="X295">
        <v>-9.3690250000000006</v>
      </c>
      <c r="Y295">
        <v>-3.5605289999999998</v>
      </c>
      <c r="Z295">
        <v>26.907630999999999</v>
      </c>
      <c r="AA295">
        <v>18.5</v>
      </c>
      <c r="AB295">
        <v>24</v>
      </c>
      <c r="AC295">
        <v>24</v>
      </c>
      <c r="AD295">
        <v>14.58</v>
      </c>
      <c r="AE295">
        <v>11.3</v>
      </c>
      <c r="AF295" s="4">
        <v>19.946666666666669</v>
      </c>
      <c r="AG295" s="4">
        <v>19.3</v>
      </c>
      <c r="AH295" s="4">
        <v>18.84</v>
      </c>
      <c r="AI295" s="4">
        <v>19.017230769230775</v>
      </c>
      <c r="AJ295" s="4">
        <v>16.475590551181106</v>
      </c>
      <c r="AK295" s="4">
        <v>16.135139442231068</v>
      </c>
      <c r="AL295" s="6">
        <v>20.92</v>
      </c>
      <c r="AM295" s="6">
        <v>20.92</v>
      </c>
      <c r="AN295" s="6">
        <v>20.92</v>
      </c>
      <c r="AO295" s="6">
        <v>24</v>
      </c>
      <c r="AP295" s="6">
        <v>24</v>
      </c>
      <c r="AQ295" s="6">
        <v>24</v>
      </c>
      <c r="AR295">
        <v>18.600000000000001</v>
      </c>
      <c r="AS295">
        <v>17</v>
      </c>
      <c r="AT295">
        <v>16.5</v>
      </c>
      <c r="AU295">
        <v>14.58</v>
      </c>
      <c r="AV295">
        <v>12</v>
      </c>
      <c r="AW295">
        <v>12</v>
      </c>
      <c r="AZ295" t="s">
        <v>23</v>
      </c>
      <c r="BA295" t="s">
        <v>23</v>
      </c>
      <c r="BB295" t="s">
        <v>23</v>
      </c>
      <c r="BC295" t="s">
        <v>23</v>
      </c>
      <c r="BD295" t="s">
        <v>23</v>
      </c>
      <c r="BE295" t="s">
        <v>23</v>
      </c>
      <c r="BF295">
        <v>0.13</v>
      </c>
      <c r="BG295" t="s">
        <v>23</v>
      </c>
      <c r="BH295" t="s">
        <v>23</v>
      </c>
      <c r="BI295" t="s">
        <v>23</v>
      </c>
      <c r="BJ295" t="s">
        <v>23</v>
      </c>
      <c r="BK295" t="s">
        <v>23</v>
      </c>
      <c r="BN295">
        <v>0</v>
      </c>
      <c r="BO295" t="s">
        <v>23</v>
      </c>
      <c r="BP295" t="s">
        <v>23</v>
      </c>
      <c r="BQ295" t="s">
        <v>23</v>
      </c>
      <c r="BR295" t="s">
        <v>23</v>
      </c>
      <c r="BS295" t="s">
        <v>23</v>
      </c>
      <c r="BV295">
        <v>44.872999999999998</v>
      </c>
      <c r="BW295">
        <v>-22.079000000000001</v>
      </c>
      <c r="BX295">
        <v>-15.048999999999999</v>
      </c>
      <c r="BY295">
        <v>-10.823</v>
      </c>
      <c r="BZ295">
        <v>15.385999999999999</v>
      </c>
      <c r="CA295">
        <v>25.492999999999999</v>
      </c>
      <c r="CB295">
        <v>-18.581</v>
      </c>
      <c r="CC295">
        <v>-43.384999999999998</v>
      </c>
      <c r="CD295">
        <v>-26.315799999999999</v>
      </c>
      <c r="CE295">
        <v>-45.890999999999998</v>
      </c>
      <c r="CF295">
        <v>103.96299999999999</v>
      </c>
      <c r="CG295">
        <v>8.5960000000000001</v>
      </c>
      <c r="CH295">
        <v>8895.8529999999992</v>
      </c>
      <c r="CI295" s="7">
        <v>16411.378000000001</v>
      </c>
      <c r="CJ295">
        <v>781.62900000000002</v>
      </c>
      <c r="CK295">
        <v>2955.32</v>
      </c>
      <c r="CL295">
        <v>-45.795000000000002</v>
      </c>
      <c r="CM295">
        <v>-20.146000000000001</v>
      </c>
      <c r="CP295" s="9">
        <v>6.9859999999999998</v>
      </c>
      <c r="CQ295" s="9">
        <v>7.4189999999999996</v>
      </c>
      <c r="CR295" s="9">
        <v>8.9429999999999996</v>
      </c>
      <c r="CS295">
        <v>4.0979999999999999</v>
      </c>
      <c r="CT295">
        <v>3.53</v>
      </c>
      <c r="CU295">
        <v>0.80800000000000005</v>
      </c>
      <c r="CV295" t="s">
        <v>23</v>
      </c>
      <c r="CW295">
        <v>0.80800000000000005</v>
      </c>
      <c r="CX295">
        <v>27.172999999999998</v>
      </c>
      <c r="CY295">
        <v>1.7529999999999999</v>
      </c>
      <c r="DB295" s="10">
        <v>57.849894514767932</v>
      </c>
      <c r="DC295" s="9">
        <v>155390.701</v>
      </c>
      <c r="DD295" s="10">
        <v>4.2351337355766225E-2</v>
      </c>
      <c r="DE295" s="12">
        <v>-13851.145</v>
      </c>
      <c r="DF295" s="9">
        <v>0.96268100000000001</v>
      </c>
      <c r="DG295" s="13">
        <v>0.825928</v>
      </c>
      <c r="DH295">
        <v>36.461537999999997</v>
      </c>
      <c r="DK295">
        <v>-0.36359880486138491</v>
      </c>
      <c r="DL295">
        <v>0.11892254103742393</v>
      </c>
      <c r="DM295">
        <v>-5.8669900793490083E-2</v>
      </c>
      <c r="DN295">
        <v>-0.60314031285112346</v>
      </c>
    </row>
    <row r="296" spans="1:118" x14ac:dyDescent="0.25">
      <c r="A296" s="1">
        <v>43522</v>
      </c>
      <c r="B296" t="s">
        <v>243</v>
      </c>
      <c r="C296">
        <v>23.96</v>
      </c>
      <c r="D296" t="s">
        <v>244</v>
      </c>
      <c r="E296" t="s">
        <v>227</v>
      </c>
      <c r="F296" t="s">
        <v>228</v>
      </c>
      <c r="I296">
        <v>105.45434545312079</v>
      </c>
      <c r="J296">
        <v>8456.2199999999993</v>
      </c>
      <c r="M296">
        <v>346451</v>
      </c>
      <c r="N296">
        <v>806253</v>
      </c>
      <c r="O296">
        <v>985800</v>
      </c>
      <c r="P296">
        <v>962991</v>
      </c>
      <c r="S296">
        <v>64.548000000000002</v>
      </c>
      <c r="T296">
        <v>262463.50321976002</v>
      </c>
      <c r="U296">
        <v>2.7741250000000002</v>
      </c>
      <c r="X296">
        <v>-0.90984299999999996</v>
      </c>
      <c r="Y296">
        <v>3.543647</v>
      </c>
      <c r="Z296">
        <v>14.422159000000001</v>
      </c>
      <c r="AA296">
        <v>18.908189</v>
      </c>
      <c r="AB296">
        <v>24.88</v>
      </c>
      <c r="AC296">
        <v>34.4</v>
      </c>
      <c r="AD296">
        <v>19</v>
      </c>
      <c r="AE296">
        <v>19</v>
      </c>
      <c r="AF296" s="4">
        <v>24.096666666666668</v>
      </c>
      <c r="AG296" s="4">
        <v>23.995000000000001</v>
      </c>
      <c r="AH296" s="4">
        <v>23.531304347826087</v>
      </c>
      <c r="AI296" s="4">
        <v>21.799076923076925</v>
      </c>
      <c r="AJ296" s="4">
        <v>23.712913385826788</v>
      </c>
      <c r="AK296" s="4">
        <v>25.987330677290842</v>
      </c>
      <c r="AL296" s="6">
        <v>24.34</v>
      </c>
      <c r="AM296" s="6">
        <v>24.46</v>
      </c>
      <c r="AN296" s="6">
        <v>24.46</v>
      </c>
      <c r="AO296" s="6">
        <v>24.46</v>
      </c>
      <c r="AP296" s="6">
        <v>32</v>
      </c>
      <c r="AQ296" s="6">
        <v>34</v>
      </c>
      <c r="AR296">
        <v>23.92</v>
      </c>
      <c r="AS296">
        <v>23.38</v>
      </c>
      <c r="AT296">
        <v>22.76</v>
      </c>
      <c r="AU296">
        <v>19.14</v>
      </c>
      <c r="AV296">
        <v>19.14</v>
      </c>
      <c r="AW296">
        <v>19.14</v>
      </c>
      <c r="AZ296" t="s">
        <v>23</v>
      </c>
      <c r="BA296" t="s">
        <v>23</v>
      </c>
      <c r="BB296" t="s">
        <v>23</v>
      </c>
      <c r="BC296">
        <v>40.94</v>
      </c>
      <c r="BD296" t="s">
        <v>23</v>
      </c>
      <c r="BE296" t="s">
        <v>23</v>
      </c>
      <c r="BF296">
        <v>0.39900000000000002</v>
      </c>
      <c r="BG296" t="s">
        <v>23</v>
      </c>
      <c r="BH296" t="s">
        <v>23</v>
      </c>
      <c r="BI296" t="s">
        <v>23</v>
      </c>
      <c r="BJ296" t="s">
        <v>23</v>
      </c>
      <c r="BK296" t="s">
        <v>23</v>
      </c>
      <c r="BN296">
        <v>0</v>
      </c>
      <c r="BO296" t="s">
        <v>23</v>
      </c>
      <c r="BP296" t="s">
        <v>23</v>
      </c>
      <c r="BQ296" t="s">
        <v>23</v>
      </c>
      <c r="BR296" t="s">
        <v>23</v>
      </c>
      <c r="BS296" t="s">
        <v>23</v>
      </c>
      <c r="BV296">
        <v>-4.3710000000000004</v>
      </c>
      <c r="BW296">
        <v>-11.503</v>
      </c>
      <c r="BX296">
        <v>-21.026</v>
      </c>
      <c r="BY296" t="s">
        <v>23</v>
      </c>
      <c r="BZ296" t="s">
        <v>23</v>
      </c>
      <c r="CA296">
        <v>-31.518999999999998</v>
      </c>
      <c r="CB296">
        <v>-23.623999999999999</v>
      </c>
      <c r="CC296" t="s">
        <v>576</v>
      </c>
      <c r="CD296">
        <v>116.46639999999999</v>
      </c>
      <c r="CE296">
        <v>18.079799999999999</v>
      </c>
      <c r="CF296">
        <v>8.4201999999999995</v>
      </c>
      <c r="CG296">
        <v>-36.440899999999999</v>
      </c>
      <c r="CH296">
        <v>136198</v>
      </c>
      <c r="CI296" s="7">
        <v>115344</v>
      </c>
      <c r="CJ296">
        <v>27590</v>
      </c>
      <c r="CK296">
        <v>63993</v>
      </c>
      <c r="CL296">
        <v>18.079999999999998</v>
      </c>
      <c r="CM296">
        <v>-23.623999999999999</v>
      </c>
      <c r="CP296" s="9">
        <v>-60.03</v>
      </c>
      <c r="CQ296" s="9">
        <v>-61.518999999999998</v>
      </c>
      <c r="CR296" s="9">
        <v>-60.497999999999998</v>
      </c>
      <c r="CS296">
        <v>-0.75900000000000001</v>
      </c>
      <c r="CT296">
        <v>-0.75</v>
      </c>
      <c r="CU296">
        <v>0.02</v>
      </c>
      <c r="CV296">
        <v>1.0999999999999999E-2</v>
      </c>
      <c r="CW296">
        <v>0.02</v>
      </c>
      <c r="CX296" t="s">
        <v>23</v>
      </c>
      <c r="CY296" t="s">
        <v>23</v>
      </c>
      <c r="DB296" s="10">
        <v>0.85462765495478976</v>
      </c>
      <c r="DC296" s="9">
        <v>1390868</v>
      </c>
      <c r="DD296" s="10">
        <v>1.0187882674703853E-3</v>
      </c>
      <c r="DE296" s="12">
        <v>1075.625</v>
      </c>
      <c r="DF296" s="9">
        <v>64.408602000000002</v>
      </c>
      <c r="DG296" s="13">
        <v>61.752577000000002</v>
      </c>
      <c r="DH296">
        <v>15.012530999999999</v>
      </c>
      <c r="DK296">
        <v>1.9473725872907581</v>
      </c>
      <c r="DL296">
        <v>0.8427392988867195</v>
      </c>
      <c r="DM296">
        <v>0.4621404041295098</v>
      </c>
      <c r="DN296">
        <v>1.0817454467633176</v>
      </c>
    </row>
    <row r="297" spans="1:118" x14ac:dyDescent="0.25">
      <c r="A297" s="1">
        <v>43522</v>
      </c>
      <c r="B297" t="s">
        <v>245</v>
      </c>
      <c r="C297">
        <v>24.34</v>
      </c>
      <c r="D297" t="s">
        <v>246</v>
      </c>
      <c r="E297" t="s">
        <v>55</v>
      </c>
      <c r="F297" t="s">
        <v>228</v>
      </c>
      <c r="I297">
        <v>105.45434545312079</v>
      </c>
      <c r="J297">
        <v>8456.2199999999993</v>
      </c>
      <c r="M297">
        <v>121166</v>
      </c>
      <c r="N297">
        <v>319149</v>
      </c>
      <c r="O297">
        <v>219934</v>
      </c>
      <c r="P297">
        <v>192552</v>
      </c>
      <c r="S297">
        <v>64.548000000000002</v>
      </c>
      <c r="T297">
        <v>262463.50321976002</v>
      </c>
      <c r="U297">
        <v>2.7741250000000002</v>
      </c>
      <c r="X297">
        <v>-3.6039599999999998</v>
      </c>
      <c r="Y297">
        <v>7.1302820000000002</v>
      </c>
      <c r="Z297">
        <v>5.8260870000000002</v>
      </c>
      <c r="AA297">
        <v>-29.161816000000002</v>
      </c>
      <c r="AB297">
        <v>27</v>
      </c>
      <c r="AC297">
        <v>36.1</v>
      </c>
      <c r="AD297">
        <v>21.1</v>
      </c>
      <c r="AE297">
        <v>17.600000000000001</v>
      </c>
      <c r="AF297" s="4">
        <v>24.863333333333333</v>
      </c>
      <c r="AG297" s="4">
        <v>25.34</v>
      </c>
      <c r="AH297" s="4">
        <v>25.19869565217391</v>
      </c>
      <c r="AI297" s="4">
        <v>23.64753846153846</v>
      </c>
      <c r="AJ297" s="4">
        <v>22.064645669291341</v>
      </c>
      <c r="AK297" s="4">
        <v>25.753306772908367</v>
      </c>
      <c r="AL297" s="6">
        <v>25.25</v>
      </c>
      <c r="AM297" s="6">
        <v>26.15</v>
      </c>
      <c r="AN297" s="6">
        <v>26.5</v>
      </c>
      <c r="AO297" s="6">
        <v>26.5</v>
      </c>
      <c r="AP297" s="6">
        <v>26.5</v>
      </c>
      <c r="AQ297" s="6">
        <v>35.799999999999997</v>
      </c>
      <c r="AR297">
        <v>24.34</v>
      </c>
      <c r="AS297">
        <v>24.34</v>
      </c>
      <c r="AT297">
        <v>23.6</v>
      </c>
      <c r="AU297">
        <v>21.22</v>
      </c>
      <c r="AV297">
        <v>17.68</v>
      </c>
      <c r="AW297">
        <v>17.68</v>
      </c>
      <c r="AZ297">
        <v>4</v>
      </c>
      <c r="BA297">
        <v>28.225000000000001</v>
      </c>
      <c r="BB297">
        <v>-3.4898241875333</v>
      </c>
      <c r="BC297">
        <v>4.7679999999999998</v>
      </c>
      <c r="BD297">
        <v>-0.34499999999999997</v>
      </c>
      <c r="BE297">
        <v>-0.5</v>
      </c>
      <c r="BF297">
        <v>0.14399999999999999</v>
      </c>
      <c r="BG297">
        <v>7.7868852459016402</v>
      </c>
      <c r="BH297">
        <v>-15.6357388316151</v>
      </c>
      <c r="BI297">
        <v>140</v>
      </c>
      <c r="BJ297">
        <v>-828.57142857142799</v>
      </c>
      <c r="BK297">
        <v>-109.230769230769</v>
      </c>
      <c r="BN297">
        <v>4.1084634346754303</v>
      </c>
      <c r="BO297">
        <v>-50</v>
      </c>
      <c r="BP297">
        <v>-33.333399999999997</v>
      </c>
      <c r="BQ297">
        <v>-26.318999999999999</v>
      </c>
      <c r="BR297">
        <v>2</v>
      </c>
      <c r="BS297" t="s">
        <v>23</v>
      </c>
      <c r="BV297">
        <v>-27.71</v>
      </c>
      <c r="BW297">
        <v>-51.515999999999998</v>
      </c>
      <c r="BX297">
        <v>-26.593</v>
      </c>
      <c r="BY297">
        <v>-27.937999999999999</v>
      </c>
      <c r="BZ297">
        <v>-23.478999999999999</v>
      </c>
      <c r="CA297">
        <v>-4.4800000000000004</v>
      </c>
      <c r="CB297">
        <v>-52.542000000000002</v>
      </c>
      <c r="CC297" t="s">
        <v>576</v>
      </c>
      <c r="CD297" t="s">
        <v>576</v>
      </c>
      <c r="CE297">
        <v>-46.342700000000001</v>
      </c>
      <c r="CF297">
        <v>-18.4146</v>
      </c>
      <c r="CG297">
        <v>-7.0171000000000001</v>
      </c>
      <c r="CH297">
        <v>262720</v>
      </c>
      <c r="CI297" s="7">
        <v>489625</v>
      </c>
      <c r="CJ297">
        <v>14417</v>
      </c>
      <c r="CK297">
        <v>-50892</v>
      </c>
      <c r="CL297">
        <v>-46.343000000000004</v>
      </c>
      <c r="CM297">
        <v>-51.143999999999998</v>
      </c>
      <c r="CP297" s="9">
        <v>10.726000000000001</v>
      </c>
      <c r="CQ297" s="9">
        <v>12.429</v>
      </c>
      <c r="CR297" s="9">
        <v>21.204000000000001</v>
      </c>
      <c r="CS297">
        <v>1.2410000000000001</v>
      </c>
      <c r="CT297">
        <v>1.167</v>
      </c>
      <c r="CU297">
        <v>0.17399999999999999</v>
      </c>
      <c r="CV297">
        <v>0.19700000000000001</v>
      </c>
      <c r="CW297">
        <v>0.17399999999999999</v>
      </c>
      <c r="CX297">
        <v>21.843</v>
      </c>
      <c r="CY297">
        <v>2.6280000000000001</v>
      </c>
      <c r="DB297" s="10">
        <v>17.535743631881676</v>
      </c>
      <c r="DC297" s="9">
        <v>3677887</v>
      </c>
      <c r="DD297" s="10">
        <v>1.160503299856684E-2</v>
      </c>
      <c r="DE297" s="12">
        <v>46564</v>
      </c>
      <c r="DF297" s="9">
        <v>3.6128840000000002</v>
      </c>
      <c r="DG297" s="13">
        <v>5.1611539999999998</v>
      </c>
      <c r="DH297">
        <v>43.464286000000001</v>
      </c>
      <c r="DK297">
        <v>0.69296069254023651</v>
      </c>
      <c r="DL297">
        <v>0.28432597217979361</v>
      </c>
      <c r="DM297">
        <v>4.5608824825803702E-2</v>
      </c>
      <c r="DN297">
        <v>0.2138855113455653</v>
      </c>
    </row>
    <row r="298" spans="1:118" x14ac:dyDescent="0.25">
      <c r="A298" s="1">
        <v>43522</v>
      </c>
      <c r="B298" t="s">
        <v>247</v>
      </c>
      <c r="C298">
        <v>2.8319999999999999</v>
      </c>
      <c r="D298" t="s">
        <v>248</v>
      </c>
      <c r="E298" t="s">
        <v>236</v>
      </c>
      <c r="F298" t="s">
        <v>228</v>
      </c>
      <c r="I298">
        <v>105.45434545312079</v>
      </c>
      <c r="J298">
        <v>8456.2199999999993</v>
      </c>
      <c r="M298">
        <v>128043</v>
      </c>
      <c r="N298">
        <v>394502</v>
      </c>
      <c r="O298">
        <v>235709</v>
      </c>
      <c r="P298">
        <v>216017</v>
      </c>
      <c r="S298">
        <v>64.548000000000002</v>
      </c>
      <c r="T298">
        <v>262463.50321976002</v>
      </c>
      <c r="U298">
        <v>2.7741250000000002</v>
      </c>
      <c r="X298">
        <v>0.18867900000000001</v>
      </c>
      <c r="Y298">
        <v>3.508772</v>
      </c>
      <c r="Z298">
        <v>12.5</v>
      </c>
      <c r="AA298">
        <v>-13.164350000000001</v>
      </c>
      <c r="AB298">
        <v>46.16</v>
      </c>
      <c r="AC298">
        <v>56.32</v>
      </c>
      <c r="AD298">
        <v>36.08</v>
      </c>
      <c r="AE298">
        <v>35.200000000000003</v>
      </c>
      <c r="AF298" s="4">
        <v>2.831110666666667</v>
      </c>
      <c r="AG298" s="4">
        <v>2.8573330000000001</v>
      </c>
      <c r="AH298" s="4">
        <v>2.8684054782608697</v>
      </c>
      <c r="AI298" s="4">
        <v>2.6651894461538466</v>
      </c>
      <c r="AJ298" s="4">
        <v>2.6451020393700784</v>
      </c>
      <c r="AK298" s="4">
        <v>2.9680315378486064</v>
      </c>
      <c r="AL298" s="6">
        <v>2.8533330000000001</v>
      </c>
      <c r="AM298" s="6">
        <v>2.9173330000000002</v>
      </c>
      <c r="AN298" s="6">
        <v>3.0026660000000001</v>
      </c>
      <c r="AO298" s="6">
        <v>3.0026660000000001</v>
      </c>
      <c r="AP298" s="6">
        <v>3.0026660000000001</v>
      </c>
      <c r="AQ298" s="6">
        <v>3.6826660000000002</v>
      </c>
      <c r="AR298">
        <v>2.8106659999999999</v>
      </c>
      <c r="AS298">
        <v>2.8106659999999999</v>
      </c>
      <c r="AT298">
        <v>2.7626659999999998</v>
      </c>
      <c r="AU298">
        <v>2.450666</v>
      </c>
      <c r="AV298">
        <v>2.3626659999999999</v>
      </c>
      <c r="AW298">
        <v>2.3626659999999999</v>
      </c>
      <c r="AZ298" t="s">
        <v>23</v>
      </c>
      <c r="BA298" t="s">
        <v>23</v>
      </c>
      <c r="BB298" t="s">
        <v>23</v>
      </c>
      <c r="BC298" t="s">
        <v>23</v>
      </c>
      <c r="BD298" t="s">
        <v>23</v>
      </c>
      <c r="BE298" t="s">
        <v>23</v>
      </c>
      <c r="BF298">
        <v>-0.112</v>
      </c>
      <c r="BG298" t="s">
        <v>23</v>
      </c>
      <c r="BH298" t="s">
        <v>23</v>
      </c>
      <c r="BI298" t="s">
        <v>23</v>
      </c>
      <c r="BJ298" t="s">
        <v>23</v>
      </c>
      <c r="BK298" t="s">
        <v>23</v>
      </c>
      <c r="BN298">
        <v>0</v>
      </c>
      <c r="BO298" t="s">
        <v>23</v>
      </c>
      <c r="BP298" t="s">
        <v>23</v>
      </c>
      <c r="BQ298" t="s">
        <v>23</v>
      </c>
      <c r="BR298" t="s">
        <v>23</v>
      </c>
      <c r="BS298" t="s">
        <v>23</v>
      </c>
      <c r="BV298">
        <v>35.070999999999998</v>
      </c>
      <c r="BW298">
        <v>37.390999999999998</v>
      </c>
      <c r="BX298">
        <v>8.2829999999999995</v>
      </c>
      <c r="BY298">
        <v>53.343000000000004</v>
      </c>
      <c r="BZ298">
        <v>-2.1539999999999999</v>
      </c>
      <c r="CA298">
        <v>-3.19</v>
      </c>
      <c r="CB298" t="s">
        <v>576</v>
      </c>
      <c r="CC298" t="s">
        <v>576</v>
      </c>
      <c r="CD298">
        <v>253.358</v>
      </c>
      <c r="CE298">
        <v>22.844999999999999</v>
      </c>
      <c r="CF298" t="s">
        <v>576</v>
      </c>
      <c r="CG298">
        <v>-11.331</v>
      </c>
      <c r="CH298">
        <v>5297</v>
      </c>
      <c r="CI298" s="7">
        <v>4312</v>
      </c>
      <c r="CJ298">
        <v>-16849</v>
      </c>
      <c r="CK298">
        <v>-7957</v>
      </c>
      <c r="CL298">
        <v>22.843</v>
      </c>
      <c r="CM298" t="s">
        <v>576</v>
      </c>
      <c r="CP298" s="9">
        <v>-2.3370000000000002</v>
      </c>
      <c r="CQ298" s="9">
        <v>1.206</v>
      </c>
      <c r="CR298" s="9">
        <v>3.234</v>
      </c>
      <c r="CS298">
        <v>-0.81899999999999995</v>
      </c>
      <c r="CT298">
        <v>-0.76300000000000001</v>
      </c>
      <c r="CU298">
        <v>0.52300000000000002</v>
      </c>
      <c r="CV298">
        <v>0.499</v>
      </c>
      <c r="CW298">
        <v>0.52300000000000002</v>
      </c>
      <c r="CX298">
        <v>82.575999999999993</v>
      </c>
      <c r="CY298">
        <v>47.341999999999999</v>
      </c>
      <c r="DB298" s="10">
        <v>5.4613935969868175</v>
      </c>
      <c r="DC298" s="9">
        <v>1233245</v>
      </c>
      <c r="DD298" s="10">
        <v>1.8812158168085011E-3</v>
      </c>
      <c r="DE298" s="12">
        <v>188690.75</v>
      </c>
      <c r="DF298" s="9">
        <v>0.64130399999999999</v>
      </c>
      <c r="DG298" s="13">
        <v>0.57050800000000002</v>
      </c>
      <c r="DH298" t="s">
        <v>576</v>
      </c>
      <c r="DK298">
        <v>0.73907219755974585</v>
      </c>
      <c r="DL298">
        <v>0.63215463740614219</v>
      </c>
      <c r="DM298">
        <v>0.33295221266432456</v>
      </c>
      <c r="DN298">
        <v>0.72911509136024644</v>
      </c>
    </row>
    <row r="299" spans="1:118" x14ac:dyDescent="0.25">
      <c r="A299" s="1">
        <v>43522</v>
      </c>
      <c r="B299" t="s">
        <v>249</v>
      </c>
      <c r="C299">
        <v>15.7</v>
      </c>
      <c r="D299" t="s">
        <v>250</v>
      </c>
      <c r="E299" t="s">
        <v>251</v>
      </c>
      <c r="F299" t="s">
        <v>228</v>
      </c>
      <c r="I299">
        <v>105.45434545312079</v>
      </c>
      <c r="J299">
        <v>8456.2199999999993</v>
      </c>
      <c r="M299">
        <v>71428</v>
      </c>
      <c r="N299">
        <v>75855</v>
      </c>
      <c r="O299">
        <v>79902</v>
      </c>
      <c r="P299">
        <v>248830</v>
      </c>
      <c r="S299">
        <v>64.548000000000002</v>
      </c>
      <c r="T299">
        <v>262463.50321976002</v>
      </c>
      <c r="U299">
        <v>2.7741250000000002</v>
      </c>
      <c r="X299">
        <v>-1.997503</v>
      </c>
      <c r="Y299">
        <v>-3.3251230000000001</v>
      </c>
      <c r="Z299">
        <v>0.25542799999999999</v>
      </c>
      <c r="AA299">
        <v>0.89974299999999996</v>
      </c>
      <c r="AB299">
        <v>17.059999999999999</v>
      </c>
      <c r="AC299">
        <v>20.94</v>
      </c>
      <c r="AD299">
        <v>15.56</v>
      </c>
      <c r="AE299">
        <v>15.04</v>
      </c>
      <c r="AF299" s="4">
        <v>15.81</v>
      </c>
      <c r="AG299" s="4">
        <v>16.016666666666666</v>
      </c>
      <c r="AH299" s="4">
        <v>16.251304347826085</v>
      </c>
      <c r="AI299" s="4">
        <v>16.158461538461541</v>
      </c>
      <c r="AJ299" s="4">
        <v>16.390866141732275</v>
      </c>
      <c r="AK299" s="4">
        <v>17.34597609561752</v>
      </c>
      <c r="AL299" s="6">
        <v>16.02</v>
      </c>
      <c r="AM299" s="6">
        <v>16.28</v>
      </c>
      <c r="AN299" s="6">
        <v>16.88</v>
      </c>
      <c r="AO299" s="6">
        <v>16.88</v>
      </c>
      <c r="AP299" s="6">
        <v>18</v>
      </c>
      <c r="AQ299" s="6">
        <v>20.59</v>
      </c>
      <c r="AR299">
        <v>15.56</v>
      </c>
      <c r="AS299">
        <v>15.56</v>
      </c>
      <c r="AT299">
        <v>15.56</v>
      </c>
      <c r="AU299">
        <v>15.56</v>
      </c>
      <c r="AV299">
        <v>15.5</v>
      </c>
      <c r="AW299">
        <v>15.5</v>
      </c>
      <c r="AZ299">
        <v>1</v>
      </c>
      <c r="BA299">
        <v>16</v>
      </c>
      <c r="BB299">
        <v>0.618608899465526</v>
      </c>
      <c r="BC299" t="s">
        <v>23</v>
      </c>
      <c r="BD299" t="s">
        <v>23</v>
      </c>
      <c r="BE299" t="s">
        <v>23</v>
      </c>
      <c r="BF299">
        <v>-0.34</v>
      </c>
      <c r="BG299">
        <v>-17.977528089887599</v>
      </c>
      <c r="BH299">
        <v>-9.5238095238095202</v>
      </c>
      <c r="BI299" t="s">
        <v>23</v>
      </c>
      <c r="BJ299" t="s">
        <v>23</v>
      </c>
      <c r="BK299" t="s">
        <v>23</v>
      </c>
      <c r="BN299">
        <v>3.1847133757961799</v>
      </c>
      <c r="BO299">
        <v>0</v>
      </c>
      <c r="BP299" t="s">
        <v>23</v>
      </c>
      <c r="BQ299">
        <v>-10.391999999999999</v>
      </c>
      <c r="BR299">
        <v>0.5</v>
      </c>
      <c r="BS299" t="s">
        <v>23</v>
      </c>
      <c r="BV299">
        <v>1.752</v>
      </c>
      <c r="BW299">
        <v>1.84</v>
      </c>
      <c r="BX299">
        <v>-6.9489999999999998</v>
      </c>
      <c r="BY299">
        <v>3.109</v>
      </c>
      <c r="BZ299">
        <v>-1.056</v>
      </c>
      <c r="CA299">
        <v>-8.2720000000000002</v>
      </c>
      <c r="CB299" t="s">
        <v>576</v>
      </c>
      <c r="CC299">
        <v>122.22199999999999</v>
      </c>
      <c r="CD299">
        <v>29.6953</v>
      </c>
      <c r="CE299" t="s">
        <v>576</v>
      </c>
      <c r="CF299" t="s">
        <v>576</v>
      </c>
      <c r="CG299">
        <v>-94.160600000000002</v>
      </c>
      <c r="CH299">
        <v>58194.970999999998</v>
      </c>
      <c r="CI299" s="7">
        <v>-93942.653000000006</v>
      </c>
      <c r="CJ299">
        <v>-26869.947</v>
      </c>
      <c r="CK299">
        <v>16082.508</v>
      </c>
      <c r="CL299" t="s">
        <v>576</v>
      </c>
      <c r="CM299" t="s">
        <v>576</v>
      </c>
      <c r="CP299" s="9">
        <v>9.3849999999999998</v>
      </c>
      <c r="CQ299" s="9">
        <v>9.6120000000000001</v>
      </c>
      <c r="CR299" s="9">
        <v>10.35</v>
      </c>
      <c r="CS299">
        <v>5.9640000000000004</v>
      </c>
      <c r="CT299">
        <v>3.34</v>
      </c>
      <c r="CU299">
        <v>0.56899999999999995</v>
      </c>
      <c r="CV299">
        <v>0.56599999999999995</v>
      </c>
      <c r="CW299">
        <v>0.56899999999999995</v>
      </c>
      <c r="CX299">
        <v>107.658</v>
      </c>
      <c r="CY299" t="s">
        <v>23</v>
      </c>
      <c r="DB299" s="10">
        <v>118.90598566878981</v>
      </c>
      <c r="DC299" s="9">
        <v>3001123</v>
      </c>
      <c r="DD299" s="10">
        <v>4.9763344588009226E-2</v>
      </c>
      <c r="DE299" s="12">
        <v>1327888.0719999999</v>
      </c>
      <c r="DF299" s="9" t="s">
        <v>23</v>
      </c>
      <c r="DG299" s="13" t="s">
        <v>23</v>
      </c>
      <c r="DH299" t="s">
        <v>23</v>
      </c>
      <c r="DK299">
        <v>-0.17936928979676461</v>
      </c>
      <c r="DL299">
        <v>0.35391004809152088</v>
      </c>
      <c r="DM299">
        <v>0.10899193521461573</v>
      </c>
      <c r="DN299">
        <v>0.58069367399443161</v>
      </c>
    </row>
    <row r="300" spans="1:118" x14ac:dyDescent="0.25">
      <c r="A300" s="1">
        <v>43522</v>
      </c>
      <c r="B300" t="s">
        <v>252</v>
      </c>
      <c r="C300">
        <v>23.02</v>
      </c>
      <c r="D300" t="s">
        <v>253</v>
      </c>
      <c r="E300" t="s">
        <v>254</v>
      </c>
      <c r="F300" t="s">
        <v>228</v>
      </c>
      <c r="I300">
        <v>105.45434545312079</v>
      </c>
      <c r="J300">
        <v>8456.2199999999993</v>
      </c>
      <c r="M300">
        <v>26719</v>
      </c>
      <c r="N300">
        <v>49748</v>
      </c>
      <c r="O300">
        <v>47428</v>
      </c>
      <c r="P300">
        <v>133295</v>
      </c>
      <c r="S300">
        <v>64.548000000000002</v>
      </c>
      <c r="T300">
        <v>262463.50321976002</v>
      </c>
      <c r="U300">
        <v>2.7741250000000002</v>
      </c>
      <c r="X300">
        <v>0.52401799999999998</v>
      </c>
      <c r="Y300">
        <v>0.61188799999999999</v>
      </c>
      <c r="Z300">
        <v>3.2286999999999999</v>
      </c>
      <c r="AA300">
        <v>8.6874409999999997</v>
      </c>
      <c r="AB300">
        <v>23.5</v>
      </c>
      <c r="AC300">
        <v>26.45</v>
      </c>
      <c r="AD300">
        <v>21.9</v>
      </c>
      <c r="AE300">
        <v>20.420000000000002</v>
      </c>
      <c r="AF300" s="4">
        <v>22.936666666666667</v>
      </c>
      <c r="AG300" s="4">
        <v>22.866666666666671</v>
      </c>
      <c r="AH300" s="4">
        <v>22.911304347826082</v>
      </c>
      <c r="AI300" s="4">
        <v>22.745846153846156</v>
      </c>
      <c r="AJ300" s="4">
        <v>22.755905511811036</v>
      </c>
      <c r="AK300" s="4">
        <v>23.289880478087653</v>
      </c>
      <c r="AL300" s="6">
        <v>23.02</v>
      </c>
      <c r="AM300" s="6">
        <v>23.02</v>
      </c>
      <c r="AN300" s="6">
        <v>23.2</v>
      </c>
      <c r="AO300" s="6">
        <v>23.3</v>
      </c>
      <c r="AP300" s="6">
        <v>24.9</v>
      </c>
      <c r="AQ300" s="6">
        <v>26.05</v>
      </c>
      <c r="AR300">
        <v>22.86</v>
      </c>
      <c r="AS300">
        <v>22.74</v>
      </c>
      <c r="AT300">
        <v>22.74</v>
      </c>
      <c r="AU300">
        <v>21.9</v>
      </c>
      <c r="AV300">
        <v>20.46</v>
      </c>
      <c r="AW300">
        <v>20.46</v>
      </c>
      <c r="AZ300" t="s">
        <v>23</v>
      </c>
      <c r="BA300" t="s">
        <v>23</v>
      </c>
      <c r="BB300" t="s">
        <v>23</v>
      </c>
      <c r="BC300" t="s">
        <v>23</v>
      </c>
      <c r="BD300" t="s">
        <v>23</v>
      </c>
      <c r="BE300" t="s">
        <v>23</v>
      </c>
      <c r="BF300">
        <v>0.33800000000000002</v>
      </c>
      <c r="BG300" t="s">
        <v>23</v>
      </c>
      <c r="BH300" t="s">
        <v>23</v>
      </c>
      <c r="BI300" t="s">
        <v>23</v>
      </c>
      <c r="BJ300" t="s">
        <v>23</v>
      </c>
      <c r="BK300" t="s">
        <v>23</v>
      </c>
      <c r="BN300">
        <v>4.3440486533449203</v>
      </c>
      <c r="BO300">
        <v>0</v>
      </c>
      <c r="BP300">
        <v>0</v>
      </c>
      <c r="BQ300">
        <v>0</v>
      </c>
      <c r="BR300">
        <v>1</v>
      </c>
      <c r="BS300" t="s">
        <v>23</v>
      </c>
      <c r="BV300">
        <v>-0.63800000000000001</v>
      </c>
      <c r="BW300">
        <v>1.262</v>
      </c>
      <c r="BX300">
        <v>19.762</v>
      </c>
      <c r="BY300">
        <v>6.7610000000000001</v>
      </c>
      <c r="BZ300">
        <v>-10.766999999999999</v>
      </c>
      <c r="CA300">
        <v>-1.3140000000000001</v>
      </c>
      <c r="CB300">
        <v>12.455</v>
      </c>
      <c r="CC300">
        <v>3.8039999999999998</v>
      </c>
      <c r="CD300">
        <v>170.38900000000001</v>
      </c>
      <c r="CE300">
        <v>-5.2350000000000003</v>
      </c>
      <c r="CF300">
        <v>33.734000000000002</v>
      </c>
      <c r="CG300">
        <v>44.424999999999997</v>
      </c>
      <c r="CH300">
        <v>43768.506000000001</v>
      </c>
      <c r="CI300" s="7">
        <v>46186.472000000002</v>
      </c>
      <c r="CJ300">
        <v>9292.6679999999997</v>
      </c>
      <c r="CK300">
        <v>12996.652</v>
      </c>
      <c r="CL300">
        <v>-5.2350000000000003</v>
      </c>
      <c r="CM300">
        <v>12.455</v>
      </c>
      <c r="CP300" s="9">
        <v>15.826000000000001</v>
      </c>
      <c r="CQ300" s="9">
        <v>16.009</v>
      </c>
      <c r="CR300" s="9">
        <v>16.178000000000001</v>
      </c>
      <c r="CS300">
        <v>10.801</v>
      </c>
      <c r="CT300">
        <v>9.1080000000000005</v>
      </c>
      <c r="CU300">
        <v>0.92100000000000004</v>
      </c>
      <c r="CV300">
        <v>0.92800000000000005</v>
      </c>
      <c r="CW300">
        <v>0.92100000000000004</v>
      </c>
      <c r="CX300" t="s">
        <v>23</v>
      </c>
      <c r="CY300" t="s">
        <v>23</v>
      </c>
      <c r="DB300" s="10">
        <v>59.287394360635027</v>
      </c>
      <c r="DC300" s="9">
        <v>687908.85600000003</v>
      </c>
      <c r="DD300" s="10">
        <v>5.4559386280091736E-2</v>
      </c>
      <c r="DE300" s="12">
        <v>-57458.79</v>
      </c>
      <c r="DF300" s="9">
        <v>1.0179530000000001</v>
      </c>
      <c r="DG300" s="13">
        <v>1.104819</v>
      </c>
      <c r="DH300">
        <v>17.026627000000001</v>
      </c>
      <c r="DK300">
        <v>-7.5801177715513826E-2</v>
      </c>
      <c r="DL300">
        <v>0.15437436878116537</v>
      </c>
      <c r="DM300">
        <v>3.1693041836295163E-2</v>
      </c>
      <c r="DN300">
        <v>0.46861789236297446</v>
      </c>
    </row>
    <row r="301" spans="1:118" x14ac:dyDescent="0.25">
      <c r="A301" s="1">
        <v>43522</v>
      </c>
      <c r="B301" t="s">
        <v>255</v>
      </c>
      <c r="C301">
        <v>13.5</v>
      </c>
      <c r="D301" t="s">
        <v>256</v>
      </c>
      <c r="E301" t="s">
        <v>242</v>
      </c>
      <c r="F301" t="s">
        <v>228</v>
      </c>
      <c r="I301">
        <v>105.45434545312079</v>
      </c>
      <c r="J301">
        <v>8456.2199999999993</v>
      </c>
      <c r="M301">
        <v>128990</v>
      </c>
      <c r="N301">
        <v>275820</v>
      </c>
      <c r="O301">
        <v>213883</v>
      </c>
      <c r="P301">
        <v>253862</v>
      </c>
      <c r="S301">
        <v>64.548000000000002</v>
      </c>
      <c r="T301">
        <v>262463.50321976002</v>
      </c>
      <c r="U301">
        <v>2.7741250000000002</v>
      </c>
      <c r="X301">
        <v>-0.735294</v>
      </c>
      <c r="Y301">
        <v>1.1994</v>
      </c>
      <c r="Z301">
        <v>0.74626899999999996</v>
      </c>
      <c r="AA301">
        <v>-20.774647999999999</v>
      </c>
      <c r="AB301">
        <v>14.4</v>
      </c>
      <c r="AC301">
        <v>18.940000000000001</v>
      </c>
      <c r="AD301">
        <v>13.08</v>
      </c>
      <c r="AE301">
        <v>12.48</v>
      </c>
      <c r="AF301" s="4">
        <v>13.443333333333333</v>
      </c>
      <c r="AG301" s="4">
        <v>13.626666666666665</v>
      </c>
      <c r="AH301" s="4">
        <v>13.78086956521739</v>
      </c>
      <c r="AI301" s="4">
        <v>13.571999999999996</v>
      </c>
      <c r="AJ301" s="4">
        <v>13.789133858267713</v>
      </c>
      <c r="AK301" s="4">
        <v>15.395737051792834</v>
      </c>
      <c r="AL301" s="6">
        <v>13.6</v>
      </c>
      <c r="AM301" s="6">
        <v>13.9</v>
      </c>
      <c r="AN301" s="6">
        <v>14.3</v>
      </c>
      <c r="AO301" s="6">
        <v>14.3</v>
      </c>
      <c r="AP301" s="6">
        <v>15.68</v>
      </c>
      <c r="AQ301" s="6">
        <v>18.559999999999999</v>
      </c>
      <c r="AR301">
        <v>13.3</v>
      </c>
      <c r="AS301">
        <v>13.3</v>
      </c>
      <c r="AT301">
        <v>13.3</v>
      </c>
      <c r="AU301">
        <v>13.14</v>
      </c>
      <c r="AV301">
        <v>12.8</v>
      </c>
      <c r="AW301">
        <v>12.8</v>
      </c>
      <c r="AZ301" t="s">
        <v>23</v>
      </c>
      <c r="BA301" t="s">
        <v>23</v>
      </c>
      <c r="BB301" t="s">
        <v>23</v>
      </c>
      <c r="BC301" t="s">
        <v>23</v>
      </c>
      <c r="BD301" t="s">
        <v>23</v>
      </c>
      <c r="BE301" t="s">
        <v>23</v>
      </c>
      <c r="BF301">
        <v>-6.9000000000000006E-2</v>
      </c>
      <c r="BG301" t="s">
        <v>23</v>
      </c>
      <c r="BH301" t="s">
        <v>23</v>
      </c>
      <c r="BI301" t="s">
        <v>23</v>
      </c>
      <c r="BJ301" t="s">
        <v>23</v>
      </c>
      <c r="BK301" t="s">
        <v>23</v>
      </c>
      <c r="BN301">
        <v>2.9629629629629601</v>
      </c>
      <c r="BO301" t="s">
        <v>23</v>
      </c>
      <c r="BP301" t="s">
        <v>23</v>
      </c>
      <c r="BQ301" t="s">
        <v>23</v>
      </c>
      <c r="BR301">
        <v>0.8</v>
      </c>
      <c r="BS301" t="s">
        <v>23</v>
      </c>
      <c r="BV301">
        <v>-12.452999999999999</v>
      </c>
      <c r="BW301">
        <v>-2.0779999999999998</v>
      </c>
      <c r="BX301">
        <v>-5.0259999999999998</v>
      </c>
      <c r="BY301">
        <v>-8.1890000000000001</v>
      </c>
      <c r="BZ301">
        <v>-3.5510000000000002</v>
      </c>
      <c r="CA301">
        <v>-14.15</v>
      </c>
      <c r="CB301" t="s">
        <v>576</v>
      </c>
      <c r="CC301">
        <v>-82.233000000000004</v>
      </c>
      <c r="CD301">
        <v>-35.091999999999999</v>
      </c>
      <c r="CE301">
        <v>-37.908999999999999</v>
      </c>
      <c r="CF301">
        <v>29.75</v>
      </c>
      <c r="CG301">
        <v>-50.045999999999999</v>
      </c>
      <c r="CH301">
        <v>71013</v>
      </c>
      <c r="CI301" s="7">
        <v>114369</v>
      </c>
      <c r="CJ301">
        <v>-4125</v>
      </c>
      <c r="CK301">
        <v>1599</v>
      </c>
      <c r="CL301">
        <v>-37.908999999999999</v>
      </c>
      <c r="CM301" t="s">
        <v>576</v>
      </c>
      <c r="CP301" s="9">
        <v>2.9510000000000001</v>
      </c>
      <c r="CQ301" s="9">
        <v>4.016</v>
      </c>
      <c r="CR301" s="9">
        <v>4.5540000000000003</v>
      </c>
      <c r="CS301">
        <v>2.5449999999999999</v>
      </c>
      <c r="CT301">
        <v>1.8620000000000001</v>
      </c>
      <c r="CU301">
        <v>1.0089999999999999</v>
      </c>
      <c r="CV301">
        <v>1.0649999999999999</v>
      </c>
      <c r="CW301">
        <v>1.0089999999999999</v>
      </c>
      <c r="CX301">
        <v>58.347000000000001</v>
      </c>
      <c r="CY301">
        <v>5.7380000000000004</v>
      </c>
      <c r="DB301" s="10">
        <v>49.516049382716048</v>
      </c>
      <c r="DC301" s="9">
        <v>2081187</v>
      </c>
      <c r="DD301" s="10">
        <v>1.9271694470511299E-2</v>
      </c>
      <c r="DE301" s="12">
        <v>-127369.125</v>
      </c>
      <c r="DF301" s="9">
        <v>0.39938499999999999</v>
      </c>
      <c r="DG301" s="13">
        <v>0.44814799999999999</v>
      </c>
      <c r="DH301" t="s">
        <v>576</v>
      </c>
      <c r="DK301">
        <v>0.4273699732219538</v>
      </c>
      <c r="DL301">
        <v>0.3076266119717061</v>
      </c>
      <c r="DM301">
        <v>0.23796339194816127</v>
      </c>
      <c r="DN301">
        <v>0.59508265096067492</v>
      </c>
    </row>
    <row r="302" spans="1:118" x14ac:dyDescent="0.25">
      <c r="A302" s="1">
        <v>43522</v>
      </c>
      <c r="B302" t="s">
        <v>257</v>
      </c>
      <c r="C302">
        <v>13.703398</v>
      </c>
      <c r="D302" t="s">
        <v>258</v>
      </c>
      <c r="E302" t="s">
        <v>55</v>
      </c>
      <c r="F302" t="s">
        <v>228</v>
      </c>
      <c r="I302">
        <v>105.45434545312079</v>
      </c>
      <c r="J302">
        <v>8456.2199999999993</v>
      </c>
      <c r="M302">
        <v>369666</v>
      </c>
      <c r="N302">
        <v>534396</v>
      </c>
      <c r="O302">
        <v>408361</v>
      </c>
      <c r="P302">
        <v>511372</v>
      </c>
      <c r="S302">
        <v>64.548000000000002</v>
      </c>
      <c r="T302">
        <v>262463.50321976002</v>
      </c>
      <c r="U302">
        <v>2.7741250000000002</v>
      </c>
      <c r="X302">
        <v>-3.4285770000000002</v>
      </c>
      <c r="Y302">
        <v>1.5015019999999999</v>
      </c>
      <c r="Z302">
        <v>7.0749709999999997</v>
      </c>
      <c r="AA302">
        <v>-9.4642909999999993</v>
      </c>
      <c r="AB302">
        <v>14.595336</v>
      </c>
      <c r="AC302">
        <v>17.838743999999998</v>
      </c>
      <c r="AD302">
        <v>12.16278</v>
      </c>
      <c r="AE302">
        <v>11.838438999999999</v>
      </c>
      <c r="AF302" s="4">
        <v>13.955663333333334</v>
      </c>
      <c r="AG302" s="4">
        <v>14.149366833333332</v>
      </c>
      <c r="AH302" s="4">
        <v>14.137027869565216</v>
      </c>
      <c r="AI302" s="4">
        <v>13.260132584615389</v>
      </c>
      <c r="AJ302" s="4">
        <v>13.035669220472448</v>
      </c>
      <c r="AK302" s="4">
        <v>14.098379191235058</v>
      </c>
      <c r="AL302" s="6">
        <v>14.189909999999999</v>
      </c>
      <c r="AM302" s="6">
        <v>14.514250000000001</v>
      </c>
      <c r="AN302" s="6">
        <v>14.514250000000001</v>
      </c>
      <c r="AO302" s="6">
        <v>14.514250000000001</v>
      </c>
      <c r="AP302" s="6">
        <v>14.514250000000001</v>
      </c>
      <c r="AQ302" s="6">
        <v>17.703602</v>
      </c>
      <c r="AR302">
        <v>13.703398</v>
      </c>
      <c r="AS302">
        <v>13.703398</v>
      </c>
      <c r="AT302">
        <v>13.703398</v>
      </c>
      <c r="AU302">
        <v>12.379007</v>
      </c>
      <c r="AV302">
        <v>11.892496</v>
      </c>
      <c r="AW302">
        <v>11.892496</v>
      </c>
      <c r="AZ302">
        <v>2</v>
      </c>
      <c r="BA302">
        <v>10.4</v>
      </c>
      <c r="BB302">
        <v>2.8612872238232501</v>
      </c>
      <c r="BC302">
        <v>-14.0210526315789</v>
      </c>
      <c r="BD302">
        <v>0</v>
      </c>
      <c r="BE302">
        <v>0</v>
      </c>
      <c r="BF302">
        <v>-1.7000000000000001E-2</v>
      </c>
      <c r="BG302">
        <v>-8.3333333333333304</v>
      </c>
      <c r="BH302">
        <v>1.98675496688742</v>
      </c>
      <c r="BI302" t="s">
        <v>23</v>
      </c>
      <c r="BJ302">
        <v>40</v>
      </c>
      <c r="BK302" t="s">
        <v>23</v>
      </c>
      <c r="BN302">
        <v>3.9447727940976298</v>
      </c>
      <c r="BO302">
        <v>-59.997</v>
      </c>
      <c r="BP302">
        <v>-43.430199999999999</v>
      </c>
      <c r="BQ302">
        <v>-26.318000000000001</v>
      </c>
      <c r="BR302">
        <v>0.54100000000000004</v>
      </c>
      <c r="BS302" t="s">
        <v>23</v>
      </c>
      <c r="BV302">
        <v>-38.259</v>
      </c>
      <c r="BW302">
        <v>-40.134999999999998</v>
      </c>
      <c r="BX302">
        <v>-27.614999999999998</v>
      </c>
      <c r="BY302">
        <v>-11.048</v>
      </c>
      <c r="BZ302">
        <v>7.38</v>
      </c>
      <c r="CA302">
        <v>23.233000000000001</v>
      </c>
      <c r="CB302" t="s">
        <v>576</v>
      </c>
      <c r="CC302">
        <v>-20.048100000000002</v>
      </c>
      <c r="CD302">
        <v>-34.245399999999997</v>
      </c>
      <c r="CE302">
        <v>-56.864699999999999</v>
      </c>
      <c r="CF302">
        <v>-10.5671</v>
      </c>
      <c r="CG302">
        <v>9.07</v>
      </c>
      <c r="CH302">
        <v>93304.942999999999</v>
      </c>
      <c r="CI302" s="7">
        <v>216307</v>
      </c>
      <c r="CJ302">
        <v>-2387.6460000000002</v>
      </c>
      <c r="CK302">
        <v>9883.5570000000007</v>
      </c>
      <c r="CL302">
        <v>-56.865000000000002</v>
      </c>
      <c r="CM302" t="s">
        <v>576</v>
      </c>
      <c r="CP302" s="9">
        <v>16.029</v>
      </c>
      <c r="CQ302" s="9">
        <v>19.574000000000002</v>
      </c>
      <c r="CR302" s="9">
        <v>18.004999999999999</v>
      </c>
      <c r="CS302">
        <v>1.9410000000000001</v>
      </c>
      <c r="CT302">
        <v>1.8109999999999999</v>
      </c>
      <c r="CU302">
        <v>0.18099999999999999</v>
      </c>
      <c r="CV302">
        <v>0.2</v>
      </c>
      <c r="CW302">
        <v>0.18099999999999999</v>
      </c>
      <c r="CX302" t="s">
        <v>23</v>
      </c>
      <c r="CY302" t="s">
        <v>23</v>
      </c>
      <c r="DB302" s="10">
        <v>2.7466537938042173</v>
      </c>
      <c r="DC302" s="9">
        <v>2208926.5260000001</v>
      </c>
      <c r="DD302" s="10">
        <v>2.3855125727255625E-3</v>
      </c>
      <c r="DE302" s="12">
        <v>96493.875</v>
      </c>
      <c r="DF302" s="9">
        <v>4.7763669999999996</v>
      </c>
      <c r="DG302" s="13">
        <v>7.3358660000000002</v>
      </c>
      <c r="DH302" t="s">
        <v>576</v>
      </c>
      <c r="DK302">
        <v>0.91236102722603918</v>
      </c>
      <c r="DL302">
        <v>0.32870353069954839</v>
      </c>
      <c r="DM302">
        <v>0.13500289574964261</v>
      </c>
      <c r="DN302">
        <v>0.71462549093332428</v>
      </c>
    </row>
    <row r="303" spans="1:118" x14ac:dyDescent="0.25">
      <c r="A303" s="1">
        <v>43522</v>
      </c>
      <c r="B303" t="s">
        <v>259</v>
      </c>
      <c r="C303" t="s">
        <v>23</v>
      </c>
      <c r="D303" t="s">
        <v>260</v>
      </c>
      <c r="E303" t="s">
        <v>236</v>
      </c>
      <c r="F303" t="s">
        <v>228</v>
      </c>
      <c r="I303">
        <v>105.45434545312079</v>
      </c>
      <c r="J303">
        <v>8456.2199999999993</v>
      </c>
      <c r="M303" t="s">
        <v>23</v>
      </c>
      <c r="N303" t="s">
        <v>23</v>
      </c>
      <c r="O303" t="s">
        <v>23</v>
      </c>
      <c r="P303" t="s">
        <v>23</v>
      </c>
      <c r="S303">
        <v>64.548000000000002</v>
      </c>
      <c r="T303">
        <v>262463.50321976002</v>
      </c>
      <c r="U303">
        <v>2.7741250000000002</v>
      </c>
      <c r="X303" t="s">
        <v>23</v>
      </c>
      <c r="Y303" t="s">
        <v>23</v>
      </c>
      <c r="Z303" t="s">
        <v>23</v>
      </c>
      <c r="AA303" t="s">
        <v>23</v>
      </c>
      <c r="AB303" t="s">
        <v>23</v>
      </c>
      <c r="AC303" t="s">
        <v>23</v>
      </c>
      <c r="AD303" t="s">
        <v>23</v>
      </c>
      <c r="AE303" t="s">
        <v>23</v>
      </c>
      <c r="AF303" s="4" t="s">
        <v>23</v>
      </c>
      <c r="AG303" s="4" t="s">
        <v>23</v>
      </c>
      <c r="AH303" s="4" t="s">
        <v>23</v>
      </c>
      <c r="AI303" s="4" t="s">
        <v>23</v>
      </c>
      <c r="AJ303" s="4" t="s">
        <v>23</v>
      </c>
      <c r="AK303" s="4" t="s">
        <v>23</v>
      </c>
      <c r="AL303" s="6" t="s">
        <v>23</v>
      </c>
      <c r="AM303" s="6" t="s">
        <v>23</v>
      </c>
      <c r="AN303" s="6" t="s">
        <v>23</v>
      </c>
      <c r="AO303" s="6" t="s">
        <v>23</v>
      </c>
      <c r="AP303" s="6" t="s">
        <v>23</v>
      </c>
      <c r="AQ303" s="6" t="s">
        <v>23</v>
      </c>
      <c r="AR303" t="s">
        <v>23</v>
      </c>
      <c r="AS303" t="s">
        <v>23</v>
      </c>
      <c r="AT303" t="s">
        <v>23</v>
      </c>
      <c r="AU303" t="s">
        <v>23</v>
      </c>
      <c r="AV303" t="s">
        <v>23</v>
      </c>
      <c r="AW303" t="s">
        <v>23</v>
      </c>
      <c r="AZ303" t="s">
        <v>23</v>
      </c>
      <c r="BA303" t="s">
        <v>23</v>
      </c>
      <c r="BB303" t="s">
        <v>23</v>
      </c>
      <c r="BC303" t="s">
        <v>23</v>
      </c>
      <c r="BD303" t="s">
        <v>23</v>
      </c>
      <c r="BE303" t="s">
        <v>23</v>
      </c>
      <c r="BF303" t="s">
        <v>23</v>
      </c>
      <c r="BG303" t="s">
        <v>23</v>
      </c>
      <c r="BH303" t="s">
        <v>23</v>
      </c>
      <c r="BI303" t="s">
        <v>23</v>
      </c>
      <c r="BJ303" t="s">
        <v>23</v>
      </c>
      <c r="BK303" t="s">
        <v>23</v>
      </c>
      <c r="BN303" t="s">
        <v>23</v>
      </c>
      <c r="BO303" t="s">
        <v>23</v>
      </c>
      <c r="BP303" t="s">
        <v>23</v>
      </c>
      <c r="BQ303" t="s">
        <v>23</v>
      </c>
      <c r="BR303" t="s">
        <v>23</v>
      </c>
      <c r="BS303" t="s">
        <v>23</v>
      </c>
      <c r="BV303" t="s">
        <v>23</v>
      </c>
      <c r="BW303" t="s">
        <v>23</v>
      </c>
      <c r="BX303" t="s">
        <v>23</v>
      </c>
      <c r="BY303" t="s">
        <v>23</v>
      </c>
      <c r="BZ303" t="s">
        <v>23</v>
      </c>
      <c r="CA303" t="s">
        <v>23</v>
      </c>
      <c r="CB303" t="s">
        <v>23</v>
      </c>
      <c r="CC303" t="s">
        <v>23</v>
      </c>
      <c r="CD303" t="s">
        <v>23</v>
      </c>
      <c r="CE303" t="s">
        <v>23</v>
      </c>
      <c r="CF303" t="s">
        <v>23</v>
      </c>
      <c r="CG303" t="s">
        <v>23</v>
      </c>
      <c r="CH303" t="s">
        <v>23</v>
      </c>
      <c r="CI303" s="7" t="s">
        <v>23</v>
      </c>
      <c r="CJ303" t="s">
        <v>23</v>
      </c>
      <c r="CK303" t="s">
        <v>23</v>
      </c>
      <c r="CL303" t="s">
        <v>23</v>
      </c>
      <c r="CM303" t="s">
        <v>23</v>
      </c>
      <c r="CP303" s="9" t="s">
        <v>23</v>
      </c>
      <c r="CQ303" s="9" t="s">
        <v>23</v>
      </c>
      <c r="CR303" s="9" t="s">
        <v>23</v>
      </c>
      <c r="CS303" t="s">
        <v>23</v>
      </c>
      <c r="CT303" t="s">
        <v>23</v>
      </c>
      <c r="CU303" t="s">
        <v>23</v>
      </c>
      <c r="CV303" t="s">
        <v>23</v>
      </c>
      <c r="CW303" t="s">
        <v>23</v>
      </c>
      <c r="CX303" t="s">
        <v>23</v>
      </c>
      <c r="CY303" t="s">
        <v>23</v>
      </c>
      <c r="DB303" s="10" t="e">
        <v>#VALUE!</v>
      </c>
      <c r="DC303" s="9" t="s">
        <v>23</v>
      </c>
      <c r="DD303" s="10" t="e">
        <v>#VALUE!</v>
      </c>
      <c r="DE303" s="12" t="s">
        <v>23</v>
      </c>
      <c r="DF303" s="9" t="s">
        <v>23</v>
      </c>
      <c r="DG303" s="13" t="s">
        <v>23</v>
      </c>
      <c r="DH303" t="s">
        <v>23</v>
      </c>
      <c r="DK303" t="s">
        <v>23</v>
      </c>
      <c r="DL303" t="s">
        <v>23</v>
      </c>
      <c r="DM303" t="s">
        <v>23</v>
      </c>
      <c r="DN303" t="s">
        <v>23</v>
      </c>
    </row>
    <row r="304" spans="1:118" x14ac:dyDescent="0.25">
      <c r="A304" s="1">
        <v>43522</v>
      </c>
      <c r="B304" t="s">
        <v>261</v>
      </c>
      <c r="C304">
        <v>24.02</v>
      </c>
      <c r="D304" t="s">
        <v>262</v>
      </c>
      <c r="E304" t="s">
        <v>55</v>
      </c>
      <c r="F304" t="s">
        <v>228</v>
      </c>
      <c r="I304">
        <v>105.45434545312079</v>
      </c>
      <c r="J304">
        <v>8456.2199999999993</v>
      </c>
      <c r="M304">
        <v>311999</v>
      </c>
      <c r="N304">
        <v>510275</v>
      </c>
      <c r="O304">
        <v>383596</v>
      </c>
      <c r="P304">
        <v>143963</v>
      </c>
      <c r="S304">
        <v>64.548000000000002</v>
      </c>
      <c r="T304">
        <v>262463.50321976002</v>
      </c>
      <c r="U304">
        <v>2.7741250000000002</v>
      </c>
      <c r="X304">
        <v>-0.74380199999999996</v>
      </c>
      <c r="Y304">
        <v>6.9456810000000004</v>
      </c>
      <c r="Z304">
        <v>25.234618999999999</v>
      </c>
      <c r="AA304">
        <v>-6.2451210000000001</v>
      </c>
      <c r="AB304">
        <v>27.6</v>
      </c>
      <c r="AC304">
        <v>27.6</v>
      </c>
      <c r="AD304">
        <v>19</v>
      </c>
      <c r="AE304">
        <v>16.7</v>
      </c>
      <c r="AF304" s="4">
        <v>24.28</v>
      </c>
      <c r="AG304" s="4">
        <v>24.532499999999999</v>
      </c>
      <c r="AH304" s="4">
        <v>24.596956521739127</v>
      </c>
      <c r="AI304" s="4">
        <v>22.292769230769235</v>
      </c>
      <c r="AJ304" s="4">
        <v>20.998031496062996</v>
      </c>
      <c r="AK304" s="4">
        <v>22.804262948207164</v>
      </c>
      <c r="AL304" s="6">
        <v>24.5</v>
      </c>
      <c r="AM304" s="6">
        <v>26.6</v>
      </c>
      <c r="AN304" s="6">
        <v>26.6</v>
      </c>
      <c r="AO304" s="6">
        <v>26.6</v>
      </c>
      <c r="AP304" s="6">
        <v>26.6</v>
      </c>
      <c r="AQ304" s="6">
        <v>27.5</v>
      </c>
      <c r="AR304">
        <v>24.02</v>
      </c>
      <c r="AS304">
        <v>24</v>
      </c>
      <c r="AT304">
        <v>22.7</v>
      </c>
      <c r="AU304">
        <v>19.100000000000001</v>
      </c>
      <c r="AV304">
        <v>16.899999999999999</v>
      </c>
      <c r="AW304">
        <v>16.899999999999999</v>
      </c>
      <c r="AZ304">
        <v>2</v>
      </c>
      <c r="BA304">
        <v>23.65</v>
      </c>
      <c r="BB304">
        <v>-3.2315709969788502</v>
      </c>
      <c r="BC304">
        <v>-6.8450381679389301</v>
      </c>
      <c r="BD304">
        <v>0.20499999999999999</v>
      </c>
      <c r="BE304">
        <v>0.2</v>
      </c>
      <c r="BF304">
        <v>0.10299999999999999</v>
      </c>
      <c r="BG304">
        <v>-18.300653594771202</v>
      </c>
      <c r="BH304" t="s">
        <v>23</v>
      </c>
      <c r="BI304">
        <v>-52.380952380952401</v>
      </c>
      <c r="BJ304">
        <v>57.142857142857103</v>
      </c>
      <c r="BK304">
        <v>111.111111111111</v>
      </c>
      <c r="BN304">
        <v>4.1631973355537104</v>
      </c>
      <c r="BO304">
        <v>-33.332999999999998</v>
      </c>
      <c r="BP304">
        <v>-36.754399999999997</v>
      </c>
      <c r="BQ304">
        <v>-26.318999999999999</v>
      </c>
      <c r="BR304">
        <v>1</v>
      </c>
      <c r="BS304" t="s">
        <v>23</v>
      </c>
      <c r="BV304">
        <v>-5.0999999999999997E-2</v>
      </c>
      <c r="BW304">
        <v>-4.8689999999999998</v>
      </c>
      <c r="BX304">
        <v>-31.452999999999999</v>
      </c>
      <c r="BY304">
        <v>-25.213999999999999</v>
      </c>
      <c r="BZ304">
        <v>-8.8689999999999998</v>
      </c>
      <c r="CA304">
        <v>11.222</v>
      </c>
      <c r="CB304">
        <v>-36.076000000000001</v>
      </c>
      <c r="CC304">
        <v>-46.453000000000003</v>
      </c>
      <c r="CD304">
        <v>-67.233500000000006</v>
      </c>
      <c r="CE304">
        <v>-52.84</v>
      </c>
      <c r="CF304">
        <v>-31.752300000000002</v>
      </c>
      <c r="CG304">
        <v>-10.8848</v>
      </c>
      <c r="CH304">
        <v>107143</v>
      </c>
      <c r="CI304" s="7">
        <v>227190</v>
      </c>
      <c r="CJ304">
        <v>8872</v>
      </c>
      <c r="CK304">
        <v>18801</v>
      </c>
      <c r="CL304">
        <v>-52.84</v>
      </c>
      <c r="CM304">
        <v>-36.076000000000001</v>
      </c>
      <c r="CP304" s="9">
        <v>10.191000000000001</v>
      </c>
      <c r="CQ304" s="9">
        <v>12.143000000000001</v>
      </c>
      <c r="CR304" s="9">
        <v>13.266999999999999</v>
      </c>
      <c r="CS304">
        <v>1.6379999999999999</v>
      </c>
      <c r="CT304">
        <v>1.4410000000000001</v>
      </c>
      <c r="CU304">
        <v>0.22600000000000001</v>
      </c>
      <c r="CV304">
        <v>0.222</v>
      </c>
      <c r="CW304">
        <v>0.22600000000000001</v>
      </c>
      <c r="CX304">
        <v>0.91300000000000003</v>
      </c>
      <c r="CY304" t="s">
        <v>23</v>
      </c>
      <c r="DB304" s="10">
        <v>10.296652014793874</v>
      </c>
      <c r="DC304" s="9">
        <v>2499756</v>
      </c>
      <c r="DD304" s="10">
        <v>8.5088304618530768E-3</v>
      </c>
      <c r="DE304" s="12">
        <v>86472.125</v>
      </c>
      <c r="DF304" s="9">
        <v>3.6294949999999999</v>
      </c>
      <c r="DG304" s="13">
        <v>4.2318530000000001</v>
      </c>
      <c r="DH304">
        <v>58.300970999999997</v>
      </c>
      <c r="DK304">
        <v>1.2882799343938436</v>
      </c>
      <c r="DL304">
        <v>0.38131180228599726</v>
      </c>
      <c r="DM304">
        <v>0.19204442607845953</v>
      </c>
      <c r="DN304">
        <v>0.16606216387776337</v>
      </c>
    </row>
    <row r="305" spans="1:118" x14ac:dyDescent="0.25">
      <c r="A305" s="1">
        <v>43522</v>
      </c>
      <c r="B305" t="s">
        <v>263</v>
      </c>
      <c r="C305">
        <v>0.68240000000000001</v>
      </c>
      <c r="D305" t="s">
        <v>264</v>
      </c>
      <c r="E305" t="s">
        <v>265</v>
      </c>
      <c r="F305" t="s">
        <v>228</v>
      </c>
      <c r="I305">
        <v>105.45434545312079</v>
      </c>
      <c r="J305">
        <v>8456.2199999999993</v>
      </c>
      <c r="M305">
        <v>954400</v>
      </c>
      <c r="N305">
        <v>2579278</v>
      </c>
      <c r="O305">
        <v>3908264</v>
      </c>
      <c r="P305">
        <v>4619692</v>
      </c>
      <c r="S305">
        <v>64.548000000000002</v>
      </c>
      <c r="T305">
        <v>262463.50321976002</v>
      </c>
      <c r="U305">
        <v>2.7741250000000002</v>
      </c>
      <c r="X305">
        <v>-0.23391799999999999</v>
      </c>
      <c r="Y305">
        <v>0.235018</v>
      </c>
      <c r="Z305">
        <v>0.82742300000000002</v>
      </c>
      <c r="AA305">
        <v>-17.184466</v>
      </c>
      <c r="AB305">
        <v>0.72399999999999998</v>
      </c>
      <c r="AC305">
        <v>0.97919999999999996</v>
      </c>
      <c r="AD305">
        <v>0.65680000000000005</v>
      </c>
      <c r="AE305">
        <v>0.62</v>
      </c>
      <c r="AF305" s="4">
        <v>0.6842666666666668</v>
      </c>
      <c r="AG305" s="4">
        <v>0.69079999999999997</v>
      </c>
      <c r="AH305" s="4">
        <v>0.69711304347826075</v>
      </c>
      <c r="AI305" s="4">
        <v>0.68931692307692294</v>
      </c>
      <c r="AJ305" s="4">
        <v>0.6982488188976379</v>
      </c>
      <c r="AK305" s="4">
        <v>0.78753306772908294</v>
      </c>
      <c r="AL305" s="6">
        <v>0.68879999999999997</v>
      </c>
      <c r="AM305" s="6">
        <v>0.70240000000000002</v>
      </c>
      <c r="AN305" s="6">
        <v>0.71599999999999997</v>
      </c>
      <c r="AO305" s="6">
        <v>0.71599999999999997</v>
      </c>
      <c r="AP305" s="6">
        <v>0.82240000000000002</v>
      </c>
      <c r="AQ305" s="6">
        <v>0.97440000000000004</v>
      </c>
      <c r="AR305">
        <v>0.68240000000000001</v>
      </c>
      <c r="AS305">
        <v>0.68240000000000001</v>
      </c>
      <c r="AT305">
        <v>0.68240000000000001</v>
      </c>
      <c r="AU305">
        <v>0.66800000000000004</v>
      </c>
      <c r="AV305">
        <v>0.63200000000000001</v>
      </c>
      <c r="AW305">
        <v>0.63200000000000001</v>
      </c>
      <c r="AZ305" t="s">
        <v>23</v>
      </c>
      <c r="BA305" t="s">
        <v>23</v>
      </c>
      <c r="BB305" t="s">
        <v>23</v>
      </c>
      <c r="BC305" t="s">
        <v>23</v>
      </c>
      <c r="BD305" t="s">
        <v>23</v>
      </c>
      <c r="BE305" t="s">
        <v>23</v>
      </c>
      <c r="BF305">
        <v>4.0000000000000001E-3</v>
      </c>
      <c r="BG305" t="s">
        <v>23</v>
      </c>
      <c r="BH305" t="s">
        <v>23</v>
      </c>
      <c r="BI305" t="s">
        <v>23</v>
      </c>
      <c r="BJ305" t="s">
        <v>23</v>
      </c>
      <c r="BK305" t="s">
        <v>23</v>
      </c>
      <c r="BN305">
        <v>5.8616647127784303</v>
      </c>
      <c r="BO305">
        <v>11.111000000000001</v>
      </c>
      <c r="BP305">
        <v>0</v>
      </c>
      <c r="BQ305">
        <v>-21.91</v>
      </c>
      <c r="BR305">
        <v>0.04</v>
      </c>
      <c r="BS305" t="s">
        <v>23</v>
      </c>
      <c r="BV305">
        <v>-23.434999999999999</v>
      </c>
      <c r="BW305">
        <v>-32.027999999999999</v>
      </c>
      <c r="BX305">
        <v>-2.254</v>
      </c>
      <c r="BY305">
        <v>-1.6890000000000001</v>
      </c>
      <c r="BZ305">
        <v>6.6959999999999997</v>
      </c>
      <c r="CA305">
        <v>-20.788</v>
      </c>
      <c r="CB305">
        <v>-62.274000000000001</v>
      </c>
      <c r="CC305">
        <v>-82.269000000000005</v>
      </c>
      <c r="CD305">
        <v>3.3818999999999999</v>
      </c>
      <c r="CE305">
        <v>16.095099999999999</v>
      </c>
      <c r="CF305">
        <v>-29.8248</v>
      </c>
      <c r="CG305">
        <v>-59.058700000000002</v>
      </c>
      <c r="CH305">
        <v>57322.464999999997</v>
      </c>
      <c r="CI305" s="7">
        <v>49375.985999999997</v>
      </c>
      <c r="CJ305">
        <v>4315.7309999999998</v>
      </c>
      <c r="CK305">
        <v>1936.6479999999999</v>
      </c>
      <c r="CL305">
        <v>16.094000000000001</v>
      </c>
      <c r="CM305">
        <v>-62.273000000000003</v>
      </c>
      <c r="CP305" s="9">
        <v>8.2189999999999994</v>
      </c>
      <c r="CQ305" s="9">
        <v>8.18</v>
      </c>
      <c r="CR305" s="9">
        <v>8.7029999999999994</v>
      </c>
      <c r="CS305">
        <v>4.6150000000000002</v>
      </c>
      <c r="CT305">
        <v>3.262</v>
      </c>
      <c r="CU305">
        <v>0.63500000000000001</v>
      </c>
      <c r="CV305">
        <v>0.69599999999999995</v>
      </c>
      <c r="CW305">
        <v>0.63500000000000001</v>
      </c>
      <c r="CX305">
        <v>35.808</v>
      </c>
      <c r="CY305">
        <v>2.903</v>
      </c>
      <c r="DB305" s="10">
        <v>40.262517910642174</v>
      </c>
      <c r="DC305" s="9">
        <v>1181554.878</v>
      </c>
      <c r="DD305" s="10">
        <v>2.6160050265562017E-2</v>
      </c>
      <c r="DE305" s="12">
        <v>-74568.846000000005</v>
      </c>
      <c r="DF305" s="9">
        <v>1.0402439999999999</v>
      </c>
      <c r="DG305" s="13">
        <v>1.1006450000000001</v>
      </c>
      <c r="DH305">
        <v>42.65</v>
      </c>
      <c r="DK305">
        <v>0.54198841101895479</v>
      </c>
      <c r="DL305">
        <v>0.25738866292743501</v>
      </c>
      <c r="DM305">
        <v>0.15003462245243024</v>
      </c>
      <c r="DN305">
        <v>0.27340231810461252</v>
      </c>
    </row>
    <row r="306" spans="1:118" x14ac:dyDescent="0.25">
      <c r="A306" s="1">
        <v>43522</v>
      </c>
      <c r="B306" t="s">
        <v>266</v>
      </c>
      <c r="C306">
        <v>33.299999999999997</v>
      </c>
      <c r="D306" t="s">
        <v>267</v>
      </c>
      <c r="E306" t="s">
        <v>268</v>
      </c>
      <c r="F306" t="s">
        <v>228</v>
      </c>
      <c r="I306">
        <v>105.45434545312079</v>
      </c>
      <c r="J306">
        <v>8456.2199999999993</v>
      </c>
      <c r="M306">
        <v>27663</v>
      </c>
      <c r="N306">
        <v>48012</v>
      </c>
      <c r="O306">
        <v>46777</v>
      </c>
      <c r="P306">
        <v>111627</v>
      </c>
      <c r="S306">
        <v>64.548000000000002</v>
      </c>
      <c r="T306">
        <v>262463.50321976002</v>
      </c>
      <c r="U306">
        <v>2.7741250000000002</v>
      </c>
      <c r="X306">
        <v>-0.59701499999999996</v>
      </c>
      <c r="Y306">
        <v>-1.186944</v>
      </c>
      <c r="Z306">
        <v>-1.47929</v>
      </c>
      <c r="AA306">
        <v>1.928375</v>
      </c>
      <c r="AB306">
        <v>35.5</v>
      </c>
      <c r="AC306">
        <v>38.15</v>
      </c>
      <c r="AD306">
        <v>32.799999999999997</v>
      </c>
      <c r="AE306">
        <v>30</v>
      </c>
      <c r="AF306" s="4">
        <v>33.400000000000006</v>
      </c>
      <c r="AG306" s="4">
        <v>33.458333333333336</v>
      </c>
      <c r="AH306" s="4">
        <v>33.743478260869558</v>
      </c>
      <c r="AI306" s="4">
        <v>34.15461538461539</v>
      </c>
      <c r="AJ306" s="4">
        <v>34.416929133858275</v>
      </c>
      <c r="AK306" s="4">
        <v>34.338286852589654</v>
      </c>
      <c r="AL306" s="6">
        <v>33.549999999999997</v>
      </c>
      <c r="AM306" s="6">
        <v>33.75</v>
      </c>
      <c r="AN306" s="6">
        <v>34.4</v>
      </c>
      <c r="AO306" s="6">
        <v>35</v>
      </c>
      <c r="AP306" s="6">
        <v>37.35</v>
      </c>
      <c r="AQ306" s="6">
        <v>37.35</v>
      </c>
      <c r="AR306">
        <v>33.299999999999997</v>
      </c>
      <c r="AS306">
        <v>33.299999999999997</v>
      </c>
      <c r="AT306">
        <v>33.299999999999997</v>
      </c>
      <c r="AU306">
        <v>33.299999999999997</v>
      </c>
      <c r="AV306">
        <v>31.1</v>
      </c>
      <c r="AW306">
        <v>31.1</v>
      </c>
      <c r="AZ306" t="s">
        <v>23</v>
      </c>
      <c r="BA306" t="s">
        <v>23</v>
      </c>
      <c r="BB306" t="s">
        <v>23</v>
      </c>
      <c r="BC306" t="s">
        <v>23</v>
      </c>
      <c r="BD306" t="s">
        <v>23</v>
      </c>
      <c r="BE306" t="s">
        <v>23</v>
      </c>
      <c r="BF306">
        <v>6.7000000000000004E-2</v>
      </c>
      <c r="BG306" t="s">
        <v>23</v>
      </c>
      <c r="BH306" t="s">
        <v>23</v>
      </c>
      <c r="BI306" t="s">
        <v>23</v>
      </c>
      <c r="BJ306" t="s">
        <v>23</v>
      </c>
      <c r="BK306" t="s">
        <v>23</v>
      </c>
      <c r="BN306">
        <v>0</v>
      </c>
      <c r="BO306" t="s">
        <v>23</v>
      </c>
      <c r="BP306" t="s">
        <v>23</v>
      </c>
      <c r="BQ306" t="s">
        <v>23</v>
      </c>
      <c r="BR306" t="s">
        <v>23</v>
      </c>
      <c r="BS306" t="s">
        <v>23</v>
      </c>
      <c r="BV306">
        <v>26.931000000000001</v>
      </c>
      <c r="BW306">
        <v>8.4179999999999993</v>
      </c>
      <c r="BX306">
        <v>-13.199</v>
      </c>
      <c r="BY306">
        <v>-6.9550000000000001</v>
      </c>
      <c r="BZ306">
        <v>-13.679</v>
      </c>
      <c r="CA306">
        <v>-6.51</v>
      </c>
      <c r="CB306">
        <v>49.57</v>
      </c>
      <c r="CC306">
        <v>44.844000000000001</v>
      </c>
      <c r="CD306">
        <v>-62.909399999999998</v>
      </c>
      <c r="CE306">
        <v>-53.879300000000001</v>
      </c>
      <c r="CF306">
        <v>-15.0145</v>
      </c>
      <c r="CG306">
        <v>-45.803400000000003</v>
      </c>
      <c r="CH306">
        <v>5155.5839999999998</v>
      </c>
      <c r="CI306" s="7">
        <v>11178.439</v>
      </c>
      <c r="CJ306">
        <v>764.81500000000005</v>
      </c>
      <c r="CK306">
        <v>694.64099999999996</v>
      </c>
      <c r="CL306">
        <v>-53.878999999999998</v>
      </c>
      <c r="CM306">
        <v>49.57</v>
      </c>
      <c r="CP306" s="9">
        <v>3.5</v>
      </c>
      <c r="CQ306" s="9">
        <v>4.0209999999999999</v>
      </c>
      <c r="CR306" s="9">
        <v>3.8849999999999998</v>
      </c>
      <c r="CS306">
        <v>1.6140000000000001</v>
      </c>
      <c r="CT306">
        <v>1.37</v>
      </c>
      <c r="CU306">
        <v>0.626</v>
      </c>
      <c r="CV306">
        <v>0.58599999999999997</v>
      </c>
      <c r="CW306">
        <v>0.626</v>
      </c>
      <c r="CX306">
        <v>19.789000000000001</v>
      </c>
      <c r="CY306">
        <v>3.2970000000000002</v>
      </c>
      <c r="DB306" s="10">
        <v>20.554876615746181</v>
      </c>
      <c r="DC306" s="9">
        <v>277382.03499999997</v>
      </c>
      <c r="DD306" s="10">
        <v>2.8377793104012668E-2</v>
      </c>
      <c r="DE306" s="12">
        <v>-67732.451000000001</v>
      </c>
      <c r="DF306" s="9">
        <v>2.3804419999999999</v>
      </c>
      <c r="DG306" s="13">
        <v>2.1804610000000002</v>
      </c>
      <c r="DH306">
        <v>118.92857100000001</v>
      </c>
      <c r="DK306">
        <v>0.22487755060944725</v>
      </c>
      <c r="DL306">
        <v>0.25985911571371212</v>
      </c>
      <c r="DM306">
        <v>0.16584378423597773</v>
      </c>
      <c r="DN306">
        <v>0.30007443132515121</v>
      </c>
    </row>
    <row r="307" spans="1:118" x14ac:dyDescent="0.25">
      <c r="A307" s="1">
        <v>43522</v>
      </c>
      <c r="B307" t="s">
        <v>269</v>
      </c>
      <c r="C307" t="s">
        <v>23</v>
      </c>
      <c r="D307" t="s">
        <v>270</v>
      </c>
      <c r="E307" t="s">
        <v>271</v>
      </c>
      <c r="F307" t="s">
        <v>228</v>
      </c>
      <c r="I307">
        <v>105.45434545312079</v>
      </c>
      <c r="J307">
        <v>8456.2199999999993</v>
      </c>
      <c r="M307" t="s">
        <v>23</v>
      </c>
      <c r="N307" t="s">
        <v>23</v>
      </c>
      <c r="O307" t="s">
        <v>23</v>
      </c>
      <c r="P307" t="s">
        <v>23</v>
      </c>
      <c r="S307">
        <v>64.548000000000002</v>
      </c>
      <c r="T307">
        <v>262463.50321976002</v>
      </c>
      <c r="U307">
        <v>2.7741250000000002</v>
      </c>
      <c r="X307" t="s">
        <v>23</v>
      </c>
      <c r="Y307" t="s">
        <v>23</v>
      </c>
      <c r="Z307" t="s">
        <v>23</v>
      </c>
      <c r="AA307" t="s">
        <v>23</v>
      </c>
      <c r="AB307" t="s">
        <v>23</v>
      </c>
      <c r="AC307" t="s">
        <v>23</v>
      </c>
      <c r="AD307" t="s">
        <v>23</v>
      </c>
      <c r="AE307" t="s">
        <v>23</v>
      </c>
      <c r="AF307" s="4" t="s">
        <v>23</v>
      </c>
      <c r="AG307" s="4" t="s">
        <v>23</v>
      </c>
      <c r="AH307" s="4" t="s">
        <v>23</v>
      </c>
      <c r="AI307" s="4" t="s">
        <v>23</v>
      </c>
      <c r="AJ307" s="4" t="s">
        <v>23</v>
      </c>
      <c r="AK307" s="4" t="s">
        <v>23</v>
      </c>
      <c r="AL307" s="6" t="s">
        <v>23</v>
      </c>
      <c r="AM307" s="6" t="s">
        <v>23</v>
      </c>
      <c r="AN307" s="6" t="s">
        <v>23</v>
      </c>
      <c r="AO307" s="6" t="s">
        <v>23</v>
      </c>
      <c r="AP307" s="6" t="s">
        <v>23</v>
      </c>
      <c r="AQ307" s="6" t="s">
        <v>23</v>
      </c>
      <c r="AR307" t="s">
        <v>23</v>
      </c>
      <c r="AS307" t="s">
        <v>23</v>
      </c>
      <c r="AT307" t="s">
        <v>23</v>
      </c>
      <c r="AU307" t="s">
        <v>23</v>
      </c>
      <c r="AV307" t="s">
        <v>23</v>
      </c>
      <c r="AW307" t="s">
        <v>23</v>
      </c>
      <c r="AZ307" t="s">
        <v>23</v>
      </c>
      <c r="BA307" t="s">
        <v>23</v>
      </c>
      <c r="BB307" t="s">
        <v>23</v>
      </c>
      <c r="BC307" t="s">
        <v>23</v>
      </c>
      <c r="BD307" t="s">
        <v>23</v>
      </c>
      <c r="BE307" t="s">
        <v>23</v>
      </c>
      <c r="BF307" t="s">
        <v>23</v>
      </c>
      <c r="BG307" t="s">
        <v>23</v>
      </c>
      <c r="BH307" t="s">
        <v>23</v>
      </c>
      <c r="BI307" t="s">
        <v>23</v>
      </c>
      <c r="BJ307" t="s">
        <v>23</v>
      </c>
      <c r="BK307" t="s">
        <v>23</v>
      </c>
      <c r="BN307" t="s">
        <v>23</v>
      </c>
      <c r="BO307" t="s">
        <v>23</v>
      </c>
      <c r="BP307" t="s">
        <v>23</v>
      </c>
      <c r="BQ307" t="s">
        <v>23</v>
      </c>
      <c r="BR307" t="s">
        <v>23</v>
      </c>
      <c r="BS307" t="s">
        <v>23</v>
      </c>
      <c r="BV307" t="s">
        <v>23</v>
      </c>
      <c r="BW307" t="s">
        <v>23</v>
      </c>
      <c r="BX307" t="s">
        <v>23</v>
      </c>
      <c r="BY307" t="s">
        <v>23</v>
      </c>
      <c r="BZ307" t="s">
        <v>23</v>
      </c>
      <c r="CA307" t="s">
        <v>23</v>
      </c>
      <c r="CB307" t="s">
        <v>23</v>
      </c>
      <c r="CC307" t="s">
        <v>23</v>
      </c>
      <c r="CD307" t="s">
        <v>23</v>
      </c>
      <c r="CE307" t="s">
        <v>23</v>
      </c>
      <c r="CF307" t="s">
        <v>23</v>
      </c>
      <c r="CG307" t="s">
        <v>23</v>
      </c>
      <c r="CH307" t="s">
        <v>23</v>
      </c>
      <c r="CI307" s="7" t="s">
        <v>23</v>
      </c>
      <c r="CJ307" t="s">
        <v>23</v>
      </c>
      <c r="CK307" t="s">
        <v>23</v>
      </c>
      <c r="CL307" t="s">
        <v>23</v>
      </c>
      <c r="CM307" t="s">
        <v>23</v>
      </c>
      <c r="CP307" s="9" t="s">
        <v>23</v>
      </c>
      <c r="CQ307" s="9" t="s">
        <v>23</v>
      </c>
      <c r="CR307" s="9" t="s">
        <v>23</v>
      </c>
      <c r="CS307" t="s">
        <v>23</v>
      </c>
      <c r="CT307" t="s">
        <v>23</v>
      </c>
      <c r="CU307" t="s">
        <v>23</v>
      </c>
      <c r="CV307" t="s">
        <v>23</v>
      </c>
      <c r="CW307" t="s">
        <v>23</v>
      </c>
      <c r="CX307" t="s">
        <v>23</v>
      </c>
      <c r="CY307" t="s">
        <v>23</v>
      </c>
      <c r="DB307" s="10" t="e">
        <v>#VALUE!</v>
      </c>
      <c r="DC307" s="9" t="s">
        <v>23</v>
      </c>
      <c r="DD307" s="10" t="e">
        <v>#VALUE!</v>
      </c>
      <c r="DE307" s="12" t="s">
        <v>23</v>
      </c>
      <c r="DF307" s="9" t="s">
        <v>23</v>
      </c>
      <c r="DG307" s="13" t="s">
        <v>23</v>
      </c>
      <c r="DH307" t="s">
        <v>23</v>
      </c>
      <c r="DK307" t="s">
        <v>23</v>
      </c>
      <c r="DL307" t="s">
        <v>23</v>
      </c>
      <c r="DM307" t="s">
        <v>23</v>
      </c>
      <c r="DN307" t="s">
        <v>23</v>
      </c>
    </row>
    <row r="308" spans="1:118" x14ac:dyDescent="0.25">
      <c r="A308" s="1">
        <v>43522</v>
      </c>
      <c r="B308" t="s">
        <v>272</v>
      </c>
      <c r="C308">
        <v>17.522006999999999</v>
      </c>
      <c r="D308" t="s">
        <v>273</v>
      </c>
      <c r="E308" t="s">
        <v>254</v>
      </c>
      <c r="F308" t="s">
        <v>228</v>
      </c>
      <c r="I308">
        <v>105.45434545312079</v>
      </c>
      <c r="J308">
        <v>8456.2199999999993</v>
      </c>
      <c r="M308">
        <v>389346</v>
      </c>
      <c r="N308">
        <v>701174</v>
      </c>
      <c r="O308">
        <v>650710</v>
      </c>
      <c r="P308">
        <v>1153088</v>
      </c>
      <c r="S308">
        <v>64.548000000000002</v>
      </c>
      <c r="T308">
        <v>262463.50321976002</v>
      </c>
      <c r="U308">
        <v>2.7741250000000002</v>
      </c>
      <c r="X308">
        <v>1.3443590000000001</v>
      </c>
      <c r="Y308">
        <v>3.3755259999999998</v>
      </c>
      <c r="Z308">
        <v>4.1445249999999998</v>
      </c>
      <c r="AA308">
        <v>-2</v>
      </c>
      <c r="AB308">
        <v>18.058395000000001</v>
      </c>
      <c r="AC308">
        <v>23.529553</v>
      </c>
      <c r="AD308">
        <v>15.912843000000001</v>
      </c>
      <c r="AE308">
        <v>15.912843000000001</v>
      </c>
      <c r="AF308" s="4">
        <v>17.447509</v>
      </c>
      <c r="AG308" s="4">
        <v>17.511577499999998</v>
      </c>
      <c r="AH308" s="4">
        <v>17.454375782608693</v>
      </c>
      <c r="AI308" s="4">
        <v>17.207051353846161</v>
      </c>
      <c r="AJ308" s="4">
        <v>18.542411645669297</v>
      </c>
      <c r="AK308" s="4">
        <v>18.505242916334662</v>
      </c>
      <c r="AL308" s="6">
        <v>17.593526000000001</v>
      </c>
      <c r="AM308" s="6">
        <v>17.665044000000002</v>
      </c>
      <c r="AN308" s="6">
        <v>17.790201</v>
      </c>
      <c r="AO308" s="6">
        <v>17.790201</v>
      </c>
      <c r="AP308" s="6">
        <v>22.564055</v>
      </c>
      <c r="AQ308" s="6">
        <v>22.993165000000001</v>
      </c>
      <c r="AR308">
        <v>17.289573000000001</v>
      </c>
      <c r="AS308">
        <v>17.289573000000001</v>
      </c>
      <c r="AT308">
        <v>17.057137999999998</v>
      </c>
      <c r="AU308">
        <v>16.198917000000002</v>
      </c>
      <c r="AV308">
        <v>16.198917000000002</v>
      </c>
      <c r="AW308">
        <v>16.198917000000002</v>
      </c>
      <c r="AZ308">
        <v>2</v>
      </c>
      <c r="BA308">
        <v>8.25</v>
      </c>
      <c r="BB308">
        <v>-4.10177677315178</v>
      </c>
      <c r="BC308">
        <v>-4.47886224489796</v>
      </c>
      <c r="BD308" t="s">
        <v>23</v>
      </c>
      <c r="BE308" t="s">
        <v>23</v>
      </c>
      <c r="BF308">
        <v>0.33300000000000002</v>
      </c>
      <c r="BG308">
        <v>-86.363636363636402</v>
      </c>
      <c r="BH308">
        <v>-12</v>
      </c>
      <c r="BI308" t="s">
        <v>23</v>
      </c>
      <c r="BJ308" t="s">
        <v>23</v>
      </c>
      <c r="BK308" t="s">
        <v>23</v>
      </c>
      <c r="BN308">
        <v>0</v>
      </c>
      <c r="BO308" t="s">
        <v>23</v>
      </c>
      <c r="BP308" t="s">
        <v>23</v>
      </c>
      <c r="BQ308" t="s">
        <v>23</v>
      </c>
      <c r="BR308" t="s">
        <v>23</v>
      </c>
      <c r="BS308" t="s">
        <v>23</v>
      </c>
      <c r="BV308">
        <v>11.581</v>
      </c>
      <c r="BW308">
        <v>11.32</v>
      </c>
      <c r="BX308">
        <v>-12.398</v>
      </c>
      <c r="BY308">
        <v>7.4169999999999998</v>
      </c>
      <c r="BZ308">
        <v>-13.266</v>
      </c>
      <c r="CA308">
        <v>-17.108000000000001</v>
      </c>
      <c r="CB308" t="s">
        <v>576</v>
      </c>
      <c r="CC308" t="s">
        <v>576</v>
      </c>
      <c r="CD308">
        <v>82.865499999999997</v>
      </c>
      <c r="CE308">
        <v>-72.744</v>
      </c>
      <c r="CF308">
        <v>-27.3614</v>
      </c>
      <c r="CG308" t="s">
        <v>576</v>
      </c>
      <c r="CH308">
        <v>-27700.012999999999</v>
      </c>
      <c r="CI308" s="7">
        <v>-101628.592</v>
      </c>
      <c r="CJ308">
        <v>22453.602999999999</v>
      </c>
      <c r="CK308">
        <v>31628.690999999999</v>
      </c>
      <c r="CL308">
        <v>-72.744</v>
      </c>
      <c r="CM308" t="s">
        <v>576</v>
      </c>
      <c r="CP308" s="9">
        <v>7.8230000000000004</v>
      </c>
      <c r="CQ308" s="9">
        <v>3.048</v>
      </c>
      <c r="CR308" s="9">
        <v>-1.0469999999999999</v>
      </c>
      <c r="CS308">
        <v>1.6519999999999999</v>
      </c>
      <c r="CT308">
        <v>1.544</v>
      </c>
      <c r="CU308">
        <v>0.316</v>
      </c>
      <c r="CV308">
        <v>0.30499999999999999</v>
      </c>
      <c r="CW308">
        <v>0.316</v>
      </c>
      <c r="CX308">
        <v>79.903999999999996</v>
      </c>
      <c r="CY308">
        <v>5.2370000000000001</v>
      </c>
      <c r="DB308" s="10">
        <v>50.882244214766487</v>
      </c>
      <c r="DC308" s="9">
        <v>2167296.3960000002</v>
      </c>
      <c r="DD308" s="10">
        <v>2.774733677912691E-2</v>
      </c>
      <c r="DE308" s="12">
        <v>35688.561999999998</v>
      </c>
      <c r="DF308" s="9">
        <v>1.687729</v>
      </c>
      <c r="DG308" s="13">
        <v>1.5779909999999999</v>
      </c>
      <c r="DH308">
        <v>13.15466</v>
      </c>
      <c r="DK308">
        <v>7.9512371062733733E-2</v>
      </c>
      <c r="DL308">
        <v>4.230297147541754E-2</v>
      </c>
      <c r="DM308">
        <v>1.1014368788685178E-2</v>
      </c>
      <c r="DN308">
        <v>0.6605160276375931</v>
      </c>
    </row>
    <row r="309" spans="1:118" x14ac:dyDescent="0.25">
      <c r="A309" s="1">
        <v>43522</v>
      </c>
      <c r="B309" t="s">
        <v>274</v>
      </c>
      <c r="C309">
        <v>15.494999999999999</v>
      </c>
      <c r="D309" t="s">
        <v>275</v>
      </c>
      <c r="E309" t="s">
        <v>276</v>
      </c>
      <c r="F309" t="s">
        <v>228</v>
      </c>
      <c r="I309">
        <v>105.45434545312079</v>
      </c>
      <c r="J309">
        <v>8456.2199999999993</v>
      </c>
      <c r="M309">
        <v>215705</v>
      </c>
      <c r="N309">
        <v>386401</v>
      </c>
      <c r="O309">
        <v>473319</v>
      </c>
      <c r="P309">
        <v>356885</v>
      </c>
      <c r="S309">
        <v>64.548000000000002</v>
      </c>
      <c r="T309">
        <v>262463.50321976002</v>
      </c>
      <c r="U309">
        <v>2.7741250000000002</v>
      </c>
      <c r="X309">
        <v>-0.67307700000000004</v>
      </c>
      <c r="Y309">
        <v>-0.19323699999999999</v>
      </c>
      <c r="Z309">
        <v>2.78607</v>
      </c>
      <c r="AA309">
        <v>-14.059900000000001</v>
      </c>
      <c r="AB309">
        <v>16.454999999999998</v>
      </c>
      <c r="AC309">
        <v>20.362500000000001</v>
      </c>
      <c r="AD309">
        <v>14.37</v>
      </c>
      <c r="AE309">
        <v>13.455</v>
      </c>
      <c r="AF309" s="4">
        <v>15.5025</v>
      </c>
      <c r="AG309" s="4">
        <v>15.5525</v>
      </c>
      <c r="AH309" s="4">
        <v>15.72</v>
      </c>
      <c r="AI309" s="4">
        <v>15.323076923076924</v>
      </c>
      <c r="AJ309" s="4">
        <v>15.742440944881888</v>
      </c>
      <c r="AK309" s="4">
        <v>17.019053784860567</v>
      </c>
      <c r="AL309" s="6">
        <v>15.6</v>
      </c>
      <c r="AM309" s="6">
        <v>15.63</v>
      </c>
      <c r="AN309" s="6">
        <v>16.245000000000001</v>
      </c>
      <c r="AO309" s="6">
        <v>16.245000000000001</v>
      </c>
      <c r="AP309" s="6">
        <v>17.625</v>
      </c>
      <c r="AQ309" s="6">
        <v>19.912500000000001</v>
      </c>
      <c r="AR309">
        <v>15.42</v>
      </c>
      <c r="AS309">
        <v>15.42</v>
      </c>
      <c r="AT309">
        <v>15.42</v>
      </c>
      <c r="AU309">
        <v>14.43</v>
      </c>
      <c r="AV309">
        <v>13.875</v>
      </c>
      <c r="AW309">
        <v>13.875</v>
      </c>
      <c r="AZ309">
        <v>1</v>
      </c>
      <c r="BA309" t="s">
        <v>23</v>
      </c>
      <c r="BB309">
        <v>-3.6239887500000001</v>
      </c>
      <c r="BC309" t="s">
        <v>23</v>
      </c>
      <c r="BD309" t="s">
        <v>23</v>
      </c>
      <c r="BE309" t="s">
        <v>23</v>
      </c>
      <c r="BF309">
        <v>0.45500000000000002</v>
      </c>
      <c r="BG309">
        <v>-7.2727272727272698</v>
      </c>
      <c r="BH309" t="s">
        <v>23</v>
      </c>
      <c r="BI309" t="s">
        <v>23</v>
      </c>
      <c r="BJ309" t="s">
        <v>23</v>
      </c>
      <c r="BK309" t="s">
        <v>23</v>
      </c>
      <c r="BN309">
        <v>4.2352371732816998</v>
      </c>
      <c r="BO309">
        <v>0</v>
      </c>
      <c r="BP309">
        <v>22.474499999999999</v>
      </c>
      <c r="BQ309">
        <v>-2.931</v>
      </c>
      <c r="BR309">
        <v>0.56299999999999994</v>
      </c>
      <c r="BS309">
        <v>0</v>
      </c>
      <c r="BV309">
        <v>1.34</v>
      </c>
      <c r="BW309">
        <v>17.056999999999999</v>
      </c>
      <c r="BX309">
        <v>35.142000000000003</v>
      </c>
      <c r="BY309">
        <v>21.533000000000001</v>
      </c>
      <c r="BZ309">
        <v>-6.8659999999999997</v>
      </c>
      <c r="CA309">
        <v>-17.577000000000002</v>
      </c>
      <c r="CB309">
        <v>37.94</v>
      </c>
      <c r="CC309">
        <v>59.506</v>
      </c>
      <c r="CD309" t="s">
        <v>576</v>
      </c>
      <c r="CE309">
        <v>-28.213100000000001</v>
      </c>
      <c r="CF309">
        <v>72.190399999999997</v>
      </c>
      <c r="CG309">
        <v>-50.495699999999999</v>
      </c>
      <c r="CH309">
        <v>68131.115000000005</v>
      </c>
      <c r="CI309" s="7">
        <v>94907.388000000006</v>
      </c>
      <c r="CJ309">
        <v>30164.815999999999</v>
      </c>
      <c r="CK309">
        <v>28917.391</v>
      </c>
      <c r="CL309">
        <v>-28.213000000000001</v>
      </c>
      <c r="CM309">
        <v>35.767000000000003</v>
      </c>
      <c r="CP309" s="9">
        <v>16.175999999999998</v>
      </c>
      <c r="CQ309" s="9">
        <v>15.086</v>
      </c>
      <c r="CR309" s="9">
        <v>14.603</v>
      </c>
      <c r="CS309">
        <v>6.1289999999999996</v>
      </c>
      <c r="CT309">
        <v>5.57</v>
      </c>
      <c r="CU309">
        <v>0.55100000000000005</v>
      </c>
      <c r="CV309">
        <v>0.55400000000000005</v>
      </c>
      <c r="CW309">
        <v>0.55100000000000005</v>
      </c>
      <c r="CX309">
        <v>91.251999999999995</v>
      </c>
      <c r="CY309">
        <v>2.8069999999999999</v>
      </c>
      <c r="DB309" s="10">
        <v>63.001851549670008</v>
      </c>
      <c r="DC309" s="9">
        <v>1551927.6470000001</v>
      </c>
      <c r="DD309" s="10">
        <v>4.1935532320599218E-2</v>
      </c>
      <c r="DE309" s="12">
        <v>114594.065</v>
      </c>
      <c r="DF309" s="9">
        <v>1.189727</v>
      </c>
      <c r="DG309" s="13">
        <v>1.1908240000000001</v>
      </c>
      <c r="DH309">
        <v>8.5137359999999997</v>
      </c>
      <c r="DK309">
        <v>3.682090043086967E-2</v>
      </c>
      <c r="DL309">
        <v>0.33869931857046642</v>
      </c>
      <c r="DM309">
        <v>0.42853403623756492</v>
      </c>
      <c r="DN309">
        <v>0.60495312680822544</v>
      </c>
    </row>
    <row r="310" spans="1:118" x14ac:dyDescent="0.25">
      <c r="A310" s="1">
        <v>43522</v>
      </c>
      <c r="B310" t="s">
        <v>277</v>
      </c>
      <c r="C310" t="s">
        <v>23</v>
      </c>
      <c r="D310" t="s">
        <v>278</v>
      </c>
      <c r="E310" t="s">
        <v>271</v>
      </c>
      <c r="F310" t="s">
        <v>228</v>
      </c>
      <c r="I310">
        <v>105.45434545312079</v>
      </c>
      <c r="J310">
        <v>8456.2199999999993</v>
      </c>
      <c r="M310" t="s">
        <v>23</v>
      </c>
      <c r="N310" t="s">
        <v>23</v>
      </c>
      <c r="O310" t="s">
        <v>23</v>
      </c>
      <c r="P310" t="s">
        <v>23</v>
      </c>
      <c r="S310">
        <v>64.548000000000002</v>
      </c>
      <c r="T310">
        <v>262463.50321976002</v>
      </c>
      <c r="U310">
        <v>2.7741250000000002</v>
      </c>
      <c r="X310" t="s">
        <v>23</v>
      </c>
      <c r="Y310" t="s">
        <v>23</v>
      </c>
      <c r="Z310" t="s">
        <v>23</v>
      </c>
      <c r="AA310" t="s">
        <v>23</v>
      </c>
      <c r="AB310" t="s">
        <v>23</v>
      </c>
      <c r="AC310" t="s">
        <v>23</v>
      </c>
      <c r="AD310" t="s">
        <v>23</v>
      </c>
      <c r="AE310" t="s">
        <v>23</v>
      </c>
      <c r="AF310" s="4" t="s">
        <v>23</v>
      </c>
      <c r="AG310" s="4" t="s">
        <v>23</v>
      </c>
      <c r="AH310" s="4" t="s">
        <v>23</v>
      </c>
      <c r="AI310" s="4" t="s">
        <v>23</v>
      </c>
      <c r="AJ310" s="4" t="s">
        <v>23</v>
      </c>
      <c r="AK310" s="4" t="s">
        <v>23</v>
      </c>
      <c r="AL310" s="6" t="s">
        <v>23</v>
      </c>
      <c r="AM310" s="6" t="s">
        <v>23</v>
      </c>
      <c r="AN310" s="6" t="s">
        <v>23</v>
      </c>
      <c r="AO310" s="6" t="s">
        <v>23</v>
      </c>
      <c r="AP310" s="6" t="s">
        <v>23</v>
      </c>
      <c r="AQ310" s="6" t="s">
        <v>23</v>
      </c>
      <c r="AR310" t="s">
        <v>23</v>
      </c>
      <c r="AS310" t="s">
        <v>23</v>
      </c>
      <c r="AT310" t="s">
        <v>23</v>
      </c>
      <c r="AU310" t="s">
        <v>23</v>
      </c>
      <c r="AV310" t="s">
        <v>23</v>
      </c>
      <c r="AW310" t="s">
        <v>23</v>
      </c>
      <c r="AZ310" t="s">
        <v>23</v>
      </c>
      <c r="BA310" t="s">
        <v>23</v>
      </c>
      <c r="BB310" t="s">
        <v>23</v>
      </c>
      <c r="BC310" t="s">
        <v>23</v>
      </c>
      <c r="BD310" t="s">
        <v>23</v>
      </c>
      <c r="BE310" t="s">
        <v>23</v>
      </c>
      <c r="BF310" t="s">
        <v>23</v>
      </c>
      <c r="BG310" t="s">
        <v>23</v>
      </c>
      <c r="BH310" t="s">
        <v>23</v>
      </c>
      <c r="BI310" t="s">
        <v>23</v>
      </c>
      <c r="BJ310" t="s">
        <v>23</v>
      </c>
      <c r="BK310" t="s">
        <v>23</v>
      </c>
      <c r="BN310" t="s">
        <v>23</v>
      </c>
      <c r="BO310" t="s">
        <v>23</v>
      </c>
      <c r="BP310" t="s">
        <v>23</v>
      </c>
      <c r="BQ310" t="s">
        <v>23</v>
      </c>
      <c r="BR310" t="s">
        <v>23</v>
      </c>
      <c r="BS310" t="s">
        <v>23</v>
      </c>
      <c r="BV310" t="s">
        <v>23</v>
      </c>
      <c r="BW310" t="s">
        <v>23</v>
      </c>
      <c r="BX310" t="s">
        <v>23</v>
      </c>
      <c r="BY310" t="s">
        <v>23</v>
      </c>
      <c r="BZ310" t="s">
        <v>23</v>
      </c>
      <c r="CA310" t="s">
        <v>23</v>
      </c>
      <c r="CB310" t="s">
        <v>23</v>
      </c>
      <c r="CC310" t="s">
        <v>23</v>
      </c>
      <c r="CD310" t="s">
        <v>23</v>
      </c>
      <c r="CE310" t="s">
        <v>23</v>
      </c>
      <c r="CF310" t="s">
        <v>23</v>
      </c>
      <c r="CG310" t="s">
        <v>23</v>
      </c>
      <c r="CH310" t="s">
        <v>23</v>
      </c>
      <c r="CI310" s="7" t="s">
        <v>23</v>
      </c>
      <c r="CJ310" t="s">
        <v>23</v>
      </c>
      <c r="CK310" t="s">
        <v>23</v>
      </c>
      <c r="CL310" t="s">
        <v>23</v>
      </c>
      <c r="CM310" t="s">
        <v>23</v>
      </c>
      <c r="CP310" s="9" t="s">
        <v>23</v>
      </c>
      <c r="CQ310" s="9" t="s">
        <v>23</v>
      </c>
      <c r="CR310" s="9" t="s">
        <v>23</v>
      </c>
      <c r="CS310" t="s">
        <v>23</v>
      </c>
      <c r="CT310" t="s">
        <v>23</v>
      </c>
      <c r="CU310" t="s">
        <v>23</v>
      </c>
      <c r="CV310" t="s">
        <v>23</v>
      </c>
      <c r="CW310" t="s">
        <v>23</v>
      </c>
      <c r="CX310" t="s">
        <v>23</v>
      </c>
      <c r="CY310" t="s">
        <v>23</v>
      </c>
      <c r="DB310" s="10" t="e">
        <v>#VALUE!</v>
      </c>
      <c r="DC310" s="9" t="s">
        <v>23</v>
      </c>
      <c r="DD310" s="10" t="e">
        <v>#VALUE!</v>
      </c>
      <c r="DE310" s="12" t="s">
        <v>23</v>
      </c>
      <c r="DF310" s="9" t="s">
        <v>23</v>
      </c>
      <c r="DG310" s="13" t="s">
        <v>23</v>
      </c>
      <c r="DH310" t="s">
        <v>23</v>
      </c>
      <c r="DK310" t="s">
        <v>23</v>
      </c>
      <c r="DL310" t="s">
        <v>23</v>
      </c>
      <c r="DM310" t="s">
        <v>23</v>
      </c>
      <c r="DN310" t="s">
        <v>23</v>
      </c>
    </row>
    <row r="311" spans="1:118" x14ac:dyDescent="0.25">
      <c r="A311" s="1">
        <v>43522</v>
      </c>
      <c r="B311" t="s">
        <v>279</v>
      </c>
      <c r="C311">
        <v>11.9</v>
      </c>
      <c r="D311" t="s">
        <v>280</v>
      </c>
      <c r="E311" t="s">
        <v>265</v>
      </c>
      <c r="F311" t="s">
        <v>228</v>
      </c>
      <c r="I311">
        <v>105.45434545312079</v>
      </c>
      <c r="J311">
        <v>8456.2199999999993</v>
      </c>
      <c r="M311">
        <v>136513</v>
      </c>
      <c r="N311">
        <v>367931</v>
      </c>
      <c r="O311">
        <v>425457</v>
      </c>
      <c r="P311">
        <v>640361</v>
      </c>
      <c r="S311">
        <v>64.548000000000002</v>
      </c>
      <c r="T311">
        <v>262463.50321976002</v>
      </c>
      <c r="U311">
        <v>2.7741250000000002</v>
      </c>
      <c r="X311">
        <v>-0.83333299999999999</v>
      </c>
      <c r="Y311">
        <v>-0.66778000000000004</v>
      </c>
      <c r="Z311">
        <v>-4.3408360000000004</v>
      </c>
      <c r="AA311">
        <v>-0.70921199999999995</v>
      </c>
      <c r="AB311">
        <v>13.04</v>
      </c>
      <c r="AC311">
        <v>14.02</v>
      </c>
      <c r="AD311">
        <v>11.76</v>
      </c>
      <c r="AE311">
        <v>9.3149990000000003</v>
      </c>
      <c r="AF311" s="4">
        <v>11.946666666666667</v>
      </c>
      <c r="AG311" s="4">
        <v>12.046666666666667</v>
      </c>
      <c r="AH311" s="4">
        <v>12.257391304347824</v>
      </c>
      <c r="AI311" s="4">
        <v>12.241538461538459</v>
      </c>
      <c r="AJ311" s="4">
        <v>11.846968133858265</v>
      </c>
      <c r="AK311" s="4">
        <v>12.025118840637454</v>
      </c>
      <c r="AL311" s="6">
        <v>12.02</v>
      </c>
      <c r="AM311" s="6">
        <v>12.26</v>
      </c>
      <c r="AN311" s="6">
        <v>12.94</v>
      </c>
      <c r="AO311" s="6">
        <v>12.94</v>
      </c>
      <c r="AP311" s="6">
        <v>13.04</v>
      </c>
      <c r="AQ311" s="6">
        <v>13.784998999999999</v>
      </c>
      <c r="AR311">
        <v>11.86</v>
      </c>
      <c r="AS311">
        <v>11.86</v>
      </c>
      <c r="AT311">
        <v>11.86</v>
      </c>
      <c r="AU311">
        <v>11.86</v>
      </c>
      <c r="AV311">
        <v>9.3149990000000003</v>
      </c>
      <c r="AW311">
        <v>9.3149990000000003</v>
      </c>
      <c r="AZ311" t="s">
        <v>23</v>
      </c>
      <c r="BA311" t="s">
        <v>23</v>
      </c>
      <c r="BB311" t="s">
        <v>23</v>
      </c>
      <c r="BC311" t="s">
        <v>23</v>
      </c>
      <c r="BD311" t="s">
        <v>23</v>
      </c>
      <c r="BE311" t="s">
        <v>23</v>
      </c>
      <c r="BF311">
        <v>-0.21</v>
      </c>
      <c r="BG311" t="s">
        <v>23</v>
      </c>
      <c r="BH311">
        <v>-25.149700598802401</v>
      </c>
      <c r="BI311" t="s">
        <v>23</v>
      </c>
      <c r="BJ311" t="s">
        <v>23</v>
      </c>
      <c r="BK311" t="s">
        <v>23</v>
      </c>
      <c r="BN311">
        <v>0</v>
      </c>
      <c r="BO311" t="s">
        <v>23</v>
      </c>
      <c r="BP311" t="s">
        <v>23</v>
      </c>
      <c r="BQ311" t="s">
        <v>23</v>
      </c>
      <c r="BR311" t="s">
        <v>23</v>
      </c>
      <c r="BS311" t="s">
        <v>23</v>
      </c>
      <c r="BV311">
        <v>-10.071999999999999</v>
      </c>
      <c r="BW311">
        <v>-12.499000000000001</v>
      </c>
      <c r="BX311">
        <v>-12.851000000000001</v>
      </c>
      <c r="BY311">
        <v>-11.098000000000001</v>
      </c>
      <c r="BZ311">
        <v>-14.452</v>
      </c>
      <c r="CA311">
        <v>3.403</v>
      </c>
      <c r="CB311" t="s">
        <v>576</v>
      </c>
      <c r="CC311" t="s">
        <v>576</v>
      </c>
      <c r="CD311" t="s">
        <v>576</v>
      </c>
      <c r="CE311">
        <v>-79.567800000000005</v>
      </c>
      <c r="CF311" t="s">
        <v>576</v>
      </c>
      <c r="CG311" t="s">
        <v>576</v>
      </c>
      <c r="CH311">
        <v>12502.017</v>
      </c>
      <c r="CI311" s="7">
        <v>79940.104000000007</v>
      </c>
      <c r="CJ311">
        <v>-8351.5959999999995</v>
      </c>
      <c r="CK311">
        <v>-25347.851999999999</v>
      </c>
      <c r="CL311">
        <v>-84.361000000000004</v>
      </c>
      <c r="CM311" t="s">
        <v>576</v>
      </c>
      <c r="CP311" s="9">
        <v>-3.6909999999999998</v>
      </c>
      <c r="CQ311" s="9">
        <v>-1.8540000000000001</v>
      </c>
      <c r="CR311" s="9">
        <v>2.5299999999999998</v>
      </c>
      <c r="CS311">
        <v>-2.2429999999999999</v>
      </c>
      <c r="CT311">
        <v>-1.5609999999999999</v>
      </c>
      <c r="CU311">
        <v>0.67600000000000005</v>
      </c>
      <c r="CV311">
        <v>0.68600000000000005</v>
      </c>
      <c r="CW311">
        <v>0.67600000000000005</v>
      </c>
      <c r="CX311">
        <v>34.820999999999998</v>
      </c>
      <c r="CY311" t="s">
        <v>576</v>
      </c>
      <c r="DB311" s="10">
        <v>32.052720588235296</v>
      </c>
      <c r="DC311" s="9">
        <v>818915.61499999999</v>
      </c>
      <c r="DD311" s="10">
        <v>1.8630851238561376E-2</v>
      </c>
      <c r="DE311" s="12">
        <v>15169.325999999999</v>
      </c>
      <c r="DF311" s="9">
        <v>0.77590099999999995</v>
      </c>
      <c r="DG311" s="13">
        <v>0.82182299999999997</v>
      </c>
      <c r="DH311" t="s">
        <v>576</v>
      </c>
      <c r="DK311">
        <v>-0.70303348637662466</v>
      </c>
      <c r="DL311">
        <v>0.16145850066977305</v>
      </c>
      <c r="DM311">
        <v>3.1349101444668646E-2</v>
      </c>
      <c r="DN311">
        <v>0.17657226910177581</v>
      </c>
    </row>
    <row r="312" spans="1:118" x14ac:dyDescent="0.25">
      <c r="A312" s="1">
        <v>43522</v>
      </c>
      <c r="B312" t="s">
        <v>281</v>
      </c>
      <c r="C312" t="s">
        <v>23</v>
      </c>
      <c r="D312" t="s">
        <v>282</v>
      </c>
      <c r="E312" t="s">
        <v>239</v>
      </c>
      <c r="F312" t="s">
        <v>228</v>
      </c>
      <c r="I312">
        <v>105.45434545312079</v>
      </c>
      <c r="J312">
        <v>8456.2199999999993</v>
      </c>
      <c r="M312" t="s">
        <v>23</v>
      </c>
      <c r="N312" t="s">
        <v>23</v>
      </c>
      <c r="O312" t="s">
        <v>23</v>
      </c>
      <c r="P312" t="s">
        <v>23</v>
      </c>
      <c r="S312">
        <v>64.548000000000002</v>
      </c>
      <c r="T312">
        <v>262463.50321976002</v>
      </c>
      <c r="U312">
        <v>2.7741250000000002</v>
      </c>
      <c r="X312" t="s">
        <v>23</v>
      </c>
      <c r="Y312" t="s">
        <v>23</v>
      </c>
      <c r="Z312" t="s">
        <v>23</v>
      </c>
      <c r="AA312" t="s">
        <v>23</v>
      </c>
      <c r="AB312" t="s">
        <v>23</v>
      </c>
      <c r="AC312" t="s">
        <v>23</v>
      </c>
      <c r="AD312" t="s">
        <v>23</v>
      </c>
      <c r="AE312" t="s">
        <v>23</v>
      </c>
      <c r="AF312" s="4" t="s">
        <v>23</v>
      </c>
      <c r="AG312" s="4" t="s">
        <v>23</v>
      </c>
      <c r="AH312" s="4" t="s">
        <v>23</v>
      </c>
      <c r="AI312" s="4" t="s">
        <v>23</v>
      </c>
      <c r="AJ312" s="4" t="s">
        <v>23</v>
      </c>
      <c r="AK312" s="4" t="s">
        <v>23</v>
      </c>
      <c r="AL312" s="6" t="s">
        <v>23</v>
      </c>
      <c r="AM312" s="6" t="s">
        <v>23</v>
      </c>
      <c r="AN312" s="6" t="s">
        <v>23</v>
      </c>
      <c r="AO312" s="6" t="s">
        <v>23</v>
      </c>
      <c r="AP312" s="6" t="s">
        <v>23</v>
      </c>
      <c r="AQ312" s="6" t="s">
        <v>23</v>
      </c>
      <c r="AR312" t="s">
        <v>23</v>
      </c>
      <c r="AS312" t="s">
        <v>23</v>
      </c>
      <c r="AT312" t="s">
        <v>23</v>
      </c>
      <c r="AU312" t="s">
        <v>23</v>
      </c>
      <c r="AV312" t="s">
        <v>23</v>
      </c>
      <c r="AW312" t="s">
        <v>23</v>
      </c>
      <c r="AZ312" t="s">
        <v>23</v>
      </c>
      <c r="BA312" t="s">
        <v>23</v>
      </c>
      <c r="BB312" t="s">
        <v>23</v>
      </c>
      <c r="BC312" t="s">
        <v>23</v>
      </c>
      <c r="BD312" t="s">
        <v>23</v>
      </c>
      <c r="BE312" t="s">
        <v>23</v>
      </c>
      <c r="BF312" t="s">
        <v>23</v>
      </c>
      <c r="BG312" t="s">
        <v>23</v>
      </c>
      <c r="BH312" t="s">
        <v>23</v>
      </c>
      <c r="BI312" t="s">
        <v>23</v>
      </c>
      <c r="BJ312" t="s">
        <v>23</v>
      </c>
      <c r="BK312" t="s">
        <v>23</v>
      </c>
      <c r="BN312" t="s">
        <v>23</v>
      </c>
      <c r="BO312" t="s">
        <v>23</v>
      </c>
      <c r="BP312" t="s">
        <v>23</v>
      </c>
      <c r="BQ312" t="s">
        <v>23</v>
      </c>
      <c r="BR312" t="s">
        <v>23</v>
      </c>
      <c r="BS312" t="s">
        <v>23</v>
      </c>
      <c r="BV312" t="s">
        <v>23</v>
      </c>
      <c r="BW312" t="s">
        <v>23</v>
      </c>
      <c r="BX312" t="s">
        <v>23</v>
      </c>
      <c r="BY312" t="s">
        <v>23</v>
      </c>
      <c r="BZ312" t="s">
        <v>23</v>
      </c>
      <c r="CA312" t="s">
        <v>23</v>
      </c>
      <c r="CB312" t="s">
        <v>23</v>
      </c>
      <c r="CC312" t="s">
        <v>23</v>
      </c>
      <c r="CD312" t="s">
        <v>23</v>
      </c>
      <c r="CE312" t="s">
        <v>23</v>
      </c>
      <c r="CF312" t="s">
        <v>23</v>
      </c>
      <c r="CG312" t="s">
        <v>23</v>
      </c>
      <c r="CH312" t="s">
        <v>23</v>
      </c>
      <c r="CI312" s="7" t="s">
        <v>23</v>
      </c>
      <c r="CJ312" t="s">
        <v>23</v>
      </c>
      <c r="CK312" t="s">
        <v>23</v>
      </c>
      <c r="CL312" t="s">
        <v>23</v>
      </c>
      <c r="CM312" t="s">
        <v>23</v>
      </c>
      <c r="CP312" s="9" t="s">
        <v>23</v>
      </c>
      <c r="CQ312" s="9" t="s">
        <v>23</v>
      </c>
      <c r="CR312" s="9" t="s">
        <v>23</v>
      </c>
      <c r="CS312" t="s">
        <v>23</v>
      </c>
      <c r="CT312" t="s">
        <v>23</v>
      </c>
      <c r="CU312" t="s">
        <v>23</v>
      </c>
      <c r="CV312" t="s">
        <v>23</v>
      </c>
      <c r="CW312" t="s">
        <v>23</v>
      </c>
      <c r="CX312" t="s">
        <v>23</v>
      </c>
      <c r="CY312" t="s">
        <v>23</v>
      </c>
      <c r="DB312" s="10" t="e">
        <v>#VALUE!</v>
      </c>
      <c r="DC312" s="9" t="s">
        <v>23</v>
      </c>
      <c r="DD312" s="10" t="e">
        <v>#VALUE!</v>
      </c>
      <c r="DE312" s="12" t="s">
        <v>23</v>
      </c>
      <c r="DF312" s="9" t="s">
        <v>23</v>
      </c>
      <c r="DG312" s="13" t="s">
        <v>23</v>
      </c>
      <c r="DH312" t="s">
        <v>23</v>
      </c>
      <c r="DK312" t="s">
        <v>23</v>
      </c>
      <c r="DL312" t="s">
        <v>23</v>
      </c>
      <c r="DM312" t="s">
        <v>23</v>
      </c>
      <c r="DN312" t="s">
        <v>23</v>
      </c>
    </row>
    <row r="313" spans="1:118" x14ac:dyDescent="0.25">
      <c r="A313" s="1">
        <v>43522</v>
      </c>
      <c r="B313" t="s">
        <v>283</v>
      </c>
      <c r="C313">
        <v>8.4</v>
      </c>
      <c r="D313" t="s">
        <v>284</v>
      </c>
      <c r="E313" t="s">
        <v>55</v>
      </c>
      <c r="F313" t="s">
        <v>228</v>
      </c>
      <c r="I313">
        <v>105.45434545312079</v>
      </c>
      <c r="J313">
        <v>8456.2199999999993</v>
      </c>
      <c r="M313">
        <v>363863</v>
      </c>
      <c r="N313">
        <v>879113</v>
      </c>
      <c r="O313">
        <v>1253368</v>
      </c>
      <c r="P313">
        <v>1435131</v>
      </c>
      <c r="S313">
        <v>64.548000000000002</v>
      </c>
      <c r="T313">
        <v>262463.50321976002</v>
      </c>
      <c r="U313">
        <v>2.7741250000000002</v>
      </c>
      <c r="X313">
        <v>-0.23752999999999999</v>
      </c>
      <c r="Y313">
        <v>-0.59171600000000002</v>
      </c>
      <c r="Z313">
        <v>0.71942499999999998</v>
      </c>
      <c r="AA313">
        <v>-10.06424</v>
      </c>
      <c r="AB313">
        <v>9.33</v>
      </c>
      <c r="AC313">
        <v>10.16</v>
      </c>
      <c r="AD313">
        <v>8.15</v>
      </c>
      <c r="AE313">
        <v>7.01</v>
      </c>
      <c r="AF313" s="4">
        <v>8.3916666666666675</v>
      </c>
      <c r="AG313" s="4">
        <v>8.4491666666666667</v>
      </c>
      <c r="AH313" s="4">
        <v>8.519999999999996</v>
      </c>
      <c r="AI313" s="4">
        <v>8.5253846153846133</v>
      </c>
      <c r="AJ313" s="4">
        <v>8.2409448818897602</v>
      </c>
      <c r="AK313" s="4">
        <v>8.6701593625498035</v>
      </c>
      <c r="AL313" s="6">
        <v>8.42</v>
      </c>
      <c r="AM313" s="6">
        <v>8.57</v>
      </c>
      <c r="AN313" s="6">
        <v>8.69</v>
      </c>
      <c r="AO313" s="6">
        <v>9.0500000000000007</v>
      </c>
      <c r="AP313" s="6">
        <v>9.0500000000000007</v>
      </c>
      <c r="AQ313" s="6">
        <v>9.8800000000000008</v>
      </c>
      <c r="AR313">
        <v>8.35</v>
      </c>
      <c r="AS313">
        <v>8.35</v>
      </c>
      <c r="AT313">
        <v>8.35</v>
      </c>
      <c r="AU313">
        <v>8.16</v>
      </c>
      <c r="AV313">
        <v>7.08</v>
      </c>
      <c r="AW313">
        <v>7.08</v>
      </c>
      <c r="AZ313" t="s">
        <v>23</v>
      </c>
      <c r="BA313" t="s">
        <v>23</v>
      </c>
      <c r="BB313" t="s">
        <v>23</v>
      </c>
      <c r="BC313" t="s">
        <v>23</v>
      </c>
      <c r="BD313" t="s">
        <v>23</v>
      </c>
      <c r="BE313" t="s">
        <v>23</v>
      </c>
      <c r="BF313">
        <v>-0.14000000000000001</v>
      </c>
      <c r="BG313" t="s">
        <v>23</v>
      </c>
      <c r="BH313">
        <v>-9.8765432098765409</v>
      </c>
      <c r="BI313" t="s">
        <v>23</v>
      </c>
      <c r="BJ313" t="s">
        <v>23</v>
      </c>
      <c r="BK313" t="s">
        <v>23</v>
      </c>
      <c r="BN313">
        <v>0</v>
      </c>
      <c r="BO313" t="s">
        <v>23</v>
      </c>
      <c r="BP313" t="s">
        <v>23</v>
      </c>
      <c r="BQ313" t="s">
        <v>23</v>
      </c>
      <c r="BR313" t="s">
        <v>23</v>
      </c>
      <c r="BS313" t="s">
        <v>23</v>
      </c>
      <c r="BV313">
        <v>-8.9090000000000007</v>
      </c>
      <c r="BW313">
        <v>-29.09</v>
      </c>
      <c r="BX313">
        <v>-12.893000000000001</v>
      </c>
      <c r="BY313">
        <v>-45.145000000000003</v>
      </c>
      <c r="BZ313">
        <v>-41.914000000000001</v>
      </c>
      <c r="CA313">
        <v>31.256</v>
      </c>
      <c r="CB313">
        <v>39.067999999999998</v>
      </c>
      <c r="CC313" t="s">
        <v>576</v>
      </c>
      <c r="CD313" t="s">
        <v>576</v>
      </c>
      <c r="CE313" t="s">
        <v>576</v>
      </c>
      <c r="CF313">
        <v>-50.69</v>
      </c>
      <c r="CG313">
        <v>4.8949999999999996</v>
      </c>
      <c r="CH313">
        <v>-21860</v>
      </c>
      <c r="CI313" s="7">
        <v>125742</v>
      </c>
      <c r="CJ313">
        <v>-23725</v>
      </c>
      <c r="CK313">
        <v>-31732</v>
      </c>
      <c r="CL313" t="s">
        <v>576</v>
      </c>
      <c r="CM313">
        <v>39.067999999999998</v>
      </c>
      <c r="CP313" s="9">
        <v>-13.967000000000001</v>
      </c>
      <c r="CQ313" s="9">
        <v>-11.965999999999999</v>
      </c>
      <c r="CR313" s="9">
        <v>-3.073</v>
      </c>
      <c r="CS313">
        <v>-1.0169999999999999</v>
      </c>
      <c r="CT313">
        <v>-0.98099999999999998</v>
      </c>
      <c r="CU313">
        <v>0.112</v>
      </c>
      <c r="CV313">
        <v>0.113</v>
      </c>
      <c r="CW313">
        <v>0.112</v>
      </c>
      <c r="CX313">
        <v>29.888999999999999</v>
      </c>
      <c r="CY313">
        <v>9.7390000000000008</v>
      </c>
      <c r="DB313" s="10">
        <v>-4.6463585434173673</v>
      </c>
      <c r="DC313" s="9">
        <v>2605497</v>
      </c>
      <c r="DD313" s="10">
        <v>-2.5465391055909869E-3</v>
      </c>
      <c r="DE313" s="12">
        <v>95219.875</v>
      </c>
      <c r="DF313" s="9">
        <v>4.6979870000000004</v>
      </c>
      <c r="DG313" s="13">
        <v>6.624606</v>
      </c>
      <c r="DH313" t="s">
        <v>576</v>
      </c>
      <c r="DK313">
        <v>0.3069053306904222</v>
      </c>
      <c r="DL313">
        <v>0.33172471657288599</v>
      </c>
      <c r="DM313">
        <v>0.11055090108818201</v>
      </c>
      <c r="DN313">
        <v>0.47494445580725919</v>
      </c>
    </row>
    <row r="314" spans="1:118" x14ac:dyDescent="0.25">
      <c r="A314" s="1">
        <v>43522</v>
      </c>
      <c r="B314" t="s">
        <v>285</v>
      </c>
      <c r="C314">
        <v>27.9</v>
      </c>
      <c r="D314" t="s">
        <v>286</v>
      </c>
      <c r="E314" t="s">
        <v>227</v>
      </c>
      <c r="F314" t="s">
        <v>228</v>
      </c>
      <c r="I314">
        <v>105.45434545312079</v>
      </c>
      <c r="J314">
        <v>8456.2199999999993</v>
      </c>
      <c r="M314">
        <v>189244</v>
      </c>
      <c r="N314">
        <v>311246</v>
      </c>
      <c r="O314">
        <v>305345</v>
      </c>
      <c r="P314">
        <v>581426</v>
      </c>
      <c r="S314">
        <v>64.548000000000002</v>
      </c>
      <c r="T314">
        <v>262463.50321976002</v>
      </c>
      <c r="U314">
        <v>2.7741250000000002</v>
      </c>
      <c r="X314">
        <v>0</v>
      </c>
      <c r="Y314">
        <v>0.179533</v>
      </c>
      <c r="Z314">
        <v>-4.7781570000000002</v>
      </c>
      <c r="AA314">
        <v>68.376583999999994</v>
      </c>
      <c r="AB314">
        <v>30.95</v>
      </c>
      <c r="AC314">
        <v>31.8</v>
      </c>
      <c r="AD314">
        <v>24.72</v>
      </c>
      <c r="AE314">
        <v>16.32</v>
      </c>
      <c r="AF314" s="4">
        <v>27.791666666666668</v>
      </c>
      <c r="AG314" s="4">
        <v>27.899999999999995</v>
      </c>
      <c r="AH314" s="4">
        <v>27.949999999999996</v>
      </c>
      <c r="AI314" s="4">
        <v>28.11</v>
      </c>
      <c r="AJ314" s="4">
        <v>27.485275590551169</v>
      </c>
      <c r="AK314" s="4">
        <v>25.748924302788865</v>
      </c>
      <c r="AL314" s="6">
        <v>27.9</v>
      </c>
      <c r="AM314" s="6">
        <v>28.45</v>
      </c>
      <c r="AN314" s="6">
        <v>28.5</v>
      </c>
      <c r="AO314" s="6">
        <v>30.35</v>
      </c>
      <c r="AP314" s="6">
        <v>30.7</v>
      </c>
      <c r="AQ314" s="6">
        <v>31</v>
      </c>
      <c r="AR314">
        <v>27.65</v>
      </c>
      <c r="AS314">
        <v>27.6</v>
      </c>
      <c r="AT314">
        <v>27.15</v>
      </c>
      <c r="AU314">
        <v>26.7</v>
      </c>
      <c r="AV314">
        <v>23.4</v>
      </c>
      <c r="AW314">
        <v>16.399999999999999</v>
      </c>
      <c r="AZ314" t="s">
        <v>23</v>
      </c>
      <c r="BA314" t="s">
        <v>23</v>
      </c>
      <c r="BB314" t="s">
        <v>23</v>
      </c>
      <c r="BC314" t="s">
        <v>23</v>
      </c>
      <c r="BD314" t="s">
        <v>23</v>
      </c>
      <c r="BE314" t="s">
        <v>23</v>
      </c>
      <c r="BF314">
        <v>0.03</v>
      </c>
      <c r="BG314" t="s">
        <v>23</v>
      </c>
      <c r="BH314" t="s">
        <v>23</v>
      </c>
      <c r="BI314" t="s">
        <v>23</v>
      </c>
      <c r="BJ314" t="s">
        <v>23</v>
      </c>
      <c r="BK314" t="s">
        <v>23</v>
      </c>
      <c r="BN314">
        <v>0</v>
      </c>
      <c r="BO314" t="s">
        <v>23</v>
      </c>
      <c r="BP314" t="s">
        <v>23</v>
      </c>
      <c r="BQ314" t="s">
        <v>23</v>
      </c>
      <c r="BR314" t="s">
        <v>23</v>
      </c>
      <c r="BS314" t="s">
        <v>23</v>
      </c>
      <c r="BV314">
        <v>-5.5990000000000002</v>
      </c>
      <c r="BW314">
        <v>1.4430000000000001</v>
      </c>
      <c r="BX314">
        <v>39.720999999999997</v>
      </c>
      <c r="BY314">
        <v>32.197000000000003</v>
      </c>
      <c r="BZ314">
        <v>-1.4810000000000001</v>
      </c>
      <c r="CA314">
        <v>-31.94</v>
      </c>
      <c r="CB314" t="s">
        <v>576</v>
      </c>
      <c r="CC314" t="s">
        <v>23</v>
      </c>
      <c r="CD314" t="s">
        <v>576</v>
      </c>
      <c r="CE314">
        <v>-99.813299999999998</v>
      </c>
      <c r="CF314" t="s">
        <v>576</v>
      </c>
      <c r="CG314">
        <v>-33.755400000000002</v>
      </c>
      <c r="CH314">
        <v>-1515</v>
      </c>
      <c r="CI314" s="7">
        <v>-811425</v>
      </c>
      <c r="CJ314">
        <v>749</v>
      </c>
      <c r="CK314">
        <v>23444</v>
      </c>
      <c r="CL314">
        <v>-99.813000000000002</v>
      </c>
      <c r="CM314" t="s">
        <v>576</v>
      </c>
      <c r="CP314" s="9">
        <v>12.225</v>
      </c>
      <c r="CQ314" s="9">
        <v>11.956</v>
      </c>
      <c r="CR314" s="9">
        <v>8.3770000000000007</v>
      </c>
      <c r="CS314">
        <v>3.9359999999999999</v>
      </c>
      <c r="CT314">
        <v>3.2949999999999999</v>
      </c>
      <c r="CU314">
        <v>0.43099999999999999</v>
      </c>
      <c r="CV314">
        <v>0.41899999999999998</v>
      </c>
      <c r="CW314">
        <v>0.43099999999999999</v>
      </c>
      <c r="CX314">
        <v>242.04300000000001</v>
      </c>
      <c r="CY314">
        <v>6.1749999999999998</v>
      </c>
      <c r="DB314" s="10">
        <v>29.324543437446664</v>
      </c>
      <c r="DC314" s="9">
        <v>1475025</v>
      </c>
      <c r="DD314" s="10">
        <v>1.3045880578295282E-2</v>
      </c>
      <c r="DE314" s="12">
        <v>58255.75</v>
      </c>
      <c r="DF314" s="9">
        <v>1.0181370000000001</v>
      </c>
      <c r="DG314" s="13">
        <v>1.26657</v>
      </c>
      <c r="DH314">
        <v>232.5</v>
      </c>
      <c r="DK314">
        <v>-0.38131502349905105</v>
      </c>
      <c r="DL314">
        <v>0.74158655476251112</v>
      </c>
      <c r="DM314">
        <v>0.34195259661536215</v>
      </c>
      <c r="DN314">
        <v>0.31791764209838269</v>
      </c>
    </row>
    <row r="315" spans="1:118" x14ac:dyDescent="0.25">
      <c r="A315" s="1">
        <v>43522</v>
      </c>
      <c r="B315" t="s">
        <v>287</v>
      </c>
      <c r="C315">
        <v>252.59385800000001</v>
      </c>
      <c r="D315" t="s">
        <v>288</v>
      </c>
      <c r="E315" t="s">
        <v>289</v>
      </c>
      <c r="F315" t="s">
        <v>228</v>
      </c>
      <c r="I315">
        <v>105.45434545312079</v>
      </c>
      <c r="J315">
        <v>8456.2199999999993</v>
      </c>
      <c r="M315">
        <v>25138</v>
      </c>
      <c r="N315">
        <v>37288</v>
      </c>
      <c r="O315">
        <v>80493</v>
      </c>
      <c r="P315">
        <v>60842</v>
      </c>
      <c r="S315">
        <v>64.548000000000002</v>
      </c>
      <c r="T315">
        <v>262463.50321976002</v>
      </c>
      <c r="U315">
        <v>2.7741250000000002</v>
      </c>
      <c r="X315">
        <v>-3.2496309999999999</v>
      </c>
      <c r="Y315">
        <v>-4.6579329999999999</v>
      </c>
      <c r="Z315">
        <v>-0.45592700000000003</v>
      </c>
      <c r="AA315">
        <v>10.829103</v>
      </c>
      <c r="AB315">
        <v>303.88390900000002</v>
      </c>
      <c r="AC315">
        <v>443.48540000000003</v>
      </c>
      <c r="AD315">
        <v>249.89438200000001</v>
      </c>
      <c r="AE315">
        <v>182.214653</v>
      </c>
      <c r="AF315" s="4">
        <v>255.03624099999999</v>
      </c>
      <c r="AG315" s="4">
        <v>261.91347841666669</v>
      </c>
      <c r="AH315" s="4">
        <v>266.175074173913</v>
      </c>
      <c r="AI315" s="4">
        <v>272.10721544615393</v>
      </c>
      <c r="AJ315" s="4">
        <v>251.98806985826778</v>
      </c>
      <c r="AK315" s="4">
        <v>271.06076507968118</v>
      </c>
      <c r="AL315" s="6">
        <v>261.07792599999999</v>
      </c>
      <c r="AM315" s="6">
        <v>271.875832</v>
      </c>
      <c r="AN315" s="6">
        <v>274.18966899999998</v>
      </c>
      <c r="AO315" s="6">
        <v>291.54344500000002</v>
      </c>
      <c r="AP315" s="6">
        <v>291.54344500000002</v>
      </c>
      <c r="AQ315" s="6">
        <v>431.91621500000002</v>
      </c>
      <c r="AR315">
        <v>252.20821799999999</v>
      </c>
      <c r="AS315">
        <v>252.20821799999999</v>
      </c>
      <c r="AT315">
        <v>252.20821799999999</v>
      </c>
      <c r="AU315">
        <v>252.20821799999999</v>
      </c>
      <c r="AV315">
        <v>187.999245</v>
      </c>
      <c r="AW315">
        <v>187.999245</v>
      </c>
      <c r="AZ315" t="s">
        <v>23</v>
      </c>
      <c r="BA315" t="s">
        <v>23</v>
      </c>
      <c r="BB315" t="s">
        <v>23</v>
      </c>
      <c r="BC315" t="s">
        <v>23</v>
      </c>
      <c r="BD315" t="s">
        <v>23</v>
      </c>
      <c r="BE315" t="s">
        <v>23</v>
      </c>
      <c r="BF315">
        <v>-14.271000000000001</v>
      </c>
      <c r="BG315" t="s">
        <v>23</v>
      </c>
      <c r="BH315" t="s">
        <v>23</v>
      </c>
      <c r="BI315" t="s">
        <v>23</v>
      </c>
      <c r="BJ315" t="s">
        <v>23</v>
      </c>
      <c r="BK315" t="s">
        <v>23</v>
      </c>
      <c r="BN315">
        <v>0</v>
      </c>
      <c r="BO315" t="s">
        <v>23</v>
      </c>
      <c r="BP315" t="s">
        <v>23</v>
      </c>
      <c r="BQ315" t="s">
        <v>23</v>
      </c>
      <c r="BR315" t="s">
        <v>23</v>
      </c>
      <c r="BS315" t="s">
        <v>23</v>
      </c>
      <c r="BV315">
        <v>-20.277000000000001</v>
      </c>
      <c r="BW315">
        <v>-19.439</v>
      </c>
      <c r="BX315">
        <v>-19.099</v>
      </c>
      <c r="BY315">
        <v>-11.766</v>
      </c>
      <c r="BZ315">
        <v>-30.164999999999999</v>
      </c>
      <c r="CA315">
        <v>-3.8239999999999998</v>
      </c>
      <c r="CB315">
        <v>-65.454999999999998</v>
      </c>
      <c r="CC315">
        <v>-99.96</v>
      </c>
      <c r="CD315">
        <v>-25.981400000000001</v>
      </c>
      <c r="CE315">
        <v>-22.151900000000001</v>
      </c>
      <c r="CF315">
        <v>76.145200000000003</v>
      </c>
      <c r="CG315">
        <v>84.864400000000003</v>
      </c>
      <c r="CH315">
        <v>-88340</v>
      </c>
      <c r="CI315" s="7">
        <v>-96195</v>
      </c>
      <c r="CJ315">
        <v>-16694</v>
      </c>
      <c r="CK315">
        <v>921</v>
      </c>
      <c r="CL315">
        <v>-8.1660000000000004</v>
      </c>
      <c r="CM315">
        <v>-66.254000000000005</v>
      </c>
      <c r="CP315" s="9">
        <v>0.54700000000000004</v>
      </c>
      <c r="CQ315" s="9">
        <v>-7.1239999999999997</v>
      </c>
      <c r="CR315" s="9">
        <v>-10.302</v>
      </c>
      <c r="CS315">
        <v>0.26700000000000002</v>
      </c>
      <c r="CT315">
        <v>0.185</v>
      </c>
      <c r="CU315">
        <v>0.54200000000000004</v>
      </c>
      <c r="CV315">
        <v>0.53700000000000003</v>
      </c>
      <c r="CW315">
        <v>0.54200000000000004</v>
      </c>
      <c r="CX315">
        <v>146.50800000000001</v>
      </c>
      <c r="CY315">
        <v>9.0310000000000006</v>
      </c>
      <c r="DB315" s="10">
        <v>52.902111142801395</v>
      </c>
      <c r="DC315" s="9">
        <v>766645</v>
      </c>
      <c r="DD315" s="10">
        <v>2.0336661688265104E-2</v>
      </c>
      <c r="DE315" s="12">
        <v>71379.875</v>
      </c>
      <c r="DF315" s="9">
        <v>0.69226699999999997</v>
      </c>
      <c r="DG315" s="13">
        <v>0.91331600000000002</v>
      </c>
      <c r="DH315" t="s">
        <v>576</v>
      </c>
      <c r="DK315">
        <v>0.59431183296552104</v>
      </c>
      <c r="DL315">
        <v>0.38644237976163043</v>
      </c>
      <c r="DM315">
        <v>4.0507168835078169E-2</v>
      </c>
      <c r="DN315">
        <v>0.56626600798410265</v>
      </c>
    </row>
    <row r="316" spans="1:118" x14ac:dyDescent="0.25">
      <c r="A316" s="1">
        <v>43522</v>
      </c>
      <c r="B316" t="s">
        <v>290</v>
      </c>
      <c r="C316">
        <v>11.9</v>
      </c>
      <c r="D316" t="s">
        <v>291</v>
      </c>
      <c r="E316" t="s">
        <v>55</v>
      </c>
      <c r="F316" t="s">
        <v>228</v>
      </c>
      <c r="I316">
        <v>105.45434545312079</v>
      </c>
      <c r="J316">
        <v>8456.2199999999993</v>
      </c>
      <c r="M316">
        <v>38795</v>
      </c>
      <c r="N316">
        <v>157401</v>
      </c>
      <c r="O316">
        <v>124583</v>
      </c>
      <c r="P316">
        <v>289336</v>
      </c>
      <c r="S316">
        <v>64.548000000000002</v>
      </c>
      <c r="T316">
        <v>262463.50321976002</v>
      </c>
      <c r="U316">
        <v>2.7741250000000002</v>
      </c>
      <c r="X316">
        <v>-0.998336</v>
      </c>
      <c r="Y316">
        <v>1.535836</v>
      </c>
      <c r="Z316">
        <v>-3.4090910000000001</v>
      </c>
      <c r="AA316">
        <v>-1.8151820000000001</v>
      </c>
      <c r="AB316">
        <v>12.56</v>
      </c>
      <c r="AC316">
        <v>15.02</v>
      </c>
      <c r="AD316">
        <v>11.36</v>
      </c>
      <c r="AE316">
        <v>11</v>
      </c>
      <c r="AF316" s="4">
        <v>11.963333333333333</v>
      </c>
      <c r="AG316" s="4">
        <v>12.049999999999999</v>
      </c>
      <c r="AH316" s="4">
        <v>12.104347826086956</v>
      </c>
      <c r="AI316" s="4">
        <v>12.015384615384615</v>
      </c>
      <c r="AJ316" s="4">
        <v>12.232283464566933</v>
      </c>
      <c r="AK316" s="4">
        <v>12.623984063745029</v>
      </c>
      <c r="AL316" s="6">
        <v>12.02</v>
      </c>
      <c r="AM316" s="6">
        <v>12.2</v>
      </c>
      <c r="AN316" s="6">
        <v>12.28</v>
      </c>
      <c r="AO316" s="6">
        <v>12.4</v>
      </c>
      <c r="AP316" s="6">
        <v>13.4</v>
      </c>
      <c r="AQ316" s="6">
        <v>14.99</v>
      </c>
      <c r="AR316">
        <v>11.88</v>
      </c>
      <c r="AS316">
        <v>11.88</v>
      </c>
      <c r="AT316">
        <v>11.88</v>
      </c>
      <c r="AU316">
        <v>11.5</v>
      </c>
      <c r="AV316">
        <v>11.1</v>
      </c>
      <c r="AW316">
        <v>11.1</v>
      </c>
      <c r="AZ316" t="s">
        <v>23</v>
      </c>
      <c r="BA316" t="s">
        <v>23</v>
      </c>
      <c r="BB316" t="s">
        <v>23</v>
      </c>
      <c r="BC316" t="s">
        <v>23</v>
      </c>
      <c r="BD316" t="s">
        <v>23</v>
      </c>
      <c r="BE316" t="s">
        <v>23</v>
      </c>
      <c r="BF316">
        <v>0.104</v>
      </c>
      <c r="BG316" t="s">
        <v>23</v>
      </c>
      <c r="BH316" t="s">
        <v>23</v>
      </c>
      <c r="BI316" t="s">
        <v>23</v>
      </c>
      <c r="BJ316" t="s">
        <v>23</v>
      </c>
      <c r="BK316" t="s">
        <v>23</v>
      </c>
      <c r="BN316">
        <v>0</v>
      </c>
      <c r="BO316" t="s">
        <v>23</v>
      </c>
      <c r="BP316" t="s">
        <v>23</v>
      </c>
      <c r="BQ316" t="s">
        <v>23</v>
      </c>
      <c r="BR316" t="s">
        <v>23</v>
      </c>
      <c r="BS316" t="s">
        <v>23</v>
      </c>
      <c r="BV316">
        <v>95.438999999999993</v>
      </c>
      <c r="BW316">
        <v>17.922000000000001</v>
      </c>
      <c r="BX316">
        <v>35.450000000000003</v>
      </c>
      <c r="BY316">
        <v>-47.317999999999998</v>
      </c>
      <c r="BZ316">
        <v>5.2939999999999996</v>
      </c>
      <c r="CA316">
        <v>-4.7830000000000004</v>
      </c>
      <c r="CB316" t="s">
        <v>576</v>
      </c>
      <c r="CC316" t="s">
        <v>576</v>
      </c>
      <c r="CD316" t="s">
        <v>576</v>
      </c>
      <c r="CE316" t="s">
        <v>576</v>
      </c>
      <c r="CF316">
        <v>-30.882000000000001</v>
      </c>
      <c r="CG316">
        <v>-5.3819999999999997</v>
      </c>
      <c r="CH316">
        <v>-16417.696</v>
      </c>
      <c r="CI316" s="7">
        <v>14208.999</v>
      </c>
      <c r="CJ316">
        <v>3282.5140000000001</v>
      </c>
      <c r="CK316">
        <v>1177.76</v>
      </c>
      <c r="CL316" t="s">
        <v>576</v>
      </c>
      <c r="CM316" t="s">
        <v>576</v>
      </c>
      <c r="CP316" s="9">
        <v>-0.50900000000000001</v>
      </c>
      <c r="CQ316" s="9">
        <v>-16.09</v>
      </c>
      <c r="CR316" s="9">
        <v>-23.853999999999999</v>
      </c>
      <c r="CS316">
        <v>-4.2000000000000003E-2</v>
      </c>
      <c r="CT316">
        <v>-4.1000000000000002E-2</v>
      </c>
      <c r="CU316">
        <v>0.128</v>
      </c>
      <c r="CV316">
        <v>0.109</v>
      </c>
      <c r="CW316">
        <v>0.128</v>
      </c>
      <c r="CX316" t="s">
        <v>23</v>
      </c>
      <c r="CY316" t="s">
        <v>23</v>
      </c>
      <c r="DB316" s="10">
        <v>16.687207254685745</v>
      </c>
      <c r="DC316" s="9">
        <v>460978.96</v>
      </c>
      <c r="DD316" s="10">
        <v>1.3641177896709211E-2</v>
      </c>
      <c r="DE316" s="12">
        <v>4528.9570000000003</v>
      </c>
      <c r="DF316" s="9">
        <v>6.4185540000000003</v>
      </c>
      <c r="DG316" s="13">
        <v>5.2192980000000002</v>
      </c>
      <c r="DH316">
        <v>28.605768999999999</v>
      </c>
      <c r="DK316">
        <v>0.12364776648968684</v>
      </c>
      <c r="DL316">
        <v>0.1445219301443349</v>
      </c>
      <c r="DM316">
        <v>4.3203946620501671E-2</v>
      </c>
      <c r="DN316">
        <v>0.50330261582167124</v>
      </c>
    </row>
    <row r="317" spans="1:118" x14ac:dyDescent="0.25">
      <c r="A317" s="1">
        <v>43522</v>
      </c>
      <c r="B317" t="s">
        <v>292</v>
      </c>
      <c r="C317">
        <v>16.46</v>
      </c>
      <c r="D317" t="s">
        <v>293</v>
      </c>
      <c r="E317" t="s">
        <v>227</v>
      </c>
      <c r="F317" t="s">
        <v>228</v>
      </c>
      <c r="I317">
        <v>105.45434545312079</v>
      </c>
      <c r="J317">
        <v>8456.2199999999993</v>
      </c>
      <c r="M317">
        <v>1565478</v>
      </c>
      <c r="N317">
        <v>1964716</v>
      </c>
      <c r="O317">
        <v>1728996</v>
      </c>
      <c r="P317">
        <v>2219061</v>
      </c>
      <c r="S317">
        <v>64.548000000000002</v>
      </c>
      <c r="T317">
        <v>262463.50321976002</v>
      </c>
      <c r="U317">
        <v>2.7741250000000002</v>
      </c>
      <c r="X317">
        <v>1.856436</v>
      </c>
      <c r="Y317">
        <v>5.1085570000000002</v>
      </c>
      <c r="Z317">
        <v>2.109181</v>
      </c>
      <c r="AA317">
        <v>1.6676960000000001</v>
      </c>
      <c r="AB317">
        <v>17.420000000000002</v>
      </c>
      <c r="AC317">
        <v>23.82</v>
      </c>
      <c r="AD317">
        <v>14.9</v>
      </c>
      <c r="AE317">
        <v>14.9</v>
      </c>
      <c r="AF317" s="4">
        <v>16.309999999999999</v>
      </c>
      <c r="AG317" s="4">
        <v>16.271666666666668</v>
      </c>
      <c r="AH317" s="4">
        <v>16.091304347826085</v>
      </c>
      <c r="AI317" s="4">
        <v>16.075076923076921</v>
      </c>
      <c r="AJ317" s="4">
        <v>17.04866141732283</v>
      </c>
      <c r="AK317" s="4">
        <v>18.847290836653386</v>
      </c>
      <c r="AL317" s="6">
        <v>16.46</v>
      </c>
      <c r="AM317" s="6">
        <v>16.5</v>
      </c>
      <c r="AN317" s="6">
        <v>16.5</v>
      </c>
      <c r="AO317" s="6">
        <v>17.22</v>
      </c>
      <c r="AP317" s="6">
        <v>21.04</v>
      </c>
      <c r="AQ317" s="6">
        <v>23.78</v>
      </c>
      <c r="AR317">
        <v>16.16</v>
      </c>
      <c r="AS317">
        <v>15.84</v>
      </c>
      <c r="AT317">
        <v>15.54</v>
      </c>
      <c r="AU317">
        <v>14.98</v>
      </c>
      <c r="AV317">
        <v>14.98</v>
      </c>
      <c r="AW317">
        <v>14.98</v>
      </c>
      <c r="AZ317">
        <v>6</v>
      </c>
      <c r="BA317">
        <v>21.08</v>
      </c>
      <c r="BB317">
        <v>0.75050391937289995</v>
      </c>
      <c r="BC317">
        <v>-2.89449372384937</v>
      </c>
      <c r="BD317">
        <v>0.54</v>
      </c>
      <c r="BE317">
        <v>0.48</v>
      </c>
      <c r="BF317">
        <v>0.38800000000000001</v>
      </c>
      <c r="BG317">
        <v>22.9885057471264</v>
      </c>
      <c r="BH317">
        <v>-26.1904761904762</v>
      </c>
      <c r="BI317">
        <v>-27.7777777777778</v>
      </c>
      <c r="BJ317" t="s">
        <v>23</v>
      </c>
      <c r="BK317">
        <v>22.727272727272702</v>
      </c>
      <c r="BN317">
        <v>0</v>
      </c>
      <c r="BO317" t="s">
        <v>23</v>
      </c>
      <c r="BP317" t="s">
        <v>23</v>
      </c>
      <c r="BQ317" t="s">
        <v>23</v>
      </c>
      <c r="BR317" t="s">
        <v>23</v>
      </c>
      <c r="BS317" t="s">
        <v>23</v>
      </c>
      <c r="BV317">
        <v>-69.227999999999994</v>
      </c>
      <c r="BW317">
        <v>-73.14</v>
      </c>
      <c r="BX317">
        <v>-75</v>
      </c>
      <c r="BY317">
        <v>25.254999999999999</v>
      </c>
      <c r="BZ317">
        <v>-43.088999999999999</v>
      </c>
      <c r="CA317">
        <v>-18.975999999999999</v>
      </c>
      <c r="CB317" t="s">
        <v>576</v>
      </c>
      <c r="CC317" t="s">
        <v>576</v>
      </c>
      <c r="CD317" t="s">
        <v>576</v>
      </c>
      <c r="CE317" t="s">
        <v>576</v>
      </c>
      <c r="CF317" t="s">
        <v>576</v>
      </c>
      <c r="CG317" t="s">
        <v>576</v>
      </c>
      <c r="CH317">
        <v>716156</v>
      </c>
      <c r="CI317" s="7">
        <v>101423</v>
      </c>
      <c r="CJ317">
        <v>259364</v>
      </c>
      <c r="CK317">
        <v>395808</v>
      </c>
      <c r="CL317" t="s">
        <v>576</v>
      </c>
      <c r="CM317">
        <v>35.401000000000003</v>
      </c>
      <c r="CP317" s="9">
        <v>-1.448</v>
      </c>
      <c r="CQ317" s="9">
        <v>2.758</v>
      </c>
      <c r="CR317" s="9">
        <v>3.6659999999999999</v>
      </c>
      <c r="CS317">
        <v>-0.16700000000000001</v>
      </c>
      <c r="CT317">
        <v>-0.13700000000000001</v>
      </c>
      <c r="CU317">
        <v>0.151</v>
      </c>
      <c r="CV317">
        <v>0.20599999999999999</v>
      </c>
      <c r="CW317">
        <v>0.151</v>
      </c>
      <c r="CX317">
        <v>118.039</v>
      </c>
      <c r="CY317">
        <v>20.712</v>
      </c>
      <c r="DB317" s="10">
        <v>14.761505036228364</v>
      </c>
      <c r="DC317" s="9">
        <v>33420074</v>
      </c>
      <c r="DD317" s="10">
        <v>4.8632148450658726E-3</v>
      </c>
      <c r="DE317" s="12">
        <v>273140.625</v>
      </c>
      <c r="DF317" s="9">
        <v>0.94804699999999997</v>
      </c>
      <c r="DG317" s="13">
        <v>0.94337499999999996</v>
      </c>
      <c r="DH317">
        <v>10.551282</v>
      </c>
      <c r="DK317">
        <v>0.93364320838416659</v>
      </c>
      <c r="DL317">
        <v>0.15297817152407639</v>
      </c>
      <c r="DM317">
        <v>0.1991402999262735</v>
      </c>
      <c r="DN317">
        <v>0.55942522726310928</v>
      </c>
    </row>
    <row r="318" spans="1:118" x14ac:dyDescent="0.25">
      <c r="A318" s="1">
        <v>43522</v>
      </c>
      <c r="B318" t="s">
        <v>294</v>
      </c>
      <c r="C318">
        <v>21.120083999999999</v>
      </c>
      <c r="D318" t="s">
        <v>295</v>
      </c>
      <c r="E318" t="s">
        <v>236</v>
      </c>
      <c r="F318" t="s">
        <v>228</v>
      </c>
      <c r="I318">
        <v>105.45434545312079</v>
      </c>
      <c r="J318">
        <v>8456.2199999999993</v>
      </c>
      <c r="M318">
        <v>36063</v>
      </c>
      <c r="N318">
        <v>88444</v>
      </c>
      <c r="O318">
        <v>106448</v>
      </c>
      <c r="P318">
        <v>106247</v>
      </c>
      <c r="S318">
        <v>64.548000000000002</v>
      </c>
      <c r="T318">
        <v>262463.50321976002</v>
      </c>
      <c r="U318">
        <v>2.7741250000000002</v>
      </c>
      <c r="X318">
        <v>0</v>
      </c>
      <c r="Y318">
        <v>1.6184989999999999</v>
      </c>
      <c r="Z318">
        <v>-1.2359530000000001</v>
      </c>
      <c r="AA318">
        <v>-10.122700999999999</v>
      </c>
      <c r="AB318">
        <v>22.177289999999999</v>
      </c>
      <c r="AC318">
        <v>25.300851999999999</v>
      </c>
      <c r="AD318">
        <v>20.062878000000001</v>
      </c>
      <c r="AE318">
        <v>19.221919</v>
      </c>
      <c r="AF318" s="4">
        <v>21.120083999999995</v>
      </c>
      <c r="AG318" s="4">
        <v>21.118081666666665</v>
      </c>
      <c r="AH318" s="4">
        <v>21.249623000000007</v>
      </c>
      <c r="AI318" s="4">
        <v>21.084966999999995</v>
      </c>
      <c r="AJ318" s="4">
        <v>21.174003685039374</v>
      </c>
      <c r="AK318" s="4">
        <v>21.964632701195232</v>
      </c>
      <c r="AL318" s="6">
        <v>21.144110999999999</v>
      </c>
      <c r="AM318" s="6">
        <v>21.240220999999998</v>
      </c>
      <c r="AN318" s="6">
        <v>21.744796000000001</v>
      </c>
      <c r="AO318" s="6">
        <v>21.744796000000001</v>
      </c>
      <c r="AP318" s="6">
        <v>22.225344</v>
      </c>
      <c r="AQ318" s="6">
        <v>24.327742000000001</v>
      </c>
      <c r="AR318">
        <v>21.096056999999998</v>
      </c>
      <c r="AS318">
        <v>20.975919999999999</v>
      </c>
      <c r="AT318">
        <v>20.975919999999999</v>
      </c>
      <c r="AU318">
        <v>20.615508999999999</v>
      </c>
      <c r="AV318">
        <v>19.221919</v>
      </c>
      <c r="AW318">
        <v>19.221919</v>
      </c>
      <c r="AZ318" t="s">
        <v>23</v>
      </c>
      <c r="BA318" t="s">
        <v>23</v>
      </c>
      <c r="BB318" t="s">
        <v>23</v>
      </c>
      <c r="BC318" t="s">
        <v>23</v>
      </c>
      <c r="BD318" t="s">
        <v>23</v>
      </c>
      <c r="BE318" t="s">
        <v>23</v>
      </c>
      <c r="BF318">
        <v>-2.4E-2</v>
      </c>
      <c r="BG318" t="s">
        <v>23</v>
      </c>
      <c r="BH318" t="s">
        <v>23</v>
      </c>
      <c r="BI318" t="s">
        <v>23</v>
      </c>
      <c r="BJ318" t="s">
        <v>23</v>
      </c>
      <c r="BK318" t="s">
        <v>23</v>
      </c>
      <c r="BN318">
        <v>0</v>
      </c>
      <c r="BO318">
        <v>-50.008000000000003</v>
      </c>
      <c r="BP318">
        <v>-29.295300000000001</v>
      </c>
      <c r="BQ318">
        <v>-20.634</v>
      </c>
      <c r="BR318">
        <v>0.3</v>
      </c>
      <c r="BS318" t="s">
        <v>23</v>
      </c>
      <c r="BV318">
        <v>49.100999999999999</v>
      </c>
      <c r="BW318">
        <v>93.808000000000007</v>
      </c>
      <c r="BX318">
        <v>24.498999999999999</v>
      </c>
      <c r="BY318">
        <v>7.47</v>
      </c>
      <c r="BZ318">
        <v>-32.956000000000003</v>
      </c>
      <c r="CA318">
        <v>-1.413</v>
      </c>
      <c r="CB318">
        <v>-87.513000000000005</v>
      </c>
      <c r="CC318" t="s">
        <v>576</v>
      </c>
      <c r="CD318" t="s">
        <v>576</v>
      </c>
      <c r="CE318" t="s">
        <v>576</v>
      </c>
      <c r="CF318">
        <v>-23.3398</v>
      </c>
      <c r="CG318">
        <v>41.376399999999997</v>
      </c>
      <c r="CH318">
        <v>-19662.269</v>
      </c>
      <c r="CI318" s="7">
        <v>22552.887999999999</v>
      </c>
      <c r="CJ318">
        <v>-621.80700000000002</v>
      </c>
      <c r="CK318">
        <v>3749.355</v>
      </c>
      <c r="CL318" t="s">
        <v>576</v>
      </c>
      <c r="CM318">
        <v>-86.141999999999996</v>
      </c>
      <c r="CP318" s="9">
        <v>0.98</v>
      </c>
      <c r="CQ318" s="9">
        <v>0.58599999999999997</v>
      </c>
      <c r="CR318" s="9">
        <v>-2.68</v>
      </c>
      <c r="CS318">
        <v>0.53100000000000003</v>
      </c>
      <c r="CT318">
        <v>0.44800000000000001</v>
      </c>
      <c r="CU318">
        <v>0.73099999999999998</v>
      </c>
      <c r="CV318">
        <v>0.68500000000000005</v>
      </c>
      <c r="CW318">
        <v>0.73099999999999998</v>
      </c>
      <c r="CX318">
        <v>20.045000000000002</v>
      </c>
      <c r="CY318">
        <v>4.1059999999999999</v>
      </c>
      <c r="DB318" s="10">
        <v>22.602304371532544</v>
      </c>
      <c r="DC318" s="9">
        <v>553878.06799999997</v>
      </c>
      <c r="DD318" s="10">
        <v>2.0167427896783954E-2</v>
      </c>
      <c r="DE318" s="12">
        <v>-41891.682999999997</v>
      </c>
      <c r="DF318" s="9">
        <v>1.2103889999999999</v>
      </c>
      <c r="DG318" s="13">
        <v>1.3466009999999999</v>
      </c>
      <c r="DH318" t="s">
        <v>576</v>
      </c>
      <c r="DK318">
        <v>0.36414199603002906</v>
      </c>
      <c r="DL318">
        <v>0.16333736314702213</v>
      </c>
      <c r="DM318">
        <v>7.4999182238113318E-2</v>
      </c>
      <c r="DN318">
        <v>0.28551456058126845</v>
      </c>
    </row>
    <row r="319" spans="1:118" x14ac:dyDescent="0.25">
      <c r="A319" s="1">
        <v>43522</v>
      </c>
      <c r="B319" t="s">
        <v>296</v>
      </c>
      <c r="C319">
        <v>8.76</v>
      </c>
      <c r="D319" t="s">
        <v>297</v>
      </c>
      <c r="E319" t="s">
        <v>55</v>
      </c>
      <c r="F319" t="s">
        <v>228</v>
      </c>
      <c r="I319">
        <v>105.45434545312079</v>
      </c>
      <c r="J319">
        <v>8456.2199999999993</v>
      </c>
      <c r="M319">
        <v>145182</v>
      </c>
      <c r="N319">
        <v>475021</v>
      </c>
      <c r="O319">
        <v>360245</v>
      </c>
      <c r="P319">
        <v>307724</v>
      </c>
      <c r="S319">
        <v>64.548000000000002</v>
      </c>
      <c r="T319">
        <v>262463.50321976002</v>
      </c>
      <c r="U319">
        <v>2.7741250000000002</v>
      </c>
      <c r="X319">
        <v>-1.128668</v>
      </c>
      <c r="Y319">
        <v>4.1617119999999996</v>
      </c>
      <c r="Z319">
        <v>3.9145910000000002</v>
      </c>
      <c r="AA319">
        <v>-16.730038</v>
      </c>
      <c r="AB319">
        <v>9.15</v>
      </c>
      <c r="AC319">
        <v>11.08</v>
      </c>
      <c r="AD319">
        <v>8.16</v>
      </c>
      <c r="AE319">
        <v>7.49</v>
      </c>
      <c r="AF319" s="4">
        <v>8.8166666666666647</v>
      </c>
      <c r="AG319" s="4">
        <v>8.8441666666666663</v>
      </c>
      <c r="AH319" s="4">
        <v>8.8786956521739135</v>
      </c>
      <c r="AI319" s="4">
        <v>8.5539999999999985</v>
      </c>
      <c r="AJ319" s="4">
        <v>8.452204724409448</v>
      </c>
      <c r="AK319" s="4">
        <v>9.1136653386454203</v>
      </c>
      <c r="AL319" s="6">
        <v>8.8699999999999992</v>
      </c>
      <c r="AM319" s="6">
        <v>8.94</v>
      </c>
      <c r="AN319" s="6">
        <v>9.11</v>
      </c>
      <c r="AO319" s="6">
        <v>9.11</v>
      </c>
      <c r="AP319" s="6">
        <v>9.11</v>
      </c>
      <c r="AQ319" s="6">
        <v>10.93</v>
      </c>
      <c r="AR319">
        <v>8.76</v>
      </c>
      <c r="AS319">
        <v>8.76</v>
      </c>
      <c r="AT319">
        <v>8.5399999999999991</v>
      </c>
      <c r="AU319">
        <v>8.1999999999999993</v>
      </c>
      <c r="AV319">
        <v>7.56</v>
      </c>
      <c r="AW319">
        <v>7.56</v>
      </c>
      <c r="AZ319">
        <v>1</v>
      </c>
      <c r="BA319">
        <v>8.2100000000000009</v>
      </c>
      <c r="BB319">
        <v>2.1344790286975699</v>
      </c>
      <c r="BC319">
        <v>-21.456250000000001</v>
      </c>
      <c r="BD319" t="s">
        <v>23</v>
      </c>
      <c r="BE319" t="s">
        <v>23</v>
      </c>
      <c r="BF319">
        <v>2.8000000000000001E-2</v>
      </c>
      <c r="BG319" t="s">
        <v>23</v>
      </c>
      <c r="BH319">
        <v>-35.443037974683499</v>
      </c>
      <c r="BI319" t="s">
        <v>23</v>
      </c>
      <c r="BJ319" t="s">
        <v>23</v>
      </c>
      <c r="BK319" t="s">
        <v>23</v>
      </c>
      <c r="BN319">
        <v>0</v>
      </c>
      <c r="BO319" t="s">
        <v>23</v>
      </c>
      <c r="BP319" t="s">
        <v>23</v>
      </c>
      <c r="BQ319" t="s">
        <v>23</v>
      </c>
      <c r="BR319" t="s">
        <v>23</v>
      </c>
      <c r="BS319" t="s">
        <v>23</v>
      </c>
      <c r="BV319">
        <v>-5.5</v>
      </c>
      <c r="BW319">
        <v>8.4420000000000002</v>
      </c>
      <c r="BX319">
        <v>-2.7229999999999999</v>
      </c>
      <c r="BY319">
        <v>-38.378</v>
      </c>
      <c r="BZ319">
        <v>-33.543999999999997</v>
      </c>
      <c r="CA319">
        <v>13.077</v>
      </c>
      <c r="CB319">
        <v>-59.773000000000003</v>
      </c>
      <c r="CC319" t="s">
        <v>576</v>
      </c>
      <c r="CD319">
        <v>-91.147300000000001</v>
      </c>
      <c r="CE319">
        <v>-65.5154</v>
      </c>
      <c r="CF319">
        <v>-26.446100000000001</v>
      </c>
      <c r="CG319">
        <v>3.6036000000000001</v>
      </c>
      <c r="CH319">
        <v>52505.108</v>
      </c>
      <c r="CI319" s="7">
        <v>152256.65100000001</v>
      </c>
      <c r="CJ319">
        <v>4996.3</v>
      </c>
      <c r="CK319">
        <v>-6620.473</v>
      </c>
      <c r="CL319">
        <v>-65.515000000000001</v>
      </c>
      <c r="CM319">
        <v>-60.058999999999997</v>
      </c>
      <c r="CP319" s="9">
        <v>12.548</v>
      </c>
      <c r="CQ319" s="9">
        <v>13.349</v>
      </c>
      <c r="CR319" s="9">
        <v>17.064</v>
      </c>
      <c r="CS319">
        <v>1.2010000000000001</v>
      </c>
      <c r="CT319">
        <v>1.149</v>
      </c>
      <c r="CU319">
        <v>0.14699999999999999</v>
      </c>
      <c r="CV319">
        <v>0.15</v>
      </c>
      <c r="CW319">
        <v>0.14699999999999999</v>
      </c>
      <c r="CX319">
        <v>44.512999999999998</v>
      </c>
      <c r="CY319">
        <v>7.7850000000000001</v>
      </c>
      <c r="DB319" s="10">
        <v>25.019285895484529</v>
      </c>
      <c r="DC319" s="9">
        <v>3160976.1239999998</v>
      </c>
      <c r="DD319" s="10">
        <v>1.2480451750479595E-2</v>
      </c>
      <c r="DE319" s="12">
        <v>9512.3590000000004</v>
      </c>
      <c r="DF319" s="9">
        <v>3.5960589999999999</v>
      </c>
      <c r="DG319" s="13">
        <v>4.3975900000000001</v>
      </c>
      <c r="DH319">
        <v>78.214286000000001</v>
      </c>
      <c r="DK319">
        <v>0.75623666218009278</v>
      </c>
      <c r="DL319">
        <v>0.32569192180739026</v>
      </c>
      <c r="DM319">
        <v>0.12825468143823848</v>
      </c>
      <c r="DN319">
        <v>0.41062134303879921</v>
      </c>
    </row>
    <row r="320" spans="1:118" x14ac:dyDescent="0.25">
      <c r="A320" s="1">
        <v>43522</v>
      </c>
      <c r="B320" t="s">
        <v>298</v>
      </c>
      <c r="C320">
        <v>38.15</v>
      </c>
      <c r="D320" t="s">
        <v>299</v>
      </c>
      <c r="E320" t="s">
        <v>55</v>
      </c>
      <c r="F320" t="s">
        <v>228</v>
      </c>
      <c r="I320">
        <v>105.45434545312079</v>
      </c>
      <c r="J320">
        <v>8456.2199999999993</v>
      </c>
      <c r="M320">
        <v>52461</v>
      </c>
      <c r="N320">
        <v>120369</v>
      </c>
      <c r="O320">
        <v>86378</v>
      </c>
      <c r="P320">
        <v>71028</v>
      </c>
      <c r="S320">
        <v>64.548000000000002</v>
      </c>
      <c r="T320">
        <v>262463.50321976002</v>
      </c>
      <c r="U320">
        <v>2.7741250000000002</v>
      </c>
      <c r="X320">
        <v>-1.037614</v>
      </c>
      <c r="Y320">
        <v>9.3123210000000007</v>
      </c>
      <c r="Z320">
        <v>11.062590999999999</v>
      </c>
      <c r="AA320">
        <v>-15.969163</v>
      </c>
      <c r="AB320">
        <v>40.5</v>
      </c>
      <c r="AC320">
        <v>45.65</v>
      </c>
      <c r="AD320">
        <v>31.8</v>
      </c>
      <c r="AE320">
        <v>30.1</v>
      </c>
      <c r="AF320" s="4">
        <v>38.216666666666669</v>
      </c>
      <c r="AG320" s="4">
        <v>38.633333333333333</v>
      </c>
      <c r="AH320" s="4">
        <v>37.958695652173915</v>
      </c>
      <c r="AI320" s="4">
        <v>35.438461538461539</v>
      </c>
      <c r="AJ320" s="4">
        <v>34.809842519685049</v>
      </c>
      <c r="AK320" s="4">
        <v>37.155338645418304</v>
      </c>
      <c r="AL320" s="6">
        <v>38.549999999999997</v>
      </c>
      <c r="AM320" s="6">
        <v>39.549999999999997</v>
      </c>
      <c r="AN320" s="6">
        <v>39.549999999999997</v>
      </c>
      <c r="AO320" s="6">
        <v>39.549999999999997</v>
      </c>
      <c r="AP320" s="6">
        <v>39.549999999999997</v>
      </c>
      <c r="AQ320" s="6">
        <v>45.6</v>
      </c>
      <c r="AR320">
        <v>38</v>
      </c>
      <c r="AS320">
        <v>38</v>
      </c>
      <c r="AT320">
        <v>35.950000000000003</v>
      </c>
      <c r="AU320">
        <v>31.8</v>
      </c>
      <c r="AV320">
        <v>30.6</v>
      </c>
      <c r="AW320">
        <v>30.6</v>
      </c>
      <c r="AZ320">
        <v>5</v>
      </c>
      <c r="BA320">
        <v>36.774999999999999</v>
      </c>
      <c r="BB320">
        <v>2.8333333333333299</v>
      </c>
      <c r="BC320">
        <v>15.790464354834</v>
      </c>
      <c r="BD320">
        <v>0.13</v>
      </c>
      <c r="BE320">
        <v>0.13</v>
      </c>
      <c r="BF320">
        <v>0.44</v>
      </c>
      <c r="BG320">
        <v>13.559322033898299</v>
      </c>
      <c r="BH320">
        <v>-4.10958904109589</v>
      </c>
      <c r="BI320">
        <v>238.461538461538</v>
      </c>
      <c r="BJ320">
        <v>-70</v>
      </c>
      <c r="BK320">
        <v>-50</v>
      </c>
      <c r="BN320">
        <v>4.5871559633027497</v>
      </c>
      <c r="BO320">
        <v>-39.655000000000001</v>
      </c>
      <c r="BP320">
        <v>-39.302</v>
      </c>
      <c r="BQ320">
        <v>-34.579000000000001</v>
      </c>
      <c r="BR320">
        <v>1.75</v>
      </c>
      <c r="BS320">
        <v>0.5</v>
      </c>
      <c r="BV320">
        <v>-31.704999999999998</v>
      </c>
      <c r="BW320">
        <v>-43.125</v>
      </c>
      <c r="BX320">
        <v>-34.823</v>
      </c>
      <c r="BY320">
        <v>-31.986000000000001</v>
      </c>
      <c r="BZ320">
        <v>-26.536000000000001</v>
      </c>
      <c r="CA320">
        <v>-16.783999999999999</v>
      </c>
      <c r="CB320">
        <v>-41.124000000000002</v>
      </c>
      <c r="CC320">
        <v>-88.908000000000001</v>
      </c>
      <c r="CD320">
        <v>-65.453999999999994</v>
      </c>
      <c r="CE320">
        <v>-52.024000000000001</v>
      </c>
      <c r="CF320">
        <v>-37.841999999999999</v>
      </c>
      <c r="CG320">
        <v>-30.9254</v>
      </c>
      <c r="CH320">
        <v>120798.213</v>
      </c>
      <c r="CI320" s="7">
        <v>251790.527</v>
      </c>
      <c r="CJ320">
        <v>39559.707000000002</v>
      </c>
      <c r="CK320">
        <v>5683.5079999999998</v>
      </c>
      <c r="CL320">
        <v>-52.024000000000001</v>
      </c>
      <c r="CM320">
        <v>-41.124000000000002</v>
      </c>
      <c r="CP320" s="9">
        <v>26.28</v>
      </c>
      <c r="CQ320" s="9">
        <v>29.45</v>
      </c>
      <c r="CR320" s="9">
        <v>34.517000000000003</v>
      </c>
      <c r="CS320">
        <v>4.1360000000000001</v>
      </c>
      <c r="CT320">
        <v>3.597</v>
      </c>
      <c r="CU320">
        <v>0.219</v>
      </c>
      <c r="CV320">
        <v>0.249</v>
      </c>
      <c r="CW320">
        <v>0.219</v>
      </c>
      <c r="CX320" t="s">
        <v>23</v>
      </c>
      <c r="CY320" t="s">
        <v>23</v>
      </c>
      <c r="DB320" s="10">
        <v>13.444248434542011</v>
      </c>
      <c r="DC320" s="9">
        <v>1898687.5549999999</v>
      </c>
      <c r="DD320" s="10">
        <v>2.4311965851590574E-2</v>
      </c>
      <c r="DE320" s="12">
        <v>123114.383</v>
      </c>
      <c r="DF320" s="9">
        <v>8.0655389999999993</v>
      </c>
      <c r="DG320" s="13">
        <v>7.4395480000000003</v>
      </c>
      <c r="DH320">
        <v>21.676136</v>
      </c>
      <c r="DK320">
        <v>-0.25654955210356895</v>
      </c>
      <c r="DL320">
        <v>0.23430250654598353</v>
      </c>
      <c r="DM320">
        <v>9.4994692222250626E-2</v>
      </c>
      <c r="DN320">
        <v>-0.12617285971843339</v>
      </c>
    </row>
    <row r="321" spans="1:118" x14ac:dyDescent="0.25">
      <c r="A321" s="1">
        <v>43522</v>
      </c>
      <c r="B321" t="s">
        <v>300</v>
      </c>
      <c r="C321" t="s">
        <v>23</v>
      </c>
      <c r="D321" t="s">
        <v>301</v>
      </c>
      <c r="E321" t="s">
        <v>242</v>
      </c>
      <c r="F321" t="s">
        <v>228</v>
      </c>
      <c r="I321">
        <v>105.45434545312079</v>
      </c>
      <c r="J321">
        <v>8456.2199999999993</v>
      </c>
      <c r="M321" t="s">
        <v>23</v>
      </c>
      <c r="N321" t="s">
        <v>23</v>
      </c>
      <c r="O321" t="s">
        <v>23</v>
      </c>
      <c r="P321" t="s">
        <v>23</v>
      </c>
      <c r="S321">
        <v>64.548000000000002</v>
      </c>
      <c r="T321">
        <v>262463.50321976002</v>
      </c>
      <c r="U321">
        <v>2.7741250000000002</v>
      </c>
      <c r="X321" t="s">
        <v>23</v>
      </c>
      <c r="Y321" t="s">
        <v>23</v>
      </c>
      <c r="Z321" t="s">
        <v>23</v>
      </c>
      <c r="AA321" t="s">
        <v>23</v>
      </c>
      <c r="AB321" t="s">
        <v>23</v>
      </c>
      <c r="AC321" t="s">
        <v>23</v>
      </c>
      <c r="AD321" t="s">
        <v>23</v>
      </c>
      <c r="AE321" t="s">
        <v>23</v>
      </c>
      <c r="AF321" s="4" t="s">
        <v>23</v>
      </c>
      <c r="AG321" s="4" t="s">
        <v>23</v>
      </c>
      <c r="AH321" s="4" t="s">
        <v>23</v>
      </c>
      <c r="AI321" s="4" t="s">
        <v>23</v>
      </c>
      <c r="AJ321" s="4" t="s">
        <v>23</v>
      </c>
      <c r="AK321" s="4" t="s">
        <v>23</v>
      </c>
      <c r="AL321" s="6" t="s">
        <v>23</v>
      </c>
      <c r="AM321" s="6" t="s">
        <v>23</v>
      </c>
      <c r="AN321" s="6" t="s">
        <v>23</v>
      </c>
      <c r="AO321" s="6" t="s">
        <v>23</v>
      </c>
      <c r="AP321" s="6" t="s">
        <v>23</v>
      </c>
      <c r="AQ321" s="6" t="s">
        <v>23</v>
      </c>
      <c r="AR321" t="s">
        <v>23</v>
      </c>
      <c r="AS321" t="s">
        <v>23</v>
      </c>
      <c r="AT321" t="s">
        <v>23</v>
      </c>
      <c r="AU321" t="s">
        <v>23</v>
      </c>
      <c r="AV321" t="s">
        <v>23</v>
      </c>
      <c r="AW321" t="s">
        <v>23</v>
      </c>
      <c r="AZ321" t="s">
        <v>23</v>
      </c>
      <c r="BA321" t="s">
        <v>23</v>
      </c>
      <c r="BB321" t="s">
        <v>23</v>
      </c>
      <c r="BC321" t="s">
        <v>23</v>
      </c>
      <c r="BD321" t="s">
        <v>23</v>
      </c>
      <c r="BE321" t="s">
        <v>23</v>
      </c>
      <c r="BF321" t="s">
        <v>23</v>
      </c>
      <c r="BG321" t="s">
        <v>23</v>
      </c>
      <c r="BH321" t="s">
        <v>23</v>
      </c>
      <c r="BI321" t="s">
        <v>23</v>
      </c>
      <c r="BJ321" t="s">
        <v>23</v>
      </c>
      <c r="BK321" t="s">
        <v>23</v>
      </c>
      <c r="BN321" t="s">
        <v>23</v>
      </c>
      <c r="BO321" t="s">
        <v>23</v>
      </c>
      <c r="BP321" t="s">
        <v>23</v>
      </c>
      <c r="BQ321" t="s">
        <v>23</v>
      </c>
      <c r="BR321" t="s">
        <v>23</v>
      </c>
      <c r="BS321" t="s">
        <v>23</v>
      </c>
      <c r="BV321" t="s">
        <v>23</v>
      </c>
      <c r="BW321" t="s">
        <v>23</v>
      </c>
      <c r="BX321" t="s">
        <v>23</v>
      </c>
      <c r="BY321" t="s">
        <v>23</v>
      </c>
      <c r="BZ321" t="s">
        <v>23</v>
      </c>
      <c r="CA321" t="s">
        <v>23</v>
      </c>
      <c r="CB321" t="s">
        <v>23</v>
      </c>
      <c r="CC321" t="s">
        <v>23</v>
      </c>
      <c r="CD321" t="s">
        <v>23</v>
      </c>
      <c r="CE321" t="s">
        <v>23</v>
      </c>
      <c r="CF321" t="s">
        <v>23</v>
      </c>
      <c r="CG321" t="s">
        <v>23</v>
      </c>
      <c r="CH321" t="s">
        <v>23</v>
      </c>
      <c r="CI321" s="7" t="s">
        <v>23</v>
      </c>
      <c r="CJ321" t="s">
        <v>23</v>
      </c>
      <c r="CK321" t="s">
        <v>23</v>
      </c>
      <c r="CL321" t="s">
        <v>23</v>
      </c>
      <c r="CM321" t="s">
        <v>23</v>
      </c>
      <c r="CP321" s="9" t="s">
        <v>23</v>
      </c>
      <c r="CQ321" s="9" t="s">
        <v>23</v>
      </c>
      <c r="CR321" s="9" t="s">
        <v>23</v>
      </c>
      <c r="CS321" t="s">
        <v>23</v>
      </c>
      <c r="CT321" t="s">
        <v>23</v>
      </c>
      <c r="CU321" t="s">
        <v>23</v>
      </c>
      <c r="CV321" t="s">
        <v>23</v>
      </c>
      <c r="CW321" t="s">
        <v>23</v>
      </c>
      <c r="CX321" t="s">
        <v>23</v>
      </c>
      <c r="CY321" t="s">
        <v>23</v>
      </c>
      <c r="DB321" s="10" t="e">
        <v>#VALUE!</v>
      </c>
      <c r="DC321" s="9" t="s">
        <v>23</v>
      </c>
      <c r="DD321" s="10" t="e">
        <v>#VALUE!</v>
      </c>
      <c r="DE321" s="12" t="s">
        <v>23</v>
      </c>
      <c r="DF321" s="9" t="s">
        <v>23</v>
      </c>
      <c r="DG321" s="13" t="s">
        <v>23</v>
      </c>
      <c r="DH321" t="s">
        <v>23</v>
      </c>
      <c r="DK321" t="s">
        <v>23</v>
      </c>
      <c r="DL321" t="s">
        <v>23</v>
      </c>
      <c r="DM321" t="s">
        <v>23</v>
      </c>
      <c r="DN321" t="s">
        <v>23</v>
      </c>
    </row>
    <row r="322" spans="1:118" x14ac:dyDescent="0.25">
      <c r="A322" s="1">
        <v>43522</v>
      </c>
      <c r="B322" t="s">
        <v>302</v>
      </c>
      <c r="C322" t="s">
        <v>23</v>
      </c>
      <c r="D322" t="s">
        <v>303</v>
      </c>
      <c r="E322" t="s">
        <v>265</v>
      </c>
      <c r="F322" t="s">
        <v>228</v>
      </c>
      <c r="I322">
        <v>105.45434545312079</v>
      </c>
      <c r="J322">
        <v>8456.2199999999993</v>
      </c>
      <c r="M322" t="s">
        <v>23</v>
      </c>
      <c r="N322" t="s">
        <v>23</v>
      </c>
      <c r="O322" t="s">
        <v>23</v>
      </c>
      <c r="P322" t="s">
        <v>23</v>
      </c>
      <c r="S322">
        <v>64.548000000000002</v>
      </c>
      <c r="T322">
        <v>262463.50321976002</v>
      </c>
      <c r="U322">
        <v>2.7741250000000002</v>
      </c>
      <c r="X322" t="s">
        <v>23</v>
      </c>
      <c r="Y322" t="s">
        <v>23</v>
      </c>
      <c r="Z322" t="s">
        <v>23</v>
      </c>
      <c r="AA322" t="s">
        <v>23</v>
      </c>
      <c r="AB322" t="s">
        <v>23</v>
      </c>
      <c r="AC322" t="s">
        <v>23</v>
      </c>
      <c r="AD322" t="s">
        <v>23</v>
      </c>
      <c r="AE322" t="s">
        <v>23</v>
      </c>
      <c r="AF322" s="4" t="s">
        <v>23</v>
      </c>
      <c r="AG322" s="4" t="s">
        <v>23</v>
      </c>
      <c r="AH322" s="4" t="s">
        <v>23</v>
      </c>
      <c r="AI322" s="4" t="s">
        <v>23</v>
      </c>
      <c r="AJ322" s="4" t="s">
        <v>23</v>
      </c>
      <c r="AK322" s="4" t="s">
        <v>23</v>
      </c>
      <c r="AL322" s="6" t="s">
        <v>23</v>
      </c>
      <c r="AM322" s="6" t="s">
        <v>23</v>
      </c>
      <c r="AN322" s="6" t="s">
        <v>23</v>
      </c>
      <c r="AO322" s="6" t="s">
        <v>23</v>
      </c>
      <c r="AP322" s="6" t="s">
        <v>23</v>
      </c>
      <c r="AQ322" s="6" t="s">
        <v>23</v>
      </c>
      <c r="AR322" t="s">
        <v>23</v>
      </c>
      <c r="AS322" t="s">
        <v>23</v>
      </c>
      <c r="AT322" t="s">
        <v>23</v>
      </c>
      <c r="AU322" t="s">
        <v>23</v>
      </c>
      <c r="AV322" t="s">
        <v>23</v>
      </c>
      <c r="AW322" t="s">
        <v>23</v>
      </c>
      <c r="AZ322" t="s">
        <v>23</v>
      </c>
      <c r="BA322" t="s">
        <v>23</v>
      </c>
      <c r="BB322" t="s">
        <v>23</v>
      </c>
      <c r="BC322" t="s">
        <v>23</v>
      </c>
      <c r="BD322" t="s">
        <v>23</v>
      </c>
      <c r="BE322" t="s">
        <v>23</v>
      </c>
      <c r="BF322" t="s">
        <v>23</v>
      </c>
      <c r="BG322" t="s">
        <v>23</v>
      </c>
      <c r="BH322" t="s">
        <v>23</v>
      </c>
      <c r="BI322" t="s">
        <v>23</v>
      </c>
      <c r="BJ322" t="s">
        <v>23</v>
      </c>
      <c r="BK322" t="s">
        <v>23</v>
      </c>
      <c r="BN322" t="s">
        <v>23</v>
      </c>
      <c r="BO322" t="s">
        <v>23</v>
      </c>
      <c r="BP322" t="s">
        <v>23</v>
      </c>
      <c r="BQ322" t="s">
        <v>23</v>
      </c>
      <c r="BR322" t="s">
        <v>23</v>
      </c>
      <c r="BS322" t="s">
        <v>23</v>
      </c>
      <c r="BV322" t="s">
        <v>23</v>
      </c>
      <c r="BW322" t="s">
        <v>23</v>
      </c>
      <c r="BX322" t="s">
        <v>23</v>
      </c>
      <c r="BY322" t="s">
        <v>23</v>
      </c>
      <c r="BZ322" t="s">
        <v>23</v>
      </c>
      <c r="CA322" t="s">
        <v>23</v>
      </c>
      <c r="CB322" t="s">
        <v>23</v>
      </c>
      <c r="CC322" t="s">
        <v>23</v>
      </c>
      <c r="CD322" t="s">
        <v>23</v>
      </c>
      <c r="CE322" t="s">
        <v>23</v>
      </c>
      <c r="CF322" t="s">
        <v>23</v>
      </c>
      <c r="CG322" t="s">
        <v>23</v>
      </c>
      <c r="CH322" t="s">
        <v>23</v>
      </c>
      <c r="CI322" s="7" t="s">
        <v>23</v>
      </c>
      <c r="CJ322" t="s">
        <v>23</v>
      </c>
      <c r="CK322" t="s">
        <v>23</v>
      </c>
      <c r="CL322" t="s">
        <v>23</v>
      </c>
      <c r="CM322" t="s">
        <v>23</v>
      </c>
      <c r="CP322" s="9" t="s">
        <v>23</v>
      </c>
      <c r="CQ322" s="9" t="s">
        <v>23</v>
      </c>
      <c r="CR322" s="9" t="s">
        <v>23</v>
      </c>
      <c r="CS322" t="s">
        <v>23</v>
      </c>
      <c r="CT322" t="s">
        <v>23</v>
      </c>
      <c r="CU322" t="s">
        <v>23</v>
      </c>
      <c r="CV322" t="s">
        <v>23</v>
      </c>
      <c r="CW322" t="s">
        <v>23</v>
      </c>
      <c r="CX322" t="s">
        <v>23</v>
      </c>
      <c r="CY322" t="s">
        <v>23</v>
      </c>
      <c r="DB322" s="10" t="e">
        <v>#VALUE!</v>
      </c>
      <c r="DC322" s="9" t="s">
        <v>23</v>
      </c>
      <c r="DD322" s="10" t="e">
        <v>#VALUE!</v>
      </c>
      <c r="DE322" s="12" t="s">
        <v>23</v>
      </c>
      <c r="DF322" s="9" t="s">
        <v>23</v>
      </c>
      <c r="DG322" s="13" t="s">
        <v>23</v>
      </c>
      <c r="DH322" t="s">
        <v>23</v>
      </c>
      <c r="DK322" t="s">
        <v>23</v>
      </c>
      <c r="DL322" t="s">
        <v>23</v>
      </c>
      <c r="DM322" t="s">
        <v>23</v>
      </c>
      <c r="DN322" t="s">
        <v>23</v>
      </c>
    </row>
    <row r="323" spans="1:118" x14ac:dyDescent="0.25">
      <c r="A323" s="1">
        <v>43522</v>
      </c>
      <c r="B323" t="s">
        <v>304</v>
      </c>
      <c r="C323" t="s">
        <v>23</v>
      </c>
      <c r="D323" t="s">
        <v>305</v>
      </c>
      <c r="E323" t="s">
        <v>55</v>
      </c>
      <c r="F323" t="s">
        <v>228</v>
      </c>
      <c r="I323">
        <v>105.45434545312079</v>
      </c>
      <c r="J323">
        <v>8456.2199999999993</v>
      </c>
      <c r="M323" t="s">
        <v>23</v>
      </c>
      <c r="N323" t="s">
        <v>23</v>
      </c>
      <c r="O323" t="s">
        <v>23</v>
      </c>
      <c r="P323" t="s">
        <v>23</v>
      </c>
      <c r="S323">
        <v>64.548000000000002</v>
      </c>
      <c r="T323">
        <v>262463.50321976002</v>
      </c>
      <c r="U323">
        <v>2.7741250000000002</v>
      </c>
      <c r="X323" t="s">
        <v>23</v>
      </c>
      <c r="Y323" t="s">
        <v>23</v>
      </c>
      <c r="Z323" t="s">
        <v>23</v>
      </c>
      <c r="AA323" t="s">
        <v>23</v>
      </c>
      <c r="AB323" t="s">
        <v>23</v>
      </c>
      <c r="AC323" t="s">
        <v>23</v>
      </c>
      <c r="AD323" t="s">
        <v>23</v>
      </c>
      <c r="AE323" t="s">
        <v>23</v>
      </c>
      <c r="AF323" s="4" t="s">
        <v>23</v>
      </c>
      <c r="AG323" s="4" t="s">
        <v>23</v>
      </c>
      <c r="AH323" s="4" t="s">
        <v>23</v>
      </c>
      <c r="AI323" s="4" t="s">
        <v>23</v>
      </c>
      <c r="AJ323" s="4" t="s">
        <v>23</v>
      </c>
      <c r="AK323" s="4" t="s">
        <v>23</v>
      </c>
      <c r="AL323" s="6" t="s">
        <v>23</v>
      </c>
      <c r="AM323" s="6" t="s">
        <v>23</v>
      </c>
      <c r="AN323" s="6" t="s">
        <v>23</v>
      </c>
      <c r="AO323" s="6" t="s">
        <v>23</v>
      </c>
      <c r="AP323" s="6" t="s">
        <v>23</v>
      </c>
      <c r="AQ323" s="6" t="s">
        <v>23</v>
      </c>
      <c r="AR323" t="s">
        <v>23</v>
      </c>
      <c r="AS323" t="s">
        <v>23</v>
      </c>
      <c r="AT323" t="s">
        <v>23</v>
      </c>
      <c r="AU323" t="s">
        <v>23</v>
      </c>
      <c r="AV323" t="s">
        <v>23</v>
      </c>
      <c r="AW323" t="s">
        <v>23</v>
      </c>
      <c r="AZ323" t="s">
        <v>23</v>
      </c>
      <c r="BA323" t="s">
        <v>23</v>
      </c>
      <c r="BB323" t="s">
        <v>23</v>
      </c>
      <c r="BC323" t="s">
        <v>23</v>
      </c>
      <c r="BD323" t="s">
        <v>23</v>
      </c>
      <c r="BE323" t="s">
        <v>23</v>
      </c>
      <c r="BF323" t="s">
        <v>23</v>
      </c>
      <c r="BG323" t="s">
        <v>23</v>
      </c>
      <c r="BH323" t="s">
        <v>23</v>
      </c>
      <c r="BI323" t="s">
        <v>23</v>
      </c>
      <c r="BJ323" t="s">
        <v>23</v>
      </c>
      <c r="BK323" t="s">
        <v>23</v>
      </c>
      <c r="BN323" t="s">
        <v>23</v>
      </c>
      <c r="BO323" t="s">
        <v>23</v>
      </c>
      <c r="BP323" t="s">
        <v>23</v>
      </c>
      <c r="BQ323" t="s">
        <v>23</v>
      </c>
      <c r="BR323" t="s">
        <v>23</v>
      </c>
      <c r="BS323" t="s">
        <v>23</v>
      </c>
      <c r="BV323" t="s">
        <v>23</v>
      </c>
      <c r="BW323" t="s">
        <v>23</v>
      </c>
      <c r="BX323" t="s">
        <v>23</v>
      </c>
      <c r="BY323">
        <v>-30.818999999999999</v>
      </c>
      <c r="BZ323" t="s">
        <v>23</v>
      </c>
      <c r="CA323" t="s">
        <v>23</v>
      </c>
      <c r="CB323" t="s">
        <v>23</v>
      </c>
      <c r="CC323" t="s">
        <v>23</v>
      </c>
      <c r="CD323" t="s">
        <v>23</v>
      </c>
      <c r="CE323">
        <v>-42.448599999999999</v>
      </c>
      <c r="CF323" t="s">
        <v>23</v>
      </c>
      <c r="CG323" t="s">
        <v>23</v>
      </c>
      <c r="CH323">
        <v>167820.23300000001</v>
      </c>
      <c r="CI323" s="7">
        <v>291137.48200000002</v>
      </c>
      <c r="CJ323" t="s">
        <v>23</v>
      </c>
      <c r="CK323" t="s">
        <v>23</v>
      </c>
      <c r="CL323">
        <v>-42.356999999999999</v>
      </c>
      <c r="CM323" t="s">
        <v>23</v>
      </c>
      <c r="CP323" s="9">
        <v>35.369999999999997</v>
      </c>
      <c r="CQ323" s="9">
        <v>38.786000000000001</v>
      </c>
      <c r="CR323" s="9" t="s">
        <v>23</v>
      </c>
      <c r="CS323">
        <v>5.9260000000000002</v>
      </c>
      <c r="CT323">
        <v>5.569</v>
      </c>
      <c r="CU323">
        <v>0.252</v>
      </c>
      <c r="CV323" t="s">
        <v>23</v>
      </c>
      <c r="CW323">
        <v>0.252</v>
      </c>
      <c r="CX323">
        <v>27.047000000000001</v>
      </c>
      <c r="CY323">
        <v>1.17</v>
      </c>
      <c r="DB323" s="10" t="e">
        <v>#VALUE!</v>
      </c>
      <c r="DC323" s="9" t="s">
        <v>23</v>
      </c>
      <c r="DD323" s="10" t="e">
        <v>#VALUE!</v>
      </c>
      <c r="DE323" s="12">
        <v>277699.43699999998</v>
      </c>
      <c r="DF323" s="9" t="s">
        <v>23</v>
      </c>
      <c r="DG323" s="13" t="s">
        <v>23</v>
      </c>
      <c r="DH323" t="s">
        <v>23</v>
      </c>
      <c r="DK323" t="s">
        <v>23</v>
      </c>
      <c r="DL323" t="s">
        <v>23</v>
      </c>
      <c r="DM323" t="s">
        <v>23</v>
      </c>
      <c r="DN323" t="s">
        <v>23</v>
      </c>
    </row>
    <row r="324" spans="1:118" x14ac:dyDescent="0.25">
      <c r="A324" s="1">
        <v>43522</v>
      </c>
      <c r="B324" t="s">
        <v>306</v>
      </c>
      <c r="C324">
        <v>20.100000000000001</v>
      </c>
      <c r="D324" t="s">
        <v>307</v>
      </c>
      <c r="E324" t="s">
        <v>227</v>
      </c>
      <c r="F324" t="s">
        <v>228</v>
      </c>
      <c r="I324">
        <v>105.45434545312079</v>
      </c>
      <c r="J324">
        <v>8456.2199999999993</v>
      </c>
      <c r="M324">
        <v>540356</v>
      </c>
      <c r="N324">
        <v>588880</v>
      </c>
      <c r="O324">
        <v>631010</v>
      </c>
      <c r="P324">
        <v>982735</v>
      </c>
      <c r="S324">
        <v>64.548000000000002</v>
      </c>
      <c r="T324">
        <v>262463.50321976002</v>
      </c>
      <c r="U324">
        <v>2.7741250000000002</v>
      </c>
      <c r="X324">
        <v>1.2084589999999999</v>
      </c>
      <c r="Y324">
        <v>7.0287540000000002</v>
      </c>
      <c r="Z324">
        <v>1.1066400000000001</v>
      </c>
      <c r="AA324">
        <v>6.971794</v>
      </c>
      <c r="AB324">
        <v>21.42</v>
      </c>
      <c r="AC324">
        <v>24.3</v>
      </c>
      <c r="AD324">
        <v>18.48</v>
      </c>
      <c r="AE324">
        <v>18.420000000000002</v>
      </c>
      <c r="AF324" s="4">
        <v>19.89</v>
      </c>
      <c r="AG324" s="4">
        <v>19.528333333333336</v>
      </c>
      <c r="AH324" s="4">
        <v>19.222608695652173</v>
      </c>
      <c r="AI324" s="4">
        <v>19.740615384615388</v>
      </c>
      <c r="AJ324" s="4">
        <v>20.237322834645664</v>
      </c>
      <c r="AK324" s="4">
        <v>20.898685258964136</v>
      </c>
      <c r="AL324" s="6">
        <v>20.100000000000001</v>
      </c>
      <c r="AM324" s="6">
        <v>20.100000000000001</v>
      </c>
      <c r="AN324" s="6">
        <v>20.100000000000001</v>
      </c>
      <c r="AO324" s="6">
        <v>21.4</v>
      </c>
      <c r="AP324" s="6">
        <v>22.96</v>
      </c>
      <c r="AQ324" s="6">
        <v>24.2</v>
      </c>
      <c r="AR324">
        <v>19.72</v>
      </c>
      <c r="AS324">
        <v>18.7</v>
      </c>
      <c r="AT324">
        <v>18.5</v>
      </c>
      <c r="AU324">
        <v>18.5</v>
      </c>
      <c r="AV324">
        <v>18.5</v>
      </c>
      <c r="AW324">
        <v>18.5</v>
      </c>
      <c r="AZ324">
        <v>7</v>
      </c>
      <c r="BA324">
        <v>22.783329999999999</v>
      </c>
      <c r="BB324">
        <v>-2.7943180508632</v>
      </c>
      <c r="BC324">
        <v>-4.0849974692286901</v>
      </c>
      <c r="BD324">
        <v>0.24</v>
      </c>
      <c r="BE324">
        <v>0.24</v>
      </c>
      <c r="BF324">
        <v>0.109</v>
      </c>
      <c r="BG324">
        <v>-10.6741573033708</v>
      </c>
      <c r="BH324">
        <v>10.185185185185199</v>
      </c>
      <c r="BI324">
        <v>-54.1666666666667</v>
      </c>
      <c r="BJ324">
        <v>16.6666666666667</v>
      </c>
      <c r="BK324">
        <v>13.7254901960784</v>
      </c>
      <c r="BN324">
        <v>5.7213930348258701</v>
      </c>
      <c r="BO324">
        <v>130</v>
      </c>
      <c r="BP324" t="s">
        <v>23</v>
      </c>
      <c r="BQ324">
        <v>24.216999999999999</v>
      </c>
      <c r="BR324">
        <v>1.1499999999999999</v>
      </c>
      <c r="BS324">
        <v>0.65</v>
      </c>
      <c r="BV324">
        <v>-17.672999999999998</v>
      </c>
      <c r="BW324">
        <v>25.779</v>
      </c>
      <c r="BX324">
        <v>60.567</v>
      </c>
      <c r="BY324">
        <v>12.923</v>
      </c>
      <c r="BZ324">
        <v>26.869</v>
      </c>
      <c r="CA324">
        <v>6.0000000000000001E-3</v>
      </c>
      <c r="CB324">
        <v>-76.161000000000001</v>
      </c>
      <c r="CC324">
        <v>48.981000000000002</v>
      </c>
      <c r="CD324">
        <v>260.291</v>
      </c>
      <c r="CE324">
        <v>33.278799999999997</v>
      </c>
      <c r="CF324" t="s">
        <v>576</v>
      </c>
      <c r="CG324">
        <v>-85.052899999999994</v>
      </c>
      <c r="CH324">
        <v>582953</v>
      </c>
      <c r="CI324" s="7">
        <v>437393.22100000002</v>
      </c>
      <c r="CJ324">
        <v>39924</v>
      </c>
      <c r="CK324">
        <v>180267</v>
      </c>
      <c r="CL324">
        <v>33.279000000000003</v>
      </c>
      <c r="CM324">
        <v>-75.715999999999994</v>
      </c>
      <c r="CP324" s="9">
        <v>21.611000000000001</v>
      </c>
      <c r="CQ324" s="9">
        <v>24.504000000000001</v>
      </c>
      <c r="CR324" s="9">
        <v>24.358000000000001</v>
      </c>
      <c r="CS324">
        <v>4.72</v>
      </c>
      <c r="CT324">
        <v>4.3380000000000001</v>
      </c>
      <c r="CU324">
        <v>0.32100000000000001</v>
      </c>
      <c r="CV324">
        <v>0.32600000000000001</v>
      </c>
      <c r="CW324">
        <v>0.32100000000000001</v>
      </c>
      <c r="CX324">
        <v>100.164</v>
      </c>
      <c r="CY324">
        <v>3.7810000000000001</v>
      </c>
      <c r="DB324" s="10">
        <v>27.756987838798324</v>
      </c>
      <c r="DC324" s="9">
        <v>15379917</v>
      </c>
      <c r="DD324" s="10">
        <v>1.3301047073270941E-2</v>
      </c>
      <c r="DE324" s="12">
        <v>324093.33100000001</v>
      </c>
      <c r="DF324" s="9">
        <v>1.4635210000000001</v>
      </c>
      <c r="DG324" s="13">
        <v>1.7466109999999999</v>
      </c>
      <c r="DH324">
        <v>46.100917000000003</v>
      </c>
      <c r="DK324">
        <v>-0.39804373624225825</v>
      </c>
      <c r="DL324">
        <v>0.36015674860824937</v>
      </c>
      <c r="DM324">
        <v>0.16101527955517744</v>
      </c>
      <c r="DN324">
        <v>0.52952986468988761</v>
      </c>
    </row>
    <row r="325" spans="1:118" x14ac:dyDescent="0.25">
      <c r="A325" s="1">
        <v>43522</v>
      </c>
      <c r="B325" t="s">
        <v>308</v>
      </c>
      <c r="C325">
        <v>261.00795900000003</v>
      </c>
      <c r="D325" t="s">
        <v>309</v>
      </c>
      <c r="E325" t="s">
        <v>265</v>
      </c>
      <c r="F325" t="s">
        <v>228</v>
      </c>
      <c r="I325">
        <v>105.45434545312079</v>
      </c>
      <c r="J325">
        <v>8456.2199999999993</v>
      </c>
      <c r="M325">
        <v>133055</v>
      </c>
      <c r="N325">
        <v>258897</v>
      </c>
      <c r="O325">
        <v>223234</v>
      </c>
      <c r="P325">
        <v>110220</v>
      </c>
      <c r="S325">
        <v>64.548000000000002</v>
      </c>
      <c r="T325">
        <v>262463.50321976002</v>
      </c>
      <c r="U325">
        <v>2.7741250000000002</v>
      </c>
      <c r="X325">
        <v>1.8987339999999999</v>
      </c>
      <c r="Y325">
        <v>1.7913589999999999</v>
      </c>
      <c r="Z325">
        <v>43.323442</v>
      </c>
      <c r="AA325">
        <v>22.483478999999999</v>
      </c>
      <c r="AB325">
        <v>275.59846599999997</v>
      </c>
      <c r="AC325">
        <v>275.59846599999997</v>
      </c>
      <c r="AD325">
        <v>177.24764099999999</v>
      </c>
      <c r="AE325">
        <v>118.993691</v>
      </c>
      <c r="AF325" s="4">
        <v>259.11659733333335</v>
      </c>
      <c r="AG325" s="4">
        <v>255.76168133333331</v>
      </c>
      <c r="AH325" s="4">
        <v>258.6819363913043</v>
      </c>
      <c r="AI325" s="4">
        <v>226.02399707692311</v>
      </c>
      <c r="AJ325" s="4">
        <v>195.8845272125985</v>
      </c>
      <c r="AK325" s="4">
        <v>186.3011748326692</v>
      </c>
      <c r="AL325" s="6">
        <v>261.54834899999997</v>
      </c>
      <c r="AM325" s="6">
        <v>261.54834899999997</v>
      </c>
      <c r="AN325" s="6">
        <v>270.19457499999999</v>
      </c>
      <c r="AO325" s="6">
        <v>270.19457499999999</v>
      </c>
      <c r="AP325" s="6">
        <v>270.19457499999999</v>
      </c>
      <c r="AQ325" s="6">
        <v>270.19457499999999</v>
      </c>
      <c r="AR325">
        <v>256.14445699999999</v>
      </c>
      <c r="AS325">
        <v>241.28375500000001</v>
      </c>
      <c r="AT325">
        <v>241.28375500000001</v>
      </c>
      <c r="AU325">
        <v>179.139003</v>
      </c>
      <c r="AV325">
        <v>121.371403</v>
      </c>
      <c r="AW325">
        <v>121.371403</v>
      </c>
      <c r="AZ325" t="s">
        <v>23</v>
      </c>
      <c r="BA325" t="s">
        <v>23</v>
      </c>
      <c r="BB325">
        <v>6.4405660377358496</v>
      </c>
      <c r="BC325" t="s">
        <v>23</v>
      </c>
      <c r="BD325" t="s">
        <v>23</v>
      </c>
      <c r="BE325" t="s">
        <v>23</v>
      </c>
      <c r="BF325" t="s">
        <v>23</v>
      </c>
      <c r="BG325">
        <v>101.263661202186</v>
      </c>
      <c r="BH325">
        <v>-27.3965494876119</v>
      </c>
      <c r="BI325" t="s">
        <v>23</v>
      </c>
      <c r="BJ325" t="s">
        <v>23</v>
      </c>
      <c r="BK325" t="s">
        <v>23</v>
      </c>
      <c r="BN325">
        <v>0</v>
      </c>
      <c r="BO325" t="s">
        <v>23</v>
      </c>
      <c r="BP325" t="s">
        <v>23</v>
      </c>
      <c r="BQ325" t="s">
        <v>23</v>
      </c>
      <c r="BR325" t="s">
        <v>23</v>
      </c>
      <c r="BS325" t="s">
        <v>23</v>
      </c>
      <c r="BV325">
        <v>-43.109000000000002</v>
      </c>
      <c r="BW325">
        <v>-28.279</v>
      </c>
      <c r="BX325">
        <v>-19.114999999999998</v>
      </c>
      <c r="BY325">
        <v>-14.194000000000001</v>
      </c>
      <c r="BZ325">
        <v>-18.43</v>
      </c>
      <c r="CA325">
        <v>11.754</v>
      </c>
      <c r="CB325" t="s">
        <v>23</v>
      </c>
      <c r="CC325" t="s">
        <v>576</v>
      </c>
      <c r="CD325">
        <v>-12.3592</v>
      </c>
      <c r="CE325">
        <v>-65.848399999999998</v>
      </c>
      <c r="CF325" t="s">
        <v>576</v>
      </c>
      <c r="CG325" t="s">
        <v>576</v>
      </c>
      <c r="CH325">
        <v>-80313</v>
      </c>
      <c r="CI325" s="7">
        <v>-235393</v>
      </c>
      <c r="CJ325">
        <v>-15710</v>
      </c>
      <c r="CK325">
        <v>-97240</v>
      </c>
      <c r="CL325">
        <v>-65.881</v>
      </c>
      <c r="CM325">
        <v>-54.454999999999998</v>
      </c>
      <c r="CP325" s="9">
        <v>-11.911</v>
      </c>
      <c r="CQ325" s="9">
        <v>-7.8550000000000004</v>
      </c>
      <c r="CR325" s="9">
        <v>-7.4909999999999997</v>
      </c>
      <c r="CS325">
        <v>-7.899</v>
      </c>
      <c r="CT325">
        <v>-4.266</v>
      </c>
      <c r="CU325">
        <v>0.57299999999999995</v>
      </c>
      <c r="CV325">
        <v>0.60599999999999998</v>
      </c>
      <c r="CW325">
        <v>0.57299999999999995</v>
      </c>
      <c r="CX325">
        <v>744.70799999999997</v>
      </c>
      <c r="CY325" t="s">
        <v>576</v>
      </c>
      <c r="DB325" s="10">
        <v>-41.267847975023685</v>
      </c>
      <c r="DC325" s="9">
        <v>1621032</v>
      </c>
      <c r="DD325" s="10">
        <v>-1.3601212067374364E-2</v>
      </c>
      <c r="DE325" s="12">
        <v>-84021.75</v>
      </c>
      <c r="DF325" s="9" t="s">
        <v>23</v>
      </c>
      <c r="DG325" s="13" t="s">
        <v>23</v>
      </c>
      <c r="DH325" t="s">
        <v>23</v>
      </c>
      <c r="DK325">
        <v>-1.9284951948349947</v>
      </c>
      <c r="DL325">
        <v>8.7316311312867906E-3</v>
      </c>
      <c r="DM325">
        <v>-2.428249722598369E-2</v>
      </c>
      <c r="DN325">
        <v>3.572119025646046E-3</v>
      </c>
    </row>
    <row r="326" spans="1:118" x14ac:dyDescent="0.25">
      <c r="A326" s="1">
        <v>43522</v>
      </c>
      <c r="B326" t="s">
        <v>310</v>
      </c>
      <c r="C326">
        <v>56.8</v>
      </c>
      <c r="D326" t="s">
        <v>311</v>
      </c>
      <c r="E326" t="s">
        <v>55</v>
      </c>
      <c r="F326" t="s">
        <v>228</v>
      </c>
      <c r="I326">
        <v>105.45434545312079</v>
      </c>
      <c r="J326">
        <v>8456.2199999999993</v>
      </c>
      <c r="M326">
        <v>64364</v>
      </c>
      <c r="N326">
        <v>115738</v>
      </c>
      <c r="O326">
        <v>111558</v>
      </c>
      <c r="P326">
        <v>130531</v>
      </c>
      <c r="S326">
        <v>64.548000000000002</v>
      </c>
      <c r="T326">
        <v>262463.50321976002</v>
      </c>
      <c r="U326">
        <v>2.7741250000000002</v>
      </c>
      <c r="X326">
        <v>-1.2173909999999999</v>
      </c>
      <c r="Y326">
        <v>4.7970480000000002</v>
      </c>
      <c r="Z326">
        <v>26.362625000000001</v>
      </c>
      <c r="AA326">
        <v>10.742834999999999</v>
      </c>
      <c r="AB326">
        <v>59.2</v>
      </c>
      <c r="AC326">
        <v>60.4</v>
      </c>
      <c r="AD326">
        <v>44.45</v>
      </c>
      <c r="AE326">
        <v>35.9</v>
      </c>
      <c r="AF326" s="4">
        <v>56.949999999999996</v>
      </c>
      <c r="AG326" s="4">
        <v>57.85833333333332</v>
      </c>
      <c r="AH326" s="4">
        <v>57.256521739130427</v>
      </c>
      <c r="AI326" s="4">
        <v>51.938461538461553</v>
      </c>
      <c r="AJ326" s="4">
        <v>47.174803149606284</v>
      </c>
      <c r="AK326" s="4">
        <v>48.542151394422298</v>
      </c>
      <c r="AL326" s="6">
        <v>57.5</v>
      </c>
      <c r="AM326" s="6">
        <v>59</v>
      </c>
      <c r="AN326" s="6">
        <v>59</v>
      </c>
      <c r="AO326" s="6">
        <v>59</v>
      </c>
      <c r="AP326" s="6">
        <v>59</v>
      </c>
      <c r="AQ326" s="6">
        <v>60.2</v>
      </c>
      <c r="AR326">
        <v>56.5</v>
      </c>
      <c r="AS326">
        <v>56.5</v>
      </c>
      <c r="AT326">
        <v>54.4</v>
      </c>
      <c r="AU326">
        <v>45.25</v>
      </c>
      <c r="AV326">
        <v>35.950000000000003</v>
      </c>
      <c r="AW326">
        <v>35.950000000000003</v>
      </c>
      <c r="AZ326">
        <v>5</v>
      </c>
      <c r="BA326">
        <v>47.34</v>
      </c>
      <c r="BB326">
        <v>2.5476528509274101</v>
      </c>
      <c r="BC326">
        <v>1.2673333333333301</v>
      </c>
      <c r="BD326">
        <v>0.59</v>
      </c>
      <c r="BE326">
        <v>0.59</v>
      </c>
      <c r="BF326">
        <v>0.81799999999999995</v>
      </c>
      <c r="BG326" t="s">
        <v>23</v>
      </c>
      <c r="BH326">
        <v>-2.3102310231023102</v>
      </c>
      <c r="BI326" t="s">
        <v>23</v>
      </c>
      <c r="BJ326">
        <v>63.3333333333333</v>
      </c>
      <c r="BK326">
        <v>-33.3333333333333</v>
      </c>
      <c r="BN326">
        <v>5.7218309859154903</v>
      </c>
      <c r="BO326">
        <v>-18.75</v>
      </c>
      <c r="BP326">
        <v>-23.1294</v>
      </c>
      <c r="BQ326">
        <v>-18.484000000000002</v>
      </c>
      <c r="BR326">
        <v>3.25</v>
      </c>
      <c r="BS326">
        <v>1.75</v>
      </c>
      <c r="BV326">
        <v>-4.625</v>
      </c>
      <c r="BW326">
        <v>-4.2530000000000001</v>
      </c>
      <c r="BX326">
        <v>-8.7959999999999994</v>
      </c>
      <c r="BY326">
        <v>-5.4850000000000003</v>
      </c>
      <c r="BZ326">
        <v>-33.384</v>
      </c>
      <c r="CA326">
        <v>-7.9829999999999997</v>
      </c>
      <c r="CB326">
        <v>16.309200000000001</v>
      </c>
      <c r="CC326">
        <v>-14.035</v>
      </c>
      <c r="CD326">
        <v>-37.704999999999998</v>
      </c>
      <c r="CE326">
        <v>-11.674799999999999</v>
      </c>
      <c r="CF326">
        <v>-49.671300000000002</v>
      </c>
      <c r="CG326">
        <v>-4.1712999999999996</v>
      </c>
      <c r="CH326">
        <v>400510</v>
      </c>
      <c r="CI326" s="7">
        <v>453449</v>
      </c>
      <c r="CJ326">
        <v>124829</v>
      </c>
      <c r="CK326">
        <v>75406</v>
      </c>
      <c r="CL326">
        <v>-11.675000000000001</v>
      </c>
      <c r="CM326">
        <v>16.172999999999998</v>
      </c>
      <c r="CP326" s="9">
        <v>37.228999999999999</v>
      </c>
      <c r="CQ326" s="9">
        <v>35.762999999999998</v>
      </c>
      <c r="CR326" s="9">
        <v>36.575000000000003</v>
      </c>
      <c r="CS326">
        <v>7.6230000000000002</v>
      </c>
      <c r="CT326">
        <v>6.6260000000000003</v>
      </c>
      <c r="CU326">
        <v>0.28499999999999998</v>
      </c>
      <c r="CV326">
        <v>0.28999999999999998</v>
      </c>
      <c r="CW326">
        <v>0.28499999999999998</v>
      </c>
      <c r="CX326">
        <v>28.234999999999999</v>
      </c>
      <c r="CY326">
        <v>1.004</v>
      </c>
      <c r="DB326" s="10">
        <v>18.344610144527294</v>
      </c>
      <c r="DC326" s="9">
        <v>3927189</v>
      </c>
      <c r="DD326" s="10">
        <v>4.0594430265515617E-2</v>
      </c>
      <c r="DE326" s="12">
        <v>219357.5</v>
      </c>
      <c r="DF326" s="9" t="s">
        <v>23</v>
      </c>
      <c r="DG326" s="13" t="s">
        <v>23</v>
      </c>
      <c r="DH326" t="s">
        <v>23</v>
      </c>
      <c r="DK326">
        <v>1.2127179581685696</v>
      </c>
      <c r="DL326">
        <v>0.82441115337540305</v>
      </c>
      <c r="DM326">
        <v>0.44017137725461353</v>
      </c>
      <c r="DN326">
        <v>0.35576443388644158</v>
      </c>
    </row>
    <row r="327" spans="1:118" x14ac:dyDescent="0.25">
      <c r="A327" s="1">
        <v>43522</v>
      </c>
      <c r="B327" t="s">
        <v>312</v>
      </c>
      <c r="C327">
        <v>12</v>
      </c>
      <c r="D327" t="s">
        <v>313</v>
      </c>
      <c r="E327" t="s">
        <v>242</v>
      </c>
      <c r="F327" t="s">
        <v>228</v>
      </c>
      <c r="I327">
        <v>105.45434545312079</v>
      </c>
      <c r="J327">
        <v>8456.2199999999993</v>
      </c>
      <c r="M327">
        <v>320489</v>
      </c>
      <c r="N327">
        <v>707833</v>
      </c>
      <c r="O327">
        <v>508064</v>
      </c>
      <c r="P327">
        <v>344919</v>
      </c>
      <c r="S327">
        <v>64.548000000000002</v>
      </c>
      <c r="T327">
        <v>262463.50321976002</v>
      </c>
      <c r="U327">
        <v>2.7741250000000002</v>
      </c>
      <c r="X327">
        <v>-2.4390239999999999</v>
      </c>
      <c r="Y327">
        <v>4.0582729999999998</v>
      </c>
      <c r="Z327">
        <v>-4.5801530000000001</v>
      </c>
      <c r="AA327">
        <v>-3.7304390000000001</v>
      </c>
      <c r="AB327">
        <v>17.204999999999998</v>
      </c>
      <c r="AC327">
        <v>18.690000000000001</v>
      </c>
      <c r="AD327">
        <v>14.25</v>
      </c>
      <c r="AE327">
        <v>11.715</v>
      </c>
      <c r="AF327" s="4">
        <v>12.168000000000001</v>
      </c>
      <c r="AG327" s="4">
        <v>12.281999999999998</v>
      </c>
      <c r="AH327" s="4">
        <v>12.304695652173915</v>
      </c>
      <c r="AI327" s="4">
        <v>12.166707692307682</v>
      </c>
      <c r="AJ327" s="4">
        <v>11.780031496062991</v>
      </c>
      <c r="AK327" s="4">
        <v>11.832454019920322</v>
      </c>
      <c r="AL327" s="6">
        <v>12.324</v>
      </c>
      <c r="AM327" s="6">
        <v>12.54</v>
      </c>
      <c r="AN327" s="6">
        <v>12.708</v>
      </c>
      <c r="AO327" s="6">
        <v>13.295999999999999</v>
      </c>
      <c r="AP327" s="6">
        <v>13.295999999999999</v>
      </c>
      <c r="AQ327" s="6">
        <v>14.28</v>
      </c>
      <c r="AR327">
        <v>12</v>
      </c>
      <c r="AS327">
        <v>12</v>
      </c>
      <c r="AT327">
        <v>11.928000000000001</v>
      </c>
      <c r="AU327">
        <v>11.472</v>
      </c>
      <c r="AV327">
        <v>9.42</v>
      </c>
      <c r="AW327">
        <v>9.42</v>
      </c>
      <c r="AZ327">
        <v>3</v>
      </c>
      <c r="BA327">
        <v>13.49</v>
      </c>
      <c r="BB327">
        <v>-2.5016452847358202</v>
      </c>
      <c r="BC327">
        <v>14.7533835035126</v>
      </c>
      <c r="BD327">
        <v>-0.38400000000000001</v>
      </c>
      <c r="BE327">
        <v>-0.38400000000000001</v>
      </c>
      <c r="BF327">
        <v>-0.38400000000000001</v>
      </c>
      <c r="BG327">
        <v>-130.95238095238099</v>
      </c>
      <c r="BH327">
        <v>-50.980392156862699</v>
      </c>
      <c r="BI327">
        <v>0</v>
      </c>
      <c r="BJ327">
        <v>-840</v>
      </c>
      <c r="BK327">
        <v>-1566.6666666666699</v>
      </c>
      <c r="BN327">
        <v>0</v>
      </c>
      <c r="BO327">
        <v>0</v>
      </c>
      <c r="BP327">
        <v>-29.289300000000001</v>
      </c>
      <c r="BQ327">
        <v>-20.63</v>
      </c>
      <c r="BR327">
        <v>0.5</v>
      </c>
      <c r="BS327" t="s">
        <v>23</v>
      </c>
      <c r="BV327">
        <v>11.54</v>
      </c>
      <c r="BW327">
        <v>-11.946</v>
      </c>
      <c r="BX327">
        <v>-18.667000000000002</v>
      </c>
      <c r="BY327">
        <v>-12.566000000000001</v>
      </c>
      <c r="BZ327">
        <v>-21.379000000000001</v>
      </c>
      <c r="CA327">
        <v>2.2589999999999999</v>
      </c>
      <c r="CB327">
        <v>-3.7810000000000001</v>
      </c>
      <c r="CC327" t="s">
        <v>576</v>
      </c>
      <c r="CD327" t="s">
        <v>576</v>
      </c>
      <c r="CE327" t="s">
        <v>576</v>
      </c>
      <c r="CF327">
        <v>-92.893000000000001</v>
      </c>
      <c r="CG327">
        <v>-8.3870000000000005</v>
      </c>
      <c r="CH327">
        <v>-97054</v>
      </c>
      <c r="CI327" s="7">
        <v>20183</v>
      </c>
      <c r="CJ327">
        <v>-38531</v>
      </c>
      <c r="CK327">
        <v>-46512</v>
      </c>
      <c r="CL327" t="s">
        <v>576</v>
      </c>
      <c r="CM327">
        <v>-3.4529999999999998</v>
      </c>
      <c r="CP327" s="9">
        <v>-14.162000000000001</v>
      </c>
      <c r="CQ327" s="9">
        <v>-14.895</v>
      </c>
      <c r="CR327" s="9">
        <v>-10.787000000000001</v>
      </c>
      <c r="CS327">
        <v>-3.6379999999999999</v>
      </c>
      <c r="CT327">
        <v>-3.1819999999999999</v>
      </c>
      <c r="CU327">
        <v>0.36</v>
      </c>
      <c r="CV327">
        <v>0.35599999999999998</v>
      </c>
      <c r="CW327">
        <v>0.36</v>
      </c>
      <c r="CX327">
        <v>57.545000000000002</v>
      </c>
      <c r="CY327">
        <v>22.088000000000001</v>
      </c>
      <c r="DB327" s="10">
        <v>30.495000304950004</v>
      </c>
      <c r="DC327" s="9">
        <v>2963417</v>
      </c>
      <c r="DD327" s="10">
        <v>1.2348582734053291E-2</v>
      </c>
      <c r="DE327" s="12">
        <v>172304.625</v>
      </c>
      <c r="DF327" s="9">
        <v>1.1174219999999999</v>
      </c>
      <c r="DG327" s="13">
        <v>1.2</v>
      </c>
      <c r="DH327" t="s">
        <v>576</v>
      </c>
      <c r="DK327">
        <v>-0.34363977194279466</v>
      </c>
      <c r="DL327">
        <v>-0.43539418135704744</v>
      </c>
      <c r="DM327">
        <v>-0.33913477999197467</v>
      </c>
      <c r="DN327">
        <v>0.34433293633490542</v>
      </c>
    </row>
    <row r="328" spans="1:118" x14ac:dyDescent="0.25">
      <c r="A328" s="1">
        <v>43522</v>
      </c>
      <c r="B328" t="s">
        <v>314</v>
      </c>
      <c r="C328">
        <v>399.48645900000002</v>
      </c>
      <c r="D328" t="s">
        <v>315</v>
      </c>
      <c r="E328" t="s">
        <v>239</v>
      </c>
      <c r="F328" t="s">
        <v>228</v>
      </c>
      <c r="I328">
        <v>105.45434545312079</v>
      </c>
      <c r="J328">
        <v>8456.2199999999993</v>
      </c>
      <c r="M328">
        <v>433363</v>
      </c>
      <c r="N328">
        <v>953979</v>
      </c>
      <c r="O328">
        <v>1302010</v>
      </c>
      <c r="P328">
        <v>541226</v>
      </c>
      <c r="S328">
        <v>64.548000000000002</v>
      </c>
      <c r="T328">
        <v>262463.50321976002</v>
      </c>
      <c r="U328">
        <v>2.7741250000000002</v>
      </c>
      <c r="X328">
        <v>0.29985000000000001</v>
      </c>
      <c r="Y328">
        <v>6.0221869999999997</v>
      </c>
      <c r="Z328">
        <v>24.56026</v>
      </c>
      <c r="AA328">
        <v>12.689470999999999</v>
      </c>
      <c r="AB328">
        <v>80.7</v>
      </c>
      <c r="AC328">
        <v>80.7</v>
      </c>
      <c r="AD328">
        <v>52.027448</v>
      </c>
      <c r="AE328">
        <v>27.101749999999999</v>
      </c>
      <c r="AF328" s="4">
        <v>398.98884300000003</v>
      </c>
      <c r="AG328" s="4">
        <v>398.93908141666662</v>
      </c>
      <c r="AH328" s="4">
        <v>405.8472953478261</v>
      </c>
      <c r="AI328" s="4">
        <v>389.78502426153841</v>
      </c>
      <c r="AJ328" s="4">
        <v>316.9936008503937</v>
      </c>
      <c r="AK328" s="4">
        <v>318.95185770916345</v>
      </c>
      <c r="AL328" s="6">
        <v>402.47215799999998</v>
      </c>
      <c r="AM328" s="6">
        <v>403.069298</v>
      </c>
      <c r="AN328" s="6">
        <v>425.760606</v>
      </c>
      <c r="AO328" s="6">
        <v>467.560385</v>
      </c>
      <c r="AP328" s="6">
        <v>467.560385</v>
      </c>
      <c r="AQ328" s="6">
        <v>467.560385</v>
      </c>
      <c r="AR328">
        <v>397.09790099999998</v>
      </c>
      <c r="AS328">
        <v>391.72364299999998</v>
      </c>
      <c r="AT328">
        <v>376.19801100000001</v>
      </c>
      <c r="AU328">
        <v>311.857821</v>
      </c>
      <c r="AV328">
        <v>164.19786199999999</v>
      </c>
      <c r="AW328">
        <v>164.19786199999999</v>
      </c>
      <c r="AZ328" t="s">
        <v>23</v>
      </c>
      <c r="BA328" t="s">
        <v>23</v>
      </c>
      <c r="BB328" t="s">
        <v>23</v>
      </c>
      <c r="BC328" t="s">
        <v>23</v>
      </c>
      <c r="BD328" t="s">
        <v>23</v>
      </c>
      <c r="BE328" t="s">
        <v>23</v>
      </c>
      <c r="BF328">
        <v>-5.1550000000000002</v>
      </c>
      <c r="BG328" t="s">
        <v>23</v>
      </c>
      <c r="BH328" t="s">
        <v>23</v>
      </c>
      <c r="BI328" t="s">
        <v>23</v>
      </c>
      <c r="BJ328" t="s">
        <v>23</v>
      </c>
      <c r="BK328" t="s">
        <v>23</v>
      </c>
      <c r="BN328">
        <v>0</v>
      </c>
      <c r="BO328" t="s">
        <v>23</v>
      </c>
      <c r="BP328" t="s">
        <v>23</v>
      </c>
      <c r="BQ328" t="s">
        <v>23</v>
      </c>
      <c r="BR328" t="s">
        <v>23</v>
      </c>
      <c r="BS328" t="s">
        <v>23</v>
      </c>
      <c r="BV328">
        <v>-51.085999999999999</v>
      </c>
      <c r="BW328">
        <v>-38.935000000000002</v>
      </c>
      <c r="BX328">
        <v>-32.784999999999997</v>
      </c>
      <c r="BY328">
        <v>-41.014000000000003</v>
      </c>
      <c r="BZ328">
        <v>-27.722999999999999</v>
      </c>
      <c r="CA328">
        <v>4.3390000000000004</v>
      </c>
      <c r="CB328">
        <v>9.2479999999999993</v>
      </c>
      <c r="CC328">
        <v>-27.050999999999998</v>
      </c>
      <c r="CD328">
        <v>-35.027999999999999</v>
      </c>
      <c r="CE328">
        <v>3.1459999999999999</v>
      </c>
      <c r="CF328">
        <v>-22.72</v>
      </c>
      <c r="CG328">
        <v>10.353</v>
      </c>
      <c r="CH328">
        <v>-40845.521000000001</v>
      </c>
      <c r="CI328" s="7">
        <v>-39585.409</v>
      </c>
      <c r="CJ328">
        <v>-8727.2880000000005</v>
      </c>
      <c r="CK328">
        <v>-6767.7340000000004</v>
      </c>
      <c r="CL328">
        <v>3.1829999999999998</v>
      </c>
      <c r="CM328">
        <v>9.2479999999999993</v>
      </c>
      <c r="CP328" s="9">
        <v>-120.752</v>
      </c>
      <c r="CQ328" s="9">
        <v>-105.794</v>
      </c>
      <c r="CR328" s="9">
        <v>-100.059</v>
      </c>
      <c r="CS328">
        <v>-11.446999999999999</v>
      </c>
      <c r="CT328">
        <v>-7.851</v>
      </c>
      <c r="CU328">
        <v>0.104</v>
      </c>
      <c r="CV328">
        <v>0.13900000000000001</v>
      </c>
      <c r="CW328">
        <v>0.104</v>
      </c>
      <c r="CX328">
        <v>7.1630000000000003</v>
      </c>
      <c r="CY328" t="s">
        <v>576</v>
      </c>
      <c r="DB328" s="10">
        <v>1.2353248434889381</v>
      </c>
      <c r="DC328" s="9">
        <v>267669.011</v>
      </c>
      <c r="DD328" s="10">
        <v>3.1214782648111626E-3</v>
      </c>
      <c r="DE328" s="12">
        <v>-37627.463000000003</v>
      </c>
      <c r="DF328" s="9">
        <v>27.043492000000001</v>
      </c>
      <c r="DG328" s="13">
        <v>44.987214000000002</v>
      </c>
      <c r="DH328" t="s">
        <v>576</v>
      </c>
      <c r="DK328">
        <v>-1.9272059834515292</v>
      </c>
      <c r="DL328">
        <v>0.55239193711552237</v>
      </c>
      <c r="DM328">
        <v>0.173125612933103</v>
      </c>
      <c r="DN328">
        <v>-4.8111324289939833E-2</v>
      </c>
    </row>
    <row r="329" spans="1:118" x14ac:dyDescent="0.25">
      <c r="A329" s="1">
        <v>43522</v>
      </c>
      <c r="B329" t="s">
        <v>316</v>
      </c>
      <c r="C329">
        <v>25.362962</v>
      </c>
      <c r="D329" t="s">
        <v>317</v>
      </c>
      <c r="E329" t="s">
        <v>289</v>
      </c>
      <c r="F329" t="s">
        <v>228</v>
      </c>
      <c r="I329">
        <v>105.45434545312079</v>
      </c>
      <c r="J329">
        <v>8456.2199999999993</v>
      </c>
      <c r="M329">
        <v>165197</v>
      </c>
      <c r="N329">
        <v>682415</v>
      </c>
      <c r="O329">
        <v>493651</v>
      </c>
      <c r="P329">
        <v>402292</v>
      </c>
      <c r="S329">
        <v>64.548000000000002</v>
      </c>
      <c r="T329">
        <v>262463.50321976002</v>
      </c>
      <c r="U329">
        <v>2.7741250000000002</v>
      </c>
      <c r="X329">
        <v>-3.2768359999999999</v>
      </c>
      <c r="Y329">
        <v>4.390244</v>
      </c>
      <c r="Z329">
        <v>4.2630939999999997</v>
      </c>
      <c r="AA329">
        <v>-8.252948</v>
      </c>
      <c r="AB329">
        <v>9.1199999999999992</v>
      </c>
      <c r="AC329">
        <v>10.199999999999999</v>
      </c>
      <c r="AD329">
        <v>7.95</v>
      </c>
      <c r="AE329">
        <v>7.5</v>
      </c>
      <c r="AF329" s="4">
        <v>25.866666166666665</v>
      </c>
      <c r="AG329" s="4">
        <v>25.990122999999997</v>
      </c>
      <c r="AH329" s="4">
        <v>25.893719260869567</v>
      </c>
      <c r="AI329" s="4">
        <v>24.957720292307705</v>
      </c>
      <c r="AJ329" s="4">
        <v>24.716009992125997</v>
      </c>
      <c r="AK329" s="4">
        <v>25.955437031872528</v>
      </c>
      <c r="AL329" s="6">
        <v>26.222221999999999</v>
      </c>
      <c r="AM329" s="6">
        <v>26.222221999999999</v>
      </c>
      <c r="AN329" s="6">
        <v>26.34074</v>
      </c>
      <c r="AO329" s="6">
        <v>26.34074</v>
      </c>
      <c r="AP329" s="6">
        <v>26.34074</v>
      </c>
      <c r="AQ329" s="6">
        <v>29.659258999999999</v>
      </c>
      <c r="AR329">
        <v>25.362962</v>
      </c>
      <c r="AS329">
        <v>25.362962</v>
      </c>
      <c r="AT329">
        <v>24.651851000000001</v>
      </c>
      <c r="AU329">
        <v>23.822222</v>
      </c>
      <c r="AV329">
        <v>22.459258999999999</v>
      </c>
      <c r="AW329">
        <v>22.459258999999999</v>
      </c>
      <c r="AZ329" t="s">
        <v>23</v>
      </c>
      <c r="BA329" t="s">
        <v>23</v>
      </c>
      <c r="BB329" t="s">
        <v>23</v>
      </c>
      <c r="BC329" t="s">
        <v>23</v>
      </c>
      <c r="BD329" t="s">
        <v>23</v>
      </c>
      <c r="BE329" t="s">
        <v>23</v>
      </c>
      <c r="BF329">
        <v>-0.65200000000000002</v>
      </c>
      <c r="BG329" t="s">
        <v>23</v>
      </c>
      <c r="BH329" t="s">
        <v>23</v>
      </c>
      <c r="BI329" t="s">
        <v>23</v>
      </c>
      <c r="BJ329" t="s">
        <v>23</v>
      </c>
      <c r="BK329" t="s">
        <v>23</v>
      </c>
      <c r="BN329">
        <v>0</v>
      </c>
      <c r="BO329" t="s">
        <v>23</v>
      </c>
      <c r="BP329" t="s">
        <v>23</v>
      </c>
      <c r="BQ329" t="s">
        <v>23</v>
      </c>
      <c r="BR329" t="s">
        <v>23</v>
      </c>
      <c r="BS329" t="s">
        <v>23</v>
      </c>
      <c r="BV329">
        <v>-25.295000000000002</v>
      </c>
      <c r="BW329">
        <v>-17.629000000000001</v>
      </c>
      <c r="BX329">
        <v>-26.931999999999999</v>
      </c>
      <c r="BY329">
        <v>-7.4729999999999999</v>
      </c>
      <c r="BZ329">
        <v>-20.273</v>
      </c>
      <c r="CA329">
        <v>3.0350000000000001</v>
      </c>
      <c r="CB329">
        <v>144.43190000000001</v>
      </c>
      <c r="CC329">
        <v>-87.325100000000006</v>
      </c>
      <c r="CD329">
        <v>-79.040499999999994</v>
      </c>
      <c r="CE329" t="s">
        <v>576</v>
      </c>
      <c r="CF329" t="s">
        <v>576</v>
      </c>
      <c r="CG329" t="s">
        <v>576</v>
      </c>
      <c r="CH329">
        <v>-10211.812</v>
      </c>
      <c r="CI329" s="7">
        <v>37.322000000000003</v>
      </c>
      <c r="CJ329">
        <v>-8712.4580000000005</v>
      </c>
      <c r="CK329">
        <v>-1307.979</v>
      </c>
      <c r="CL329" t="s">
        <v>576</v>
      </c>
      <c r="CM329">
        <v>140.75</v>
      </c>
      <c r="CP329" s="9">
        <v>-11.122999999999999</v>
      </c>
      <c r="CQ329" s="9">
        <v>-9.625</v>
      </c>
      <c r="CR329" s="9">
        <v>-12.393000000000001</v>
      </c>
      <c r="CS329">
        <v>-3.7290000000000001</v>
      </c>
      <c r="CT329">
        <v>-3.0859999999999999</v>
      </c>
      <c r="CU329">
        <v>0.44400000000000001</v>
      </c>
      <c r="CV329">
        <v>0.47099999999999997</v>
      </c>
      <c r="CW329">
        <v>0.44400000000000001</v>
      </c>
      <c r="CX329">
        <v>3.5110000000000001</v>
      </c>
      <c r="CY329" t="s">
        <v>576</v>
      </c>
      <c r="DB329" s="10">
        <v>21.39369690632471</v>
      </c>
      <c r="DC329" s="9">
        <v>427168.87599999999</v>
      </c>
      <c r="DD329" s="10">
        <v>1.7148255436100639E-2</v>
      </c>
      <c r="DE329" s="12">
        <v>-13385.644</v>
      </c>
      <c r="DF329" s="9">
        <v>1.7320880000000001</v>
      </c>
      <c r="DG329" s="13">
        <v>1.7395719999999999</v>
      </c>
      <c r="DH329" t="s">
        <v>576</v>
      </c>
      <c r="DK329">
        <v>0.2954495376774855</v>
      </c>
      <c r="DL329">
        <v>0.17511452169226691</v>
      </c>
      <c r="DM329">
        <v>0.12179311210071984</v>
      </c>
      <c r="DN329">
        <v>0.54847153620760558</v>
      </c>
    </row>
    <row r="330" spans="1:118" x14ac:dyDescent="0.25">
      <c r="A330" s="1">
        <v>43522</v>
      </c>
      <c r="B330" t="s">
        <v>318</v>
      </c>
      <c r="C330">
        <v>24.2</v>
      </c>
      <c r="D330" t="s">
        <v>319</v>
      </c>
      <c r="E330" t="s">
        <v>227</v>
      </c>
      <c r="F330" t="s">
        <v>228</v>
      </c>
      <c r="I330">
        <v>105.45434545312079</v>
      </c>
      <c r="J330">
        <v>8456.2199999999993</v>
      </c>
      <c r="M330">
        <v>477848</v>
      </c>
      <c r="N330">
        <v>911613</v>
      </c>
      <c r="O330">
        <v>820406</v>
      </c>
      <c r="P330">
        <v>847518</v>
      </c>
      <c r="S330">
        <v>64.548000000000002</v>
      </c>
      <c r="T330">
        <v>262463.50321976002</v>
      </c>
      <c r="U330">
        <v>2.7741250000000002</v>
      </c>
      <c r="X330">
        <v>-0.98199700000000001</v>
      </c>
      <c r="Y330">
        <v>9.3044259999999994</v>
      </c>
      <c r="Z330">
        <v>0.16556299999999999</v>
      </c>
      <c r="AA330">
        <v>19.861318000000001</v>
      </c>
      <c r="AB330">
        <v>26.25</v>
      </c>
      <c r="AC330">
        <v>30.1</v>
      </c>
      <c r="AD330">
        <v>21.44</v>
      </c>
      <c r="AE330">
        <v>19.8</v>
      </c>
      <c r="AF330" s="4">
        <v>24.553333333333331</v>
      </c>
      <c r="AG330" s="4">
        <v>24.301666666666666</v>
      </c>
      <c r="AH330" s="4">
        <v>23.866956521739134</v>
      </c>
      <c r="AI330" s="4">
        <v>23.796461538461539</v>
      </c>
      <c r="AJ330" s="4">
        <v>24.623464566929137</v>
      </c>
      <c r="AK330" s="4">
        <v>25.336055776892419</v>
      </c>
      <c r="AL330" s="6">
        <v>24.94</v>
      </c>
      <c r="AM330" s="6">
        <v>24.94</v>
      </c>
      <c r="AN330" s="6">
        <v>24.94</v>
      </c>
      <c r="AO330" s="6">
        <v>26</v>
      </c>
      <c r="AP330" s="6">
        <v>27.5</v>
      </c>
      <c r="AQ330" s="6">
        <v>30.1</v>
      </c>
      <c r="AR330">
        <v>24.12</v>
      </c>
      <c r="AS330">
        <v>23.5</v>
      </c>
      <c r="AT330">
        <v>22.82</v>
      </c>
      <c r="AU330">
        <v>21.54</v>
      </c>
      <c r="AV330">
        <v>21.54</v>
      </c>
      <c r="AW330">
        <v>20.04</v>
      </c>
      <c r="AZ330">
        <v>5</v>
      </c>
      <c r="BA330">
        <v>30.65</v>
      </c>
      <c r="BB330">
        <v>1.2162397256109101</v>
      </c>
      <c r="BC330">
        <v>7.4030359192553501</v>
      </c>
      <c r="BD330">
        <v>0.53</v>
      </c>
      <c r="BE330">
        <v>0.48</v>
      </c>
      <c r="BF330">
        <v>0.70799999999999996</v>
      </c>
      <c r="BG330" t="s">
        <v>23</v>
      </c>
      <c r="BH330">
        <v>17.3684210526316</v>
      </c>
      <c r="BI330" t="s">
        <v>23</v>
      </c>
      <c r="BJ330">
        <v>4.4776119402985097</v>
      </c>
      <c r="BK330">
        <v>2.8985507246376798</v>
      </c>
      <c r="BN330">
        <v>5.1652892561983501</v>
      </c>
      <c r="BO330">
        <v>0</v>
      </c>
      <c r="BP330" t="s">
        <v>23</v>
      </c>
      <c r="BQ330">
        <v>-20.63</v>
      </c>
      <c r="BR330">
        <v>0.5</v>
      </c>
      <c r="BS330" t="s">
        <v>23</v>
      </c>
      <c r="BV330">
        <v>30.875</v>
      </c>
      <c r="BW330">
        <v>27.664999999999999</v>
      </c>
      <c r="BX330">
        <v>31.167999999999999</v>
      </c>
      <c r="BY330">
        <v>21.385000000000002</v>
      </c>
      <c r="BZ330">
        <v>-16.945</v>
      </c>
      <c r="CA330">
        <v>-7.0540000000000003</v>
      </c>
      <c r="CB330">
        <v>40.753</v>
      </c>
      <c r="CC330" t="s">
        <v>576</v>
      </c>
      <c r="CD330">
        <v>-35.698700000000002</v>
      </c>
      <c r="CE330" t="s">
        <v>576</v>
      </c>
      <c r="CF330">
        <v>-88.615700000000004</v>
      </c>
      <c r="CG330">
        <v>-22.092700000000001</v>
      </c>
      <c r="CH330">
        <v>1004058</v>
      </c>
      <c r="CI330" s="7">
        <v>82780</v>
      </c>
      <c r="CJ330">
        <v>318768</v>
      </c>
      <c r="CK330">
        <v>321401</v>
      </c>
      <c r="CL330" t="s">
        <v>576</v>
      </c>
      <c r="CM330">
        <v>40.753</v>
      </c>
      <c r="CP330" s="9">
        <v>25.966999999999999</v>
      </c>
      <c r="CQ330" s="9">
        <v>25.597000000000001</v>
      </c>
      <c r="CR330" s="9">
        <v>23.475000000000001</v>
      </c>
      <c r="CS330">
        <v>6.2069999999999999</v>
      </c>
      <c r="CT330">
        <v>5.6989999999999998</v>
      </c>
      <c r="CU330">
        <v>0.35099999999999998</v>
      </c>
      <c r="CV330">
        <v>0.33700000000000002</v>
      </c>
      <c r="CW330">
        <v>0.35099999999999998</v>
      </c>
      <c r="CX330">
        <v>63.691000000000003</v>
      </c>
      <c r="CY330">
        <v>2.6720000000000002</v>
      </c>
      <c r="DB330" s="10">
        <v>68.179155188246099</v>
      </c>
      <c r="DC330" s="9">
        <v>25257682</v>
      </c>
      <c r="DD330" s="10">
        <v>2.9395848756033908E-2</v>
      </c>
      <c r="DE330" s="12">
        <v>2286256.875</v>
      </c>
      <c r="DF330" s="9">
        <v>1.2213590000000001</v>
      </c>
      <c r="DG330" s="13">
        <v>1.1851130000000001</v>
      </c>
      <c r="DH330">
        <v>8.5451979999999992</v>
      </c>
      <c r="DK330">
        <v>-1.403341228593602E-2</v>
      </c>
      <c r="DL330">
        <v>0.73530306645670729</v>
      </c>
      <c r="DM330">
        <v>0.48266998182639292</v>
      </c>
      <c r="DN330">
        <v>0.71981439282730553</v>
      </c>
    </row>
    <row r="331" spans="1:118" x14ac:dyDescent="0.25">
      <c r="A331" s="1">
        <v>43522</v>
      </c>
      <c r="B331" t="s">
        <v>320</v>
      </c>
      <c r="C331">
        <v>13.64</v>
      </c>
      <c r="D331" t="s">
        <v>321</v>
      </c>
      <c r="E331" t="s">
        <v>227</v>
      </c>
      <c r="F331" t="s">
        <v>228</v>
      </c>
      <c r="I331">
        <v>105.45434545312079</v>
      </c>
      <c r="J331">
        <v>8456.2199999999993</v>
      </c>
      <c r="M331">
        <v>4687991</v>
      </c>
      <c r="N331">
        <v>5965558</v>
      </c>
      <c r="O331">
        <v>6215658</v>
      </c>
      <c r="P331">
        <v>8987179</v>
      </c>
      <c r="S331">
        <v>64.548000000000002</v>
      </c>
      <c r="T331">
        <v>262463.50321976002</v>
      </c>
      <c r="U331">
        <v>2.7741250000000002</v>
      </c>
      <c r="X331">
        <v>0.441826</v>
      </c>
      <c r="Y331">
        <v>2.5563910000000001</v>
      </c>
      <c r="Z331">
        <v>2.4024019999999999</v>
      </c>
      <c r="AA331">
        <v>8.0824090000000002</v>
      </c>
      <c r="AB331">
        <v>14.6</v>
      </c>
      <c r="AC331">
        <v>18.52</v>
      </c>
      <c r="AD331">
        <v>12.86</v>
      </c>
      <c r="AE331">
        <v>12.52</v>
      </c>
      <c r="AF331" s="4">
        <v>13.63</v>
      </c>
      <c r="AG331" s="4">
        <v>13.683333333333332</v>
      </c>
      <c r="AH331" s="4">
        <v>13.764347826086958</v>
      </c>
      <c r="AI331" s="4">
        <v>13.782769230769224</v>
      </c>
      <c r="AJ331" s="4">
        <v>14.689448818897644</v>
      </c>
      <c r="AK331" s="4">
        <v>14.886215139442232</v>
      </c>
      <c r="AL331" s="6">
        <v>13.8</v>
      </c>
      <c r="AM331" s="6">
        <v>13.92</v>
      </c>
      <c r="AN331" s="6">
        <v>14.16</v>
      </c>
      <c r="AO331" s="6">
        <v>14.44</v>
      </c>
      <c r="AP331" s="6">
        <v>17.78</v>
      </c>
      <c r="AQ331" s="6">
        <v>18.420000000000002</v>
      </c>
      <c r="AR331">
        <v>13.48</v>
      </c>
      <c r="AS331">
        <v>13.48</v>
      </c>
      <c r="AT331">
        <v>13.38</v>
      </c>
      <c r="AU331">
        <v>12.9</v>
      </c>
      <c r="AV331">
        <v>12.9</v>
      </c>
      <c r="AW331">
        <v>12.62</v>
      </c>
      <c r="AZ331">
        <v>7</v>
      </c>
      <c r="BA331">
        <v>15.68571</v>
      </c>
      <c r="BB331">
        <v>-3.67961690059122</v>
      </c>
      <c r="BC331">
        <v>-6.8150169282437298</v>
      </c>
      <c r="BD331">
        <v>0.2</v>
      </c>
      <c r="BE331">
        <v>0.19</v>
      </c>
      <c r="BF331">
        <v>-7.3999999999999996E-2</v>
      </c>
      <c r="BG331">
        <v>-21.5277777777778</v>
      </c>
      <c r="BH331">
        <v>-6.25</v>
      </c>
      <c r="BI331">
        <v>-135</v>
      </c>
      <c r="BJ331">
        <v>-18.421052631578899</v>
      </c>
      <c r="BK331">
        <v>96.6666666666667</v>
      </c>
      <c r="BN331">
        <v>0</v>
      </c>
      <c r="BO331" t="s">
        <v>23</v>
      </c>
      <c r="BP331" t="s">
        <v>23</v>
      </c>
      <c r="BQ331" t="s">
        <v>23</v>
      </c>
      <c r="BR331" t="s">
        <v>23</v>
      </c>
      <c r="BS331" t="s">
        <v>23</v>
      </c>
      <c r="BV331">
        <v>14.342000000000001</v>
      </c>
      <c r="BW331">
        <v>24.896000000000001</v>
      </c>
      <c r="BX331">
        <v>52.649000000000001</v>
      </c>
      <c r="BY331">
        <v>22.829000000000001</v>
      </c>
      <c r="BZ331">
        <v>15.973000000000001</v>
      </c>
      <c r="CA331">
        <v>7.9379999999999997</v>
      </c>
      <c r="CB331">
        <v>-50.710999999999999</v>
      </c>
      <c r="CC331">
        <v>23.85</v>
      </c>
      <c r="CD331">
        <v>263.07400000000001</v>
      </c>
      <c r="CE331">
        <v>154.761</v>
      </c>
      <c r="CF331" t="s">
        <v>576</v>
      </c>
      <c r="CG331" t="s">
        <v>576</v>
      </c>
      <c r="CH331">
        <v>1702248</v>
      </c>
      <c r="CI331" s="7">
        <v>668174</v>
      </c>
      <c r="CJ331">
        <v>-110900</v>
      </c>
      <c r="CK331">
        <v>471906</v>
      </c>
      <c r="CL331">
        <v>154.761</v>
      </c>
      <c r="CM331">
        <v>-49.664000000000001</v>
      </c>
      <c r="CP331" s="9">
        <v>21.544</v>
      </c>
      <c r="CQ331" s="9">
        <v>21.728000000000002</v>
      </c>
      <c r="CR331" s="9">
        <v>21.806000000000001</v>
      </c>
      <c r="CS331">
        <v>4.3220000000000001</v>
      </c>
      <c r="CT331">
        <v>4.077</v>
      </c>
      <c r="CU331">
        <v>0.30299999999999999</v>
      </c>
      <c r="CV331">
        <v>0.28799999999999998</v>
      </c>
      <c r="CW331">
        <v>0.30299999999999999</v>
      </c>
      <c r="CX331">
        <v>148.96199999999999</v>
      </c>
      <c r="CY331">
        <v>4.6230000000000002</v>
      </c>
      <c r="DB331" s="10">
        <v>13.369941348973606</v>
      </c>
      <c r="DC331" s="9">
        <v>40694926</v>
      </c>
      <c r="DD331" s="10">
        <v>6.7219436644263709E-3</v>
      </c>
      <c r="DE331" s="12">
        <v>2516480.75</v>
      </c>
      <c r="DF331" s="9">
        <v>1.6685019999999999</v>
      </c>
      <c r="DG331" s="13">
        <v>1.9408080000000001</v>
      </c>
      <c r="DH331" t="s">
        <v>576</v>
      </c>
      <c r="DK331">
        <v>0.49104199321954278</v>
      </c>
      <c r="DL331">
        <v>0.6007439000858531</v>
      </c>
      <c r="DM331">
        <v>0.31882863576303216</v>
      </c>
      <c r="DN331">
        <v>0.80866572641299539</v>
      </c>
    </row>
    <row r="332" spans="1:118" x14ac:dyDescent="0.25">
      <c r="A332" s="1">
        <v>43522</v>
      </c>
      <c r="B332" t="s">
        <v>322</v>
      </c>
      <c r="C332">
        <v>29.099802</v>
      </c>
      <c r="D332" t="s">
        <v>323</v>
      </c>
      <c r="E332" t="s">
        <v>276</v>
      </c>
      <c r="F332" t="s">
        <v>228</v>
      </c>
      <c r="I332">
        <v>105.45434545312079</v>
      </c>
      <c r="J332">
        <v>8456.2199999999993</v>
      </c>
      <c r="M332">
        <v>145663</v>
      </c>
      <c r="N332">
        <v>153108</v>
      </c>
      <c r="O332">
        <v>344236</v>
      </c>
      <c r="P332">
        <v>294462</v>
      </c>
      <c r="S332">
        <v>64.548000000000002</v>
      </c>
      <c r="T332">
        <v>262463.50321976002</v>
      </c>
      <c r="U332">
        <v>2.7741250000000002</v>
      </c>
      <c r="X332">
        <v>-0.82508499999999996</v>
      </c>
      <c r="Y332">
        <v>-9.0771580000000007</v>
      </c>
      <c r="Z332">
        <v>-0.49669000000000002</v>
      </c>
      <c r="AA332">
        <v>-18.203683000000002</v>
      </c>
      <c r="AB332">
        <v>39.839129999999997</v>
      </c>
      <c r="AC332">
        <v>49.895246</v>
      </c>
      <c r="AD332">
        <v>31.423912999999999</v>
      </c>
      <c r="AE332">
        <v>30.571739000000001</v>
      </c>
      <c r="AF332" s="4">
        <v>29.253128833333335</v>
      </c>
      <c r="AG332" s="4">
        <v>29.959238916666667</v>
      </c>
      <c r="AH332" s="4">
        <v>30.857621565217393</v>
      </c>
      <c r="AI332" s="4">
        <v>31.452219415384612</v>
      </c>
      <c r="AJ332" s="4">
        <v>31.036521330708663</v>
      </c>
      <c r="AK332" s="4">
        <v>33.735138613545807</v>
      </c>
      <c r="AL332" s="6">
        <v>29.535572999999999</v>
      </c>
      <c r="AM332" s="6">
        <v>31.956522</v>
      </c>
      <c r="AN332" s="6">
        <v>32.101779000000001</v>
      </c>
      <c r="AO332" s="6">
        <v>34.377470000000002</v>
      </c>
      <c r="AP332" s="6">
        <v>36.023715000000003</v>
      </c>
      <c r="AQ332" s="6">
        <v>43.358167999999999</v>
      </c>
      <c r="AR332">
        <v>29.002963999999999</v>
      </c>
      <c r="AS332">
        <v>28.809287999999999</v>
      </c>
      <c r="AT332">
        <v>28.809287999999999</v>
      </c>
      <c r="AU332">
        <v>28.809287999999999</v>
      </c>
      <c r="AV332">
        <v>27.792490000000001</v>
      </c>
      <c r="AW332">
        <v>27.792490000000001</v>
      </c>
      <c r="AZ332">
        <v>1</v>
      </c>
      <c r="BA332">
        <v>22.175889999999999</v>
      </c>
      <c r="BB332">
        <v>3.9955645161290301</v>
      </c>
      <c r="BC332" t="s">
        <v>23</v>
      </c>
      <c r="BD332" t="s">
        <v>23</v>
      </c>
      <c r="BE332" t="s">
        <v>23</v>
      </c>
      <c r="BF332">
        <v>-3.6970000000000001</v>
      </c>
      <c r="BG332">
        <v>24.082934609250401</v>
      </c>
      <c r="BH332">
        <v>50.186706497386098</v>
      </c>
      <c r="BI332" t="s">
        <v>23</v>
      </c>
      <c r="BJ332" t="s">
        <v>23</v>
      </c>
      <c r="BK332" t="s">
        <v>23</v>
      </c>
      <c r="BN332">
        <v>0</v>
      </c>
      <c r="BO332" t="s">
        <v>23</v>
      </c>
      <c r="BP332" t="s">
        <v>23</v>
      </c>
      <c r="BQ332" t="s">
        <v>23</v>
      </c>
      <c r="BR332" t="s">
        <v>23</v>
      </c>
      <c r="BS332" t="s">
        <v>23</v>
      </c>
      <c r="BV332">
        <v>-17.474</v>
      </c>
      <c r="BW332">
        <v>-11.462999999999999</v>
      </c>
      <c r="BX332">
        <v>32.533999999999999</v>
      </c>
      <c r="BY332">
        <v>8.077</v>
      </c>
      <c r="BZ332">
        <v>-20.53</v>
      </c>
      <c r="CA332">
        <v>-20.74</v>
      </c>
      <c r="CB332" t="s">
        <v>576</v>
      </c>
      <c r="CC332" t="s">
        <v>576</v>
      </c>
      <c r="CD332" t="s">
        <v>576</v>
      </c>
      <c r="CE332">
        <v>-32.108899999999998</v>
      </c>
      <c r="CF332">
        <v>-43.6021</v>
      </c>
      <c r="CG332" t="s">
        <v>576</v>
      </c>
      <c r="CH332">
        <v>-48665.447999999997</v>
      </c>
      <c r="CI332" s="7">
        <v>-71689.213000000003</v>
      </c>
      <c r="CJ332">
        <v>-37413.658000000003</v>
      </c>
      <c r="CK332">
        <v>-20144.163</v>
      </c>
      <c r="CL332">
        <v>-32.116</v>
      </c>
      <c r="CM332" t="s">
        <v>576</v>
      </c>
      <c r="CP332" s="9">
        <v>-9.0050000000000008</v>
      </c>
      <c r="CQ332" s="9">
        <v>-2.1280000000000001</v>
      </c>
      <c r="CR332" s="9">
        <v>3.407</v>
      </c>
      <c r="CS332">
        <v>-2.9039999999999999</v>
      </c>
      <c r="CT332">
        <v>-2.391</v>
      </c>
      <c r="CU332">
        <v>0.42499999999999999</v>
      </c>
      <c r="CV332">
        <v>0.42399999999999999</v>
      </c>
      <c r="CW332">
        <v>0.42499999999999999</v>
      </c>
      <c r="CX332">
        <v>251.59299999999999</v>
      </c>
      <c r="CY332">
        <v>88.727999999999994</v>
      </c>
      <c r="DB332" s="10">
        <v>46.834743247581883</v>
      </c>
      <c r="DC332" s="9">
        <v>1123096.179</v>
      </c>
      <c r="DD332" s="10">
        <v>1.22806597136504E-2</v>
      </c>
      <c r="DE332" s="12">
        <v>69516.819000000003</v>
      </c>
      <c r="DF332" s="9">
        <v>0.56690499999999999</v>
      </c>
      <c r="DG332" s="13">
        <v>0.64437100000000003</v>
      </c>
      <c r="DH332" t="s">
        <v>576</v>
      </c>
      <c r="DK332">
        <v>-2.1843915339903508</v>
      </c>
      <c r="DL332">
        <v>2.4390833751650912E-2</v>
      </c>
      <c r="DM332">
        <v>-9.6426560828174232E-2</v>
      </c>
      <c r="DN332">
        <v>0.28403712333292286</v>
      </c>
    </row>
    <row r="333" spans="1:118" x14ac:dyDescent="0.25">
      <c r="A333" s="1">
        <v>43522</v>
      </c>
      <c r="B333" t="s">
        <v>324</v>
      </c>
      <c r="C333">
        <v>26.85</v>
      </c>
      <c r="D333" t="s">
        <v>325</v>
      </c>
      <c r="E333" t="s">
        <v>271</v>
      </c>
      <c r="F333" t="s">
        <v>228</v>
      </c>
      <c r="I333">
        <v>105.45434545312079</v>
      </c>
      <c r="J333">
        <v>8456.2199999999993</v>
      </c>
      <c r="M333">
        <v>149303</v>
      </c>
      <c r="N333">
        <v>144965</v>
      </c>
      <c r="O333">
        <v>90743</v>
      </c>
      <c r="P333">
        <v>115891</v>
      </c>
      <c r="S333">
        <v>64.548000000000002</v>
      </c>
      <c r="T333">
        <v>262463.50321976002</v>
      </c>
      <c r="U333">
        <v>2.7741250000000002</v>
      </c>
      <c r="X333">
        <v>-3.4172660000000001</v>
      </c>
      <c r="Y333">
        <v>-7.093426</v>
      </c>
      <c r="Z333">
        <v>-6.9324089999999998</v>
      </c>
      <c r="AA333">
        <v>-8.921303</v>
      </c>
      <c r="AB333">
        <v>30.3</v>
      </c>
      <c r="AC333">
        <v>33.35</v>
      </c>
      <c r="AD333">
        <v>26.65</v>
      </c>
      <c r="AE333">
        <v>26.65</v>
      </c>
      <c r="AF333" s="4">
        <v>27.55</v>
      </c>
      <c r="AG333" s="4">
        <v>27.833333333333339</v>
      </c>
      <c r="AH333" s="4">
        <v>28.29347826086957</v>
      </c>
      <c r="AI333" s="4">
        <v>29.008461538461535</v>
      </c>
      <c r="AJ333" s="4">
        <v>29.561023622047244</v>
      </c>
      <c r="AK333" s="4">
        <v>30.334302788844621</v>
      </c>
      <c r="AL333" s="6">
        <v>28</v>
      </c>
      <c r="AM333" s="6">
        <v>28.3</v>
      </c>
      <c r="AN333" s="6">
        <v>29.5</v>
      </c>
      <c r="AO333" s="6">
        <v>30.05</v>
      </c>
      <c r="AP333" s="6">
        <v>31.8</v>
      </c>
      <c r="AQ333" s="6">
        <v>32.9</v>
      </c>
      <c r="AR333">
        <v>26.85</v>
      </c>
      <c r="AS333">
        <v>26.85</v>
      </c>
      <c r="AT333">
        <v>26.85</v>
      </c>
      <c r="AU333">
        <v>26.85</v>
      </c>
      <c r="AV333">
        <v>26.85</v>
      </c>
      <c r="AW333">
        <v>26.85</v>
      </c>
      <c r="AZ333">
        <v>2</v>
      </c>
      <c r="BA333">
        <v>30.5</v>
      </c>
      <c r="BB333">
        <v>7.32664264140426</v>
      </c>
      <c r="BC333" t="s">
        <v>23</v>
      </c>
      <c r="BD333" t="s">
        <v>23</v>
      </c>
      <c r="BE333" t="s">
        <v>23</v>
      </c>
      <c r="BF333">
        <v>-0.10100000000000001</v>
      </c>
      <c r="BG333">
        <v>27.131782945736401</v>
      </c>
      <c r="BH333">
        <v>39.5555555555556</v>
      </c>
      <c r="BI333" t="s">
        <v>23</v>
      </c>
      <c r="BJ333" t="s">
        <v>23</v>
      </c>
      <c r="BK333" t="s">
        <v>23</v>
      </c>
      <c r="BN333">
        <v>3.7243947858472999</v>
      </c>
      <c r="BO333" t="s">
        <v>23</v>
      </c>
      <c r="BP333" t="s">
        <v>23</v>
      </c>
      <c r="BQ333" t="s">
        <v>23</v>
      </c>
      <c r="BR333">
        <v>1</v>
      </c>
      <c r="BS333" t="s">
        <v>23</v>
      </c>
      <c r="BV333">
        <v>-18.97</v>
      </c>
      <c r="BW333">
        <v>-2.96</v>
      </c>
      <c r="BX333">
        <v>-2.8340000000000001</v>
      </c>
      <c r="BY333">
        <v>10.130000000000001</v>
      </c>
      <c r="BZ333">
        <v>-26.187000000000001</v>
      </c>
      <c r="CA333">
        <v>15.975</v>
      </c>
      <c r="CB333">
        <v>-27.879000000000001</v>
      </c>
      <c r="CC333">
        <v>-51.281999999999996</v>
      </c>
      <c r="CD333">
        <v>-53.812899999999999</v>
      </c>
      <c r="CE333">
        <v>-49.812399999999997</v>
      </c>
      <c r="CF333">
        <v>-22.486899999999999</v>
      </c>
      <c r="CG333">
        <v>1.1954</v>
      </c>
      <c r="CH333">
        <v>138901.005</v>
      </c>
      <c r="CI333" s="7">
        <v>276763.49599999998</v>
      </c>
      <c r="CJ333">
        <v>-12116.502</v>
      </c>
      <c r="CK333">
        <v>22665.456999999999</v>
      </c>
      <c r="CL333">
        <v>-49.811999999999998</v>
      </c>
      <c r="CM333">
        <v>-28.838000000000001</v>
      </c>
      <c r="CP333" s="9">
        <v>11.147</v>
      </c>
      <c r="CQ333" s="9">
        <v>11.259</v>
      </c>
      <c r="CR333" s="9">
        <v>13.965</v>
      </c>
      <c r="CS333">
        <v>2.3540000000000001</v>
      </c>
      <c r="CT333">
        <v>1.853</v>
      </c>
      <c r="CU333">
        <v>0.26600000000000001</v>
      </c>
      <c r="CV333">
        <v>0.27900000000000003</v>
      </c>
      <c r="CW333">
        <v>0.26600000000000001</v>
      </c>
      <c r="CX333">
        <v>27.366</v>
      </c>
      <c r="CY333">
        <v>4.8920000000000003</v>
      </c>
      <c r="DB333" s="10">
        <v>42.796110490378645</v>
      </c>
      <c r="DC333" s="9">
        <v>5165460.8650000002</v>
      </c>
      <c r="DD333" s="10">
        <v>2.6694436683143856E-2</v>
      </c>
      <c r="DE333" s="12">
        <v>-318681.19099999999</v>
      </c>
      <c r="DF333" s="9">
        <v>2.4263509999999999</v>
      </c>
      <c r="DG333" s="13">
        <v>3.09903</v>
      </c>
      <c r="DH333" t="s">
        <v>576</v>
      </c>
      <c r="DK333">
        <v>-0.18678035920708078</v>
      </c>
      <c r="DL333">
        <v>0.24224908404006443</v>
      </c>
      <c r="DM333">
        <v>9.5187296195320389E-2</v>
      </c>
      <c r="DN333">
        <v>0.39829288211914798</v>
      </c>
    </row>
    <row r="334" spans="1:118" x14ac:dyDescent="0.25">
      <c r="A334" s="1">
        <v>43522</v>
      </c>
      <c r="B334" t="s">
        <v>326</v>
      </c>
      <c r="C334">
        <v>25.1</v>
      </c>
      <c r="D334" t="s">
        <v>327</v>
      </c>
      <c r="E334" t="s">
        <v>236</v>
      </c>
      <c r="F334" t="s">
        <v>228</v>
      </c>
      <c r="I334">
        <v>105.45434545312079</v>
      </c>
      <c r="J334">
        <v>8456.2199999999993</v>
      </c>
      <c r="M334">
        <v>1459713</v>
      </c>
      <c r="N334">
        <v>2390510</v>
      </c>
      <c r="O334">
        <v>1009895</v>
      </c>
      <c r="P334">
        <v>558178</v>
      </c>
      <c r="S334">
        <v>64.548000000000002</v>
      </c>
      <c r="T334">
        <v>262463.50321976002</v>
      </c>
      <c r="U334">
        <v>2.7741250000000002</v>
      </c>
      <c r="X334">
        <v>0.72231100000000004</v>
      </c>
      <c r="Y334">
        <v>20.673076999999999</v>
      </c>
      <c r="Z334">
        <v>36.561480000000003</v>
      </c>
      <c r="AA334">
        <v>56.288916999999998</v>
      </c>
      <c r="AB334">
        <v>27.65</v>
      </c>
      <c r="AC334">
        <v>27.65</v>
      </c>
      <c r="AD334">
        <v>17.2</v>
      </c>
      <c r="AE334">
        <v>15.58</v>
      </c>
      <c r="AF334" s="4">
        <v>25.295000000000002</v>
      </c>
      <c r="AG334" s="4">
        <v>25.165000000000003</v>
      </c>
      <c r="AH334" s="4">
        <v>25.143043478260871</v>
      </c>
      <c r="AI334" s="4">
        <v>20.752153846153846</v>
      </c>
      <c r="AJ334" s="4">
        <v>20.366377952755904</v>
      </c>
      <c r="AK334" s="4">
        <v>20.038247011952198</v>
      </c>
      <c r="AL334" s="6">
        <v>25.8</v>
      </c>
      <c r="AM334" s="6">
        <v>25.8</v>
      </c>
      <c r="AN334" s="6">
        <v>26.8</v>
      </c>
      <c r="AO334" s="6">
        <v>26.8</v>
      </c>
      <c r="AP334" s="6">
        <v>26.8</v>
      </c>
      <c r="AQ334" s="6">
        <v>26.8</v>
      </c>
      <c r="AR334">
        <v>24.92</v>
      </c>
      <c r="AS334">
        <v>24.56</v>
      </c>
      <c r="AT334">
        <v>22.88</v>
      </c>
      <c r="AU334">
        <v>17.8</v>
      </c>
      <c r="AV334">
        <v>16.8</v>
      </c>
      <c r="AW334">
        <v>15.84</v>
      </c>
      <c r="AZ334">
        <v>1</v>
      </c>
      <c r="BA334">
        <v>18.5</v>
      </c>
      <c r="BB334">
        <v>-16.8335907335907</v>
      </c>
      <c r="BC334" t="s">
        <v>23</v>
      </c>
      <c r="BD334">
        <v>-0.12</v>
      </c>
      <c r="BE334">
        <v>-0.12</v>
      </c>
      <c r="BF334">
        <v>-2.0310000000000001</v>
      </c>
      <c r="BG334">
        <v>-231.25</v>
      </c>
      <c r="BH334">
        <v>37.037037037037003</v>
      </c>
      <c r="BI334">
        <v>-208.333333333333</v>
      </c>
      <c r="BJ334">
        <v>-580</v>
      </c>
      <c r="BK334" t="s">
        <v>23</v>
      </c>
      <c r="BN334">
        <v>0</v>
      </c>
      <c r="BO334" t="s">
        <v>23</v>
      </c>
      <c r="BP334" t="s">
        <v>23</v>
      </c>
      <c r="BQ334" t="s">
        <v>23</v>
      </c>
      <c r="BR334" t="s">
        <v>23</v>
      </c>
      <c r="BS334" t="s">
        <v>23</v>
      </c>
      <c r="BV334">
        <v>-12.023</v>
      </c>
      <c r="BW334">
        <v>-34.994999999999997</v>
      </c>
      <c r="BX334">
        <v>-3.5819999999999999</v>
      </c>
      <c r="BY334">
        <v>-7.2110000000000003</v>
      </c>
      <c r="BZ334">
        <v>15.154999999999999</v>
      </c>
      <c r="CA334">
        <v>-29.024999999999999</v>
      </c>
      <c r="CB334" t="s">
        <v>576</v>
      </c>
      <c r="CC334">
        <v>67.010000000000005</v>
      </c>
      <c r="CD334" t="s">
        <v>576</v>
      </c>
      <c r="CE334" t="s">
        <v>576</v>
      </c>
      <c r="CF334" t="s">
        <v>576</v>
      </c>
      <c r="CG334" t="s">
        <v>576</v>
      </c>
      <c r="CH334">
        <v>-168657.17600000001</v>
      </c>
      <c r="CI334" s="7">
        <v>19091.982</v>
      </c>
      <c r="CJ334">
        <v>-102644.659</v>
      </c>
      <c r="CK334">
        <v>-24149.065999999999</v>
      </c>
      <c r="CL334" t="s">
        <v>576</v>
      </c>
      <c r="CM334" t="s">
        <v>576</v>
      </c>
      <c r="CP334" s="9">
        <v>-7.8449999999999998</v>
      </c>
      <c r="CQ334" s="9">
        <v>-2.1280000000000001</v>
      </c>
      <c r="CR334" s="9">
        <v>2.972</v>
      </c>
      <c r="CS334">
        <v>-3.4060000000000001</v>
      </c>
      <c r="CT334">
        <v>-2.6760000000000002</v>
      </c>
      <c r="CU334">
        <v>0.54600000000000004</v>
      </c>
      <c r="CV334">
        <v>0.54700000000000004</v>
      </c>
      <c r="CW334">
        <v>0.54600000000000004</v>
      </c>
      <c r="CX334">
        <v>46.075000000000003</v>
      </c>
      <c r="CY334" t="s">
        <v>576</v>
      </c>
      <c r="DB334" s="10">
        <v>-5.2129371733693635</v>
      </c>
      <c r="DC334" s="9">
        <v>1152206.2250000001</v>
      </c>
      <c r="DD334" s="10">
        <v>-5.7400896267506274E-3</v>
      </c>
      <c r="DE334" s="12">
        <v>15595.697</v>
      </c>
      <c r="DF334" s="9">
        <v>1.963085</v>
      </c>
      <c r="DG334" s="13" t="s">
        <v>23</v>
      </c>
      <c r="DH334" t="s">
        <v>23</v>
      </c>
      <c r="DK334">
        <v>2.1622826153537407</v>
      </c>
      <c r="DL334">
        <v>0.35564987466884818</v>
      </c>
      <c r="DM334">
        <v>0.23415368618322296</v>
      </c>
      <c r="DN334">
        <v>0.76399332007777154</v>
      </c>
    </row>
    <row r="335" spans="1:118" x14ac:dyDescent="0.25">
      <c r="A335" s="1">
        <v>43522</v>
      </c>
      <c r="B335" t="s">
        <v>328</v>
      </c>
      <c r="C335">
        <v>48.3</v>
      </c>
      <c r="D335" t="s">
        <v>329</v>
      </c>
      <c r="E335" t="s">
        <v>55</v>
      </c>
      <c r="F335" t="s">
        <v>228</v>
      </c>
      <c r="I335">
        <v>105.45434545312079</v>
      </c>
      <c r="J335">
        <v>8456.2199999999993</v>
      </c>
      <c r="M335">
        <v>3970</v>
      </c>
      <c r="N335">
        <v>11216</v>
      </c>
      <c r="O335">
        <v>21378</v>
      </c>
      <c r="P335">
        <v>31650</v>
      </c>
      <c r="S335">
        <v>64.548000000000002</v>
      </c>
      <c r="T335">
        <v>262463.50321976002</v>
      </c>
      <c r="U335">
        <v>2.7741250000000002</v>
      </c>
      <c r="X335">
        <v>-3.4</v>
      </c>
      <c r="Y335">
        <v>-3.206413</v>
      </c>
      <c r="Z335">
        <v>-3.4</v>
      </c>
      <c r="AA335">
        <v>-11.909539000000001</v>
      </c>
      <c r="AB335">
        <v>54.8</v>
      </c>
      <c r="AC335">
        <v>55.9</v>
      </c>
      <c r="AD335">
        <v>48</v>
      </c>
      <c r="AE335">
        <v>40.35</v>
      </c>
      <c r="AF335" s="4">
        <v>49.541666666666664</v>
      </c>
      <c r="AG335" s="4">
        <v>49.795833333333327</v>
      </c>
      <c r="AH335" s="4">
        <v>49.978260869565204</v>
      </c>
      <c r="AI335" s="4">
        <v>50.99538461538463</v>
      </c>
      <c r="AJ335" s="4">
        <v>49.552362204724389</v>
      </c>
      <c r="AK335" s="4">
        <v>49.849003984063756</v>
      </c>
      <c r="AL335" s="6">
        <v>50</v>
      </c>
      <c r="AM335" s="6">
        <v>50.5</v>
      </c>
      <c r="AN335" s="6">
        <v>50.8</v>
      </c>
      <c r="AO335" s="6">
        <v>53.5</v>
      </c>
      <c r="AP335" s="6">
        <v>53.5</v>
      </c>
      <c r="AQ335" s="6">
        <v>54.83</v>
      </c>
      <c r="AR335">
        <v>48.3</v>
      </c>
      <c r="AS335">
        <v>48.3</v>
      </c>
      <c r="AT335">
        <v>48.3</v>
      </c>
      <c r="AU335">
        <v>48.3</v>
      </c>
      <c r="AV335">
        <v>41.05</v>
      </c>
      <c r="AW335">
        <v>41.05</v>
      </c>
      <c r="AZ335" t="s">
        <v>23</v>
      </c>
      <c r="BA335" t="s">
        <v>23</v>
      </c>
      <c r="BB335" t="s">
        <v>23</v>
      </c>
      <c r="BC335" t="s">
        <v>23</v>
      </c>
      <c r="BD335" t="s">
        <v>23</v>
      </c>
      <c r="BE335" t="s">
        <v>23</v>
      </c>
      <c r="BF335">
        <v>8.9999999999999993E-3</v>
      </c>
      <c r="BG335" t="s">
        <v>23</v>
      </c>
      <c r="BH335" t="s">
        <v>23</v>
      </c>
      <c r="BI335" t="s">
        <v>23</v>
      </c>
      <c r="BJ335" t="s">
        <v>23</v>
      </c>
      <c r="BK335" t="s">
        <v>23</v>
      </c>
      <c r="BN335">
        <v>3.1055900621118</v>
      </c>
      <c r="BO335" t="s">
        <v>23</v>
      </c>
      <c r="BP335" t="s">
        <v>23</v>
      </c>
      <c r="BQ335" t="s">
        <v>23</v>
      </c>
      <c r="BR335" t="s">
        <v>23</v>
      </c>
      <c r="BS335" t="s">
        <v>23</v>
      </c>
      <c r="BV335">
        <v>-14.914999999999999</v>
      </c>
      <c r="BW335">
        <v>20.672000000000001</v>
      </c>
      <c r="BX335">
        <v>-45.902000000000001</v>
      </c>
      <c r="BY335">
        <v>-28.225999999999999</v>
      </c>
      <c r="BZ335">
        <v>-44.021999999999998</v>
      </c>
      <c r="CA335">
        <v>-24.774999999999999</v>
      </c>
      <c r="CB335" t="s">
        <v>576</v>
      </c>
      <c r="CC335">
        <v>18.251999999999999</v>
      </c>
      <c r="CD335">
        <v>-94.391999999999996</v>
      </c>
      <c r="CE335">
        <v>-84.844999999999999</v>
      </c>
      <c r="CF335">
        <v>-60.470999999999997</v>
      </c>
      <c r="CG335">
        <v>-29.041</v>
      </c>
      <c r="CH335">
        <v>4387.8980000000001</v>
      </c>
      <c r="CI335" s="7">
        <v>28953.992999999999</v>
      </c>
      <c r="CJ335">
        <v>140.006</v>
      </c>
      <c r="CK335">
        <v>1586.7940000000001</v>
      </c>
      <c r="CL335">
        <v>-84.844999999999999</v>
      </c>
      <c r="CM335" t="s">
        <v>576</v>
      </c>
      <c r="CP335" s="9">
        <v>6.3390000000000004</v>
      </c>
      <c r="CQ335" s="9">
        <v>4.5090000000000003</v>
      </c>
      <c r="CR335" s="9">
        <v>4.218</v>
      </c>
      <c r="CS335">
        <v>1.55</v>
      </c>
      <c r="CT335">
        <v>1.34</v>
      </c>
      <c r="CU335">
        <v>0.33800000000000002</v>
      </c>
      <c r="CV335">
        <v>0.33200000000000002</v>
      </c>
      <c r="CW335">
        <v>0.33800000000000002</v>
      </c>
      <c r="CX335">
        <v>5.0279999999999996</v>
      </c>
      <c r="CY335">
        <v>0.23</v>
      </c>
      <c r="DB335" s="10">
        <v>5.0988833678398899</v>
      </c>
      <c r="DC335" s="9">
        <v>333746.68699999998</v>
      </c>
      <c r="DD335" s="10">
        <v>1.1068697140355434E-2</v>
      </c>
      <c r="DE335" s="12">
        <v>15194.867</v>
      </c>
      <c r="DF335" s="9">
        <v>6.1419129999999997</v>
      </c>
      <c r="DG335" s="13">
        <v>6.5411700000000002</v>
      </c>
      <c r="DH335" t="s">
        <v>576</v>
      </c>
      <c r="DK335">
        <v>-3.4847635087191041E-2</v>
      </c>
      <c r="DL335">
        <v>5.8730226882688877E-2</v>
      </c>
      <c r="DM335">
        <v>5.1242994587958952E-2</v>
      </c>
      <c r="DN335">
        <v>0.13205621101431772</v>
      </c>
    </row>
    <row r="336" spans="1:118" x14ac:dyDescent="0.25">
      <c r="A336" s="1">
        <v>43522</v>
      </c>
      <c r="B336" t="s">
        <v>330</v>
      </c>
      <c r="C336">
        <v>103.4</v>
      </c>
      <c r="D336" t="s">
        <v>331</v>
      </c>
      <c r="E336" t="s">
        <v>239</v>
      </c>
      <c r="F336" t="s">
        <v>228</v>
      </c>
      <c r="I336">
        <v>105.45434545312079</v>
      </c>
      <c r="J336">
        <v>8456.2199999999993</v>
      </c>
      <c r="M336">
        <v>66077</v>
      </c>
      <c r="N336">
        <v>74174</v>
      </c>
      <c r="O336">
        <v>83684</v>
      </c>
      <c r="P336">
        <v>65792</v>
      </c>
      <c r="S336">
        <v>64.548000000000002</v>
      </c>
      <c r="T336">
        <v>262463.50321976002</v>
      </c>
      <c r="U336">
        <v>2.7741250000000002</v>
      </c>
      <c r="X336">
        <v>1.372549</v>
      </c>
      <c r="Y336">
        <v>0.38834999999999997</v>
      </c>
      <c r="Z336">
        <v>8.8421050000000001</v>
      </c>
      <c r="AA336">
        <v>-14.276239</v>
      </c>
      <c r="AB336">
        <v>107.6</v>
      </c>
      <c r="AC336">
        <v>121.2</v>
      </c>
      <c r="AD336">
        <v>93.8</v>
      </c>
      <c r="AE336">
        <v>70</v>
      </c>
      <c r="AF336" s="4">
        <v>102.36666666666667</v>
      </c>
      <c r="AG336" s="4">
        <v>102.10000000000001</v>
      </c>
      <c r="AH336" s="4">
        <v>102.1478260869565</v>
      </c>
      <c r="AI336" s="4">
        <v>100.89076923076924</v>
      </c>
      <c r="AJ336" s="4">
        <v>94.655118110236231</v>
      </c>
      <c r="AK336" s="4">
        <v>98.177928286852563</v>
      </c>
      <c r="AL336" s="6">
        <v>103.4</v>
      </c>
      <c r="AM336" s="6">
        <v>103.4</v>
      </c>
      <c r="AN336" s="6">
        <v>104.8</v>
      </c>
      <c r="AO336" s="6">
        <v>106</v>
      </c>
      <c r="AP336" s="6">
        <v>106</v>
      </c>
      <c r="AQ336" s="6">
        <v>120.95</v>
      </c>
      <c r="AR336">
        <v>101.8</v>
      </c>
      <c r="AS336">
        <v>101</v>
      </c>
      <c r="AT336">
        <v>100</v>
      </c>
      <c r="AU336">
        <v>94.3</v>
      </c>
      <c r="AV336">
        <v>74.7</v>
      </c>
      <c r="AW336">
        <v>74.7</v>
      </c>
      <c r="AZ336">
        <v>4</v>
      </c>
      <c r="BA336">
        <v>120.85</v>
      </c>
      <c r="BB336">
        <v>-3.4613263341303</v>
      </c>
      <c r="BC336">
        <v>4.9129251700680303</v>
      </c>
      <c r="BD336" t="s">
        <v>23</v>
      </c>
      <c r="BE336" t="s">
        <v>23</v>
      </c>
      <c r="BF336">
        <v>1.6659999999999999</v>
      </c>
      <c r="BG336">
        <v>-5.5294117647058796</v>
      </c>
      <c r="BH336">
        <v>4.3968432919954896</v>
      </c>
      <c r="BI336" t="s">
        <v>23</v>
      </c>
      <c r="BJ336" t="s">
        <v>23</v>
      </c>
      <c r="BK336" t="s">
        <v>23</v>
      </c>
      <c r="BN336">
        <v>3.8684719535783398</v>
      </c>
      <c r="BO336">
        <v>0</v>
      </c>
      <c r="BP336">
        <v>0</v>
      </c>
      <c r="BQ336">
        <v>4.5519999999999996</v>
      </c>
      <c r="BR336">
        <v>4</v>
      </c>
      <c r="BS336">
        <v>0</v>
      </c>
      <c r="BV336">
        <v>10.176</v>
      </c>
      <c r="BW336">
        <v>8.0030000000000001</v>
      </c>
      <c r="BX336">
        <v>-9.4209999999999994</v>
      </c>
      <c r="BY336">
        <v>-5.27</v>
      </c>
      <c r="BZ336">
        <v>-9.8810000000000002</v>
      </c>
      <c r="CA336">
        <v>9.734</v>
      </c>
      <c r="CB336">
        <v>-7.468</v>
      </c>
      <c r="CC336">
        <v>-28.030999999999999</v>
      </c>
      <c r="CD336">
        <v>-34.866199999999999</v>
      </c>
      <c r="CE336">
        <v>-14.093999999999999</v>
      </c>
      <c r="CF336">
        <v>16.704000000000001</v>
      </c>
      <c r="CG336">
        <v>84.61</v>
      </c>
      <c r="CH336">
        <v>260877</v>
      </c>
      <c r="CI336" s="7">
        <v>303678</v>
      </c>
      <c r="CJ336">
        <v>54147</v>
      </c>
      <c r="CK336">
        <v>54092</v>
      </c>
      <c r="CL336">
        <v>-14.093999999999999</v>
      </c>
      <c r="CM336">
        <v>-7.468</v>
      </c>
      <c r="CP336" s="9">
        <v>12.680999999999999</v>
      </c>
      <c r="CQ336" s="9">
        <v>13.486000000000001</v>
      </c>
      <c r="CR336" s="9">
        <v>15.095000000000001</v>
      </c>
      <c r="CS336">
        <v>10.458</v>
      </c>
      <c r="CT336">
        <v>7.7190000000000003</v>
      </c>
      <c r="CU336">
        <v>0.97399999999999998</v>
      </c>
      <c r="CV336">
        <v>0.95099999999999996</v>
      </c>
      <c r="CW336">
        <v>0.97399999999999998</v>
      </c>
      <c r="CX336" t="s">
        <v>23</v>
      </c>
      <c r="CY336" t="s">
        <v>23</v>
      </c>
      <c r="DB336" s="10">
        <v>41.601249814015773</v>
      </c>
      <c r="DC336" s="9">
        <v>1836475</v>
      </c>
      <c r="DD336" s="10">
        <v>7.6124640956179643E-2</v>
      </c>
      <c r="DE336" s="12">
        <v>186395.875</v>
      </c>
      <c r="DF336" s="9">
        <v>1.9446330000000001</v>
      </c>
      <c r="DG336" s="13">
        <v>1.8158190000000001</v>
      </c>
      <c r="DH336">
        <v>15.516206</v>
      </c>
      <c r="DK336">
        <v>9.2950000094267713E-3</v>
      </c>
      <c r="DL336">
        <v>0.33942847482408406</v>
      </c>
      <c r="DM336">
        <v>0.14487821629728612</v>
      </c>
      <c r="DN336">
        <v>-5.669086915203625E-2</v>
      </c>
    </row>
    <row r="337" spans="1:118" x14ac:dyDescent="0.25">
      <c r="A337" s="1">
        <v>43522</v>
      </c>
      <c r="B337" t="s">
        <v>332</v>
      </c>
      <c r="C337">
        <v>123.204837</v>
      </c>
      <c r="D337" t="s">
        <v>333</v>
      </c>
      <c r="E337" t="s">
        <v>239</v>
      </c>
      <c r="F337" t="s">
        <v>228</v>
      </c>
      <c r="I337">
        <v>105.45434545312079</v>
      </c>
      <c r="J337">
        <v>8456.2199999999993</v>
      </c>
      <c r="M337">
        <v>236972</v>
      </c>
      <c r="N337">
        <v>379028</v>
      </c>
      <c r="O337">
        <v>506241</v>
      </c>
      <c r="P337">
        <v>532157</v>
      </c>
      <c r="S337">
        <v>64.548000000000002</v>
      </c>
      <c r="T337">
        <v>262463.50321976002</v>
      </c>
      <c r="U337">
        <v>2.7741250000000002</v>
      </c>
      <c r="X337">
        <v>1.7160690000000001</v>
      </c>
      <c r="Y337">
        <v>8.1260370000000002</v>
      </c>
      <c r="Z337">
        <v>23.719165</v>
      </c>
      <c r="AA337">
        <v>-11.772665999999999</v>
      </c>
      <c r="AB337">
        <v>34.5</v>
      </c>
      <c r="AC337">
        <v>44.9</v>
      </c>
      <c r="AD337">
        <v>25.25</v>
      </c>
      <c r="AE337">
        <v>25.1</v>
      </c>
      <c r="AF337" s="4">
        <v>123.74023616666666</v>
      </c>
      <c r="AG337" s="4">
        <v>124.93701133333332</v>
      </c>
      <c r="AH337" s="4">
        <v>124.34683969565219</v>
      </c>
      <c r="AI337" s="4">
        <v>112.27396896923079</v>
      </c>
      <c r="AJ337" s="4">
        <v>111.46969677952757</v>
      </c>
      <c r="AK337" s="4">
        <v>127.52647712749003</v>
      </c>
      <c r="AL337" s="6">
        <v>125.66137500000001</v>
      </c>
      <c r="AM337" s="6">
        <v>128.30687800000001</v>
      </c>
      <c r="AN337" s="6">
        <v>128.49584200000001</v>
      </c>
      <c r="AO337" s="6">
        <v>128.49584200000001</v>
      </c>
      <c r="AP337" s="6">
        <v>128.49584200000001</v>
      </c>
      <c r="AQ337" s="6">
        <v>167.120181</v>
      </c>
      <c r="AR337">
        <v>121.126228</v>
      </c>
      <c r="AS337">
        <v>121.126228</v>
      </c>
      <c r="AT337">
        <v>116.213151</v>
      </c>
      <c r="AU337">
        <v>98.261526000000003</v>
      </c>
      <c r="AV337">
        <v>95.616023999999996</v>
      </c>
      <c r="AW337">
        <v>95.616023999999996</v>
      </c>
      <c r="AZ337">
        <v>9</v>
      </c>
      <c r="BA337">
        <v>125.59838999999999</v>
      </c>
      <c r="BB337">
        <v>-1.6796565493581599</v>
      </c>
      <c r="BC337">
        <v>-2.3175817340246998</v>
      </c>
      <c r="BD337">
        <v>1.2849600000000001</v>
      </c>
      <c r="BE337">
        <v>1.1715800000000001</v>
      </c>
      <c r="BF337">
        <v>-0.35899999999999999</v>
      </c>
      <c r="BG337">
        <v>-65.798045602605896</v>
      </c>
      <c r="BH337">
        <v>-82.7037773359841</v>
      </c>
      <c r="BI337">
        <v>-126.5625</v>
      </c>
      <c r="BJ337">
        <v>241.666666666667</v>
      </c>
      <c r="BK337">
        <v>-178.37837837837799</v>
      </c>
      <c r="BN337">
        <v>3.0674846625766898</v>
      </c>
      <c r="BO337" t="s">
        <v>23</v>
      </c>
      <c r="BP337">
        <v>-29.289000000000001</v>
      </c>
      <c r="BQ337">
        <v>-23.686</v>
      </c>
      <c r="BR337">
        <v>3.7789999999999999</v>
      </c>
      <c r="BS337" t="s">
        <v>23</v>
      </c>
      <c r="BV337">
        <v>-6.8579999999999997</v>
      </c>
      <c r="BW337">
        <v>-7.601</v>
      </c>
      <c r="BX337">
        <v>-11.731999999999999</v>
      </c>
      <c r="BY337">
        <v>-9.4960000000000004</v>
      </c>
      <c r="BZ337">
        <v>4.7969999999999997</v>
      </c>
      <c r="CA337">
        <v>-5.5</v>
      </c>
      <c r="CB337" t="s">
        <v>576</v>
      </c>
      <c r="CC337">
        <v>-38.664000000000001</v>
      </c>
      <c r="CD337" t="s">
        <v>576</v>
      </c>
      <c r="CE337" t="s">
        <v>576</v>
      </c>
      <c r="CF337" t="s">
        <v>576</v>
      </c>
      <c r="CG337">
        <v>-11.446</v>
      </c>
      <c r="CH337">
        <v>1025618</v>
      </c>
      <c r="CI337" s="7">
        <v>-363287</v>
      </c>
      <c r="CJ337">
        <v>-50727</v>
      </c>
      <c r="CK337">
        <v>140651</v>
      </c>
      <c r="CL337" t="s">
        <v>576</v>
      </c>
      <c r="CM337" t="s">
        <v>576</v>
      </c>
      <c r="CP337" s="9">
        <v>0.28499999999999998</v>
      </c>
      <c r="CQ337" s="9">
        <v>0.55700000000000005</v>
      </c>
      <c r="CR337" s="9">
        <v>0.86399999999999999</v>
      </c>
      <c r="CS337">
        <v>0.22800000000000001</v>
      </c>
      <c r="CT337">
        <v>0.17100000000000001</v>
      </c>
      <c r="CU337">
        <v>0.95899999999999996</v>
      </c>
      <c r="CV337">
        <v>0.93799999999999994</v>
      </c>
      <c r="CW337">
        <v>0.95899999999999996</v>
      </c>
      <c r="CX337">
        <v>84.126000000000005</v>
      </c>
      <c r="CY337">
        <v>9.2629999999999999</v>
      </c>
      <c r="DB337" s="10">
        <v>53.539163266803826</v>
      </c>
      <c r="DC337" s="9">
        <v>22330281</v>
      </c>
      <c r="DD337" s="10">
        <v>4.1736957989915127E-2</v>
      </c>
      <c r="DE337" s="12">
        <v>449754.125</v>
      </c>
      <c r="DF337" s="9">
        <v>0.781945</v>
      </c>
      <c r="DG337" s="13">
        <v>0.83496999999999999</v>
      </c>
      <c r="DH337" t="s">
        <v>23</v>
      </c>
      <c r="DK337">
        <v>0.76407496374475958</v>
      </c>
      <c r="DL337">
        <v>0.71216932977491121</v>
      </c>
      <c r="DM337">
        <v>0.35732845798528312</v>
      </c>
      <c r="DN337">
        <v>0.38179957625600114</v>
      </c>
    </row>
    <row r="338" spans="1:118" x14ac:dyDescent="0.25">
      <c r="A338" s="1">
        <v>43522</v>
      </c>
      <c r="B338" t="s">
        <v>334</v>
      </c>
      <c r="C338">
        <v>42.2</v>
      </c>
      <c r="D338" t="s">
        <v>335</v>
      </c>
      <c r="E338" t="s">
        <v>55</v>
      </c>
      <c r="F338" t="s">
        <v>228</v>
      </c>
      <c r="I338">
        <v>105.45434545312079</v>
      </c>
      <c r="J338">
        <v>8456.2199999999993</v>
      </c>
      <c r="M338">
        <v>69794</v>
      </c>
      <c r="N338">
        <v>146483</v>
      </c>
      <c r="O338">
        <v>111909</v>
      </c>
      <c r="P338">
        <v>157877</v>
      </c>
      <c r="S338">
        <v>64.548000000000002</v>
      </c>
      <c r="T338">
        <v>262463.50321976002</v>
      </c>
      <c r="U338">
        <v>2.7741250000000002</v>
      </c>
      <c r="X338">
        <v>2.9268290000000001</v>
      </c>
      <c r="Y338">
        <v>4.7146400000000002</v>
      </c>
      <c r="Z338">
        <v>11.93634</v>
      </c>
      <c r="AA338">
        <v>-15.005034999999999</v>
      </c>
      <c r="AB338">
        <v>44.9</v>
      </c>
      <c r="AC338">
        <v>52.3</v>
      </c>
      <c r="AD338">
        <v>36.15</v>
      </c>
      <c r="AE338">
        <v>30</v>
      </c>
      <c r="AF338" s="4">
        <v>41.858333333333327</v>
      </c>
      <c r="AG338" s="4">
        <v>42.354166666666664</v>
      </c>
      <c r="AH338" s="4">
        <v>42.530434782608708</v>
      </c>
      <c r="AI338" s="4">
        <v>39.530769230769216</v>
      </c>
      <c r="AJ338" s="4">
        <v>37.074803149606282</v>
      </c>
      <c r="AK338" s="4">
        <v>39.349362549800794</v>
      </c>
      <c r="AL338" s="6">
        <v>42.5</v>
      </c>
      <c r="AM338" s="6">
        <v>43.45</v>
      </c>
      <c r="AN338" s="6">
        <v>43.95</v>
      </c>
      <c r="AO338" s="6">
        <v>43.95</v>
      </c>
      <c r="AP338" s="6">
        <v>43.95</v>
      </c>
      <c r="AQ338" s="6">
        <v>51.1</v>
      </c>
      <c r="AR338">
        <v>41</v>
      </c>
      <c r="AS338">
        <v>41</v>
      </c>
      <c r="AT338">
        <v>41</v>
      </c>
      <c r="AU338">
        <v>36.15</v>
      </c>
      <c r="AV338">
        <v>31</v>
      </c>
      <c r="AW338">
        <v>31</v>
      </c>
      <c r="AZ338">
        <v>6</v>
      </c>
      <c r="BA338">
        <v>35.64</v>
      </c>
      <c r="BB338">
        <v>-0.67068160597572402</v>
      </c>
      <c r="BC338">
        <v>-4.3570731707317103</v>
      </c>
      <c r="BD338">
        <v>0.26</v>
      </c>
      <c r="BE338">
        <v>0.2</v>
      </c>
      <c r="BF338">
        <v>0.04</v>
      </c>
      <c r="BG338">
        <v>-4.3478260869565197</v>
      </c>
      <c r="BH338">
        <v>-0.474683544303798</v>
      </c>
      <c r="BI338">
        <v>-84.615384615384599</v>
      </c>
      <c r="BJ338">
        <v>-55.932203389830498</v>
      </c>
      <c r="BK338">
        <v>48.979591836734699</v>
      </c>
      <c r="BN338">
        <v>3.5545023696682501</v>
      </c>
      <c r="BO338">
        <v>-68.421000000000006</v>
      </c>
      <c r="BP338">
        <v>-50</v>
      </c>
      <c r="BQ338">
        <v>-33.057000000000002</v>
      </c>
      <c r="BR338">
        <v>1.5</v>
      </c>
      <c r="BS338">
        <v>0</v>
      </c>
      <c r="BV338">
        <v>-9.0579999999999998</v>
      </c>
      <c r="BW338">
        <v>-26.74</v>
      </c>
      <c r="BX338">
        <v>-9.7390000000000008</v>
      </c>
      <c r="BY338">
        <v>-40.101999999999997</v>
      </c>
      <c r="BZ338">
        <v>-13.247999999999999</v>
      </c>
      <c r="CA338">
        <v>8.9930000000000003</v>
      </c>
      <c r="CB338">
        <v>-90</v>
      </c>
      <c r="CC338">
        <v>-61.765000000000001</v>
      </c>
      <c r="CD338">
        <v>-2.6998000000000002</v>
      </c>
      <c r="CE338">
        <v>-57.823999999999998</v>
      </c>
      <c r="CF338">
        <v>-15.4834</v>
      </c>
      <c r="CG338">
        <v>-0.6512</v>
      </c>
      <c r="CH338">
        <v>370221.82900000003</v>
      </c>
      <c r="CI338" s="7">
        <v>877506.50899999996</v>
      </c>
      <c r="CJ338">
        <v>5369.5309999999999</v>
      </c>
      <c r="CK338">
        <v>36053.106</v>
      </c>
      <c r="CL338">
        <v>-57.81</v>
      </c>
      <c r="CM338">
        <v>-90.605999999999995</v>
      </c>
      <c r="CP338" s="9">
        <v>29.440999999999999</v>
      </c>
      <c r="CQ338" s="9">
        <v>33.65</v>
      </c>
      <c r="CR338" s="9">
        <v>36.279000000000003</v>
      </c>
      <c r="CS338">
        <v>4.8010000000000002</v>
      </c>
      <c r="CT338">
        <v>4.1580000000000004</v>
      </c>
      <c r="CU338">
        <v>0.22600000000000001</v>
      </c>
      <c r="CV338">
        <v>0.23100000000000001</v>
      </c>
      <c r="CW338">
        <v>0.22600000000000001</v>
      </c>
      <c r="CX338">
        <v>16.309000000000001</v>
      </c>
      <c r="CY338">
        <v>1.137</v>
      </c>
      <c r="DB338" s="10">
        <v>3.0817527081922815</v>
      </c>
      <c r="DC338" s="9">
        <v>4229351.5719999997</v>
      </c>
      <c r="DD338" s="10">
        <v>4.3049140488905183E-3</v>
      </c>
      <c r="DE338" s="12">
        <v>280702.20799999998</v>
      </c>
      <c r="DF338" s="9">
        <v>6.2306220000000003</v>
      </c>
      <c r="DG338" s="13">
        <v>7.5357139999999996</v>
      </c>
      <c r="DH338">
        <v>277.63157899999999</v>
      </c>
      <c r="DK338">
        <v>0.54598292861197606</v>
      </c>
      <c r="DL338">
        <v>0.16619008250070338</v>
      </c>
      <c r="DM338">
        <v>-9.4727051565768161E-2</v>
      </c>
      <c r="DN338">
        <v>1.5374709703234188E-2</v>
      </c>
    </row>
    <row r="339" spans="1:118" x14ac:dyDescent="0.25">
      <c r="A339" s="1">
        <v>43522</v>
      </c>
      <c r="B339" t="s">
        <v>336</v>
      </c>
      <c r="C339">
        <v>12.14</v>
      </c>
      <c r="D339" t="s">
        <v>337</v>
      </c>
      <c r="E339" t="s">
        <v>55</v>
      </c>
      <c r="F339" t="s">
        <v>228</v>
      </c>
      <c r="I339">
        <v>105.45434545312079</v>
      </c>
      <c r="J339">
        <v>8456.2199999999993</v>
      </c>
      <c r="M339">
        <v>113637</v>
      </c>
      <c r="N339">
        <v>373232</v>
      </c>
      <c r="O339">
        <v>404339</v>
      </c>
      <c r="P339">
        <v>341321</v>
      </c>
      <c r="S339">
        <v>64.548000000000002</v>
      </c>
      <c r="T339">
        <v>262463.50321976002</v>
      </c>
      <c r="U339">
        <v>2.7741250000000002</v>
      </c>
      <c r="X339">
        <v>-2.2544279999999999</v>
      </c>
      <c r="Y339">
        <v>-0.49180299999999999</v>
      </c>
      <c r="Z339">
        <v>6.304729</v>
      </c>
      <c r="AA339">
        <v>-17.358747000000001</v>
      </c>
      <c r="AB339">
        <v>13.18</v>
      </c>
      <c r="AC339">
        <v>15</v>
      </c>
      <c r="AD339">
        <v>11</v>
      </c>
      <c r="AE339">
        <v>10.199999999999999</v>
      </c>
      <c r="AF339" s="4">
        <v>12.276666666666666</v>
      </c>
      <c r="AG339" s="4">
        <v>12.418333333333337</v>
      </c>
      <c r="AH339" s="4">
        <v>12.526086956521739</v>
      </c>
      <c r="AI339" s="4">
        <v>11.900307692307694</v>
      </c>
      <c r="AJ339" s="4">
        <v>11.79275590551182</v>
      </c>
      <c r="AK339" s="4">
        <v>12.65047808764939</v>
      </c>
      <c r="AL339" s="6">
        <v>12.42</v>
      </c>
      <c r="AM339" s="6">
        <v>12.68</v>
      </c>
      <c r="AN339" s="6">
        <v>12.96</v>
      </c>
      <c r="AO339" s="6">
        <v>12.96</v>
      </c>
      <c r="AP339" s="6">
        <v>12.96</v>
      </c>
      <c r="AQ339" s="6">
        <v>14.82</v>
      </c>
      <c r="AR339">
        <v>12.14</v>
      </c>
      <c r="AS339">
        <v>12.14</v>
      </c>
      <c r="AT339">
        <v>12.14</v>
      </c>
      <c r="AU339">
        <v>11.04</v>
      </c>
      <c r="AV339">
        <v>10.5</v>
      </c>
      <c r="AW339">
        <v>10.5</v>
      </c>
      <c r="AZ339">
        <v>1</v>
      </c>
      <c r="BA339">
        <v>12.5</v>
      </c>
      <c r="BB339">
        <v>-0.53253731343283595</v>
      </c>
      <c r="BC339">
        <v>-21.6272727272727</v>
      </c>
      <c r="BD339" t="s">
        <v>23</v>
      </c>
      <c r="BE339" t="s">
        <v>23</v>
      </c>
      <c r="BF339">
        <v>-0.21299999999999999</v>
      </c>
      <c r="BG339">
        <v>-450</v>
      </c>
      <c r="BH339" t="s">
        <v>23</v>
      </c>
      <c r="BI339" t="s">
        <v>23</v>
      </c>
      <c r="BJ339" t="s">
        <v>23</v>
      </c>
      <c r="BK339" t="s">
        <v>23</v>
      </c>
      <c r="BN339">
        <v>0</v>
      </c>
      <c r="BO339" t="s">
        <v>23</v>
      </c>
      <c r="BP339" t="s">
        <v>23</v>
      </c>
      <c r="BQ339" t="s">
        <v>23</v>
      </c>
      <c r="BR339" t="s">
        <v>23</v>
      </c>
      <c r="BS339" t="s">
        <v>23</v>
      </c>
      <c r="BV339">
        <v>-9.093</v>
      </c>
      <c r="BW339">
        <v>5.7190000000000003</v>
      </c>
      <c r="BX339">
        <v>-18.664999999999999</v>
      </c>
      <c r="BY339">
        <v>-32.418999999999997</v>
      </c>
      <c r="BZ339">
        <v>-9.5009999999999994</v>
      </c>
      <c r="CA339">
        <v>-15.477</v>
      </c>
      <c r="CB339">
        <v>57.27</v>
      </c>
      <c r="CC339" t="s">
        <v>576</v>
      </c>
      <c r="CD339" t="s">
        <v>576</v>
      </c>
      <c r="CE339" t="s">
        <v>576</v>
      </c>
      <c r="CF339">
        <v>-38.886000000000003</v>
      </c>
      <c r="CG339">
        <v>-34.704000000000001</v>
      </c>
      <c r="CH339">
        <v>-23762.219000000001</v>
      </c>
      <c r="CI339" s="7">
        <v>54814.936000000002</v>
      </c>
      <c r="CJ339">
        <v>-19187.886999999999</v>
      </c>
      <c r="CK339">
        <v>-36076.792999999998</v>
      </c>
      <c r="CL339" t="s">
        <v>576</v>
      </c>
      <c r="CM339">
        <v>57.27</v>
      </c>
      <c r="CP339" s="9">
        <v>-32.728000000000002</v>
      </c>
      <c r="CQ339" s="9">
        <v>-30.774000000000001</v>
      </c>
      <c r="CR339" s="9">
        <v>-16.254999999999999</v>
      </c>
      <c r="CS339">
        <v>-1.9570000000000001</v>
      </c>
      <c r="CT339">
        <v>-1.7030000000000001</v>
      </c>
      <c r="CU339">
        <v>8.3000000000000004E-2</v>
      </c>
      <c r="CV339">
        <v>8.4000000000000005E-2</v>
      </c>
      <c r="CW339">
        <v>8.3000000000000004E-2</v>
      </c>
      <c r="CX339">
        <v>44.411999999999999</v>
      </c>
      <c r="CY339">
        <v>11.319000000000001</v>
      </c>
      <c r="DB339" s="10">
        <v>-7.9789767526999826</v>
      </c>
      <c r="DC339" s="9">
        <v>1823686.598</v>
      </c>
      <c r="DD339" s="10">
        <v>-4.7803334243727335E-3</v>
      </c>
      <c r="DE339" s="12">
        <v>46028.14</v>
      </c>
      <c r="DF339" s="9">
        <v>7.0254630000000002</v>
      </c>
      <c r="DG339" s="13">
        <v>10.574913</v>
      </c>
      <c r="DH339" t="s">
        <v>576</v>
      </c>
      <c r="DK339">
        <v>1.2358145706639845</v>
      </c>
      <c r="DL339">
        <v>0.52309064517636594</v>
      </c>
      <c r="DM339">
        <v>-2.8209376303785144E-2</v>
      </c>
      <c r="DN339">
        <v>0.60499767556411921</v>
      </c>
    </row>
    <row r="340" spans="1:118" x14ac:dyDescent="0.25">
      <c r="A340" s="1">
        <v>43522</v>
      </c>
      <c r="B340" t="s">
        <v>338</v>
      </c>
      <c r="C340">
        <v>19.545992999999999</v>
      </c>
      <c r="D340" t="s">
        <v>339</v>
      </c>
      <c r="E340" t="s">
        <v>340</v>
      </c>
      <c r="F340" t="s">
        <v>228</v>
      </c>
      <c r="I340">
        <v>105.45434545312079</v>
      </c>
      <c r="J340">
        <v>8456.2199999999993</v>
      </c>
      <c r="M340">
        <v>42914</v>
      </c>
      <c r="N340">
        <v>138743</v>
      </c>
      <c r="O340">
        <v>173199</v>
      </c>
      <c r="P340">
        <v>316092</v>
      </c>
      <c r="S340">
        <v>64.548000000000002</v>
      </c>
      <c r="T340">
        <v>262463.50321976002</v>
      </c>
      <c r="U340">
        <v>2.7741250000000002</v>
      </c>
      <c r="X340">
        <v>-1.0351969999999999</v>
      </c>
      <c r="Y340">
        <v>-1.544799</v>
      </c>
      <c r="Z340">
        <v>1.3785799999999999</v>
      </c>
      <c r="AA340">
        <v>2.136752</v>
      </c>
      <c r="AB340">
        <v>21.917683</v>
      </c>
      <c r="AC340">
        <v>25.025414000000001</v>
      </c>
      <c r="AD340">
        <v>19.239308999999999</v>
      </c>
      <c r="AE340">
        <v>17.787672000000001</v>
      </c>
      <c r="AF340" s="4">
        <v>19.644813500000001</v>
      </c>
      <c r="AG340" s="4">
        <v>19.760672000000003</v>
      </c>
      <c r="AH340" s="4">
        <v>19.944237999999995</v>
      </c>
      <c r="AI340" s="4">
        <v>20.00743469230769</v>
      </c>
      <c r="AJ340" s="4">
        <v>20.214580472440947</v>
      </c>
      <c r="AK340" s="4">
        <v>20.750817406374495</v>
      </c>
      <c r="AL340" s="6">
        <v>19.791340000000002</v>
      </c>
      <c r="AM340" s="6">
        <v>19.975351</v>
      </c>
      <c r="AN340" s="6">
        <v>20.650055999999999</v>
      </c>
      <c r="AO340" s="6">
        <v>21.222532000000001</v>
      </c>
      <c r="AP340" s="6">
        <v>22.735506999999998</v>
      </c>
      <c r="AQ340" s="6">
        <v>23.880459999999999</v>
      </c>
      <c r="AR340">
        <v>19.464210999999999</v>
      </c>
      <c r="AS340">
        <v>19.464210999999999</v>
      </c>
      <c r="AT340">
        <v>19.464210999999999</v>
      </c>
      <c r="AU340">
        <v>19.42332</v>
      </c>
      <c r="AV340">
        <v>18.401039999999998</v>
      </c>
      <c r="AW340">
        <v>18.401039999999998</v>
      </c>
      <c r="AZ340">
        <v>1</v>
      </c>
      <c r="BA340">
        <v>20.854510000000001</v>
      </c>
      <c r="BB340">
        <v>1.91134693877551</v>
      </c>
      <c r="BC340" t="s">
        <v>23</v>
      </c>
      <c r="BD340" t="s">
        <v>23</v>
      </c>
      <c r="BE340" t="s">
        <v>23</v>
      </c>
      <c r="BF340">
        <v>0.01</v>
      </c>
      <c r="BG340">
        <v>-71.563981042654007</v>
      </c>
      <c r="BH340">
        <v>-61.290322580645203</v>
      </c>
      <c r="BI340" t="s">
        <v>23</v>
      </c>
      <c r="BJ340" t="s">
        <v>23</v>
      </c>
      <c r="BK340" t="s">
        <v>23</v>
      </c>
      <c r="BN340">
        <v>0</v>
      </c>
      <c r="BO340" t="s">
        <v>23</v>
      </c>
      <c r="BP340" t="s">
        <v>23</v>
      </c>
      <c r="BQ340" t="s">
        <v>23</v>
      </c>
      <c r="BR340" t="s">
        <v>23</v>
      </c>
      <c r="BS340" t="s">
        <v>23</v>
      </c>
      <c r="BV340">
        <v>10.946</v>
      </c>
      <c r="BW340">
        <v>12.977</v>
      </c>
      <c r="BX340">
        <v>1.6240000000000001</v>
      </c>
      <c r="BY340">
        <v>-13.076000000000001</v>
      </c>
      <c r="BZ340">
        <v>-17.625</v>
      </c>
      <c r="CA340">
        <v>123.852</v>
      </c>
      <c r="CB340" t="s">
        <v>576</v>
      </c>
      <c r="CC340" t="s">
        <v>576</v>
      </c>
      <c r="CD340">
        <v>-94.254499999999993</v>
      </c>
      <c r="CE340">
        <v>39.898499999999999</v>
      </c>
      <c r="CF340">
        <v>78.054100000000005</v>
      </c>
      <c r="CG340" t="s">
        <v>576</v>
      </c>
      <c r="CH340">
        <v>-168235</v>
      </c>
      <c r="CI340" s="7">
        <v>-62093</v>
      </c>
      <c r="CJ340">
        <v>442</v>
      </c>
      <c r="CK340">
        <v>2892</v>
      </c>
      <c r="CL340">
        <v>170.94</v>
      </c>
      <c r="CM340" t="s">
        <v>576</v>
      </c>
      <c r="CP340" s="9">
        <v>-4.3140000000000001</v>
      </c>
      <c r="CQ340" s="9">
        <v>-8.5229999999999997</v>
      </c>
      <c r="CR340" s="9">
        <v>-10.053000000000001</v>
      </c>
      <c r="CS340">
        <v>-1.8080000000000001</v>
      </c>
      <c r="CT340">
        <v>-1.5620000000000001</v>
      </c>
      <c r="CU340">
        <v>0.57899999999999996</v>
      </c>
      <c r="CV340">
        <v>0.55700000000000005</v>
      </c>
      <c r="CW340">
        <v>0.57899999999999996</v>
      </c>
      <c r="CX340">
        <v>166.523</v>
      </c>
      <c r="CY340">
        <v>28.466000000000001</v>
      </c>
      <c r="DB340" s="10">
        <v>51.385159070394778</v>
      </c>
      <c r="DC340" s="9">
        <v>2224263</v>
      </c>
      <c r="DD340" s="10">
        <v>2.0981331793947029E-2</v>
      </c>
      <c r="DE340" s="12">
        <v>25666.75</v>
      </c>
      <c r="DF340" s="9">
        <v>0.68132999999999999</v>
      </c>
      <c r="DG340" s="13">
        <v>0.61234299999999997</v>
      </c>
      <c r="DH340" t="s">
        <v>576</v>
      </c>
      <c r="DK340">
        <v>0.45539468267781008</v>
      </c>
      <c r="DL340">
        <v>0.56543425509088785</v>
      </c>
      <c r="DM340">
        <v>0.22650938925284467</v>
      </c>
      <c r="DN340">
        <v>0.71459414405474475</v>
      </c>
    </row>
    <row r="341" spans="1:118" x14ac:dyDescent="0.25">
      <c r="A341" s="1">
        <v>43522</v>
      </c>
      <c r="B341" t="s">
        <v>341</v>
      </c>
      <c r="C341" t="s">
        <v>23</v>
      </c>
      <c r="D341" t="s">
        <v>342</v>
      </c>
      <c r="E341" t="s">
        <v>239</v>
      </c>
      <c r="F341" t="s">
        <v>228</v>
      </c>
      <c r="I341">
        <v>105.45434545312079</v>
      </c>
      <c r="J341">
        <v>8456.2199999999993</v>
      </c>
      <c r="M341" t="s">
        <v>23</v>
      </c>
      <c r="N341" t="s">
        <v>23</v>
      </c>
      <c r="O341" t="s">
        <v>23</v>
      </c>
      <c r="P341" t="s">
        <v>23</v>
      </c>
      <c r="S341">
        <v>64.548000000000002</v>
      </c>
      <c r="T341">
        <v>262463.50321976002</v>
      </c>
      <c r="U341">
        <v>2.7741250000000002</v>
      </c>
      <c r="X341" t="s">
        <v>23</v>
      </c>
      <c r="Y341" t="s">
        <v>23</v>
      </c>
      <c r="Z341" t="s">
        <v>23</v>
      </c>
      <c r="AA341" t="s">
        <v>23</v>
      </c>
      <c r="AB341" t="s">
        <v>23</v>
      </c>
      <c r="AC341" t="s">
        <v>23</v>
      </c>
      <c r="AD341" t="s">
        <v>23</v>
      </c>
      <c r="AE341" t="s">
        <v>23</v>
      </c>
      <c r="AF341" s="4" t="s">
        <v>23</v>
      </c>
      <c r="AG341" s="4" t="s">
        <v>23</v>
      </c>
      <c r="AH341" s="4" t="s">
        <v>23</v>
      </c>
      <c r="AI341" s="4" t="s">
        <v>23</v>
      </c>
      <c r="AJ341" s="4" t="s">
        <v>23</v>
      </c>
      <c r="AK341" s="4" t="s">
        <v>23</v>
      </c>
      <c r="AL341" s="6" t="s">
        <v>23</v>
      </c>
      <c r="AM341" s="6" t="s">
        <v>23</v>
      </c>
      <c r="AN341" s="6" t="s">
        <v>23</v>
      </c>
      <c r="AO341" s="6" t="s">
        <v>23</v>
      </c>
      <c r="AP341" s="6" t="s">
        <v>23</v>
      </c>
      <c r="AQ341" s="6" t="s">
        <v>23</v>
      </c>
      <c r="AR341" t="s">
        <v>23</v>
      </c>
      <c r="AS341" t="s">
        <v>23</v>
      </c>
      <c r="AT341" t="s">
        <v>23</v>
      </c>
      <c r="AU341" t="s">
        <v>23</v>
      </c>
      <c r="AV341" t="s">
        <v>23</v>
      </c>
      <c r="AW341" t="s">
        <v>23</v>
      </c>
      <c r="AZ341" t="s">
        <v>23</v>
      </c>
      <c r="BA341" t="s">
        <v>23</v>
      </c>
      <c r="BB341" t="s">
        <v>23</v>
      </c>
      <c r="BC341" t="s">
        <v>23</v>
      </c>
      <c r="BD341" t="s">
        <v>23</v>
      </c>
      <c r="BE341" t="s">
        <v>23</v>
      </c>
      <c r="BF341" t="s">
        <v>23</v>
      </c>
      <c r="BG341" t="s">
        <v>23</v>
      </c>
      <c r="BH341" t="s">
        <v>23</v>
      </c>
      <c r="BI341" t="s">
        <v>23</v>
      </c>
      <c r="BJ341" t="s">
        <v>23</v>
      </c>
      <c r="BK341" t="s">
        <v>23</v>
      </c>
      <c r="BN341" t="s">
        <v>23</v>
      </c>
      <c r="BO341" t="s">
        <v>23</v>
      </c>
      <c r="BP341" t="s">
        <v>23</v>
      </c>
      <c r="BQ341" t="s">
        <v>23</v>
      </c>
      <c r="BR341" t="s">
        <v>23</v>
      </c>
      <c r="BS341" t="s">
        <v>23</v>
      </c>
      <c r="BV341" t="s">
        <v>23</v>
      </c>
      <c r="BW341" t="s">
        <v>23</v>
      </c>
      <c r="BX341" t="s">
        <v>23</v>
      </c>
      <c r="BY341" t="s">
        <v>23</v>
      </c>
      <c r="BZ341" t="s">
        <v>23</v>
      </c>
      <c r="CA341" t="s">
        <v>23</v>
      </c>
      <c r="CB341" t="s">
        <v>23</v>
      </c>
      <c r="CC341" t="s">
        <v>23</v>
      </c>
      <c r="CD341" t="s">
        <v>23</v>
      </c>
      <c r="CE341" t="s">
        <v>23</v>
      </c>
      <c r="CF341" t="s">
        <v>23</v>
      </c>
      <c r="CG341" t="s">
        <v>23</v>
      </c>
      <c r="CH341" t="s">
        <v>23</v>
      </c>
      <c r="CI341" s="7" t="s">
        <v>23</v>
      </c>
      <c r="CJ341" t="s">
        <v>23</v>
      </c>
      <c r="CK341" t="s">
        <v>23</v>
      </c>
      <c r="CL341" t="s">
        <v>23</v>
      </c>
      <c r="CM341" t="s">
        <v>23</v>
      </c>
      <c r="CP341" s="9" t="s">
        <v>23</v>
      </c>
      <c r="CQ341" s="9" t="s">
        <v>23</v>
      </c>
      <c r="CR341" s="9" t="s">
        <v>23</v>
      </c>
      <c r="CS341" t="s">
        <v>23</v>
      </c>
      <c r="CT341" t="s">
        <v>23</v>
      </c>
      <c r="CU341" t="s">
        <v>23</v>
      </c>
      <c r="CV341" t="s">
        <v>23</v>
      </c>
      <c r="CW341" t="s">
        <v>23</v>
      </c>
      <c r="CX341" t="s">
        <v>23</v>
      </c>
      <c r="CY341" t="s">
        <v>23</v>
      </c>
      <c r="DB341" s="10" t="e">
        <v>#VALUE!</v>
      </c>
      <c r="DC341" s="9" t="s">
        <v>23</v>
      </c>
      <c r="DD341" s="10" t="e">
        <v>#VALUE!</v>
      </c>
      <c r="DE341" s="12" t="s">
        <v>23</v>
      </c>
      <c r="DF341" s="9" t="s">
        <v>23</v>
      </c>
      <c r="DG341" s="13" t="s">
        <v>23</v>
      </c>
      <c r="DH341" t="s">
        <v>23</v>
      </c>
      <c r="DK341" t="s">
        <v>23</v>
      </c>
      <c r="DL341" t="s">
        <v>23</v>
      </c>
      <c r="DM341" t="s">
        <v>23</v>
      </c>
      <c r="DN341" t="s">
        <v>23</v>
      </c>
    </row>
    <row r="342" spans="1:118" x14ac:dyDescent="0.25">
      <c r="A342" s="1">
        <v>43522</v>
      </c>
      <c r="B342" t="s">
        <v>343</v>
      </c>
      <c r="C342">
        <v>18.04</v>
      </c>
      <c r="D342" t="s">
        <v>344</v>
      </c>
      <c r="E342" t="s">
        <v>340</v>
      </c>
      <c r="F342" t="s">
        <v>228</v>
      </c>
      <c r="I342">
        <v>105.45434545312079</v>
      </c>
      <c r="J342">
        <v>8456.2199999999993</v>
      </c>
      <c r="M342">
        <v>19299</v>
      </c>
      <c r="N342">
        <v>28148</v>
      </c>
      <c r="O342">
        <v>28627</v>
      </c>
      <c r="P342">
        <v>62563</v>
      </c>
      <c r="S342">
        <v>64.548000000000002</v>
      </c>
      <c r="T342">
        <v>262463.50321976002</v>
      </c>
      <c r="U342">
        <v>2.7741250000000002</v>
      </c>
      <c r="X342">
        <v>-0.98792500000000005</v>
      </c>
      <c r="Y342">
        <v>-0.77007700000000001</v>
      </c>
      <c r="Z342">
        <v>-2.169197</v>
      </c>
      <c r="AA342">
        <v>-12.765957</v>
      </c>
      <c r="AB342">
        <v>19</v>
      </c>
      <c r="AC342">
        <v>21.9</v>
      </c>
      <c r="AD342">
        <v>17.5</v>
      </c>
      <c r="AE342">
        <v>17</v>
      </c>
      <c r="AF342" s="4">
        <v>18.213333333333335</v>
      </c>
      <c r="AG342" s="4">
        <v>18.251666666666669</v>
      </c>
      <c r="AH342" s="4">
        <v>18.338260869565218</v>
      </c>
      <c r="AI342" s="4">
        <v>18.327384615384613</v>
      </c>
      <c r="AJ342" s="4">
        <v>18.295118110236235</v>
      </c>
      <c r="AK342" s="4">
        <v>19.16589641434263</v>
      </c>
      <c r="AL342" s="6">
        <v>18.3</v>
      </c>
      <c r="AM342" s="6">
        <v>18.32</v>
      </c>
      <c r="AN342" s="6">
        <v>18.68</v>
      </c>
      <c r="AO342" s="6">
        <v>18.96</v>
      </c>
      <c r="AP342" s="6">
        <v>19</v>
      </c>
      <c r="AQ342" s="6">
        <v>21.7</v>
      </c>
      <c r="AR342">
        <v>18.04</v>
      </c>
      <c r="AS342">
        <v>18.04</v>
      </c>
      <c r="AT342">
        <v>18.04</v>
      </c>
      <c r="AU342">
        <v>17.940000000000001</v>
      </c>
      <c r="AV342">
        <v>17</v>
      </c>
      <c r="AW342">
        <v>17</v>
      </c>
      <c r="AZ342" t="s">
        <v>23</v>
      </c>
      <c r="BA342" t="s">
        <v>23</v>
      </c>
      <c r="BB342" t="s">
        <v>23</v>
      </c>
      <c r="BC342" t="s">
        <v>23</v>
      </c>
      <c r="BD342" t="s">
        <v>23</v>
      </c>
      <c r="BE342" t="s">
        <v>23</v>
      </c>
      <c r="BF342">
        <v>4.0000000000000001E-3</v>
      </c>
      <c r="BG342" t="s">
        <v>23</v>
      </c>
      <c r="BH342" t="s">
        <v>23</v>
      </c>
      <c r="BI342" t="s">
        <v>23</v>
      </c>
      <c r="BJ342" t="s">
        <v>23</v>
      </c>
      <c r="BK342" t="s">
        <v>23</v>
      </c>
      <c r="BN342">
        <v>2.77161862527716</v>
      </c>
      <c r="BO342">
        <v>-25</v>
      </c>
      <c r="BP342">
        <v>0</v>
      </c>
      <c r="BQ342">
        <v>-20.63</v>
      </c>
      <c r="BR342">
        <v>0.75</v>
      </c>
      <c r="BS342">
        <v>0.75</v>
      </c>
      <c r="BV342">
        <v>-8.9290000000000003</v>
      </c>
      <c r="BW342">
        <v>-22.433</v>
      </c>
      <c r="BX342">
        <v>10.170999999999999</v>
      </c>
      <c r="BY342">
        <v>-15.587999999999999</v>
      </c>
      <c r="BZ342">
        <v>15.933</v>
      </c>
      <c r="CA342">
        <v>-2.9540000000000002</v>
      </c>
      <c r="CB342" t="s">
        <v>576</v>
      </c>
      <c r="CC342">
        <v>-41.274999999999999</v>
      </c>
      <c r="CD342">
        <v>-70.858999999999995</v>
      </c>
      <c r="CE342">
        <v>-53.017200000000003</v>
      </c>
      <c r="CF342">
        <v>184.2723</v>
      </c>
      <c r="CG342">
        <v>-51.962600000000002</v>
      </c>
      <c r="CH342">
        <v>31737.3</v>
      </c>
      <c r="CI342" s="7">
        <v>65201.760999999999</v>
      </c>
      <c r="CJ342">
        <v>135.86199999999999</v>
      </c>
      <c r="CK342">
        <v>8676.616</v>
      </c>
      <c r="CL342">
        <v>-51.325000000000003</v>
      </c>
      <c r="CM342" t="s">
        <v>576</v>
      </c>
      <c r="CP342" s="9">
        <v>18.306999999999999</v>
      </c>
      <c r="CQ342" s="9">
        <v>12.192</v>
      </c>
      <c r="CR342" s="9">
        <v>9.9979999999999993</v>
      </c>
      <c r="CS342">
        <v>1.524</v>
      </c>
      <c r="CT342">
        <v>1.399</v>
      </c>
      <c r="CU342">
        <v>0.122</v>
      </c>
      <c r="CV342">
        <v>0.124</v>
      </c>
      <c r="CW342">
        <v>0.122</v>
      </c>
      <c r="CX342">
        <v>14.364000000000001</v>
      </c>
      <c r="CY342">
        <v>1.93</v>
      </c>
      <c r="DB342" s="10">
        <v>6.9771143490655696</v>
      </c>
      <c r="DC342" s="9">
        <v>804827.66</v>
      </c>
      <c r="DD342" s="10">
        <v>5.1452369318420298E-3</v>
      </c>
      <c r="DE342" s="12">
        <v>28854.560000000001</v>
      </c>
      <c r="DF342" s="9">
        <v>6.0153379999999999</v>
      </c>
      <c r="DG342" s="13" t="s">
        <v>23</v>
      </c>
      <c r="DH342" t="s">
        <v>23</v>
      </c>
      <c r="DK342">
        <v>0.12397717950220612</v>
      </c>
      <c r="DL342">
        <v>3.1487271076039033E-2</v>
      </c>
      <c r="DM342">
        <v>5.0682060063564786E-2</v>
      </c>
      <c r="DN342">
        <v>0.59463441290699293</v>
      </c>
    </row>
    <row r="343" spans="1:118" x14ac:dyDescent="0.25">
      <c r="A343" s="1">
        <v>43522</v>
      </c>
      <c r="B343" t="s">
        <v>78</v>
      </c>
      <c r="C343">
        <v>116.68095700000001</v>
      </c>
      <c r="D343" t="s">
        <v>79</v>
      </c>
      <c r="E343" t="s">
        <v>80</v>
      </c>
      <c r="F343" t="s">
        <v>228</v>
      </c>
      <c r="I343">
        <v>105.45434545312079</v>
      </c>
      <c r="J343">
        <v>8456.2199999999993</v>
      </c>
      <c r="M343">
        <v>223128</v>
      </c>
      <c r="N343">
        <v>209013</v>
      </c>
      <c r="O343">
        <v>103183</v>
      </c>
      <c r="P343">
        <v>65089</v>
      </c>
      <c r="S343">
        <v>64.548000000000002</v>
      </c>
      <c r="T343">
        <v>262463.50321976002</v>
      </c>
      <c r="U343">
        <v>2.7741250000000002</v>
      </c>
      <c r="X343">
        <v>-7.4074070000000001</v>
      </c>
      <c r="Y343">
        <v>3.3057859999999999</v>
      </c>
      <c r="Z343">
        <v>7.0205479999999998</v>
      </c>
      <c r="AA343">
        <v>-19.146183000000001</v>
      </c>
      <c r="AB343">
        <v>142.81749099999999</v>
      </c>
      <c r="AC343">
        <v>158.68610100000001</v>
      </c>
      <c r="AD343">
        <v>105.666274</v>
      </c>
      <c r="AE343">
        <v>94.278212999999994</v>
      </c>
      <c r="AF343" s="4">
        <v>118.54785183333333</v>
      </c>
      <c r="AG343" s="4">
        <v>124.00852075000002</v>
      </c>
      <c r="AH343" s="4">
        <v>129.13233673913044</v>
      </c>
      <c r="AI343" s="4">
        <v>117.04284715384611</v>
      </c>
      <c r="AJ343" s="4">
        <v>112.48705721259842</v>
      </c>
      <c r="AK343" s="4">
        <v>122.66543465737051</v>
      </c>
      <c r="AL343" s="6">
        <v>126.388812</v>
      </c>
      <c r="AM343" s="6">
        <v>135.72328899999999</v>
      </c>
      <c r="AN343" s="6">
        <v>142.07073299999999</v>
      </c>
      <c r="AO343" s="6">
        <v>142.07073299999999</v>
      </c>
      <c r="AP343" s="6">
        <v>142.07073299999999</v>
      </c>
      <c r="AQ343" s="6">
        <v>156.25913700000001</v>
      </c>
      <c r="AR343">
        <v>112.387097</v>
      </c>
      <c r="AS343">
        <v>112.387097</v>
      </c>
      <c r="AT343">
        <v>112.387097</v>
      </c>
      <c r="AU343">
        <v>107.34648</v>
      </c>
      <c r="AV343">
        <v>96.518486999999993</v>
      </c>
      <c r="AW343">
        <v>96.518486999999993</v>
      </c>
      <c r="AZ343" t="s">
        <v>23</v>
      </c>
      <c r="BA343" t="s">
        <v>23</v>
      </c>
      <c r="BB343" t="s">
        <v>23</v>
      </c>
      <c r="BC343" t="s">
        <v>23</v>
      </c>
      <c r="BD343" t="s">
        <v>23</v>
      </c>
      <c r="BE343" t="s">
        <v>23</v>
      </c>
      <c r="BF343">
        <v>0.23400000000000001</v>
      </c>
      <c r="BG343" t="s">
        <v>23</v>
      </c>
      <c r="BH343" t="s">
        <v>23</v>
      </c>
      <c r="BI343" t="s">
        <v>23</v>
      </c>
      <c r="BJ343" t="s">
        <v>23</v>
      </c>
      <c r="BK343" t="s">
        <v>23</v>
      </c>
      <c r="BN343">
        <v>0</v>
      </c>
      <c r="BO343" t="s">
        <v>23</v>
      </c>
      <c r="BP343" t="s">
        <v>23</v>
      </c>
      <c r="BQ343" t="s">
        <v>23</v>
      </c>
      <c r="BR343" t="s">
        <v>23</v>
      </c>
      <c r="BS343" t="s">
        <v>23</v>
      </c>
      <c r="BV343">
        <v>103.10899999999999</v>
      </c>
      <c r="BW343">
        <v>-7.8810000000000002</v>
      </c>
      <c r="BX343">
        <v>-4.835</v>
      </c>
      <c r="BY343">
        <v>-41.911000000000001</v>
      </c>
      <c r="BZ343">
        <v>-53.104999999999997</v>
      </c>
      <c r="CA343">
        <v>6.7080000000000002</v>
      </c>
      <c r="CB343" t="s">
        <v>576</v>
      </c>
      <c r="CC343">
        <v>206.2</v>
      </c>
      <c r="CD343">
        <v>-8.6920000000000002</v>
      </c>
      <c r="CE343">
        <v>-48.375999999999998</v>
      </c>
      <c r="CF343" t="s">
        <v>576</v>
      </c>
      <c r="CG343">
        <v>22.074999999999999</v>
      </c>
      <c r="CH343">
        <v>-89923</v>
      </c>
      <c r="CI343" s="7">
        <v>-232920</v>
      </c>
      <c r="CJ343">
        <v>1423</v>
      </c>
      <c r="CK343">
        <v>-53264</v>
      </c>
      <c r="CL343">
        <v>-61.393000000000001</v>
      </c>
      <c r="CM343">
        <v>-77.787000000000006</v>
      </c>
      <c r="CP343" s="9">
        <v>4.7190000000000003</v>
      </c>
      <c r="CQ343" s="9">
        <v>-1.9339999999999999</v>
      </c>
      <c r="CR343" s="9">
        <v>0.57299999999999995</v>
      </c>
      <c r="CS343">
        <v>1.0620000000000001</v>
      </c>
      <c r="CT343">
        <v>0.85399999999999998</v>
      </c>
      <c r="CU343">
        <v>0.28999999999999998</v>
      </c>
      <c r="CV343">
        <v>0.23899999999999999</v>
      </c>
      <c r="CW343">
        <v>0.28999999999999998</v>
      </c>
      <c r="CX343">
        <v>168.619</v>
      </c>
      <c r="CY343">
        <v>14.189</v>
      </c>
      <c r="DB343" s="10">
        <v>82.662513425102446</v>
      </c>
      <c r="DC343" s="9">
        <v>2990358</v>
      </c>
      <c r="DD343" s="10">
        <v>1.9954801398360998E-2</v>
      </c>
      <c r="DE343" s="12">
        <v>285137.875</v>
      </c>
      <c r="DF343" s="9">
        <v>0.75867799999999996</v>
      </c>
      <c r="DG343" s="13">
        <v>0.65701699999999996</v>
      </c>
      <c r="DH343">
        <v>155.99058400000001</v>
      </c>
      <c r="DK343">
        <v>1.0011541942368429</v>
      </c>
      <c r="DL343">
        <v>0.36300567029467412</v>
      </c>
      <c r="DM343">
        <v>-5.4914615259596414E-2</v>
      </c>
      <c r="DN343">
        <v>0.64657756792428633</v>
      </c>
    </row>
    <row r="344" spans="1:118" x14ac:dyDescent="0.25">
      <c r="A344" s="1">
        <v>43522</v>
      </c>
      <c r="B344" t="s">
        <v>345</v>
      </c>
      <c r="C344">
        <v>12.08</v>
      </c>
      <c r="D344" t="s">
        <v>346</v>
      </c>
      <c r="E344" t="s">
        <v>55</v>
      </c>
      <c r="F344" t="s">
        <v>228</v>
      </c>
      <c r="I344">
        <v>105.45434545312079</v>
      </c>
      <c r="J344">
        <v>8456.2199999999993</v>
      </c>
      <c r="M344">
        <v>195637</v>
      </c>
      <c r="N344">
        <v>531499</v>
      </c>
      <c r="O344">
        <v>371086</v>
      </c>
      <c r="P344">
        <v>302323</v>
      </c>
      <c r="S344">
        <v>64.548000000000002</v>
      </c>
      <c r="T344">
        <v>262463.50321976002</v>
      </c>
      <c r="U344">
        <v>2.7741250000000002</v>
      </c>
      <c r="X344">
        <v>-1.628665</v>
      </c>
      <c r="Y344">
        <v>1.1725289999999999</v>
      </c>
      <c r="Z344">
        <v>7.8571429999999998</v>
      </c>
      <c r="AA344">
        <v>-24.922312000000002</v>
      </c>
      <c r="AB344">
        <v>12.82</v>
      </c>
      <c r="AC344">
        <v>17.7</v>
      </c>
      <c r="AD344">
        <v>11.08</v>
      </c>
      <c r="AE344">
        <v>10.3</v>
      </c>
      <c r="AF344" s="4">
        <v>12.233333333333334</v>
      </c>
      <c r="AG344" s="4">
        <v>12.356666666666667</v>
      </c>
      <c r="AH344" s="4">
        <v>12.301739130434783</v>
      </c>
      <c r="AI344" s="4">
        <v>11.834769230769233</v>
      </c>
      <c r="AJ344" s="4">
        <v>11.716535433070858</v>
      </c>
      <c r="AK344" s="4">
        <v>13.279521912350592</v>
      </c>
      <c r="AL344" s="6">
        <v>12.38</v>
      </c>
      <c r="AM344" s="6">
        <v>12.58</v>
      </c>
      <c r="AN344" s="6">
        <v>12.6</v>
      </c>
      <c r="AO344" s="6">
        <v>12.6</v>
      </c>
      <c r="AP344" s="6">
        <v>12.78</v>
      </c>
      <c r="AQ344" s="6">
        <v>16.72</v>
      </c>
      <c r="AR344">
        <v>12.08</v>
      </c>
      <c r="AS344">
        <v>12.08</v>
      </c>
      <c r="AT344">
        <v>12.02</v>
      </c>
      <c r="AU344">
        <v>11.2</v>
      </c>
      <c r="AV344">
        <v>10.34</v>
      </c>
      <c r="AW344">
        <v>10.34</v>
      </c>
      <c r="AZ344" t="s">
        <v>23</v>
      </c>
      <c r="BA344" t="s">
        <v>23</v>
      </c>
      <c r="BB344" t="s">
        <v>23</v>
      </c>
      <c r="BC344" t="s">
        <v>23</v>
      </c>
      <c r="BD344" t="s">
        <v>23</v>
      </c>
      <c r="BE344" t="s">
        <v>23</v>
      </c>
      <c r="BF344">
        <v>-7.1999999999999995E-2</v>
      </c>
      <c r="BG344" t="s">
        <v>23</v>
      </c>
      <c r="BH344" t="s">
        <v>23</v>
      </c>
      <c r="BI344" t="s">
        <v>23</v>
      </c>
      <c r="BJ344" t="s">
        <v>23</v>
      </c>
      <c r="BK344" t="s">
        <v>23</v>
      </c>
      <c r="BN344">
        <v>0</v>
      </c>
      <c r="BO344" t="s">
        <v>23</v>
      </c>
      <c r="BP344" t="s">
        <v>23</v>
      </c>
      <c r="BQ344" t="s">
        <v>23</v>
      </c>
      <c r="BR344" t="s">
        <v>23</v>
      </c>
      <c r="BS344" t="s">
        <v>23</v>
      </c>
      <c r="BV344">
        <v>-23.548999999999999</v>
      </c>
      <c r="BW344">
        <v>-20.030999999999999</v>
      </c>
      <c r="BX344">
        <v>9.3689999999999998</v>
      </c>
      <c r="BY344" t="s">
        <v>576</v>
      </c>
      <c r="BZ344" t="s">
        <v>23</v>
      </c>
      <c r="CA344" t="s">
        <v>23</v>
      </c>
      <c r="CB344" t="s">
        <v>576</v>
      </c>
      <c r="CC344">
        <v>-97.58</v>
      </c>
      <c r="CD344">
        <v>-41.845100000000002</v>
      </c>
      <c r="CE344" t="s">
        <v>576</v>
      </c>
      <c r="CF344">
        <v>-45.811199999999999</v>
      </c>
      <c r="CG344">
        <v>2.9411</v>
      </c>
      <c r="CH344">
        <v>65702.248000000007</v>
      </c>
      <c r="CI344" s="7">
        <v>-10431.370999999999</v>
      </c>
      <c r="CJ344">
        <v>-3936.346</v>
      </c>
      <c r="CK344">
        <v>199.673</v>
      </c>
      <c r="CL344" t="s">
        <v>576</v>
      </c>
      <c r="CM344" t="s">
        <v>576</v>
      </c>
      <c r="CP344" s="9">
        <v>20.722999999999999</v>
      </c>
      <c r="CQ344" s="9">
        <v>24.125</v>
      </c>
      <c r="CR344" s="9">
        <v>27.45</v>
      </c>
      <c r="CS344">
        <v>2.012</v>
      </c>
      <c r="CT344">
        <v>1.853</v>
      </c>
      <c r="CU344">
        <v>0.14299999999999999</v>
      </c>
      <c r="CV344">
        <v>0.156</v>
      </c>
      <c r="CW344">
        <v>0.14299999999999999</v>
      </c>
      <c r="CX344">
        <v>107.688</v>
      </c>
      <c r="CY344">
        <v>6.8159999999999998</v>
      </c>
      <c r="DB344" s="10">
        <v>9.115927152317882</v>
      </c>
      <c r="DC344" s="9">
        <v>1247889.0249999999</v>
      </c>
      <c r="DD344" s="10">
        <v>4.8534940837387372E-3</v>
      </c>
      <c r="DE344" s="12">
        <v>-69846.031000000003</v>
      </c>
      <c r="DF344" s="9">
        <v>3.6440419999999998</v>
      </c>
      <c r="DG344" s="13">
        <v>5.0417360000000002</v>
      </c>
      <c r="DH344" t="s">
        <v>576</v>
      </c>
      <c r="DK344">
        <v>8.5480853223108291E-2</v>
      </c>
      <c r="DL344">
        <v>0.17923459820741772</v>
      </c>
      <c r="DM344">
        <v>5.2692877530713368E-2</v>
      </c>
      <c r="DN344">
        <v>0.67756227068971853</v>
      </c>
    </row>
    <row r="345" spans="1:118" x14ac:dyDescent="0.25">
      <c r="A345" s="1">
        <v>43522</v>
      </c>
      <c r="B345" t="s">
        <v>347</v>
      </c>
      <c r="C345">
        <v>19.774999999999999</v>
      </c>
      <c r="D345" t="s">
        <v>348</v>
      </c>
      <c r="E345" t="s">
        <v>236</v>
      </c>
      <c r="F345" t="s">
        <v>228</v>
      </c>
      <c r="I345">
        <v>105.45434545312079</v>
      </c>
      <c r="J345">
        <v>8456.2199999999993</v>
      </c>
      <c r="M345" t="s">
        <v>23</v>
      </c>
      <c r="N345" t="s">
        <v>23</v>
      </c>
      <c r="O345" t="s">
        <v>23</v>
      </c>
      <c r="P345" t="s">
        <v>23</v>
      </c>
      <c r="S345">
        <v>64.548000000000002</v>
      </c>
      <c r="T345">
        <v>262463.50321976002</v>
      </c>
      <c r="U345">
        <v>2.7741250000000002</v>
      </c>
      <c r="X345" t="s">
        <v>23</v>
      </c>
      <c r="Y345" t="s">
        <v>23</v>
      </c>
      <c r="Z345" t="s">
        <v>23</v>
      </c>
      <c r="AA345" t="s">
        <v>23</v>
      </c>
      <c r="AB345" t="s">
        <v>23</v>
      </c>
      <c r="AC345" t="s">
        <v>23</v>
      </c>
      <c r="AD345" t="s">
        <v>23</v>
      </c>
      <c r="AE345" t="s">
        <v>23</v>
      </c>
      <c r="AF345" s="4">
        <v>20.166666666666668</v>
      </c>
      <c r="AG345" s="4">
        <v>20.237500000000001</v>
      </c>
      <c r="AH345" s="4">
        <v>20.230434782608693</v>
      </c>
      <c r="AI345" s="4">
        <v>18.786923076923078</v>
      </c>
      <c r="AJ345" s="4">
        <v>18.649015748031498</v>
      </c>
      <c r="AK345" s="4">
        <v>19.730527888446211</v>
      </c>
      <c r="AL345" s="6">
        <v>20.524999999999999</v>
      </c>
      <c r="AM345" s="6">
        <v>20.675000000000001</v>
      </c>
      <c r="AN345" s="6">
        <v>20.675000000000001</v>
      </c>
      <c r="AO345" s="6">
        <v>20.675000000000001</v>
      </c>
      <c r="AP345" s="6">
        <v>20.675000000000001</v>
      </c>
      <c r="AQ345" s="6">
        <v>22.637499999999999</v>
      </c>
      <c r="AR345">
        <v>19.774999999999999</v>
      </c>
      <c r="AS345">
        <v>19.774999999999999</v>
      </c>
      <c r="AT345">
        <v>19.524999999999999</v>
      </c>
      <c r="AU345">
        <v>17.45</v>
      </c>
      <c r="AV345">
        <v>16.375</v>
      </c>
      <c r="AW345">
        <v>16.375</v>
      </c>
      <c r="AZ345" t="s">
        <v>23</v>
      </c>
      <c r="BA345" t="s">
        <v>23</v>
      </c>
      <c r="BB345" t="s">
        <v>23</v>
      </c>
      <c r="BC345" t="s">
        <v>23</v>
      </c>
      <c r="BD345" t="s">
        <v>23</v>
      </c>
      <c r="BE345" t="s">
        <v>23</v>
      </c>
      <c r="BF345">
        <v>1.4E-2</v>
      </c>
      <c r="BG345" t="s">
        <v>23</v>
      </c>
      <c r="BH345" t="s">
        <v>23</v>
      </c>
      <c r="BI345" t="s">
        <v>23</v>
      </c>
      <c r="BJ345" t="s">
        <v>23</v>
      </c>
      <c r="BK345" t="s">
        <v>23</v>
      </c>
      <c r="BN345">
        <v>3.1605562579013902</v>
      </c>
      <c r="BO345">
        <v>-69.697000000000003</v>
      </c>
      <c r="BP345">
        <v>-41.277999999999999</v>
      </c>
      <c r="BQ345">
        <v>-34.137</v>
      </c>
      <c r="BR345">
        <v>0.625</v>
      </c>
      <c r="BS345" t="s">
        <v>23</v>
      </c>
      <c r="BV345">
        <v>-17.943000000000001</v>
      </c>
      <c r="BW345">
        <v>7.7190000000000003</v>
      </c>
      <c r="BX345">
        <v>0.26500000000000001</v>
      </c>
      <c r="BY345">
        <v>-16.416</v>
      </c>
      <c r="BZ345">
        <v>-23.617999999999999</v>
      </c>
      <c r="CA345">
        <v>-5.1349999999999998</v>
      </c>
      <c r="CB345">
        <v>-93.256</v>
      </c>
      <c r="CC345" t="s">
        <v>576</v>
      </c>
      <c r="CD345">
        <v>0.3291</v>
      </c>
      <c r="CE345">
        <v>-68.775000000000006</v>
      </c>
      <c r="CF345">
        <v>13.423299999999999</v>
      </c>
      <c r="CG345">
        <v>-20.0562</v>
      </c>
      <c r="CH345">
        <v>25570.883999999998</v>
      </c>
      <c r="CI345" s="7">
        <v>81892.221000000005</v>
      </c>
      <c r="CJ345">
        <v>487.27600000000001</v>
      </c>
      <c r="CK345">
        <v>7316.915</v>
      </c>
      <c r="CL345">
        <v>-68.775000000000006</v>
      </c>
      <c r="CM345">
        <v>-93.256</v>
      </c>
      <c r="CP345" s="9">
        <v>6.2839999999999998</v>
      </c>
      <c r="CQ345" s="9">
        <v>7.5250000000000004</v>
      </c>
      <c r="CR345" s="9">
        <v>6.5609999999999999</v>
      </c>
      <c r="CS345">
        <v>4.3109999999999999</v>
      </c>
      <c r="CT345">
        <v>3.8849999999999998</v>
      </c>
      <c r="CU345">
        <v>0.98899999999999999</v>
      </c>
      <c r="CV345">
        <v>1.048</v>
      </c>
      <c r="CW345">
        <v>0.98899999999999999</v>
      </c>
      <c r="CX345" t="s">
        <v>23</v>
      </c>
      <c r="CY345" t="s">
        <v>23</v>
      </c>
      <c r="DB345" s="10">
        <v>12.493719587524899</v>
      </c>
      <c r="DC345" s="9">
        <v>571625.07700000005</v>
      </c>
      <c r="DD345" s="10">
        <v>1.5170646546005188E-2</v>
      </c>
      <c r="DE345" s="12">
        <v>44019.921000000002</v>
      </c>
      <c r="DF345" s="9">
        <v>1.2301709999999999</v>
      </c>
      <c r="DG345" s="13">
        <v>1.6267689999999999</v>
      </c>
      <c r="DH345" t="s">
        <v>576</v>
      </c>
      <c r="DK345">
        <v>1.0681588861569913</v>
      </c>
      <c r="DL345">
        <v>0.50502867292075104</v>
      </c>
      <c r="DM345">
        <v>0.28421733810135025</v>
      </c>
      <c r="DN345">
        <v>0.55895753211383303</v>
      </c>
    </row>
    <row r="346" spans="1:118" x14ac:dyDescent="0.25">
      <c r="A346" s="1">
        <v>43522</v>
      </c>
      <c r="B346" t="s">
        <v>349</v>
      </c>
      <c r="C346">
        <v>39.652397000000001</v>
      </c>
      <c r="D346" t="s">
        <v>350</v>
      </c>
      <c r="E346" t="s">
        <v>239</v>
      </c>
      <c r="F346" t="s">
        <v>228</v>
      </c>
      <c r="I346">
        <v>105.45434545312079</v>
      </c>
      <c r="J346">
        <v>8456.2199999999993</v>
      </c>
      <c r="M346">
        <v>17309</v>
      </c>
      <c r="N346">
        <v>56015</v>
      </c>
      <c r="O346">
        <v>93731</v>
      </c>
      <c r="P346">
        <v>87040</v>
      </c>
      <c r="S346">
        <v>64.548000000000002</v>
      </c>
      <c r="T346">
        <v>262463.50321976002</v>
      </c>
      <c r="U346">
        <v>2.7741250000000002</v>
      </c>
      <c r="X346">
        <v>0.52562200000000003</v>
      </c>
      <c r="Y346">
        <v>-2.6717580000000001</v>
      </c>
      <c r="Z346">
        <v>-5.3217829999999999</v>
      </c>
      <c r="AA346">
        <v>-22.295583000000001</v>
      </c>
      <c r="AB346">
        <v>47.064545000000003</v>
      </c>
      <c r="AC346">
        <v>52.351531000000001</v>
      </c>
      <c r="AD346">
        <v>38.874898999999999</v>
      </c>
      <c r="AE346">
        <v>33.484247000000003</v>
      </c>
      <c r="AF346" s="4">
        <v>39.445064666666667</v>
      </c>
      <c r="AG346" s="4">
        <v>39.889966250000001</v>
      </c>
      <c r="AH346" s="4">
        <v>40.529054478260875</v>
      </c>
      <c r="AI346" s="4">
        <v>42.035129676923084</v>
      </c>
      <c r="AJ346" s="4">
        <v>40.42010010236222</v>
      </c>
      <c r="AK346" s="4">
        <v>40.521894119521839</v>
      </c>
      <c r="AL346" s="6">
        <v>39.652397000000001</v>
      </c>
      <c r="AM346" s="6">
        <v>41.155560000000001</v>
      </c>
      <c r="AN346" s="6">
        <v>41.881225000000001</v>
      </c>
      <c r="AO346" s="6">
        <v>44.835717000000002</v>
      </c>
      <c r="AP346" s="6">
        <v>44.835717000000002</v>
      </c>
      <c r="AQ346" s="6">
        <v>51.029784999999997</v>
      </c>
      <c r="AR346">
        <v>39.237732000000001</v>
      </c>
      <c r="AS346">
        <v>39.237732000000001</v>
      </c>
      <c r="AT346">
        <v>39.237732000000001</v>
      </c>
      <c r="AU346">
        <v>39.237732000000001</v>
      </c>
      <c r="AV346">
        <v>34.209910999999998</v>
      </c>
      <c r="AW346">
        <v>33.795245999999999</v>
      </c>
      <c r="AZ346" t="s">
        <v>23</v>
      </c>
      <c r="BA346" t="s">
        <v>23</v>
      </c>
      <c r="BB346" t="s">
        <v>23</v>
      </c>
      <c r="BC346" t="s">
        <v>23</v>
      </c>
      <c r="BD346" t="s">
        <v>23</v>
      </c>
      <c r="BE346" t="s">
        <v>23</v>
      </c>
      <c r="BF346">
        <v>-1.2090000000000001</v>
      </c>
      <c r="BG346" t="s">
        <v>23</v>
      </c>
      <c r="BH346" t="s">
        <v>23</v>
      </c>
      <c r="BI346" t="s">
        <v>23</v>
      </c>
      <c r="BJ346" t="s">
        <v>23</v>
      </c>
      <c r="BK346" t="s">
        <v>23</v>
      </c>
      <c r="BN346">
        <v>0</v>
      </c>
      <c r="BO346" t="s">
        <v>23</v>
      </c>
      <c r="BP346" t="s">
        <v>23</v>
      </c>
      <c r="BQ346" t="s">
        <v>23</v>
      </c>
      <c r="BR346" t="s">
        <v>23</v>
      </c>
      <c r="BS346" t="s">
        <v>23</v>
      </c>
      <c r="BV346">
        <v>8.5050000000000008</v>
      </c>
      <c r="BW346">
        <v>13.211</v>
      </c>
      <c r="BX346">
        <v>53.247</v>
      </c>
      <c r="BY346">
        <v>-25.408999999999999</v>
      </c>
      <c r="BZ346">
        <v>-7.3540000000000001</v>
      </c>
      <c r="CA346">
        <v>1.395</v>
      </c>
      <c r="CB346">
        <v>13.744</v>
      </c>
      <c r="CC346" t="s">
        <v>576</v>
      </c>
      <c r="CD346">
        <v>-79.570800000000006</v>
      </c>
      <c r="CE346">
        <v>148.11680000000001</v>
      </c>
      <c r="CF346">
        <v>260.7</v>
      </c>
      <c r="CG346" t="s">
        <v>576</v>
      </c>
      <c r="CH346">
        <v>-50120.05</v>
      </c>
      <c r="CI346" s="7">
        <v>-20176.855</v>
      </c>
      <c r="CJ346">
        <v>-9327.2070000000003</v>
      </c>
      <c r="CK346">
        <v>1660.422</v>
      </c>
      <c r="CL346">
        <v>148.404</v>
      </c>
      <c r="CM346">
        <v>12.93</v>
      </c>
      <c r="CP346" s="9">
        <v>-53.033000000000001</v>
      </c>
      <c r="CQ346" s="9">
        <v>-52.331000000000003</v>
      </c>
      <c r="CR346" s="9">
        <v>-57.978999999999999</v>
      </c>
      <c r="CS346">
        <v>-13.906000000000001</v>
      </c>
      <c r="CT346">
        <v>-11.324</v>
      </c>
      <c r="CU346">
        <v>0.34200000000000003</v>
      </c>
      <c r="CV346">
        <v>0.309</v>
      </c>
      <c r="CW346">
        <v>0.34200000000000003</v>
      </c>
      <c r="CX346">
        <v>22.375</v>
      </c>
      <c r="CY346" t="s">
        <v>576</v>
      </c>
      <c r="DB346" s="10">
        <v>-5.4798568100503466</v>
      </c>
      <c r="DC346" s="9">
        <v>189775.37899999999</v>
      </c>
      <c r="DD346" s="10">
        <v>-8.8358985703830429E-3</v>
      </c>
      <c r="DE346" s="12">
        <v>22357.69</v>
      </c>
      <c r="DF346" s="9">
        <v>4.2363670000000004</v>
      </c>
      <c r="DG346" s="13">
        <v>5.6549339999999999</v>
      </c>
      <c r="DH346" t="s">
        <v>576</v>
      </c>
      <c r="DK346">
        <v>-0.22654460812554184</v>
      </c>
      <c r="DL346">
        <v>9.6131081331858659E-2</v>
      </c>
      <c r="DM346">
        <v>2.8617960382985728E-4</v>
      </c>
      <c r="DN346">
        <v>0.52844049605939325</v>
      </c>
    </row>
    <row r="347" spans="1:118" x14ac:dyDescent="0.25">
      <c r="A347" s="1">
        <v>43522</v>
      </c>
      <c r="B347" t="s">
        <v>351</v>
      </c>
      <c r="C347">
        <v>14.06</v>
      </c>
      <c r="D347" t="s">
        <v>352</v>
      </c>
      <c r="E347" t="s">
        <v>55</v>
      </c>
      <c r="F347" t="s">
        <v>228</v>
      </c>
      <c r="I347">
        <v>105.45434545312079</v>
      </c>
      <c r="J347">
        <v>8456.2199999999993</v>
      </c>
      <c r="M347">
        <v>597266</v>
      </c>
      <c r="N347">
        <v>780583</v>
      </c>
      <c r="O347">
        <v>443912</v>
      </c>
      <c r="P347">
        <v>272406</v>
      </c>
      <c r="S347">
        <v>64.548000000000002</v>
      </c>
      <c r="T347">
        <v>262463.50321976002</v>
      </c>
      <c r="U347">
        <v>2.7741250000000002</v>
      </c>
      <c r="X347">
        <v>0.57224600000000003</v>
      </c>
      <c r="Y347">
        <v>2.6277370000000002</v>
      </c>
      <c r="Z347">
        <v>4.9253729999999996</v>
      </c>
      <c r="AA347">
        <v>-14.424833</v>
      </c>
      <c r="AB347">
        <v>15.26</v>
      </c>
      <c r="AC347">
        <v>17.3</v>
      </c>
      <c r="AD347">
        <v>12.7</v>
      </c>
      <c r="AE347">
        <v>12.28</v>
      </c>
      <c r="AF347" s="4">
        <v>14.073333333333336</v>
      </c>
      <c r="AG347" s="4">
        <v>14.430000000000001</v>
      </c>
      <c r="AH347" s="4">
        <v>14.406086956521738</v>
      </c>
      <c r="AI347" s="4">
        <v>13.770153846153848</v>
      </c>
      <c r="AJ347" s="4">
        <v>13.702047244094487</v>
      </c>
      <c r="AK347" s="4">
        <v>14.816932270916345</v>
      </c>
      <c r="AL347" s="6">
        <v>14.24</v>
      </c>
      <c r="AM347" s="6">
        <v>15</v>
      </c>
      <c r="AN347" s="6">
        <v>15.06</v>
      </c>
      <c r="AO347" s="6">
        <v>15.06</v>
      </c>
      <c r="AP347" s="6">
        <v>15.06</v>
      </c>
      <c r="AQ347" s="6">
        <v>17.13</v>
      </c>
      <c r="AR347">
        <v>13.98</v>
      </c>
      <c r="AS347">
        <v>13.98</v>
      </c>
      <c r="AT347">
        <v>13.98</v>
      </c>
      <c r="AU347">
        <v>12.76</v>
      </c>
      <c r="AV347">
        <v>12.46</v>
      </c>
      <c r="AW347">
        <v>12.46</v>
      </c>
      <c r="AZ347">
        <v>4</v>
      </c>
      <c r="BA347">
        <v>13.866669999999999</v>
      </c>
      <c r="BB347">
        <v>7.6894628099173596</v>
      </c>
      <c r="BC347">
        <v>13.7297872340426</v>
      </c>
      <c r="BD347">
        <v>-0.1</v>
      </c>
      <c r="BE347">
        <v>-0.1</v>
      </c>
      <c r="BF347">
        <v>3.4000000000000002E-2</v>
      </c>
      <c r="BG347">
        <v>42.2222222222222</v>
      </c>
      <c r="BH347">
        <v>-14.285714285714301</v>
      </c>
      <c r="BI347">
        <v>130</v>
      </c>
      <c r="BJ347">
        <v>-43.75</v>
      </c>
      <c r="BK347">
        <v>-357.142857142857</v>
      </c>
      <c r="BN347">
        <v>0</v>
      </c>
      <c r="BO347" t="s">
        <v>23</v>
      </c>
      <c r="BP347" t="s">
        <v>23</v>
      </c>
      <c r="BQ347" t="s">
        <v>23</v>
      </c>
      <c r="BR347" t="s">
        <v>23</v>
      </c>
      <c r="BS347" t="s">
        <v>23</v>
      </c>
      <c r="BV347">
        <v>-5.0609999999999999</v>
      </c>
      <c r="BW347">
        <v>-34.4</v>
      </c>
      <c r="BX347">
        <v>-42.493000000000002</v>
      </c>
      <c r="BY347">
        <v>-30.323</v>
      </c>
      <c r="BZ347">
        <v>-33.508000000000003</v>
      </c>
      <c r="CA347">
        <v>-14.191000000000001</v>
      </c>
      <c r="CB347">
        <v>-41.368000000000002</v>
      </c>
      <c r="CC347" t="s">
        <v>576</v>
      </c>
      <c r="CD347" t="s">
        <v>576</v>
      </c>
      <c r="CE347" t="s">
        <v>576</v>
      </c>
      <c r="CF347">
        <v>-70.831999999999994</v>
      </c>
      <c r="CG347">
        <v>-41.866999999999997</v>
      </c>
      <c r="CH347">
        <v>-51840.377</v>
      </c>
      <c r="CI347" s="7">
        <v>104381.545</v>
      </c>
      <c r="CJ347">
        <v>6949.8860000000004</v>
      </c>
      <c r="CK347">
        <v>-46379.466999999997</v>
      </c>
      <c r="CL347" t="s">
        <v>576</v>
      </c>
      <c r="CM347">
        <v>-43.206000000000003</v>
      </c>
      <c r="CP347" s="9">
        <v>-5.76</v>
      </c>
      <c r="CQ347" s="9">
        <v>-4.49</v>
      </c>
      <c r="CR347" s="9">
        <v>6.9870000000000001</v>
      </c>
      <c r="CS347">
        <v>-0.39900000000000002</v>
      </c>
      <c r="CT347">
        <v>-0.377</v>
      </c>
      <c r="CU347">
        <v>0.105</v>
      </c>
      <c r="CV347">
        <v>0.111</v>
      </c>
      <c r="CW347">
        <v>0.105</v>
      </c>
      <c r="CX347">
        <v>49.158000000000001</v>
      </c>
      <c r="CY347">
        <v>9.6069999999999993</v>
      </c>
      <c r="DB347" s="10">
        <v>10.339014101821119</v>
      </c>
      <c r="DC347" s="9">
        <v>5307668.3499999996</v>
      </c>
      <c r="DD347" s="10">
        <v>5.5460744829695322E-3</v>
      </c>
      <c r="DE347" s="12">
        <v>-762334.08600000001</v>
      </c>
      <c r="DF347" s="9">
        <v>5.4623150000000003</v>
      </c>
      <c r="DG347" s="13">
        <v>4.4213839999999998</v>
      </c>
      <c r="DH347">
        <v>103.38235299999999</v>
      </c>
      <c r="DK347">
        <v>0.30467169296944757</v>
      </c>
      <c r="DL347">
        <v>0.29047389998463652</v>
      </c>
      <c r="DM347">
        <v>0.14741941257743338</v>
      </c>
      <c r="DN347">
        <v>0.1703477814133055</v>
      </c>
    </row>
    <row r="348" spans="1:118" x14ac:dyDescent="0.25">
      <c r="A348" s="1">
        <v>43522</v>
      </c>
      <c r="B348" t="s">
        <v>353</v>
      </c>
      <c r="C348">
        <v>27.5</v>
      </c>
      <c r="D348" t="s">
        <v>354</v>
      </c>
      <c r="E348" t="s">
        <v>55</v>
      </c>
      <c r="F348" t="s">
        <v>228</v>
      </c>
      <c r="I348">
        <v>105.45434545312079</v>
      </c>
      <c r="J348">
        <v>8456.2199999999993</v>
      </c>
      <c r="M348">
        <v>156361</v>
      </c>
      <c r="N348">
        <v>341836</v>
      </c>
      <c r="O348">
        <v>255839</v>
      </c>
      <c r="P348">
        <v>258157</v>
      </c>
      <c r="S348">
        <v>64.548000000000002</v>
      </c>
      <c r="T348">
        <v>262463.50321976002</v>
      </c>
      <c r="U348">
        <v>2.7741250000000002</v>
      </c>
      <c r="X348">
        <v>-4.1811850000000002</v>
      </c>
      <c r="Y348">
        <v>0.36496400000000001</v>
      </c>
      <c r="Z348">
        <v>10.708534999999999</v>
      </c>
      <c r="AA348">
        <v>-11.603986000000001</v>
      </c>
      <c r="AB348">
        <v>30.6</v>
      </c>
      <c r="AC348">
        <v>34.4</v>
      </c>
      <c r="AD348">
        <v>22.54</v>
      </c>
      <c r="AE348">
        <v>18.899999999999999</v>
      </c>
      <c r="AF348" s="4">
        <v>28.175000000000001</v>
      </c>
      <c r="AG348" s="4">
        <v>28.912499999999998</v>
      </c>
      <c r="AH348" s="4">
        <v>28.976086956521737</v>
      </c>
      <c r="AI348" s="4">
        <v>26.234923076923081</v>
      </c>
      <c r="AJ348" s="4">
        <v>24.147480314960635</v>
      </c>
      <c r="AK348" s="4">
        <v>25.993665338645407</v>
      </c>
      <c r="AL348" s="6">
        <v>28.7</v>
      </c>
      <c r="AM348" s="6">
        <v>29.9</v>
      </c>
      <c r="AN348" s="6">
        <v>30.25</v>
      </c>
      <c r="AO348" s="6">
        <v>30.25</v>
      </c>
      <c r="AP348" s="6">
        <v>30.25</v>
      </c>
      <c r="AQ348" s="6">
        <v>33.479999999999997</v>
      </c>
      <c r="AR348">
        <v>27.5</v>
      </c>
      <c r="AS348">
        <v>27.5</v>
      </c>
      <c r="AT348">
        <v>27.5</v>
      </c>
      <c r="AU348">
        <v>22.64</v>
      </c>
      <c r="AV348">
        <v>19.16</v>
      </c>
      <c r="AW348">
        <v>19.16</v>
      </c>
      <c r="AZ348">
        <v>5</v>
      </c>
      <c r="BA348">
        <v>27.38</v>
      </c>
      <c r="BB348">
        <v>-0.39142813674990801</v>
      </c>
      <c r="BC348">
        <v>-8.2216216216216207</v>
      </c>
      <c r="BD348">
        <v>1.4999999999999999E-2</v>
      </c>
      <c r="BE348">
        <v>0</v>
      </c>
      <c r="BF348">
        <v>8.4000000000000005E-2</v>
      </c>
      <c r="BG348">
        <v>14.7727272727273</v>
      </c>
      <c r="BH348">
        <v>-6.8493150684931496</v>
      </c>
      <c r="BI348">
        <v>400</v>
      </c>
      <c r="BJ348">
        <v>-82.352941176470594</v>
      </c>
      <c r="BK348">
        <v>-41.860465116279101</v>
      </c>
      <c r="BN348">
        <v>6.3636363636363598</v>
      </c>
      <c r="BO348">
        <v>-33.332999999999998</v>
      </c>
      <c r="BP348">
        <v>-36.754399999999997</v>
      </c>
      <c r="BQ348">
        <v>-20.63</v>
      </c>
      <c r="BR348">
        <v>2</v>
      </c>
      <c r="BS348">
        <v>0</v>
      </c>
      <c r="BV348">
        <v>-11.521000000000001</v>
      </c>
      <c r="BW348">
        <v>-7.883</v>
      </c>
      <c r="BX348">
        <v>-29.846</v>
      </c>
      <c r="BY348">
        <v>-28.74</v>
      </c>
      <c r="BZ348">
        <v>-20.254000000000001</v>
      </c>
      <c r="CA348">
        <v>3.4369999999999998</v>
      </c>
      <c r="CB348">
        <v>-23.3337</v>
      </c>
      <c r="CC348">
        <v>-94.985900000000001</v>
      </c>
      <c r="CD348">
        <v>-68.111099999999993</v>
      </c>
      <c r="CE348">
        <v>-39.349600000000002</v>
      </c>
      <c r="CF348">
        <v>-34.776200000000003</v>
      </c>
      <c r="CG348">
        <v>0.51759999999999995</v>
      </c>
      <c r="CH348">
        <v>318874.83500000002</v>
      </c>
      <c r="CI348" s="7">
        <v>525758.69900000002</v>
      </c>
      <c r="CJ348">
        <v>13282.471</v>
      </c>
      <c r="CK348">
        <v>4035.5529999999999</v>
      </c>
      <c r="CL348">
        <v>-39.35</v>
      </c>
      <c r="CM348">
        <v>-26.097000000000001</v>
      </c>
      <c r="CP348" s="9">
        <v>19.091999999999999</v>
      </c>
      <c r="CQ348" s="9">
        <v>19.463000000000001</v>
      </c>
      <c r="CR348" s="9">
        <v>26.82</v>
      </c>
      <c r="CS348">
        <v>2.673</v>
      </c>
      <c r="CT348">
        <v>2.4670000000000001</v>
      </c>
      <c r="CU348">
        <v>0.20699999999999999</v>
      </c>
      <c r="CV348">
        <v>0.21099999999999999</v>
      </c>
      <c r="CW348">
        <v>0.20699999999999999</v>
      </c>
      <c r="CX348">
        <v>6.0869999999999997</v>
      </c>
      <c r="CY348">
        <v>0.55400000000000005</v>
      </c>
      <c r="DB348" s="10">
        <v>5.4876559884559883</v>
      </c>
      <c r="DC348" s="9">
        <v>3743203.3459999999</v>
      </c>
      <c r="DD348" s="10">
        <v>6.3497512165346312E-3</v>
      </c>
      <c r="DE348" s="12">
        <v>312849.91499999998</v>
      </c>
      <c r="DF348" s="9">
        <v>5.4956040000000002</v>
      </c>
      <c r="DG348" s="13">
        <v>7.4728260000000004</v>
      </c>
      <c r="DH348">
        <v>85.9375</v>
      </c>
      <c r="DK348">
        <v>1.1177867308211691</v>
      </c>
      <c r="DL348">
        <v>6.6735523207904754E-2</v>
      </c>
      <c r="DM348">
        <v>-0.1427342564975087</v>
      </c>
      <c r="DN348">
        <v>0.18406547918411581</v>
      </c>
    </row>
    <row r="349" spans="1:118" x14ac:dyDescent="0.25">
      <c r="A349" s="1">
        <v>43522</v>
      </c>
      <c r="B349" t="s">
        <v>355</v>
      </c>
      <c r="C349">
        <v>27.299999</v>
      </c>
      <c r="D349" t="s">
        <v>356</v>
      </c>
      <c r="E349" t="s">
        <v>340</v>
      </c>
      <c r="F349" t="s">
        <v>228</v>
      </c>
      <c r="I349">
        <v>105.45434545312079</v>
      </c>
      <c r="J349">
        <v>8456.2199999999993</v>
      </c>
      <c r="M349">
        <v>107753</v>
      </c>
      <c r="N349">
        <v>187253</v>
      </c>
      <c r="O349">
        <v>331991</v>
      </c>
      <c r="P349">
        <v>192226</v>
      </c>
      <c r="S349">
        <v>64.548000000000002</v>
      </c>
      <c r="T349">
        <v>262463.50321976002</v>
      </c>
      <c r="U349">
        <v>2.7741250000000002</v>
      </c>
      <c r="X349">
        <v>-2.1505380000000001</v>
      </c>
      <c r="Y349">
        <v>-1.206272</v>
      </c>
      <c r="Z349">
        <v>11.277176000000001</v>
      </c>
      <c r="AA349">
        <v>-18.214503000000001</v>
      </c>
      <c r="AB349">
        <v>29.899999000000001</v>
      </c>
      <c r="AC349">
        <v>34.266666000000001</v>
      </c>
      <c r="AD349">
        <v>23.733332000000001</v>
      </c>
      <c r="AE349">
        <v>20.666665999999999</v>
      </c>
      <c r="AF349" s="4">
        <v>27.572221166666669</v>
      </c>
      <c r="AG349" s="4">
        <v>28.027776666666664</v>
      </c>
      <c r="AH349" s="4">
        <v>28.378259782608694</v>
      </c>
      <c r="AI349" s="4">
        <v>27.650255369230763</v>
      </c>
      <c r="AJ349" s="4">
        <v>26.122833598425192</v>
      </c>
      <c r="AK349" s="4">
        <v>27.481698872509984</v>
      </c>
      <c r="AL349" s="6">
        <v>27.899999000000001</v>
      </c>
      <c r="AM349" s="6">
        <v>28.833331999999999</v>
      </c>
      <c r="AN349" s="6">
        <v>29.399999000000001</v>
      </c>
      <c r="AO349" s="6">
        <v>29.399999000000001</v>
      </c>
      <c r="AP349" s="6">
        <v>29.399999000000001</v>
      </c>
      <c r="AQ349" s="6">
        <v>33.380000000000003</v>
      </c>
      <c r="AR349">
        <v>27.299999</v>
      </c>
      <c r="AS349">
        <v>27.299999</v>
      </c>
      <c r="AT349">
        <v>27.299999</v>
      </c>
      <c r="AU349">
        <v>26.666665999999999</v>
      </c>
      <c r="AV349">
        <v>20.866665999999999</v>
      </c>
      <c r="AW349">
        <v>20.866665999999999</v>
      </c>
      <c r="AZ349" t="s">
        <v>23</v>
      </c>
      <c r="BA349" t="s">
        <v>23</v>
      </c>
      <c r="BB349" t="s">
        <v>23</v>
      </c>
      <c r="BC349" t="s">
        <v>23</v>
      </c>
      <c r="BD349" t="s">
        <v>23</v>
      </c>
      <c r="BE349" t="s">
        <v>23</v>
      </c>
      <c r="BF349">
        <v>0.42299999999999999</v>
      </c>
      <c r="BG349" t="s">
        <v>23</v>
      </c>
      <c r="BH349" t="s">
        <v>23</v>
      </c>
      <c r="BI349" t="s">
        <v>23</v>
      </c>
      <c r="BJ349" t="s">
        <v>23</v>
      </c>
      <c r="BK349" t="s">
        <v>23</v>
      </c>
      <c r="BN349">
        <v>2.4420024106947298</v>
      </c>
      <c r="BO349" t="s">
        <v>23</v>
      </c>
      <c r="BP349" t="s">
        <v>23</v>
      </c>
      <c r="BQ349" t="s">
        <v>23</v>
      </c>
      <c r="BR349">
        <v>0.66700000000000004</v>
      </c>
      <c r="BS349" t="s">
        <v>23</v>
      </c>
      <c r="BV349">
        <v>16.282</v>
      </c>
      <c r="BW349">
        <v>9.2469999999999999</v>
      </c>
      <c r="BX349">
        <v>16</v>
      </c>
      <c r="BY349">
        <v>32.298000000000002</v>
      </c>
      <c r="BZ349">
        <v>26.016999999999999</v>
      </c>
      <c r="CA349">
        <v>32.646000000000001</v>
      </c>
      <c r="CB349">
        <v>-44.591900000000003</v>
      </c>
      <c r="CC349">
        <v>-54.409599999999998</v>
      </c>
      <c r="CD349">
        <v>-64.570999999999998</v>
      </c>
      <c r="CE349">
        <v>-11.9377</v>
      </c>
      <c r="CF349">
        <v>-0.98</v>
      </c>
      <c r="CG349">
        <v>100.89400000000001</v>
      </c>
      <c r="CH349">
        <v>46893.873</v>
      </c>
      <c r="CI349" s="7">
        <v>53205.495999999999</v>
      </c>
      <c r="CJ349">
        <v>9515.625</v>
      </c>
      <c r="CK349">
        <v>7846.4889999999996</v>
      </c>
      <c r="CL349">
        <v>-11.863</v>
      </c>
      <c r="CM349">
        <v>-44.591999999999999</v>
      </c>
      <c r="CP349" s="9">
        <v>8.5869999999999997</v>
      </c>
      <c r="CQ349" s="9">
        <v>10.119</v>
      </c>
      <c r="CR349" s="9">
        <v>12.84</v>
      </c>
      <c r="CS349">
        <v>6.1379999999999999</v>
      </c>
      <c r="CT349">
        <v>5.38</v>
      </c>
      <c r="CU349">
        <v>1.002</v>
      </c>
      <c r="CV349" t="s">
        <v>23</v>
      </c>
      <c r="CW349">
        <v>1.002</v>
      </c>
      <c r="CX349">
        <v>144.69399999999999</v>
      </c>
      <c r="CY349">
        <v>3.9159999999999999</v>
      </c>
      <c r="DB349" s="10">
        <v>28.330231376906944</v>
      </c>
      <c r="DC349" s="9">
        <v>506037.22</v>
      </c>
      <c r="DD349" s="10">
        <v>3.4388466524260808E-2</v>
      </c>
      <c r="DE349" s="12">
        <v>-12560.432000000001</v>
      </c>
      <c r="DF349" s="9">
        <v>1.324921</v>
      </c>
      <c r="DG349" s="13">
        <v>1.084711</v>
      </c>
      <c r="DH349">
        <v>16.134751000000001</v>
      </c>
      <c r="DK349">
        <v>0.77940204962891557</v>
      </c>
      <c r="DL349">
        <v>0.69732711207817222</v>
      </c>
      <c r="DM349">
        <v>0.49164975581714865</v>
      </c>
      <c r="DN349" t="s">
        <v>23</v>
      </c>
    </row>
    <row r="350" spans="1:118" x14ac:dyDescent="0.25">
      <c r="A350" s="1">
        <v>43522</v>
      </c>
      <c r="B350" t="s">
        <v>357</v>
      </c>
      <c r="C350">
        <v>18.02</v>
      </c>
      <c r="D350" t="s">
        <v>358</v>
      </c>
      <c r="E350" t="s">
        <v>236</v>
      </c>
      <c r="F350" t="s">
        <v>228</v>
      </c>
      <c r="I350">
        <v>105.45434545312079</v>
      </c>
      <c r="J350">
        <v>8456.2199999999993</v>
      </c>
      <c r="M350">
        <v>54512</v>
      </c>
      <c r="N350">
        <v>100203</v>
      </c>
      <c r="O350">
        <v>77223</v>
      </c>
      <c r="P350">
        <v>111244</v>
      </c>
      <c r="S350">
        <v>64.548000000000002</v>
      </c>
      <c r="T350">
        <v>262463.50321976002</v>
      </c>
      <c r="U350">
        <v>2.7741250000000002</v>
      </c>
      <c r="X350">
        <v>-0.66152200000000005</v>
      </c>
      <c r="Y350">
        <v>1.463964</v>
      </c>
      <c r="Z350">
        <v>2.0385049999999998</v>
      </c>
      <c r="AA350">
        <v>-30.073729</v>
      </c>
      <c r="AB350">
        <v>19.36</v>
      </c>
      <c r="AC350">
        <v>26.95</v>
      </c>
      <c r="AD350">
        <v>16.8</v>
      </c>
      <c r="AE350">
        <v>16</v>
      </c>
      <c r="AF350" s="4">
        <v>17.936666666666667</v>
      </c>
      <c r="AG350" s="4">
        <v>18.261666666666667</v>
      </c>
      <c r="AH350" s="4">
        <v>18.380869565217392</v>
      </c>
      <c r="AI350" s="4">
        <v>17.947384615384621</v>
      </c>
      <c r="AJ350" s="4">
        <v>18.18740157480315</v>
      </c>
      <c r="AK350" s="4">
        <v>21.179442231075711</v>
      </c>
      <c r="AL350" s="6">
        <v>18.14</v>
      </c>
      <c r="AM350" s="6">
        <v>18.899999999999999</v>
      </c>
      <c r="AN350" s="6">
        <v>19.100000000000001</v>
      </c>
      <c r="AO350" s="6">
        <v>19.100000000000001</v>
      </c>
      <c r="AP350" s="6">
        <v>21.08</v>
      </c>
      <c r="AQ350" s="6">
        <v>26.85</v>
      </c>
      <c r="AR350">
        <v>17.420000000000002</v>
      </c>
      <c r="AS350">
        <v>17.420000000000002</v>
      </c>
      <c r="AT350">
        <v>17.420000000000002</v>
      </c>
      <c r="AU350">
        <v>17</v>
      </c>
      <c r="AV350">
        <v>16</v>
      </c>
      <c r="AW350">
        <v>16</v>
      </c>
      <c r="AZ350">
        <v>2</v>
      </c>
      <c r="BA350">
        <v>22.25</v>
      </c>
      <c r="BB350">
        <v>1.56950807925777</v>
      </c>
      <c r="BC350" t="s">
        <v>23</v>
      </c>
      <c r="BD350" t="s">
        <v>23</v>
      </c>
      <c r="BE350" t="s">
        <v>23</v>
      </c>
      <c r="BF350">
        <v>-0.376</v>
      </c>
      <c r="BG350" t="s">
        <v>23</v>
      </c>
      <c r="BH350">
        <v>2.9729729729729701</v>
      </c>
      <c r="BI350" t="s">
        <v>23</v>
      </c>
      <c r="BJ350" t="s">
        <v>23</v>
      </c>
      <c r="BK350" t="s">
        <v>23</v>
      </c>
      <c r="BN350">
        <v>5.5493895671476103</v>
      </c>
      <c r="BO350">
        <v>0</v>
      </c>
      <c r="BP350">
        <v>0</v>
      </c>
      <c r="BQ350">
        <v>0</v>
      </c>
      <c r="BR350">
        <v>2</v>
      </c>
      <c r="BS350" t="s">
        <v>23</v>
      </c>
      <c r="BV350">
        <v>5.0039999999999996</v>
      </c>
      <c r="BW350">
        <v>-5.7350000000000003</v>
      </c>
      <c r="BX350">
        <v>-2.8</v>
      </c>
      <c r="BY350">
        <v>-10.659000000000001</v>
      </c>
      <c r="BZ350">
        <v>-10.192</v>
      </c>
      <c r="CA350">
        <v>0.60799999999999998</v>
      </c>
      <c r="CB350" t="s">
        <v>576</v>
      </c>
      <c r="CC350" t="s">
        <v>576</v>
      </c>
      <c r="CD350">
        <v>-62.735999999999997</v>
      </c>
      <c r="CE350">
        <v>-28.257000000000001</v>
      </c>
      <c r="CF350">
        <v>-44.343000000000004</v>
      </c>
      <c r="CG350">
        <v>1.024</v>
      </c>
      <c r="CH350">
        <v>105018</v>
      </c>
      <c r="CI350" s="7">
        <v>146381</v>
      </c>
      <c r="CJ350">
        <v>-22575</v>
      </c>
      <c r="CK350">
        <v>-39768</v>
      </c>
      <c r="CL350">
        <v>-28.257000000000001</v>
      </c>
      <c r="CM350" t="s">
        <v>576</v>
      </c>
      <c r="CP350" s="9">
        <v>2.2749999999999999</v>
      </c>
      <c r="CQ350" s="9">
        <v>3.093</v>
      </c>
      <c r="CR350" s="9">
        <v>4.6970000000000001</v>
      </c>
      <c r="CS350">
        <v>1.4159999999999999</v>
      </c>
      <c r="CT350">
        <v>1.0509999999999999</v>
      </c>
      <c r="CU350">
        <v>0.73899999999999999</v>
      </c>
      <c r="CV350">
        <v>0.73799999999999999</v>
      </c>
      <c r="CW350">
        <v>0.73899999999999999</v>
      </c>
      <c r="CX350">
        <v>140.89099999999999</v>
      </c>
      <c r="CY350">
        <v>11.914999999999999</v>
      </c>
      <c r="DB350" s="10">
        <v>151.08675545689974</v>
      </c>
      <c r="DC350" s="9">
        <v>5944829</v>
      </c>
      <c r="DD350" s="10">
        <v>2.7478502745831714E-2</v>
      </c>
      <c r="DE350" s="12">
        <v>-127319.25</v>
      </c>
      <c r="DF350" s="9">
        <v>0.247837</v>
      </c>
      <c r="DG350" s="13">
        <v>0.25163400000000002</v>
      </c>
      <c r="DH350" t="s">
        <v>23</v>
      </c>
      <c r="DK350">
        <v>0.71695284957460448</v>
      </c>
      <c r="DL350">
        <v>0.41662061548166335</v>
      </c>
      <c r="DM350">
        <v>0.19742859260061288</v>
      </c>
      <c r="DN350">
        <v>0.58239800275202813</v>
      </c>
    </row>
    <row r="351" spans="1:118" x14ac:dyDescent="0.25">
      <c r="A351" s="1">
        <v>43522</v>
      </c>
      <c r="B351" t="s">
        <v>359</v>
      </c>
      <c r="C351">
        <v>41.55</v>
      </c>
      <c r="D351" t="s">
        <v>360</v>
      </c>
      <c r="E351" t="s">
        <v>361</v>
      </c>
      <c r="F351" t="s">
        <v>362</v>
      </c>
      <c r="I351">
        <v>98.242665409462305</v>
      </c>
      <c r="J351">
        <v>8456.2199999999993</v>
      </c>
      <c r="M351">
        <v>367409</v>
      </c>
      <c r="N351">
        <v>320127</v>
      </c>
      <c r="O351">
        <v>371477</v>
      </c>
      <c r="P351">
        <v>503094</v>
      </c>
      <c r="S351">
        <v>64.548000000000002</v>
      </c>
      <c r="T351">
        <v>262463.50321976002</v>
      </c>
      <c r="U351">
        <v>2.7741250000000002</v>
      </c>
      <c r="X351">
        <v>-3.1468530000000001</v>
      </c>
      <c r="Y351">
        <v>-5.2451540000000003</v>
      </c>
      <c r="Z351">
        <v>0.12048200000000001</v>
      </c>
      <c r="AA351">
        <v>15.352582</v>
      </c>
      <c r="AB351">
        <v>45</v>
      </c>
      <c r="AC351">
        <v>49.6</v>
      </c>
      <c r="AD351">
        <v>38.9</v>
      </c>
      <c r="AE351">
        <v>34.1</v>
      </c>
      <c r="AF351" s="4">
        <v>42.016666666666659</v>
      </c>
      <c r="AG351" s="4">
        <v>42.645833333333336</v>
      </c>
      <c r="AH351" s="4">
        <v>42.69130434782609</v>
      </c>
      <c r="AI351" s="4">
        <v>42.359230769230763</v>
      </c>
      <c r="AJ351" s="4">
        <v>41.129527559055148</v>
      </c>
      <c r="AK351" s="4">
        <v>41.72860557768923</v>
      </c>
      <c r="AL351" s="6">
        <v>42.9</v>
      </c>
      <c r="AM351" s="6">
        <v>43.85</v>
      </c>
      <c r="AN351" s="6">
        <v>43.85</v>
      </c>
      <c r="AO351" s="6">
        <v>43.85</v>
      </c>
      <c r="AP351" s="6">
        <v>46.4</v>
      </c>
      <c r="AQ351" s="6">
        <v>48.3</v>
      </c>
      <c r="AR351">
        <v>41.25</v>
      </c>
      <c r="AS351">
        <v>41.25</v>
      </c>
      <c r="AT351">
        <v>41.25</v>
      </c>
      <c r="AU351">
        <v>39.15</v>
      </c>
      <c r="AV351">
        <v>34.200000000000003</v>
      </c>
      <c r="AW351">
        <v>34.200000000000003</v>
      </c>
      <c r="AZ351" t="s">
        <v>23</v>
      </c>
      <c r="BA351" t="s">
        <v>23</v>
      </c>
      <c r="BB351" t="s">
        <v>23</v>
      </c>
      <c r="BC351" t="s">
        <v>23</v>
      </c>
      <c r="BD351" t="s">
        <v>23</v>
      </c>
      <c r="BE351" t="s">
        <v>23</v>
      </c>
      <c r="BF351">
        <v>0.46</v>
      </c>
      <c r="BG351" t="s">
        <v>23</v>
      </c>
      <c r="BH351" t="s">
        <v>23</v>
      </c>
      <c r="BI351" t="s">
        <v>23</v>
      </c>
      <c r="BJ351" t="s">
        <v>23</v>
      </c>
      <c r="BK351" t="s">
        <v>23</v>
      </c>
      <c r="BN351">
        <v>1.2033694344163699</v>
      </c>
      <c r="BO351" t="s">
        <v>23</v>
      </c>
      <c r="BP351" t="s">
        <v>23</v>
      </c>
      <c r="BQ351" t="s">
        <v>23</v>
      </c>
      <c r="BR351">
        <v>0.5</v>
      </c>
      <c r="BS351" t="s">
        <v>23</v>
      </c>
      <c r="BV351" t="s">
        <v>576</v>
      </c>
      <c r="BW351" t="s">
        <v>576</v>
      </c>
      <c r="BX351" t="s">
        <v>576</v>
      </c>
      <c r="BY351" t="s">
        <v>576</v>
      </c>
      <c r="BZ351" t="s">
        <v>576</v>
      </c>
      <c r="CA351">
        <v>-29.059000000000001</v>
      </c>
      <c r="CB351" t="s">
        <v>576</v>
      </c>
      <c r="CC351">
        <v>-53.139000000000003</v>
      </c>
      <c r="CD351" t="s">
        <v>576</v>
      </c>
      <c r="CE351" t="s">
        <v>576</v>
      </c>
      <c r="CF351" t="s">
        <v>576</v>
      </c>
      <c r="CG351">
        <v>-64.286000000000001</v>
      </c>
      <c r="CH351">
        <v>7317.5680000000002</v>
      </c>
      <c r="CI351" s="7">
        <v>-4042.9789999999998</v>
      </c>
      <c r="CJ351">
        <v>6906.6559999999999</v>
      </c>
      <c r="CK351">
        <v>-492.04500000000002</v>
      </c>
      <c r="CL351" t="s">
        <v>576</v>
      </c>
      <c r="CM351" t="s">
        <v>576</v>
      </c>
      <c r="CP351" s="9">
        <v>81.150999999999996</v>
      </c>
      <c r="CQ351" s="9">
        <v>64.317999999999998</v>
      </c>
      <c r="CR351" s="9">
        <v>61.207999999999998</v>
      </c>
      <c r="CS351">
        <v>1.7130000000000001</v>
      </c>
      <c r="CT351">
        <v>1.671</v>
      </c>
      <c r="CU351">
        <v>3.3000000000000002E-2</v>
      </c>
      <c r="CV351">
        <v>1.7000000000000001E-2</v>
      </c>
      <c r="CW351">
        <v>3.3000000000000002E-2</v>
      </c>
      <c r="CX351" t="s">
        <v>23</v>
      </c>
      <c r="CY351" t="s">
        <v>23</v>
      </c>
      <c r="DB351" s="10">
        <v>11.779784997994385</v>
      </c>
      <c r="DC351" s="9">
        <v>505329.8</v>
      </c>
      <c r="DD351" s="10">
        <v>1.4528632588064271E-2</v>
      </c>
      <c r="DE351" s="12">
        <v>5367.924</v>
      </c>
      <c r="DF351" s="9">
        <v>41.633266999999996</v>
      </c>
      <c r="DG351" s="13">
        <v>21.242331</v>
      </c>
      <c r="DH351">
        <v>22.581522</v>
      </c>
      <c r="DK351">
        <v>0.26052753806885637</v>
      </c>
      <c r="DL351">
        <v>0.31598713551090174</v>
      </c>
      <c r="DM351">
        <v>4.1962723597868311E-2</v>
      </c>
      <c r="DN351">
        <v>0.19047975586632696</v>
      </c>
    </row>
    <row r="352" spans="1:118" x14ac:dyDescent="0.25">
      <c r="A352" s="1">
        <v>43522</v>
      </c>
      <c r="B352" t="s">
        <v>363</v>
      </c>
      <c r="C352">
        <v>19.46</v>
      </c>
      <c r="D352" t="s">
        <v>364</v>
      </c>
      <c r="E352" t="s">
        <v>361</v>
      </c>
      <c r="F352" t="s">
        <v>365</v>
      </c>
      <c r="I352">
        <v>101.9011170205859</v>
      </c>
      <c r="J352">
        <v>8456.2199999999993</v>
      </c>
      <c r="M352">
        <v>662751</v>
      </c>
      <c r="N352">
        <v>788938</v>
      </c>
      <c r="O352">
        <v>714358</v>
      </c>
      <c r="P352">
        <v>1404080</v>
      </c>
      <c r="S352">
        <v>64.548000000000002</v>
      </c>
      <c r="T352">
        <v>262463.50321976002</v>
      </c>
      <c r="U352">
        <v>2.7741250000000002</v>
      </c>
      <c r="X352">
        <v>-1.617796</v>
      </c>
      <c r="Y352">
        <v>-2.7</v>
      </c>
      <c r="Z352">
        <v>-2.7</v>
      </c>
      <c r="AA352">
        <v>-16.979521999999999</v>
      </c>
      <c r="AB352">
        <v>21.44</v>
      </c>
      <c r="AC352">
        <v>31.8</v>
      </c>
      <c r="AD352">
        <v>18.3</v>
      </c>
      <c r="AE352">
        <v>18.3</v>
      </c>
      <c r="AF352" s="4">
        <v>19.560000000000002</v>
      </c>
      <c r="AG352" s="4">
        <v>19.53</v>
      </c>
      <c r="AH352" s="4">
        <v>19.718260869565221</v>
      </c>
      <c r="AI352" s="4">
        <v>19.941538461538457</v>
      </c>
      <c r="AJ352" s="4">
        <v>20.96771653543307</v>
      </c>
      <c r="AK352" s="4">
        <v>23.687729083665342</v>
      </c>
      <c r="AL352" s="6">
        <v>19.78</v>
      </c>
      <c r="AM352" s="6">
        <v>19.78</v>
      </c>
      <c r="AN352" s="6">
        <v>20.14</v>
      </c>
      <c r="AO352" s="6">
        <v>21.2</v>
      </c>
      <c r="AP352" s="6">
        <v>24.56</v>
      </c>
      <c r="AQ352" s="6">
        <v>31.55</v>
      </c>
      <c r="AR352">
        <v>19.399999999999999</v>
      </c>
      <c r="AS352">
        <v>19.32</v>
      </c>
      <c r="AT352">
        <v>19.2</v>
      </c>
      <c r="AU352">
        <v>18.84</v>
      </c>
      <c r="AV352">
        <v>18.84</v>
      </c>
      <c r="AW352">
        <v>18.84</v>
      </c>
      <c r="AZ352">
        <v>2</v>
      </c>
      <c r="BA352">
        <v>19.3</v>
      </c>
      <c r="BB352">
        <v>-5.5050226310383001</v>
      </c>
      <c r="BC352" t="s">
        <v>23</v>
      </c>
      <c r="BD352" t="s">
        <v>23</v>
      </c>
      <c r="BE352" t="s">
        <v>23</v>
      </c>
      <c r="BF352">
        <v>-0.12</v>
      </c>
      <c r="BG352">
        <v>-32.142857142857103</v>
      </c>
      <c r="BH352">
        <v>44.642857142857103</v>
      </c>
      <c r="BI352" t="s">
        <v>23</v>
      </c>
      <c r="BJ352" t="s">
        <v>23</v>
      </c>
      <c r="BK352" t="s">
        <v>23</v>
      </c>
      <c r="BN352">
        <v>0</v>
      </c>
      <c r="BO352" t="s">
        <v>23</v>
      </c>
      <c r="BP352" t="s">
        <v>23</v>
      </c>
      <c r="BQ352" t="s">
        <v>23</v>
      </c>
      <c r="BR352" t="s">
        <v>23</v>
      </c>
      <c r="BS352" t="s">
        <v>23</v>
      </c>
      <c r="BV352">
        <v>-12.242000000000001</v>
      </c>
      <c r="BW352">
        <v>31.722999999999999</v>
      </c>
      <c r="BX352">
        <v>21.472999999999999</v>
      </c>
      <c r="BY352">
        <v>19.838999999999999</v>
      </c>
      <c r="BZ352">
        <v>36.048999999999999</v>
      </c>
      <c r="CA352">
        <v>-1.4410000000000001</v>
      </c>
      <c r="CB352" t="s">
        <v>576</v>
      </c>
      <c r="CC352">
        <v>-65.542000000000002</v>
      </c>
      <c r="CD352">
        <v>-25.64</v>
      </c>
      <c r="CE352">
        <v>-53.087000000000003</v>
      </c>
      <c r="CF352" t="s">
        <v>576</v>
      </c>
      <c r="CG352" t="s">
        <v>576</v>
      </c>
      <c r="CH352">
        <v>668560</v>
      </c>
      <c r="CI352" s="7">
        <v>1422977</v>
      </c>
      <c r="CJ352">
        <v>-105526</v>
      </c>
      <c r="CK352">
        <v>243435</v>
      </c>
      <c r="CL352">
        <v>-53.017000000000003</v>
      </c>
      <c r="CM352" t="s">
        <v>576</v>
      </c>
      <c r="CP352" s="9">
        <v>2.5310000000000001</v>
      </c>
      <c r="CQ352" s="9">
        <v>4.077</v>
      </c>
      <c r="CR352" s="9">
        <v>5.5860000000000003</v>
      </c>
      <c r="CS352">
        <v>1.262</v>
      </c>
      <c r="CT352">
        <v>1.0309999999999999</v>
      </c>
      <c r="CU352">
        <v>0.65200000000000002</v>
      </c>
      <c r="CV352">
        <v>0.65700000000000003</v>
      </c>
      <c r="CW352">
        <v>0.65200000000000002</v>
      </c>
      <c r="CX352">
        <v>401.57100000000003</v>
      </c>
      <c r="CY352">
        <v>11.865</v>
      </c>
      <c r="DB352" s="10">
        <v>11.721210116055884</v>
      </c>
      <c r="DC352" s="9">
        <v>64093967</v>
      </c>
      <c r="DD352" s="10">
        <v>3.1174696988251639E-3</v>
      </c>
      <c r="DE352" s="12">
        <v>-17102.75</v>
      </c>
      <c r="DF352" s="9">
        <v>0.415794</v>
      </c>
      <c r="DG352" s="13">
        <v>0.50990500000000005</v>
      </c>
      <c r="DH352" t="s">
        <v>576</v>
      </c>
      <c r="DK352">
        <v>0.16312068571033403</v>
      </c>
      <c r="DL352">
        <v>0.69019916678168836</v>
      </c>
      <c r="DM352">
        <v>0.29129834680812056</v>
      </c>
      <c r="DN352">
        <v>0.92295110330421382</v>
      </c>
    </row>
    <row r="353" spans="1:118" x14ac:dyDescent="0.25">
      <c r="A353" s="1">
        <v>43522</v>
      </c>
      <c r="B353" t="s">
        <v>366</v>
      </c>
      <c r="C353" t="s">
        <v>23</v>
      </c>
      <c r="D353" t="s">
        <v>367</v>
      </c>
      <c r="E353" t="s">
        <v>368</v>
      </c>
      <c r="F353" t="s">
        <v>369</v>
      </c>
      <c r="I353">
        <v>111.9933437445026</v>
      </c>
      <c r="J353">
        <v>8456.2199999999993</v>
      </c>
      <c r="M353" t="s">
        <v>23</v>
      </c>
      <c r="N353" t="s">
        <v>23</v>
      </c>
      <c r="O353" t="s">
        <v>23</v>
      </c>
      <c r="P353" t="s">
        <v>23</v>
      </c>
      <c r="S353">
        <v>64.548000000000002</v>
      </c>
      <c r="T353">
        <v>262463.50321976002</v>
      </c>
      <c r="U353">
        <v>2.7741250000000002</v>
      </c>
      <c r="X353" t="s">
        <v>23</v>
      </c>
      <c r="Y353" t="s">
        <v>23</v>
      </c>
      <c r="Z353" t="s">
        <v>23</v>
      </c>
      <c r="AA353" t="s">
        <v>23</v>
      </c>
      <c r="AB353" t="s">
        <v>23</v>
      </c>
      <c r="AC353" t="s">
        <v>23</v>
      </c>
      <c r="AD353" t="s">
        <v>23</v>
      </c>
      <c r="AE353" t="s">
        <v>23</v>
      </c>
      <c r="AF353" s="4" t="s">
        <v>23</v>
      </c>
      <c r="AG353" s="4" t="s">
        <v>23</v>
      </c>
      <c r="AH353" s="4" t="s">
        <v>23</v>
      </c>
      <c r="AI353" s="4" t="s">
        <v>23</v>
      </c>
      <c r="AJ353" s="4" t="s">
        <v>23</v>
      </c>
      <c r="AK353" s="4" t="s">
        <v>23</v>
      </c>
      <c r="AL353" s="6" t="s">
        <v>23</v>
      </c>
      <c r="AM353" s="6" t="s">
        <v>23</v>
      </c>
      <c r="AN353" s="6" t="s">
        <v>23</v>
      </c>
      <c r="AO353" s="6" t="s">
        <v>23</v>
      </c>
      <c r="AP353" s="6" t="s">
        <v>23</v>
      </c>
      <c r="AQ353" s="6" t="s">
        <v>23</v>
      </c>
      <c r="AR353" t="s">
        <v>23</v>
      </c>
      <c r="AS353" t="s">
        <v>23</v>
      </c>
      <c r="AT353" t="s">
        <v>23</v>
      </c>
      <c r="AU353" t="s">
        <v>23</v>
      </c>
      <c r="AV353" t="s">
        <v>23</v>
      </c>
      <c r="AW353" t="s">
        <v>23</v>
      </c>
      <c r="AZ353" t="s">
        <v>23</v>
      </c>
      <c r="BA353" t="s">
        <v>23</v>
      </c>
      <c r="BB353">
        <v>-4.3169216757741404</v>
      </c>
      <c r="BC353" t="s">
        <v>23</v>
      </c>
      <c r="BD353" t="s">
        <v>23</v>
      </c>
      <c r="BE353" t="s">
        <v>23</v>
      </c>
      <c r="BF353">
        <v>0.80630953846153863</v>
      </c>
      <c r="BG353" t="s">
        <v>23</v>
      </c>
      <c r="BH353" t="s">
        <v>23</v>
      </c>
      <c r="BI353" t="s">
        <v>23</v>
      </c>
      <c r="BJ353" t="s">
        <v>23</v>
      </c>
      <c r="BK353" t="s">
        <v>23</v>
      </c>
      <c r="BN353" t="s">
        <v>23</v>
      </c>
      <c r="BO353" t="s">
        <v>23</v>
      </c>
      <c r="BP353" t="s">
        <v>23</v>
      </c>
      <c r="BQ353" t="s">
        <v>23</v>
      </c>
      <c r="BR353" t="s">
        <v>23</v>
      </c>
      <c r="BS353" t="s">
        <v>23</v>
      </c>
      <c r="BV353">
        <v>-9.2729999999999997</v>
      </c>
      <c r="BW353">
        <v>-9.2729999999999997</v>
      </c>
      <c r="BX353">
        <v>-5.452</v>
      </c>
      <c r="BY353">
        <v>17.503</v>
      </c>
      <c r="BZ353">
        <v>32.735999999999997</v>
      </c>
      <c r="CA353">
        <v>34.411999999999999</v>
      </c>
      <c r="CB353">
        <v>-22.370999999999999</v>
      </c>
      <c r="CC353">
        <v>-22.371300000000002</v>
      </c>
      <c r="CD353">
        <v>-2.7212999999999998</v>
      </c>
      <c r="CE353">
        <v>-2.9763999999999999</v>
      </c>
      <c r="CF353">
        <v>48.326099999999997</v>
      </c>
      <c r="CG353">
        <v>-22.921299999999999</v>
      </c>
      <c r="CH353">
        <v>167168.31786804003</v>
      </c>
      <c r="CI353" s="7">
        <v>142575.23770458598</v>
      </c>
      <c r="CJ353">
        <v>34213.25133046155</v>
      </c>
      <c r="CK353">
        <v>34212.935539154176</v>
      </c>
      <c r="CL353">
        <v>17.260999999999999</v>
      </c>
      <c r="CM353">
        <v>-5.6289999999999996</v>
      </c>
      <c r="CP353" s="9">
        <v>33.633000000000003</v>
      </c>
      <c r="CQ353" s="9">
        <v>35.381</v>
      </c>
      <c r="CR353" s="9">
        <v>37.037999999999997</v>
      </c>
      <c r="CS353">
        <v>5.34</v>
      </c>
      <c r="CT353">
        <v>4.9210000000000003</v>
      </c>
      <c r="CU353">
        <v>0.23400000000000001</v>
      </c>
      <c r="CV353">
        <v>0.24</v>
      </c>
      <c r="CW353">
        <v>0.23400000000000001</v>
      </c>
      <c r="CX353">
        <v>81.575000000000003</v>
      </c>
      <c r="CY353">
        <v>4.2489999999999997</v>
      </c>
      <c r="DB353" s="10" t="e">
        <v>#VALUE!</v>
      </c>
      <c r="DC353" s="9">
        <v>2612655.5779274995</v>
      </c>
      <c r="DD353" s="10">
        <v>2.8141923784399947E-2</v>
      </c>
      <c r="DE353" s="12">
        <v>-257092.8089283836</v>
      </c>
      <c r="DF353" s="9" t="s">
        <v>23</v>
      </c>
      <c r="DG353" s="13" t="s">
        <v>23</v>
      </c>
      <c r="DH353" t="s">
        <v>23</v>
      </c>
      <c r="DK353" t="s">
        <v>23</v>
      </c>
      <c r="DL353" t="s">
        <v>23</v>
      </c>
      <c r="DM353" t="s">
        <v>23</v>
      </c>
      <c r="DN353" t="s">
        <v>23</v>
      </c>
    </row>
    <row r="354" spans="1:118" x14ac:dyDescent="0.25">
      <c r="A354" s="1">
        <v>43522</v>
      </c>
      <c r="B354" t="s">
        <v>370</v>
      </c>
      <c r="C354" t="s">
        <v>23</v>
      </c>
      <c r="D354" t="s">
        <v>371</v>
      </c>
      <c r="E354" t="s">
        <v>372</v>
      </c>
      <c r="F354" t="s">
        <v>369</v>
      </c>
      <c r="I354">
        <v>111.9933437445026</v>
      </c>
      <c r="J354">
        <v>8456.2199999999993</v>
      </c>
      <c r="M354" t="s">
        <v>23</v>
      </c>
      <c r="N354" t="s">
        <v>23</v>
      </c>
      <c r="O354" t="s">
        <v>23</v>
      </c>
      <c r="P354" t="s">
        <v>23</v>
      </c>
      <c r="S354">
        <v>64.548000000000002</v>
      </c>
      <c r="T354">
        <v>262463.50321976002</v>
      </c>
      <c r="U354">
        <v>2.7741250000000002</v>
      </c>
      <c r="X354" t="s">
        <v>23</v>
      </c>
      <c r="Y354" t="s">
        <v>23</v>
      </c>
      <c r="Z354" t="s">
        <v>23</v>
      </c>
      <c r="AA354" t="s">
        <v>23</v>
      </c>
      <c r="AB354" t="s">
        <v>23</v>
      </c>
      <c r="AC354" t="s">
        <v>23</v>
      </c>
      <c r="AD354" t="s">
        <v>23</v>
      </c>
      <c r="AE354" t="s">
        <v>23</v>
      </c>
      <c r="AF354" s="4" t="s">
        <v>23</v>
      </c>
      <c r="AG354" s="4" t="s">
        <v>23</v>
      </c>
      <c r="AH354" s="4" t="s">
        <v>23</v>
      </c>
      <c r="AI354" s="4" t="s">
        <v>23</v>
      </c>
      <c r="AJ354" s="4" t="s">
        <v>23</v>
      </c>
      <c r="AK354" s="4" t="s">
        <v>23</v>
      </c>
      <c r="AL354" s="6" t="s">
        <v>23</v>
      </c>
      <c r="AM354" s="6" t="s">
        <v>23</v>
      </c>
      <c r="AN354" s="6" t="s">
        <v>23</v>
      </c>
      <c r="AO354" s="6" t="s">
        <v>23</v>
      </c>
      <c r="AP354" s="6" t="s">
        <v>23</v>
      </c>
      <c r="AQ354" s="6" t="s">
        <v>23</v>
      </c>
      <c r="AR354" t="s">
        <v>23</v>
      </c>
      <c r="AS354" t="s">
        <v>23</v>
      </c>
      <c r="AT354" t="s">
        <v>23</v>
      </c>
      <c r="AU354" t="s">
        <v>23</v>
      </c>
      <c r="AV354" t="s">
        <v>23</v>
      </c>
      <c r="AW354" t="s">
        <v>23</v>
      </c>
      <c r="AZ354" t="s">
        <v>23</v>
      </c>
      <c r="BA354" t="s">
        <v>23</v>
      </c>
      <c r="BB354" t="s">
        <v>23</v>
      </c>
      <c r="BC354" t="s">
        <v>23</v>
      </c>
      <c r="BD354" t="s">
        <v>23</v>
      </c>
      <c r="BE354" t="s">
        <v>23</v>
      </c>
      <c r="BF354" t="s">
        <v>23</v>
      </c>
      <c r="BG354" t="s">
        <v>23</v>
      </c>
      <c r="BH354" t="s">
        <v>23</v>
      </c>
      <c r="BI354" t="s">
        <v>23</v>
      </c>
      <c r="BJ354" t="s">
        <v>23</v>
      </c>
      <c r="BK354" t="s">
        <v>23</v>
      </c>
      <c r="BN354" t="s">
        <v>23</v>
      </c>
      <c r="BO354" t="s">
        <v>23</v>
      </c>
      <c r="BP354" t="s">
        <v>23</v>
      </c>
      <c r="BQ354" t="s">
        <v>23</v>
      </c>
      <c r="BR354" t="s">
        <v>23</v>
      </c>
      <c r="BS354" t="s">
        <v>23</v>
      </c>
      <c r="BV354">
        <v>104.72799999999999</v>
      </c>
      <c r="BW354" t="s">
        <v>23</v>
      </c>
      <c r="BX354" t="s">
        <v>576</v>
      </c>
      <c r="BY354">
        <v>267.26</v>
      </c>
      <c r="BZ354">
        <v>-80.45</v>
      </c>
      <c r="CA354">
        <v>-19.835000000000001</v>
      </c>
      <c r="CB354" t="s">
        <v>23</v>
      </c>
      <c r="CC354" t="s">
        <v>23</v>
      </c>
      <c r="CD354" t="s">
        <v>23</v>
      </c>
      <c r="CE354">
        <v>77.009399999999999</v>
      </c>
      <c r="CF354">
        <v>-53.260399999999997</v>
      </c>
      <c r="CG354">
        <v>108.2865</v>
      </c>
      <c r="CH354">
        <v>-62895.574000000001</v>
      </c>
      <c r="CI354" s="7">
        <v>-35532.341</v>
      </c>
      <c r="CJ354">
        <v>-16465.370384615355</v>
      </c>
      <c r="CK354">
        <v>-1222.5902769230772</v>
      </c>
      <c r="CL354">
        <v>77.009</v>
      </c>
      <c r="CM354">
        <v>19.001999999999999</v>
      </c>
      <c r="CP354" s="9">
        <v>-1.276</v>
      </c>
      <c r="CQ354" s="9">
        <v>-0.435</v>
      </c>
      <c r="CR354" s="9">
        <v>-14.12</v>
      </c>
      <c r="CS354">
        <v>-0.253</v>
      </c>
      <c r="CT354">
        <v>-0.23499999999999999</v>
      </c>
      <c r="CU354">
        <v>0.29499999999999998</v>
      </c>
      <c r="CV354">
        <v>0.255</v>
      </c>
      <c r="CW354">
        <v>0.29499999999999998</v>
      </c>
      <c r="CX354">
        <v>42.67</v>
      </c>
      <c r="CY354">
        <v>2.8530000000000002</v>
      </c>
      <c r="DB354" s="10" t="e">
        <v>#VALUE!</v>
      </c>
      <c r="DC354" s="9">
        <v>971047.5</v>
      </c>
      <c r="DD354" s="10">
        <v>-1.8269541595346943E-3</v>
      </c>
      <c r="DE354" s="12" t="s">
        <v>23</v>
      </c>
      <c r="DF354" s="9" t="s">
        <v>23</v>
      </c>
      <c r="DG354" s="13" t="s">
        <v>23</v>
      </c>
      <c r="DH354" t="s">
        <v>23</v>
      </c>
      <c r="DK354" t="s">
        <v>23</v>
      </c>
      <c r="DL354" t="s">
        <v>23</v>
      </c>
      <c r="DM354" t="s">
        <v>23</v>
      </c>
      <c r="DN354" t="s">
        <v>23</v>
      </c>
    </row>
    <row r="355" spans="1:118" x14ac:dyDescent="0.25">
      <c r="A355" s="1">
        <v>43522</v>
      </c>
      <c r="B355" t="s">
        <v>373</v>
      </c>
      <c r="C355">
        <v>18.233332000000001</v>
      </c>
      <c r="D355" t="s">
        <v>374</v>
      </c>
      <c r="E355" t="s">
        <v>372</v>
      </c>
      <c r="F355" t="s">
        <v>369</v>
      </c>
      <c r="I355">
        <v>111.9933437445026</v>
      </c>
      <c r="J355">
        <v>8456.2199999999993</v>
      </c>
      <c r="M355">
        <v>501871</v>
      </c>
      <c r="N355">
        <v>1103537</v>
      </c>
      <c r="O355">
        <v>1095017</v>
      </c>
      <c r="P355">
        <v>1253782</v>
      </c>
      <c r="S355">
        <v>64.548000000000002</v>
      </c>
      <c r="T355">
        <v>262463.50321976002</v>
      </c>
      <c r="U355">
        <v>2.7741250000000002</v>
      </c>
      <c r="X355">
        <v>-0.36430099999999999</v>
      </c>
      <c r="Y355">
        <v>-0.54545500000000002</v>
      </c>
      <c r="Z355">
        <v>19.824750000000002</v>
      </c>
      <c r="AA355">
        <v>5.8436500000000002</v>
      </c>
      <c r="AB355">
        <v>18.666664999999998</v>
      </c>
      <c r="AC355">
        <v>19.999998999999999</v>
      </c>
      <c r="AD355">
        <v>15.216666</v>
      </c>
      <c r="AE355">
        <v>13.633331999999999</v>
      </c>
      <c r="AF355" s="4">
        <v>18.283331999999998</v>
      </c>
      <c r="AG355" s="4">
        <v>18.355554250000001</v>
      </c>
      <c r="AH355" s="4">
        <v>18.302897260869564</v>
      </c>
      <c r="AI355" s="4">
        <v>17.49999875384616</v>
      </c>
      <c r="AJ355" s="4">
        <v>16.825851803149604</v>
      </c>
      <c r="AK355" s="4">
        <v>17.653863338645429</v>
      </c>
      <c r="AL355" s="6">
        <v>18.366665000000001</v>
      </c>
      <c r="AM355" s="6">
        <v>18.533332000000001</v>
      </c>
      <c r="AN355" s="6">
        <v>18.533332000000001</v>
      </c>
      <c r="AO355" s="6">
        <v>18.666664999999998</v>
      </c>
      <c r="AP355" s="6">
        <v>18.666664999999998</v>
      </c>
      <c r="AQ355" s="6">
        <v>19.833331999999999</v>
      </c>
      <c r="AR355">
        <v>18.166664999999998</v>
      </c>
      <c r="AS355">
        <v>18.166664999999998</v>
      </c>
      <c r="AT355">
        <v>17.966664999999999</v>
      </c>
      <c r="AU355">
        <v>15.466665000000001</v>
      </c>
      <c r="AV355">
        <v>13.666665</v>
      </c>
      <c r="AW355">
        <v>13.666665</v>
      </c>
      <c r="AZ355">
        <v>10</v>
      </c>
      <c r="BA355">
        <v>17.14667</v>
      </c>
      <c r="BB355">
        <v>-2.7556922124931198</v>
      </c>
      <c r="BC355">
        <v>2.03469162832809</v>
      </c>
      <c r="BD355">
        <v>0.12333</v>
      </c>
      <c r="BE355">
        <v>0.12333</v>
      </c>
      <c r="BF355">
        <v>7.9000000000000001E-2</v>
      </c>
      <c r="BG355">
        <v>-7.0175438596491198</v>
      </c>
      <c r="BH355">
        <v>-41.176470588235297</v>
      </c>
      <c r="BI355">
        <v>-33.3333333333333</v>
      </c>
      <c r="BJ355">
        <v>-14.285714285714301</v>
      </c>
      <c r="BK355">
        <v>7.1428571428571397</v>
      </c>
      <c r="BN355">
        <v>0</v>
      </c>
      <c r="BO355" t="s">
        <v>23</v>
      </c>
      <c r="BP355" t="s">
        <v>23</v>
      </c>
      <c r="BQ355" t="s">
        <v>23</v>
      </c>
      <c r="BR355" t="s">
        <v>23</v>
      </c>
      <c r="BS355" t="s">
        <v>23</v>
      </c>
      <c r="BV355">
        <v>17.657</v>
      </c>
      <c r="BW355">
        <v>8.1539999999999999</v>
      </c>
      <c r="BX355">
        <v>13.282999999999999</v>
      </c>
      <c r="BY355">
        <v>17.25</v>
      </c>
      <c r="BZ355">
        <v>27.706</v>
      </c>
      <c r="CA355">
        <v>-13.621</v>
      </c>
      <c r="CB355" t="s">
        <v>576</v>
      </c>
      <c r="CC355">
        <v>70.843000000000004</v>
      </c>
      <c r="CD355">
        <v>71.977999999999994</v>
      </c>
      <c r="CE355">
        <v>158.50800000000001</v>
      </c>
      <c r="CF355" t="s">
        <v>576</v>
      </c>
      <c r="CG355" t="s">
        <v>576</v>
      </c>
      <c r="CH355">
        <v>1847917.08</v>
      </c>
      <c r="CI355" s="7">
        <v>714841.88600000006</v>
      </c>
      <c r="CJ355">
        <v>277007.712</v>
      </c>
      <c r="CK355">
        <v>414983.75300000003</v>
      </c>
      <c r="CL355">
        <v>158.50700000000001</v>
      </c>
      <c r="CM355" t="s">
        <v>576</v>
      </c>
      <c r="CP355" s="9">
        <v>27.622</v>
      </c>
      <c r="CQ355" s="9">
        <v>29.346</v>
      </c>
      <c r="CR355" s="9">
        <v>27.338000000000001</v>
      </c>
      <c r="CS355">
        <v>2.71</v>
      </c>
      <c r="CT355">
        <v>2.532</v>
      </c>
      <c r="CU355">
        <v>0.14699999999999999</v>
      </c>
      <c r="CV355">
        <v>0.14299999999999999</v>
      </c>
      <c r="CW355">
        <v>0.14699999999999999</v>
      </c>
      <c r="CX355">
        <v>145.51900000000001</v>
      </c>
      <c r="CY355">
        <v>7.7050000000000001</v>
      </c>
      <c r="DB355" s="10">
        <v>16.30404734153112</v>
      </c>
      <c r="DC355" s="9">
        <v>98138253.428000003</v>
      </c>
      <c r="DD355" s="10">
        <v>1.061854555792085E-2</v>
      </c>
      <c r="DE355" s="12">
        <v>1728769.5160000001</v>
      </c>
      <c r="DF355" s="9">
        <v>4.5098520000000004</v>
      </c>
      <c r="DG355" s="13">
        <v>4.1781240000000004</v>
      </c>
      <c r="DH355">
        <v>57.700417999999999</v>
      </c>
      <c r="DK355">
        <v>0.73149364319705257</v>
      </c>
      <c r="DL355">
        <v>0.20599745815113302</v>
      </c>
      <c r="DM355">
        <v>0.25416125860134731</v>
      </c>
      <c r="DN355">
        <v>0.591826732689126</v>
      </c>
    </row>
    <row r="356" spans="1:118" x14ac:dyDescent="0.25">
      <c r="A356" s="1">
        <v>43522</v>
      </c>
      <c r="B356" t="s">
        <v>375</v>
      </c>
      <c r="C356" t="s">
        <v>23</v>
      </c>
      <c r="D356" t="s">
        <v>376</v>
      </c>
      <c r="E356" t="s">
        <v>377</v>
      </c>
      <c r="F356" t="s">
        <v>378</v>
      </c>
      <c r="I356">
        <v>103.3676964838984</v>
      </c>
      <c r="J356">
        <v>8456.2199999999993</v>
      </c>
      <c r="M356" t="s">
        <v>23</v>
      </c>
      <c r="N356" t="s">
        <v>23</v>
      </c>
      <c r="O356" t="s">
        <v>23</v>
      </c>
      <c r="P356" t="s">
        <v>23</v>
      </c>
      <c r="S356">
        <v>64.548000000000002</v>
      </c>
      <c r="T356">
        <v>262463.50321976002</v>
      </c>
      <c r="U356">
        <v>2.7741250000000002</v>
      </c>
      <c r="X356" t="s">
        <v>23</v>
      </c>
      <c r="Y356" t="s">
        <v>23</v>
      </c>
      <c r="Z356" t="s">
        <v>23</v>
      </c>
      <c r="AA356" t="s">
        <v>23</v>
      </c>
      <c r="AB356" t="s">
        <v>23</v>
      </c>
      <c r="AC356" t="s">
        <v>23</v>
      </c>
      <c r="AD356" t="s">
        <v>23</v>
      </c>
      <c r="AE356" t="s">
        <v>23</v>
      </c>
      <c r="AF356" s="4" t="s">
        <v>23</v>
      </c>
      <c r="AG356" s="4" t="s">
        <v>23</v>
      </c>
      <c r="AH356" s="4" t="s">
        <v>23</v>
      </c>
      <c r="AI356" s="4" t="s">
        <v>23</v>
      </c>
      <c r="AJ356" s="4" t="s">
        <v>23</v>
      </c>
      <c r="AK356" s="4" t="s">
        <v>23</v>
      </c>
      <c r="AL356" s="6" t="s">
        <v>23</v>
      </c>
      <c r="AM356" s="6" t="s">
        <v>23</v>
      </c>
      <c r="AN356" s="6" t="s">
        <v>23</v>
      </c>
      <c r="AO356" s="6" t="s">
        <v>23</v>
      </c>
      <c r="AP356" s="6" t="s">
        <v>23</v>
      </c>
      <c r="AQ356" s="6" t="s">
        <v>23</v>
      </c>
      <c r="AR356" t="s">
        <v>23</v>
      </c>
      <c r="AS356" t="s">
        <v>23</v>
      </c>
      <c r="AT356" t="s">
        <v>23</v>
      </c>
      <c r="AU356" t="s">
        <v>23</v>
      </c>
      <c r="AV356" t="s">
        <v>23</v>
      </c>
      <c r="AW356" t="s">
        <v>23</v>
      </c>
      <c r="AZ356" t="s">
        <v>23</v>
      </c>
      <c r="BA356" t="s">
        <v>23</v>
      </c>
      <c r="BB356" t="s">
        <v>23</v>
      </c>
      <c r="BC356" t="s">
        <v>23</v>
      </c>
      <c r="BD356" t="s">
        <v>23</v>
      </c>
      <c r="BE356" t="s">
        <v>23</v>
      </c>
      <c r="BF356" t="s">
        <v>23</v>
      </c>
      <c r="BG356" t="s">
        <v>23</v>
      </c>
      <c r="BH356" t="s">
        <v>23</v>
      </c>
      <c r="BI356" t="s">
        <v>23</v>
      </c>
      <c r="BJ356" t="s">
        <v>23</v>
      </c>
      <c r="BK356" t="s">
        <v>23</v>
      </c>
      <c r="BN356" t="s">
        <v>23</v>
      </c>
      <c r="BO356" t="s">
        <v>23</v>
      </c>
      <c r="BP356" t="s">
        <v>23</v>
      </c>
      <c r="BQ356" t="s">
        <v>23</v>
      </c>
      <c r="BR356" t="s">
        <v>23</v>
      </c>
      <c r="BS356" t="s">
        <v>23</v>
      </c>
      <c r="BV356" t="s">
        <v>23</v>
      </c>
      <c r="BW356" t="s">
        <v>23</v>
      </c>
      <c r="BX356" t="s">
        <v>23</v>
      </c>
      <c r="BY356" t="s">
        <v>23</v>
      </c>
      <c r="BZ356" t="s">
        <v>23</v>
      </c>
      <c r="CA356" t="s">
        <v>23</v>
      </c>
      <c r="CB356" t="s">
        <v>23</v>
      </c>
      <c r="CC356" t="s">
        <v>23</v>
      </c>
      <c r="CD356" t="s">
        <v>23</v>
      </c>
      <c r="CE356" t="s">
        <v>23</v>
      </c>
      <c r="CF356" t="s">
        <v>23</v>
      </c>
      <c r="CG356" t="s">
        <v>23</v>
      </c>
      <c r="CH356" t="s">
        <v>23</v>
      </c>
      <c r="CI356" s="7" t="s">
        <v>23</v>
      </c>
      <c r="CJ356" t="s">
        <v>23</v>
      </c>
      <c r="CK356" t="s">
        <v>23</v>
      </c>
      <c r="CL356" t="s">
        <v>23</v>
      </c>
      <c r="CM356" t="s">
        <v>23</v>
      </c>
      <c r="CP356" s="9" t="s">
        <v>23</v>
      </c>
      <c r="CQ356" s="9" t="s">
        <v>23</v>
      </c>
      <c r="CR356" s="9" t="s">
        <v>23</v>
      </c>
      <c r="CS356" t="s">
        <v>23</v>
      </c>
      <c r="CT356" t="s">
        <v>23</v>
      </c>
      <c r="CU356" t="s">
        <v>23</v>
      </c>
      <c r="CV356" t="s">
        <v>23</v>
      </c>
      <c r="CW356" t="s">
        <v>23</v>
      </c>
      <c r="CX356" t="s">
        <v>23</v>
      </c>
      <c r="CY356" t="s">
        <v>23</v>
      </c>
      <c r="DB356" s="10" t="e">
        <v>#VALUE!</v>
      </c>
      <c r="DC356" s="9" t="s">
        <v>23</v>
      </c>
      <c r="DD356" s="10" t="e">
        <v>#VALUE!</v>
      </c>
      <c r="DE356" s="12" t="s">
        <v>23</v>
      </c>
      <c r="DF356" s="9" t="s">
        <v>23</v>
      </c>
      <c r="DG356" s="13" t="s">
        <v>23</v>
      </c>
      <c r="DH356" t="s">
        <v>23</v>
      </c>
      <c r="DK356" t="s">
        <v>23</v>
      </c>
      <c r="DL356" t="s">
        <v>23</v>
      </c>
      <c r="DM356" t="s">
        <v>23</v>
      </c>
      <c r="DN356" t="s">
        <v>23</v>
      </c>
    </row>
    <row r="357" spans="1:118" x14ac:dyDescent="0.25">
      <c r="A357" s="1">
        <v>43522</v>
      </c>
      <c r="B357" t="s">
        <v>379</v>
      </c>
      <c r="C357" t="s">
        <v>23</v>
      </c>
      <c r="D357" t="s">
        <v>380</v>
      </c>
      <c r="E357" t="s">
        <v>377</v>
      </c>
      <c r="F357" t="s">
        <v>378</v>
      </c>
      <c r="I357">
        <v>103.3676964838984</v>
      </c>
      <c r="J357">
        <v>8456.2199999999993</v>
      </c>
      <c r="M357" t="s">
        <v>23</v>
      </c>
      <c r="N357" t="s">
        <v>23</v>
      </c>
      <c r="O357" t="s">
        <v>23</v>
      </c>
      <c r="P357" t="s">
        <v>23</v>
      </c>
      <c r="S357">
        <v>64.548000000000002</v>
      </c>
      <c r="T357">
        <v>262463.50321976002</v>
      </c>
      <c r="U357">
        <v>2.7741250000000002</v>
      </c>
      <c r="X357" t="s">
        <v>23</v>
      </c>
      <c r="Y357" t="s">
        <v>23</v>
      </c>
      <c r="Z357" t="s">
        <v>23</v>
      </c>
      <c r="AA357" t="s">
        <v>23</v>
      </c>
      <c r="AB357" t="s">
        <v>23</v>
      </c>
      <c r="AC357" t="s">
        <v>23</v>
      </c>
      <c r="AD357" t="s">
        <v>23</v>
      </c>
      <c r="AE357" t="s">
        <v>23</v>
      </c>
      <c r="AF357" s="4" t="s">
        <v>23</v>
      </c>
      <c r="AG357" s="4" t="s">
        <v>23</v>
      </c>
      <c r="AH357" s="4" t="s">
        <v>23</v>
      </c>
      <c r="AI357" s="4" t="s">
        <v>23</v>
      </c>
      <c r="AJ357" s="4" t="s">
        <v>23</v>
      </c>
      <c r="AK357" s="4" t="s">
        <v>23</v>
      </c>
      <c r="AL357" s="6" t="s">
        <v>23</v>
      </c>
      <c r="AM357" s="6" t="s">
        <v>23</v>
      </c>
      <c r="AN357" s="6" t="s">
        <v>23</v>
      </c>
      <c r="AO357" s="6" t="s">
        <v>23</v>
      </c>
      <c r="AP357" s="6" t="s">
        <v>23</v>
      </c>
      <c r="AQ357" s="6" t="s">
        <v>23</v>
      </c>
      <c r="AR357" t="s">
        <v>23</v>
      </c>
      <c r="AS357" t="s">
        <v>23</v>
      </c>
      <c r="AT357" t="s">
        <v>23</v>
      </c>
      <c r="AU357" t="s">
        <v>23</v>
      </c>
      <c r="AV357" t="s">
        <v>23</v>
      </c>
      <c r="AW357" t="s">
        <v>23</v>
      </c>
      <c r="AZ357" t="s">
        <v>23</v>
      </c>
      <c r="BA357" t="s">
        <v>23</v>
      </c>
      <c r="BB357" t="s">
        <v>23</v>
      </c>
      <c r="BC357" t="s">
        <v>23</v>
      </c>
      <c r="BD357" t="s">
        <v>23</v>
      </c>
      <c r="BE357" t="s">
        <v>23</v>
      </c>
      <c r="BF357" t="s">
        <v>23</v>
      </c>
      <c r="BG357" t="s">
        <v>23</v>
      </c>
      <c r="BH357" t="s">
        <v>23</v>
      </c>
      <c r="BI357" t="s">
        <v>23</v>
      </c>
      <c r="BJ357" t="s">
        <v>23</v>
      </c>
      <c r="BK357" t="s">
        <v>23</v>
      </c>
      <c r="BN357" t="s">
        <v>23</v>
      </c>
      <c r="BO357" t="s">
        <v>23</v>
      </c>
      <c r="BP357" t="s">
        <v>23</v>
      </c>
      <c r="BQ357" t="s">
        <v>23</v>
      </c>
      <c r="BR357" t="s">
        <v>23</v>
      </c>
      <c r="BS357" t="s">
        <v>23</v>
      </c>
      <c r="BV357" t="s">
        <v>23</v>
      </c>
      <c r="BW357" t="s">
        <v>23</v>
      </c>
      <c r="BX357" t="s">
        <v>23</v>
      </c>
      <c r="BY357">
        <v>23.353999999999999</v>
      </c>
      <c r="BZ357">
        <v>87.531000000000006</v>
      </c>
      <c r="CA357" t="s">
        <v>23</v>
      </c>
      <c r="CB357" t="s">
        <v>23</v>
      </c>
      <c r="CC357" t="s">
        <v>23</v>
      </c>
      <c r="CD357" t="s">
        <v>23</v>
      </c>
      <c r="CE357">
        <v>-52.092399999999998</v>
      </c>
      <c r="CF357">
        <v>92.569599999999994</v>
      </c>
      <c r="CG357" t="s">
        <v>23</v>
      </c>
      <c r="CH357">
        <v>238571.24799999999</v>
      </c>
      <c r="CI357" s="7">
        <v>199192.45699999999</v>
      </c>
      <c r="CJ357" t="s">
        <v>23</v>
      </c>
      <c r="CK357" t="s">
        <v>23</v>
      </c>
      <c r="CL357">
        <v>19.768999999999998</v>
      </c>
      <c r="CM357" t="s">
        <v>23</v>
      </c>
      <c r="CP357" s="9">
        <v>20.501999999999999</v>
      </c>
      <c r="CQ357" s="9">
        <v>21.431000000000001</v>
      </c>
      <c r="CR357" s="9">
        <v>20.535</v>
      </c>
      <c r="CS357">
        <v>64.751000000000005</v>
      </c>
      <c r="CT357">
        <v>25.442</v>
      </c>
      <c r="CU357">
        <v>1.986</v>
      </c>
      <c r="CV357">
        <v>2.0880000000000001</v>
      </c>
      <c r="CW357">
        <v>1.986</v>
      </c>
      <c r="CX357" t="s">
        <v>23</v>
      </c>
      <c r="CY357" t="s">
        <v>23</v>
      </c>
      <c r="DB357" s="10" t="e">
        <v>#VALUE!</v>
      </c>
      <c r="DC357" s="9" t="s">
        <v>23</v>
      </c>
      <c r="DD357" s="10" t="e">
        <v>#VALUE!</v>
      </c>
      <c r="DE357" s="12">
        <v>241418.959</v>
      </c>
      <c r="DF357" s="9" t="s">
        <v>23</v>
      </c>
      <c r="DG357" s="13" t="s">
        <v>23</v>
      </c>
      <c r="DH357" t="s">
        <v>23</v>
      </c>
      <c r="DK357" t="s">
        <v>23</v>
      </c>
      <c r="DL357" t="s">
        <v>23</v>
      </c>
      <c r="DM357" t="s">
        <v>23</v>
      </c>
      <c r="DN357" t="s">
        <v>23</v>
      </c>
    </row>
    <row r="358" spans="1:118" x14ac:dyDescent="0.25">
      <c r="A358" s="1">
        <v>43522</v>
      </c>
      <c r="B358" t="s">
        <v>381</v>
      </c>
      <c r="C358" t="s">
        <v>23</v>
      </c>
      <c r="D358" t="s">
        <v>382</v>
      </c>
      <c r="E358" t="s">
        <v>383</v>
      </c>
      <c r="F358" t="s">
        <v>378</v>
      </c>
      <c r="I358">
        <v>103.3676964838984</v>
      </c>
      <c r="J358">
        <v>8456.2199999999993</v>
      </c>
      <c r="M358" t="s">
        <v>23</v>
      </c>
      <c r="N358" t="s">
        <v>23</v>
      </c>
      <c r="O358" t="s">
        <v>23</v>
      </c>
      <c r="P358" t="s">
        <v>23</v>
      </c>
      <c r="S358">
        <v>64.548000000000002</v>
      </c>
      <c r="T358">
        <v>262463.50321976002</v>
      </c>
      <c r="U358">
        <v>2.7741250000000002</v>
      </c>
      <c r="X358" t="s">
        <v>23</v>
      </c>
      <c r="Y358" t="s">
        <v>23</v>
      </c>
      <c r="Z358" t="s">
        <v>23</v>
      </c>
      <c r="AA358" t="s">
        <v>23</v>
      </c>
      <c r="AB358" t="s">
        <v>23</v>
      </c>
      <c r="AC358" t="s">
        <v>23</v>
      </c>
      <c r="AD358" t="s">
        <v>23</v>
      </c>
      <c r="AE358" t="s">
        <v>23</v>
      </c>
      <c r="AF358" s="4" t="s">
        <v>23</v>
      </c>
      <c r="AG358" s="4" t="s">
        <v>23</v>
      </c>
      <c r="AH358" s="4" t="s">
        <v>23</v>
      </c>
      <c r="AI358" s="4" t="s">
        <v>23</v>
      </c>
      <c r="AJ358" s="4" t="s">
        <v>23</v>
      </c>
      <c r="AK358" s="4" t="s">
        <v>23</v>
      </c>
      <c r="AL358" s="6" t="s">
        <v>23</v>
      </c>
      <c r="AM358" s="6" t="s">
        <v>23</v>
      </c>
      <c r="AN358" s="6" t="s">
        <v>23</v>
      </c>
      <c r="AO358" s="6" t="s">
        <v>23</v>
      </c>
      <c r="AP358" s="6" t="s">
        <v>23</v>
      </c>
      <c r="AQ358" s="6" t="s">
        <v>23</v>
      </c>
      <c r="AR358" t="s">
        <v>23</v>
      </c>
      <c r="AS358" t="s">
        <v>23</v>
      </c>
      <c r="AT358" t="s">
        <v>23</v>
      </c>
      <c r="AU358" t="s">
        <v>23</v>
      </c>
      <c r="AV358" t="s">
        <v>23</v>
      </c>
      <c r="AW358" t="s">
        <v>23</v>
      </c>
      <c r="AZ358" t="s">
        <v>23</v>
      </c>
      <c r="BA358" t="s">
        <v>23</v>
      </c>
      <c r="BB358" t="s">
        <v>23</v>
      </c>
      <c r="BC358" t="s">
        <v>23</v>
      </c>
      <c r="BD358" t="s">
        <v>23</v>
      </c>
      <c r="BE358" t="s">
        <v>23</v>
      </c>
      <c r="BF358" t="s">
        <v>23</v>
      </c>
      <c r="BG358" t="s">
        <v>23</v>
      </c>
      <c r="BH358" t="s">
        <v>23</v>
      </c>
      <c r="BI358" t="s">
        <v>23</v>
      </c>
      <c r="BJ358" t="s">
        <v>23</v>
      </c>
      <c r="BK358" t="s">
        <v>23</v>
      </c>
      <c r="BN358" t="s">
        <v>23</v>
      </c>
      <c r="BO358" t="s">
        <v>23</v>
      </c>
      <c r="BP358" t="s">
        <v>23</v>
      </c>
      <c r="BQ358" t="s">
        <v>23</v>
      </c>
      <c r="BR358" t="s">
        <v>23</v>
      </c>
      <c r="BS358" t="s">
        <v>23</v>
      </c>
      <c r="BV358" t="s">
        <v>23</v>
      </c>
      <c r="BW358" t="s">
        <v>23</v>
      </c>
      <c r="BX358" t="s">
        <v>23</v>
      </c>
      <c r="BY358" t="s">
        <v>23</v>
      </c>
      <c r="BZ358" t="s">
        <v>23</v>
      </c>
      <c r="CA358" t="s">
        <v>23</v>
      </c>
      <c r="CB358" t="s">
        <v>23</v>
      </c>
      <c r="CC358" t="s">
        <v>23</v>
      </c>
      <c r="CD358" t="s">
        <v>23</v>
      </c>
      <c r="CE358" t="s">
        <v>23</v>
      </c>
      <c r="CF358" t="s">
        <v>23</v>
      </c>
      <c r="CG358" t="s">
        <v>23</v>
      </c>
      <c r="CH358" t="s">
        <v>23</v>
      </c>
      <c r="CI358" s="7" t="s">
        <v>23</v>
      </c>
      <c r="CJ358" t="s">
        <v>23</v>
      </c>
      <c r="CK358" t="s">
        <v>23</v>
      </c>
      <c r="CL358" t="s">
        <v>23</v>
      </c>
      <c r="CM358" t="s">
        <v>23</v>
      </c>
      <c r="CP358" s="9" t="s">
        <v>23</v>
      </c>
      <c r="CQ358" s="9" t="s">
        <v>23</v>
      </c>
      <c r="CR358" s="9" t="s">
        <v>23</v>
      </c>
      <c r="CS358" t="s">
        <v>23</v>
      </c>
      <c r="CT358" t="s">
        <v>23</v>
      </c>
      <c r="CU358" t="s">
        <v>23</v>
      </c>
      <c r="CV358" t="s">
        <v>23</v>
      </c>
      <c r="CW358" t="s">
        <v>23</v>
      </c>
      <c r="CX358" t="s">
        <v>23</v>
      </c>
      <c r="CY358" t="s">
        <v>23</v>
      </c>
      <c r="DB358" s="10" t="e">
        <v>#VALUE!</v>
      </c>
      <c r="DC358" s="9" t="s">
        <v>23</v>
      </c>
      <c r="DD358" s="10" t="e">
        <v>#VALUE!</v>
      </c>
      <c r="DE358" s="12" t="s">
        <v>23</v>
      </c>
      <c r="DF358" s="9" t="s">
        <v>23</v>
      </c>
      <c r="DG358" s="13" t="s">
        <v>23</v>
      </c>
      <c r="DH358" t="s">
        <v>23</v>
      </c>
      <c r="DK358" t="s">
        <v>23</v>
      </c>
      <c r="DL358" t="s">
        <v>23</v>
      </c>
      <c r="DM358" t="s">
        <v>23</v>
      </c>
      <c r="DN358" t="s">
        <v>23</v>
      </c>
    </row>
    <row r="359" spans="1:118" x14ac:dyDescent="0.25">
      <c r="A359" s="1">
        <v>43522</v>
      </c>
      <c r="B359" t="s">
        <v>384</v>
      </c>
      <c r="C359">
        <v>16.239999999999998</v>
      </c>
      <c r="D359" t="s">
        <v>385</v>
      </c>
      <c r="E359" t="s">
        <v>386</v>
      </c>
      <c r="F359" t="s">
        <v>378</v>
      </c>
      <c r="I359">
        <v>103.3676964838984</v>
      </c>
      <c r="J359">
        <v>8456.2199999999993</v>
      </c>
      <c r="M359">
        <v>80425</v>
      </c>
      <c r="N359">
        <v>246475</v>
      </c>
      <c r="O359">
        <v>489852</v>
      </c>
      <c r="P359">
        <v>662921</v>
      </c>
      <c r="S359">
        <v>64.548000000000002</v>
      </c>
      <c r="T359">
        <v>262463.50321976002</v>
      </c>
      <c r="U359">
        <v>2.7741250000000002</v>
      </c>
      <c r="X359">
        <v>-2.4038460000000001</v>
      </c>
      <c r="Y359">
        <v>-2.4038460000000001</v>
      </c>
      <c r="Z359">
        <v>-3.9053249999999999</v>
      </c>
      <c r="AA359">
        <v>-16.973414999999999</v>
      </c>
      <c r="AB359">
        <v>17.8</v>
      </c>
      <c r="AC359">
        <v>22.58</v>
      </c>
      <c r="AD359">
        <v>15.6</v>
      </c>
      <c r="AE359">
        <v>13.22</v>
      </c>
      <c r="AF359" s="4">
        <v>16.413333333333334</v>
      </c>
      <c r="AG359" s="4">
        <v>16.561666666666664</v>
      </c>
      <c r="AH359" s="4">
        <v>16.638260869565215</v>
      </c>
      <c r="AI359" s="4">
        <v>16.650153846153845</v>
      </c>
      <c r="AJ359" s="4">
        <v>16.413858267716535</v>
      </c>
      <c r="AK359" s="4">
        <v>17.768167330677283</v>
      </c>
      <c r="AL359" s="6">
        <v>16.64</v>
      </c>
      <c r="AM359" s="6">
        <v>16.82</v>
      </c>
      <c r="AN359" s="6">
        <v>16.82</v>
      </c>
      <c r="AO359" s="6">
        <v>17.46</v>
      </c>
      <c r="AP359" s="6">
        <v>18</v>
      </c>
      <c r="AQ359" s="6">
        <v>21.67</v>
      </c>
      <c r="AR359">
        <v>16.04</v>
      </c>
      <c r="AS359">
        <v>16.04</v>
      </c>
      <c r="AT359">
        <v>16.04</v>
      </c>
      <c r="AU359">
        <v>16.04</v>
      </c>
      <c r="AV359">
        <v>13.7</v>
      </c>
      <c r="AW359">
        <v>13.7</v>
      </c>
      <c r="AZ359" t="s">
        <v>23</v>
      </c>
      <c r="BA359" t="s">
        <v>23</v>
      </c>
      <c r="BB359" t="s">
        <v>23</v>
      </c>
      <c r="BC359" t="s">
        <v>23</v>
      </c>
      <c r="BD359" t="s">
        <v>23</v>
      </c>
      <c r="BE359" t="s">
        <v>23</v>
      </c>
      <c r="BF359">
        <v>-0.2</v>
      </c>
      <c r="BG359" t="s">
        <v>23</v>
      </c>
      <c r="BH359" t="s">
        <v>23</v>
      </c>
      <c r="BI359" t="s">
        <v>23</v>
      </c>
      <c r="BJ359" t="s">
        <v>23</v>
      </c>
      <c r="BK359" t="s">
        <v>23</v>
      </c>
      <c r="BN359">
        <v>0</v>
      </c>
      <c r="BO359" t="s">
        <v>23</v>
      </c>
      <c r="BP359" t="s">
        <v>23</v>
      </c>
      <c r="BQ359" t="s">
        <v>23</v>
      </c>
      <c r="BR359" t="s">
        <v>23</v>
      </c>
      <c r="BS359" t="s">
        <v>23</v>
      </c>
      <c r="BV359">
        <v>9.8849999999999998</v>
      </c>
      <c r="BW359">
        <v>1.198</v>
      </c>
      <c r="BX359">
        <v>-16.399999999999999</v>
      </c>
      <c r="BY359">
        <v>-1.3640000000000001</v>
      </c>
      <c r="BZ359">
        <v>-9.2409999999999997</v>
      </c>
      <c r="CA359">
        <v>-10.109</v>
      </c>
      <c r="CB359">
        <v>150</v>
      </c>
      <c r="CC359">
        <v>-76.078000000000003</v>
      </c>
      <c r="CD359">
        <v>18.091899999999999</v>
      </c>
      <c r="CE359">
        <v>108.017</v>
      </c>
      <c r="CF359" t="s">
        <v>576</v>
      </c>
      <c r="CG359">
        <v>-52.290999999999997</v>
      </c>
      <c r="CH359">
        <v>-69454.432000000001</v>
      </c>
      <c r="CI359" s="7">
        <v>-33458.891000000003</v>
      </c>
      <c r="CJ359">
        <v>-11833.662</v>
      </c>
      <c r="CK359">
        <v>-3065.2170000000001</v>
      </c>
      <c r="CL359">
        <v>107.581</v>
      </c>
      <c r="CM359">
        <v>158.54</v>
      </c>
      <c r="CP359" s="9">
        <v>0.59299999999999997</v>
      </c>
      <c r="CQ359" s="9">
        <v>1.1830000000000001</v>
      </c>
      <c r="CR359" s="9">
        <v>0.26100000000000001</v>
      </c>
      <c r="CS359">
        <v>0.20499999999999999</v>
      </c>
      <c r="CT359">
        <v>0.17699999999999999</v>
      </c>
      <c r="CU359">
        <v>0.47899999999999998</v>
      </c>
      <c r="CV359">
        <v>0.47099999999999997</v>
      </c>
      <c r="CW359">
        <v>0.47899999999999998</v>
      </c>
      <c r="CX359">
        <v>113.80500000000001</v>
      </c>
      <c r="CY359">
        <v>11.625</v>
      </c>
      <c r="DB359" s="10">
        <v>31.433067528735634</v>
      </c>
      <c r="DC359" s="9">
        <v>2058399.294</v>
      </c>
      <c r="DD359" s="10">
        <v>1.4879708271023145E-2</v>
      </c>
      <c r="DE359" s="12">
        <v>-51608.116000000002</v>
      </c>
      <c r="DF359" s="9">
        <v>0.98921800000000004</v>
      </c>
      <c r="DG359" s="13">
        <v>0.86937900000000001</v>
      </c>
      <c r="DH359" t="s">
        <v>576</v>
      </c>
      <c r="DK359">
        <v>4.2772837855660974E-2</v>
      </c>
      <c r="DL359">
        <v>0.25017849018247862</v>
      </c>
      <c r="DM359">
        <v>0.12832781425485418</v>
      </c>
      <c r="DN359">
        <v>0.35634583689484733</v>
      </c>
    </row>
    <row r="360" spans="1:118" x14ac:dyDescent="0.25">
      <c r="A360" s="1">
        <v>43522</v>
      </c>
      <c r="B360" t="s">
        <v>387</v>
      </c>
      <c r="C360" t="s">
        <v>23</v>
      </c>
      <c r="D360" t="s">
        <v>388</v>
      </c>
      <c r="E360" t="s">
        <v>377</v>
      </c>
      <c r="F360" t="s">
        <v>378</v>
      </c>
      <c r="I360">
        <v>103.3676964838984</v>
      </c>
      <c r="J360">
        <v>8456.2199999999993</v>
      </c>
      <c r="M360" t="s">
        <v>23</v>
      </c>
      <c r="N360" t="s">
        <v>23</v>
      </c>
      <c r="O360" t="s">
        <v>23</v>
      </c>
      <c r="P360" t="s">
        <v>23</v>
      </c>
      <c r="S360">
        <v>64.548000000000002</v>
      </c>
      <c r="T360">
        <v>262463.50321976002</v>
      </c>
      <c r="U360">
        <v>2.7741250000000002</v>
      </c>
      <c r="X360" t="s">
        <v>23</v>
      </c>
      <c r="Y360" t="s">
        <v>23</v>
      </c>
      <c r="Z360" t="s">
        <v>23</v>
      </c>
      <c r="AA360" t="s">
        <v>23</v>
      </c>
      <c r="AB360" t="s">
        <v>23</v>
      </c>
      <c r="AC360" t="s">
        <v>23</v>
      </c>
      <c r="AD360" t="s">
        <v>23</v>
      </c>
      <c r="AE360" t="s">
        <v>23</v>
      </c>
      <c r="AF360" s="4" t="s">
        <v>23</v>
      </c>
      <c r="AG360" s="4" t="s">
        <v>23</v>
      </c>
      <c r="AH360" s="4" t="s">
        <v>23</v>
      </c>
      <c r="AI360" s="4" t="s">
        <v>23</v>
      </c>
      <c r="AJ360" s="4" t="s">
        <v>23</v>
      </c>
      <c r="AK360" s="4" t="s">
        <v>23</v>
      </c>
      <c r="AL360" s="6" t="s">
        <v>23</v>
      </c>
      <c r="AM360" s="6" t="s">
        <v>23</v>
      </c>
      <c r="AN360" s="6" t="s">
        <v>23</v>
      </c>
      <c r="AO360" s="6" t="s">
        <v>23</v>
      </c>
      <c r="AP360" s="6" t="s">
        <v>23</v>
      </c>
      <c r="AQ360" s="6" t="s">
        <v>23</v>
      </c>
      <c r="AR360" t="s">
        <v>23</v>
      </c>
      <c r="AS360" t="s">
        <v>23</v>
      </c>
      <c r="AT360" t="s">
        <v>23</v>
      </c>
      <c r="AU360" t="s">
        <v>23</v>
      </c>
      <c r="AV360" t="s">
        <v>23</v>
      </c>
      <c r="AW360" t="s">
        <v>23</v>
      </c>
      <c r="AZ360" t="s">
        <v>23</v>
      </c>
      <c r="BA360" t="s">
        <v>23</v>
      </c>
      <c r="BB360" t="s">
        <v>23</v>
      </c>
      <c r="BC360" t="s">
        <v>23</v>
      </c>
      <c r="BD360" t="s">
        <v>23</v>
      </c>
      <c r="BE360" t="s">
        <v>23</v>
      </c>
      <c r="BF360" t="s">
        <v>23</v>
      </c>
      <c r="BG360" t="s">
        <v>23</v>
      </c>
      <c r="BH360" t="s">
        <v>23</v>
      </c>
      <c r="BI360" t="s">
        <v>23</v>
      </c>
      <c r="BJ360" t="s">
        <v>23</v>
      </c>
      <c r="BK360" t="s">
        <v>23</v>
      </c>
      <c r="BN360" t="s">
        <v>23</v>
      </c>
      <c r="BO360" t="s">
        <v>23</v>
      </c>
      <c r="BP360" t="s">
        <v>23</v>
      </c>
      <c r="BQ360" t="s">
        <v>23</v>
      </c>
      <c r="BR360" t="s">
        <v>23</v>
      </c>
      <c r="BS360" t="s">
        <v>23</v>
      </c>
      <c r="BV360" t="s">
        <v>23</v>
      </c>
      <c r="BW360" t="s">
        <v>23</v>
      </c>
      <c r="BX360" t="s">
        <v>23</v>
      </c>
      <c r="BY360" t="s">
        <v>23</v>
      </c>
      <c r="BZ360" t="s">
        <v>23</v>
      </c>
      <c r="CA360" t="s">
        <v>23</v>
      </c>
      <c r="CB360" t="s">
        <v>23</v>
      </c>
      <c r="CC360" t="s">
        <v>23</v>
      </c>
      <c r="CD360" t="s">
        <v>23</v>
      </c>
      <c r="CE360" t="s">
        <v>23</v>
      </c>
      <c r="CF360" t="s">
        <v>23</v>
      </c>
      <c r="CG360" t="s">
        <v>23</v>
      </c>
      <c r="CH360" t="s">
        <v>23</v>
      </c>
      <c r="CI360" s="7" t="s">
        <v>23</v>
      </c>
      <c r="CJ360" t="s">
        <v>23</v>
      </c>
      <c r="CK360" t="s">
        <v>23</v>
      </c>
      <c r="CL360" t="s">
        <v>23</v>
      </c>
      <c r="CM360" t="s">
        <v>23</v>
      </c>
      <c r="CP360" s="9" t="s">
        <v>23</v>
      </c>
      <c r="CQ360" s="9" t="s">
        <v>23</v>
      </c>
      <c r="CR360" s="9" t="s">
        <v>23</v>
      </c>
      <c r="CS360" t="s">
        <v>23</v>
      </c>
      <c r="CT360" t="s">
        <v>23</v>
      </c>
      <c r="CU360" t="s">
        <v>23</v>
      </c>
      <c r="CV360" t="s">
        <v>23</v>
      </c>
      <c r="CW360" t="s">
        <v>23</v>
      </c>
      <c r="CX360" t="s">
        <v>23</v>
      </c>
      <c r="CY360" t="s">
        <v>23</v>
      </c>
      <c r="DB360" s="10" t="e">
        <v>#VALUE!</v>
      </c>
      <c r="DC360" s="9" t="s">
        <v>23</v>
      </c>
      <c r="DD360" s="10" t="e">
        <v>#VALUE!</v>
      </c>
      <c r="DE360" s="12" t="s">
        <v>23</v>
      </c>
      <c r="DF360" s="9" t="s">
        <v>23</v>
      </c>
      <c r="DG360" s="13" t="s">
        <v>23</v>
      </c>
      <c r="DH360" t="s">
        <v>23</v>
      </c>
      <c r="DK360" t="s">
        <v>23</v>
      </c>
      <c r="DL360" t="s">
        <v>23</v>
      </c>
      <c r="DM360" t="s">
        <v>23</v>
      </c>
      <c r="DN360" t="s">
        <v>23</v>
      </c>
    </row>
    <row r="361" spans="1:118" x14ac:dyDescent="0.25">
      <c r="A361" s="1">
        <v>43522</v>
      </c>
      <c r="B361" t="s">
        <v>389</v>
      </c>
      <c r="C361">
        <v>164.15</v>
      </c>
      <c r="D361" t="s">
        <v>390</v>
      </c>
      <c r="E361" t="s">
        <v>391</v>
      </c>
      <c r="F361" t="s">
        <v>378</v>
      </c>
      <c r="I361">
        <v>103.3676964838984</v>
      </c>
      <c r="J361">
        <v>8456.2199999999993</v>
      </c>
      <c r="M361">
        <v>113260</v>
      </c>
      <c r="N361">
        <v>147702</v>
      </c>
      <c r="O361">
        <v>129009</v>
      </c>
      <c r="P361">
        <v>125630</v>
      </c>
      <c r="S361">
        <v>64.548000000000002</v>
      </c>
      <c r="T361">
        <v>262463.50321976002</v>
      </c>
      <c r="U361">
        <v>2.7741250000000002</v>
      </c>
      <c r="X361">
        <v>2.8508770000000001</v>
      </c>
      <c r="Y361">
        <v>7.3226550000000001</v>
      </c>
      <c r="Z361">
        <v>2.6258210000000002</v>
      </c>
      <c r="AA361">
        <v>0.86021499999999995</v>
      </c>
      <c r="AB361">
        <v>171.15</v>
      </c>
      <c r="AC361">
        <v>194.25</v>
      </c>
      <c r="AD361">
        <v>148.05000000000001</v>
      </c>
      <c r="AE361">
        <v>115.5</v>
      </c>
      <c r="AF361" s="4">
        <v>162.10833333333332</v>
      </c>
      <c r="AG361" s="4">
        <v>161.53958333333335</v>
      </c>
      <c r="AH361" s="4">
        <v>157.89565217391305</v>
      </c>
      <c r="AI361" s="4">
        <v>156.95076923076925</v>
      </c>
      <c r="AJ361" s="4">
        <v>149.36870078740162</v>
      </c>
      <c r="AK361" s="4">
        <v>156.57507968127487</v>
      </c>
      <c r="AL361" s="6">
        <v>164.15</v>
      </c>
      <c r="AM361" s="6">
        <v>164.15</v>
      </c>
      <c r="AN361" s="6">
        <v>164.15</v>
      </c>
      <c r="AO361" s="6">
        <v>164.5</v>
      </c>
      <c r="AP361" s="6">
        <v>164.5</v>
      </c>
      <c r="AQ361" s="6">
        <v>185.85</v>
      </c>
      <c r="AR361">
        <v>159.6</v>
      </c>
      <c r="AS361">
        <v>159.25</v>
      </c>
      <c r="AT361">
        <v>151.19999999999999</v>
      </c>
      <c r="AU361">
        <v>149.1</v>
      </c>
      <c r="AV361">
        <v>117.77500000000001</v>
      </c>
      <c r="AW361">
        <v>117.77500000000001</v>
      </c>
      <c r="AZ361" t="s">
        <v>23</v>
      </c>
      <c r="BA361" t="s">
        <v>23</v>
      </c>
      <c r="BB361" t="s">
        <v>23</v>
      </c>
      <c r="BC361" t="s">
        <v>23</v>
      </c>
      <c r="BD361" t="s">
        <v>23</v>
      </c>
      <c r="BE361" t="s">
        <v>23</v>
      </c>
      <c r="BF361">
        <v>0.91</v>
      </c>
      <c r="BG361" t="s">
        <v>23</v>
      </c>
      <c r="BH361" t="s">
        <v>23</v>
      </c>
      <c r="BI361" t="s">
        <v>23</v>
      </c>
      <c r="BJ361" t="s">
        <v>23</v>
      </c>
      <c r="BK361" t="s">
        <v>23</v>
      </c>
      <c r="BN361">
        <v>0</v>
      </c>
      <c r="BO361" t="s">
        <v>23</v>
      </c>
      <c r="BP361" t="s">
        <v>23</v>
      </c>
      <c r="BQ361" t="s">
        <v>23</v>
      </c>
      <c r="BR361" t="s">
        <v>23</v>
      </c>
      <c r="BS361" t="s">
        <v>23</v>
      </c>
      <c r="BV361">
        <v>34.924999999999997</v>
      </c>
      <c r="BW361">
        <v>-11.218</v>
      </c>
      <c r="BX361">
        <v>0.36799999999999999</v>
      </c>
      <c r="BY361">
        <v>-17.417000000000002</v>
      </c>
      <c r="BZ361">
        <v>-15.587999999999999</v>
      </c>
      <c r="CA361">
        <v>-1.621</v>
      </c>
      <c r="CB361">
        <v>181.19200000000001</v>
      </c>
      <c r="CC361">
        <v>-75</v>
      </c>
      <c r="CD361">
        <v>-37.131</v>
      </c>
      <c r="CE361" t="s">
        <v>576</v>
      </c>
      <c r="CF361">
        <v>35.206000000000003</v>
      </c>
      <c r="CG361">
        <v>-5.3479999999999999</v>
      </c>
      <c r="CH361">
        <v>3202.2170000000001</v>
      </c>
      <c r="CI361" s="7">
        <v>-52670.951999999997</v>
      </c>
      <c r="CJ361">
        <v>1972.5050000000001</v>
      </c>
      <c r="CK361">
        <v>529.74800000000005</v>
      </c>
      <c r="CL361" t="s">
        <v>576</v>
      </c>
      <c r="CM361">
        <v>171.553</v>
      </c>
      <c r="CP361" s="9">
        <v>-8.8190000000000008</v>
      </c>
      <c r="CQ361" s="9">
        <v>-12.612</v>
      </c>
      <c r="CR361" s="9">
        <v>-12.521000000000001</v>
      </c>
      <c r="CS361">
        <v>-6.7590000000000003</v>
      </c>
      <c r="CT361">
        <v>-2.2679999999999998</v>
      </c>
      <c r="CU361">
        <v>0.41199999999999998</v>
      </c>
      <c r="CV361">
        <v>0.379</v>
      </c>
      <c r="CW361">
        <v>0.41199999999999998</v>
      </c>
      <c r="CX361">
        <v>3.0529999999999999</v>
      </c>
      <c r="CY361">
        <v>0.55000000000000004</v>
      </c>
      <c r="DB361" s="10">
        <v>37.360699008126204</v>
      </c>
      <c r="DC361" s="9">
        <v>194913.772</v>
      </c>
      <c r="DD361" s="10">
        <v>6.7422762717864806E-2</v>
      </c>
      <c r="DE361" s="12">
        <v>-420.28399999999999</v>
      </c>
      <c r="DF361" s="9">
        <v>4.3576949999999997</v>
      </c>
      <c r="DG361" s="13">
        <v>2.0765859999999998</v>
      </c>
      <c r="DH361">
        <v>39.083333000000003</v>
      </c>
      <c r="DK361">
        <v>-0.14152813353912508</v>
      </c>
      <c r="DL361">
        <v>0.51526314076508728</v>
      </c>
      <c r="DM361">
        <v>0.31875144790258564</v>
      </c>
      <c r="DN361">
        <v>0.35178023953138454</v>
      </c>
    </row>
    <row r="362" spans="1:118" x14ac:dyDescent="0.25">
      <c r="A362" s="1">
        <v>43522</v>
      </c>
      <c r="B362" t="s">
        <v>392</v>
      </c>
      <c r="C362">
        <v>10.74</v>
      </c>
      <c r="D362" t="s">
        <v>393</v>
      </c>
      <c r="E362" t="s">
        <v>394</v>
      </c>
      <c r="F362" t="s">
        <v>395</v>
      </c>
      <c r="I362">
        <v>106.3067665746045</v>
      </c>
      <c r="J362">
        <v>8456.2199999999993</v>
      </c>
      <c r="M362">
        <v>264235</v>
      </c>
      <c r="N362">
        <v>551492</v>
      </c>
      <c r="O362">
        <v>455043</v>
      </c>
      <c r="P362">
        <v>766888</v>
      </c>
      <c r="S362">
        <v>64.548000000000002</v>
      </c>
      <c r="T362">
        <v>262463.50321976002</v>
      </c>
      <c r="U362">
        <v>2.7741250000000002</v>
      </c>
      <c r="X362">
        <v>0.42075699999999999</v>
      </c>
      <c r="Y362">
        <v>-0.13947000000000001</v>
      </c>
      <c r="Z362">
        <v>-0.96818800000000005</v>
      </c>
      <c r="AA362">
        <v>-37.901128</v>
      </c>
      <c r="AB362">
        <v>11.4</v>
      </c>
      <c r="AC362">
        <v>18.45</v>
      </c>
      <c r="AD362">
        <v>10.62</v>
      </c>
      <c r="AE362">
        <v>9.8550000000000004</v>
      </c>
      <c r="AF362" s="4">
        <v>10.727499999999999</v>
      </c>
      <c r="AG362" s="4">
        <v>10.757499999999999</v>
      </c>
      <c r="AH362" s="4">
        <v>10.845000000000002</v>
      </c>
      <c r="AI362" s="4">
        <v>10.860923076923079</v>
      </c>
      <c r="AJ362" s="4">
        <v>10.949881889763782</v>
      </c>
      <c r="AK362" s="4">
        <v>13.147350597609561</v>
      </c>
      <c r="AL362" s="6">
        <v>10.77</v>
      </c>
      <c r="AM362" s="6">
        <v>10.904999999999999</v>
      </c>
      <c r="AN362" s="6">
        <v>11.13</v>
      </c>
      <c r="AO362" s="6">
        <v>11.265000000000001</v>
      </c>
      <c r="AP362" s="6">
        <v>12</v>
      </c>
      <c r="AQ362" s="6">
        <v>18.3825</v>
      </c>
      <c r="AR362">
        <v>10.695</v>
      </c>
      <c r="AS362">
        <v>10.68</v>
      </c>
      <c r="AT362">
        <v>10.68</v>
      </c>
      <c r="AU362">
        <v>10.635</v>
      </c>
      <c r="AV362">
        <v>10.11</v>
      </c>
      <c r="AW362">
        <v>10.11</v>
      </c>
      <c r="AZ362" t="s">
        <v>23</v>
      </c>
      <c r="BA362" t="s">
        <v>23</v>
      </c>
      <c r="BB362" t="s">
        <v>23</v>
      </c>
      <c r="BC362" t="s">
        <v>23</v>
      </c>
      <c r="BD362" t="s">
        <v>23</v>
      </c>
      <c r="BE362" t="s">
        <v>23</v>
      </c>
      <c r="BF362">
        <v>0.13500000000000001</v>
      </c>
      <c r="BG362" t="s">
        <v>23</v>
      </c>
      <c r="BH362" t="s">
        <v>23</v>
      </c>
      <c r="BI362" t="s">
        <v>23</v>
      </c>
      <c r="BJ362" t="s">
        <v>23</v>
      </c>
      <c r="BK362" t="s">
        <v>23</v>
      </c>
      <c r="BN362">
        <v>13.966480550958099</v>
      </c>
      <c r="BO362" t="s">
        <v>23</v>
      </c>
      <c r="BP362" t="s">
        <v>23</v>
      </c>
      <c r="BQ362" t="s">
        <v>23</v>
      </c>
      <c r="BR362">
        <v>1.5</v>
      </c>
      <c r="BS362" t="s">
        <v>23</v>
      </c>
      <c r="BV362">
        <v>-1.929</v>
      </c>
      <c r="BW362">
        <v>7.2469999999999999</v>
      </c>
      <c r="BX362">
        <v>20.2</v>
      </c>
      <c r="BY362">
        <v>15.242000000000001</v>
      </c>
      <c r="BZ362">
        <v>-2.0630000000000002</v>
      </c>
      <c r="CA362">
        <v>19.818999999999999</v>
      </c>
      <c r="CB362">
        <v>-52.215000000000003</v>
      </c>
      <c r="CC362">
        <v>-55.878999999999998</v>
      </c>
      <c r="CD362">
        <v>-58.494999999999997</v>
      </c>
      <c r="CE362">
        <v>28.931999999999999</v>
      </c>
      <c r="CF362">
        <v>-2.39</v>
      </c>
      <c r="CG362">
        <v>8.3683999999999994</v>
      </c>
      <c r="CH362">
        <v>118390.19100000001</v>
      </c>
      <c r="CI362" s="7">
        <v>91823.527000000002</v>
      </c>
      <c r="CJ362">
        <v>12622.641</v>
      </c>
      <c r="CK362">
        <v>12162.618</v>
      </c>
      <c r="CL362">
        <v>28.931999999999999</v>
      </c>
      <c r="CM362">
        <v>-52.215000000000003</v>
      </c>
      <c r="CP362" s="9">
        <v>47.396999999999998</v>
      </c>
      <c r="CQ362" s="9">
        <v>49.526000000000003</v>
      </c>
      <c r="CR362" s="9">
        <v>54.002000000000002</v>
      </c>
      <c r="CS362">
        <v>4.7309999999999999</v>
      </c>
      <c r="CT362">
        <v>4.2539999999999996</v>
      </c>
      <c r="CU362">
        <v>0.14399999999999999</v>
      </c>
      <c r="CV362">
        <v>0.14599999999999999</v>
      </c>
      <c r="CW362">
        <v>0.14399999999999999</v>
      </c>
      <c r="CX362">
        <v>4.2240000000000002</v>
      </c>
      <c r="CY362">
        <v>0.497</v>
      </c>
      <c r="DB362" s="10">
        <v>30.677365432786285</v>
      </c>
      <c r="DC362" s="9">
        <v>1489448.3659999999</v>
      </c>
      <c r="DD362" s="10">
        <v>2.0645892601556623E-2</v>
      </c>
      <c r="DE362" s="12">
        <v>-59155.489000000001</v>
      </c>
      <c r="DF362" s="9">
        <v>5.0948770000000003</v>
      </c>
      <c r="DG362" s="13">
        <v>5.1436780000000004</v>
      </c>
      <c r="DH362">
        <v>19.888888999999999</v>
      </c>
      <c r="DK362">
        <v>5.8001440848463037E-2</v>
      </c>
      <c r="DL362">
        <v>0.12280791760609386</v>
      </c>
      <c r="DM362">
        <v>0.39005747244225564</v>
      </c>
      <c r="DN362">
        <v>6.5442898342316355E-2</v>
      </c>
    </row>
    <row r="363" spans="1:118" x14ac:dyDescent="0.25">
      <c r="A363" s="1">
        <v>43522</v>
      </c>
      <c r="B363" t="s">
        <v>396</v>
      </c>
      <c r="C363" t="s">
        <v>23</v>
      </c>
      <c r="D363" t="s">
        <v>397</v>
      </c>
      <c r="E363" t="s">
        <v>394</v>
      </c>
      <c r="F363" t="s">
        <v>395</v>
      </c>
      <c r="I363">
        <v>106.3067665746045</v>
      </c>
      <c r="J363">
        <v>8456.2199999999993</v>
      </c>
      <c r="M363" t="s">
        <v>23</v>
      </c>
      <c r="N363" t="s">
        <v>23</v>
      </c>
      <c r="O363" t="s">
        <v>23</v>
      </c>
      <c r="P363" t="s">
        <v>23</v>
      </c>
      <c r="S363">
        <v>64.548000000000002</v>
      </c>
      <c r="T363">
        <v>262463.50321976002</v>
      </c>
      <c r="U363">
        <v>2.7741250000000002</v>
      </c>
      <c r="X363" t="s">
        <v>23</v>
      </c>
      <c r="Y363" t="s">
        <v>23</v>
      </c>
      <c r="Z363" t="s">
        <v>23</v>
      </c>
      <c r="AA363" t="s">
        <v>23</v>
      </c>
      <c r="AB363" t="s">
        <v>23</v>
      </c>
      <c r="AC363" t="s">
        <v>23</v>
      </c>
      <c r="AD363" t="s">
        <v>23</v>
      </c>
      <c r="AE363" t="s">
        <v>23</v>
      </c>
      <c r="AF363" s="4" t="s">
        <v>23</v>
      </c>
      <c r="AG363" s="4" t="s">
        <v>23</v>
      </c>
      <c r="AH363" s="4" t="s">
        <v>23</v>
      </c>
      <c r="AI363" s="4" t="s">
        <v>23</v>
      </c>
      <c r="AJ363" s="4" t="s">
        <v>23</v>
      </c>
      <c r="AK363" s="4" t="s">
        <v>23</v>
      </c>
      <c r="AL363" s="6" t="s">
        <v>23</v>
      </c>
      <c r="AM363" s="6" t="s">
        <v>23</v>
      </c>
      <c r="AN363" s="6" t="s">
        <v>23</v>
      </c>
      <c r="AO363" s="6" t="s">
        <v>23</v>
      </c>
      <c r="AP363" s="6" t="s">
        <v>23</v>
      </c>
      <c r="AQ363" s="6" t="s">
        <v>23</v>
      </c>
      <c r="AR363" t="s">
        <v>23</v>
      </c>
      <c r="AS363" t="s">
        <v>23</v>
      </c>
      <c r="AT363" t="s">
        <v>23</v>
      </c>
      <c r="AU363" t="s">
        <v>23</v>
      </c>
      <c r="AV363" t="s">
        <v>23</v>
      </c>
      <c r="AW363" t="s">
        <v>23</v>
      </c>
      <c r="AZ363" t="s">
        <v>23</v>
      </c>
      <c r="BA363" t="s">
        <v>23</v>
      </c>
      <c r="BB363" t="s">
        <v>23</v>
      </c>
      <c r="BC363" t="s">
        <v>23</v>
      </c>
      <c r="BD363" t="s">
        <v>23</v>
      </c>
      <c r="BE363" t="s">
        <v>23</v>
      </c>
      <c r="BF363" t="s">
        <v>23</v>
      </c>
      <c r="BG363" t="s">
        <v>23</v>
      </c>
      <c r="BH363" t="s">
        <v>23</v>
      </c>
      <c r="BI363" t="s">
        <v>23</v>
      </c>
      <c r="BJ363" t="s">
        <v>23</v>
      </c>
      <c r="BK363" t="s">
        <v>23</v>
      </c>
      <c r="BN363" t="s">
        <v>23</v>
      </c>
      <c r="BO363" t="s">
        <v>23</v>
      </c>
      <c r="BP363" t="s">
        <v>23</v>
      </c>
      <c r="BQ363" t="s">
        <v>23</v>
      </c>
      <c r="BR363" t="s">
        <v>23</v>
      </c>
      <c r="BS363" t="s">
        <v>23</v>
      </c>
      <c r="BV363" t="s">
        <v>23</v>
      </c>
      <c r="BW363" t="s">
        <v>23</v>
      </c>
      <c r="BX363" t="s">
        <v>23</v>
      </c>
      <c r="BY363" t="s">
        <v>23</v>
      </c>
      <c r="BZ363" t="s">
        <v>23</v>
      </c>
      <c r="CA363" t="s">
        <v>23</v>
      </c>
      <c r="CB363" t="s">
        <v>23</v>
      </c>
      <c r="CC363" t="s">
        <v>23</v>
      </c>
      <c r="CD363" t="s">
        <v>23</v>
      </c>
      <c r="CE363" t="s">
        <v>23</v>
      </c>
      <c r="CF363" t="s">
        <v>23</v>
      </c>
      <c r="CG363" t="s">
        <v>23</v>
      </c>
      <c r="CH363" t="s">
        <v>23</v>
      </c>
      <c r="CI363" s="7" t="s">
        <v>23</v>
      </c>
      <c r="CJ363" t="s">
        <v>23</v>
      </c>
      <c r="CK363" t="s">
        <v>23</v>
      </c>
      <c r="CL363" t="s">
        <v>23</v>
      </c>
      <c r="CM363" t="s">
        <v>23</v>
      </c>
      <c r="CP363" s="9" t="s">
        <v>23</v>
      </c>
      <c r="CQ363" s="9" t="s">
        <v>23</v>
      </c>
      <c r="CR363" s="9" t="s">
        <v>23</v>
      </c>
      <c r="CS363" t="s">
        <v>23</v>
      </c>
      <c r="CT363" t="s">
        <v>23</v>
      </c>
      <c r="CU363" t="s">
        <v>23</v>
      </c>
      <c r="CV363" t="s">
        <v>23</v>
      </c>
      <c r="CW363" t="s">
        <v>23</v>
      </c>
      <c r="CX363" t="s">
        <v>23</v>
      </c>
      <c r="CY363" t="s">
        <v>23</v>
      </c>
      <c r="DB363" s="10" t="e">
        <v>#VALUE!</v>
      </c>
      <c r="DC363" s="9" t="s">
        <v>23</v>
      </c>
      <c r="DD363" s="10" t="e">
        <v>#VALUE!</v>
      </c>
      <c r="DE363" s="12" t="s">
        <v>23</v>
      </c>
      <c r="DF363" s="9" t="s">
        <v>23</v>
      </c>
      <c r="DG363" s="13" t="s">
        <v>23</v>
      </c>
      <c r="DH363" t="s">
        <v>23</v>
      </c>
      <c r="DK363" t="s">
        <v>23</v>
      </c>
      <c r="DL363" t="s">
        <v>23</v>
      </c>
      <c r="DM363" t="s">
        <v>23</v>
      </c>
      <c r="DN363" t="s">
        <v>23</v>
      </c>
    </row>
    <row r="364" spans="1:118" x14ac:dyDescent="0.25">
      <c r="A364" s="1">
        <v>43522</v>
      </c>
      <c r="B364" t="s">
        <v>398</v>
      </c>
      <c r="C364">
        <v>14.85</v>
      </c>
      <c r="D364" t="s">
        <v>399</v>
      </c>
      <c r="E364" t="s">
        <v>394</v>
      </c>
      <c r="F364" t="s">
        <v>395</v>
      </c>
      <c r="I364">
        <v>106.3067665746045</v>
      </c>
      <c r="J364">
        <v>8456.2199999999993</v>
      </c>
      <c r="M364">
        <v>1697029</v>
      </c>
      <c r="N364">
        <v>545622</v>
      </c>
      <c r="O364">
        <v>324716</v>
      </c>
      <c r="P364">
        <v>343825</v>
      </c>
      <c r="S364">
        <v>64.548000000000002</v>
      </c>
      <c r="T364">
        <v>262463.50321976002</v>
      </c>
      <c r="U364">
        <v>2.7741250000000002</v>
      </c>
      <c r="X364">
        <v>5.2072260000000004</v>
      </c>
      <c r="Y364">
        <v>10</v>
      </c>
      <c r="Z364">
        <v>15.789474</v>
      </c>
      <c r="AA364">
        <v>-0.60241</v>
      </c>
      <c r="AB364">
        <v>15.66</v>
      </c>
      <c r="AC364">
        <v>15.66</v>
      </c>
      <c r="AD364">
        <v>12.78</v>
      </c>
      <c r="AE364">
        <v>10.68</v>
      </c>
      <c r="AF364" s="4">
        <v>14.649999999999999</v>
      </c>
      <c r="AG364" s="4">
        <v>14.296249999999999</v>
      </c>
      <c r="AH364" s="4">
        <v>14.036739130434782</v>
      </c>
      <c r="AI364" s="4">
        <v>13.492384615384614</v>
      </c>
      <c r="AJ364" s="4">
        <v>12.991889763779529</v>
      </c>
      <c r="AK364" s="4">
        <v>13.42479083665339</v>
      </c>
      <c r="AL364" s="6">
        <v>15.42</v>
      </c>
      <c r="AM364" s="6">
        <v>15.42</v>
      </c>
      <c r="AN364" s="6">
        <v>15.42</v>
      </c>
      <c r="AO364" s="6">
        <v>15.42</v>
      </c>
      <c r="AP364" s="6">
        <v>15.42</v>
      </c>
      <c r="AQ364" s="6">
        <v>15.42</v>
      </c>
      <c r="AR364">
        <v>14.115</v>
      </c>
      <c r="AS364">
        <v>13.664999999999999</v>
      </c>
      <c r="AT364">
        <v>13.59</v>
      </c>
      <c r="AU364">
        <v>12.824999999999999</v>
      </c>
      <c r="AV364">
        <v>10.86</v>
      </c>
      <c r="AW364">
        <v>10.86</v>
      </c>
      <c r="AZ364" t="s">
        <v>23</v>
      </c>
      <c r="BA364" t="s">
        <v>23</v>
      </c>
      <c r="BB364">
        <v>372.93862996655997</v>
      </c>
      <c r="BC364" t="s">
        <v>23</v>
      </c>
      <c r="BD364" t="s">
        <v>23</v>
      </c>
      <c r="BE364" t="s">
        <v>23</v>
      </c>
      <c r="BF364">
        <v>0.20200000000000001</v>
      </c>
      <c r="BG364">
        <v>44.117647058823501</v>
      </c>
      <c r="BH364">
        <v>5.9405940594059397</v>
      </c>
      <c r="BI364" t="s">
        <v>23</v>
      </c>
      <c r="BJ364" t="s">
        <v>23</v>
      </c>
      <c r="BK364" t="s">
        <v>23</v>
      </c>
      <c r="BN364">
        <v>6.5656565656565702</v>
      </c>
      <c r="BO364">
        <v>20.513000000000002</v>
      </c>
      <c r="BP364">
        <v>9.7782999999999998</v>
      </c>
      <c r="BQ364">
        <v>6.4169999999999998</v>
      </c>
      <c r="BR364">
        <v>1.175</v>
      </c>
      <c r="BS364">
        <v>0.8</v>
      </c>
      <c r="BV364">
        <v>-46.689</v>
      </c>
      <c r="BW364">
        <v>18.032</v>
      </c>
      <c r="BX364">
        <v>10.807</v>
      </c>
      <c r="BY364">
        <v>-9.9030000000000005</v>
      </c>
      <c r="BZ364">
        <v>-74.582999999999998</v>
      </c>
      <c r="CA364">
        <v>190.55799999999999</v>
      </c>
      <c r="CB364">
        <v>-58.239699999999999</v>
      </c>
      <c r="CC364">
        <v>25.49</v>
      </c>
      <c r="CD364">
        <v>5.8819999999999997</v>
      </c>
      <c r="CE364">
        <v>-8.2834000000000003</v>
      </c>
      <c r="CF364" t="s">
        <v>23</v>
      </c>
      <c r="CG364" t="s">
        <v>23</v>
      </c>
      <c r="CH364">
        <v>203926.46599999999</v>
      </c>
      <c r="CI364" s="7">
        <v>222344.07500000001</v>
      </c>
      <c r="CJ364">
        <v>48378.887000000002</v>
      </c>
      <c r="CK364">
        <v>50818.072</v>
      </c>
      <c r="CL364">
        <v>-8.2829999999999995</v>
      </c>
      <c r="CM364">
        <v>-44.289000000000001</v>
      </c>
      <c r="CP364" s="9">
        <v>72.061999999999998</v>
      </c>
      <c r="CQ364" s="9">
        <v>72.28</v>
      </c>
      <c r="CR364" s="9">
        <v>73.094999999999999</v>
      </c>
      <c r="CS364">
        <v>6.3220000000000001</v>
      </c>
      <c r="CT364">
        <v>5.37</v>
      </c>
      <c r="CU364">
        <v>0.11899999999999999</v>
      </c>
      <c r="CV364">
        <v>0.13300000000000001</v>
      </c>
      <c r="CW364">
        <v>0.11899999999999999</v>
      </c>
      <c r="CX364" t="s">
        <v>23</v>
      </c>
      <c r="CY364" t="s">
        <v>23</v>
      </c>
      <c r="DB364" s="10">
        <v>18.918793371006117</v>
      </c>
      <c r="DC364" s="9">
        <v>2411602.2799999998</v>
      </c>
      <c r="DD364" s="10">
        <v>2.071055182449073E-2</v>
      </c>
      <c r="DE364" s="12">
        <v>113337.95600000001</v>
      </c>
      <c r="DF364" s="9">
        <v>9.3278890000000008</v>
      </c>
      <c r="DG364" s="13">
        <v>6.3030559999999998</v>
      </c>
      <c r="DH364">
        <v>9.0548780000000004</v>
      </c>
      <c r="DK364">
        <v>-0.25003188279833022</v>
      </c>
      <c r="DL364">
        <v>4.4617258047427839E-2</v>
      </c>
      <c r="DM364">
        <v>8.4273871460934305E-2</v>
      </c>
      <c r="DN364">
        <v>0.50188686958914142</v>
      </c>
    </row>
    <row r="365" spans="1:118" x14ac:dyDescent="0.25">
      <c r="A365" s="1">
        <v>43522</v>
      </c>
      <c r="B365" t="s">
        <v>400</v>
      </c>
      <c r="C365" t="s">
        <v>23</v>
      </c>
      <c r="D365" t="s">
        <v>401</v>
      </c>
      <c r="E365" t="s">
        <v>394</v>
      </c>
      <c r="F365" t="s">
        <v>395</v>
      </c>
      <c r="I365">
        <v>106.3067665746045</v>
      </c>
      <c r="J365">
        <v>8456.2199999999993</v>
      </c>
      <c r="M365" t="s">
        <v>23</v>
      </c>
      <c r="N365" t="s">
        <v>23</v>
      </c>
      <c r="O365" t="s">
        <v>23</v>
      </c>
      <c r="P365" t="s">
        <v>23</v>
      </c>
      <c r="S365">
        <v>64.548000000000002</v>
      </c>
      <c r="T365">
        <v>262463.50321976002</v>
      </c>
      <c r="U365">
        <v>2.7741250000000002</v>
      </c>
      <c r="X365" t="s">
        <v>23</v>
      </c>
      <c r="Y365" t="s">
        <v>23</v>
      </c>
      <c r="Z365" t="s">
        <v>23</v>
      </c>
      <c r="AA365" t="s">
        <v>23</v>
      </c>
      <c r="AB365" t="s">
        <v>23</v>
      </c>
      <c r="AC365" t="s">
        <v>23</v>
      </c>
      <c r="AD365" t="s">
        <v>23</v>
      </c>
      <c r="AE365" t="s">
        <v>23</v>
      </c>
      <c r="AF365" s="4" t="s">
        <v>23</v>
      </c>
      <c r="AG365" s="4" t="s">
        <v>23</v>
      </c>
      <c r="AH365" s="4" t="s">
        <v>23</v>
      </c>
      <c r="AI365" s="4" t="s">
        <v>23</v>
      </c>
      <c r="AJ365" s="4" t="s">
        <v>23</v>
      </c>
      <c r="AK365" s="4" t="s">
        <v>23</v>
      </c>
      <c r="AL365" s="6" t="s">
        <v>23</v>
      </c>
      <c r="AM365" s="6" t="s">
        <v>23</v>
      </c>
      <c r="AN365" s="6" t="s">
        <v>23</v>
      </c>
      <c r="AO365" s="6" t="s">
        <v>23</v>
      </c>
      <c r="AP365" s="6" t="s">
        <v>23</v>
      </c>
      <c r="AQ365" s="6" t="s">
        <v>23</v>
      </c>
      <c r="AR365" t="s">
        <v>23</v>
      </c>
      <c r="AS365" t="s">
        <v>23</v>
      </c>
      <c r="AT365" t="s">
        <v>23</v>
      </c>
      <c r="AU365" t="s">
        <v>23</v>
      </c>
      <c r="AV365" t="s">
        <v>23</v>
      </c>
      <c r="AW365" t="s">
        <v>23</v>
      </c>
      <c r="AZ365" t="s">
        <v>23</v>
      </c>
      <c r="BA365" t="s">
        <v>23</v>
      </c>
      <c r="BB365" t="s">
        <v>23</v>
      </c>
      <c r="BC365" t="s">
        <v>23</v>
      </c>
      <c r="BD365" t="s">
        <v>23</v>
      </c>
      <c r="BE365" t="s">
        <v>23</v>
      </c>
      <c r="BF365" t="s">
        <v>23</v>
      </c>
      <c r="BG365" t="s">
        <v>23</v>
      </c>
      <c r="BH365" t="s">
        <v>23</v>
      </c>
      <c r="BI365" t="s">
        <v>23</v>
      </c>
      <c r="BJ365" t="s">
        <v>23</v>
      </c>
      <c r="BK365" t="s">
        <v>23</v>
      </c>
      <c r="BN365" t="s">
        <v>23</v>
      </c>
      <c r="BO365" t="s">
        <v>23</v>
      </c>
      <c r="BP365" t="s">
        <v>23</v>
      </c>
      <c r="BQ365" t="s">
        <v>23</v>
      </c>
      <c r="BR365" t="s">
        <v>23</v>
      </c>
      <c r="BS365" t="s">
        <v>23</v>
      </c>
      <c r="BV365" t="s">
        <v>23</v>
      </c>
      <c r="BW365" t="s">
        <v>23</v>
      </c>
      <c r="BX365" t="s">
        <v>23</v>
      </c>
      <c r="BY365" t="s">
        <v>23</v>
      </c>
      <c r="BZ365" t="s">
        <v>23</v>
      </c>
      <c r="CA365" t="s">
        <v>23</v>
      </c>
      <c r="CB365" t="s">
        <v>23</v>
      </c>
      <c r="CC365" t="s">
        <v>23</v>
      </c>
      <c r="CD365" t="s">
        <v>23</v>
      </c>
      <c r="CE365" t="s">
        <v>23</v>
      </c>
      <c r="CF365" t="s">
        <v>23</v>
      </c>
      <c r="CG365" t="s">
        <v>23</v>
      </c>
      <c r="CH365" t="s">
        <v>23</v>
      </c>
      <c r="CI365" s="7" t="s">
        <v>23</v>
      </c>
      <c r="CJ365" t="s">
        <v>23</v>
      </c>
      <c r="CK365" t="s">
        <v>23</v>
      </c>
      <c r="CL365" t="s">
        <v>23</v>
      </c>
      <c r="CM365" t="s">
        <v>23</v>
      </c>
      <c r="CP365" s="9" t="s">
        <v>23</v>
      </c>
      <c r="CQ365" s="9" t="s">
        <v>23</v>
      </c>
      <c r="CR365" s="9" t="s">
        <v>23</v>
      </c>
      <c r="CS365" t="s">
        <v>23</v>
      </c>
      <c r="CT365" t="s">
        <v>23</v>
      </c>
      <c r="CU365" t="s">
        <v>23</v>
      </c>
      <c r="CV365" t="s">
        <v>23</v>
      </c>
      <c r="CW365" t="s">
        <v>23</v>
      </c>
      <c r="CX365" t="s">
        <v>23</v>
      </c>
      <c r="CY365" t="s">
        <v>23</v>
      </c>
      <c r="DB365" s="10" t="e">
        <v>#VALUE!</v>
      </c>
      <c r="DC365" s="9" t="s">
        <v>23</v>
      </c>
      <c r="DD365" s="10" t="e">
        <v>#VALUE!</v>
      </c>
      <c r="DE365" s="12" t="s">
        <v>23</v>
      </c>
      <c r="DF365" s="9" t="s">
        <v>23</v>
      </c>
      <c r="DG365" s="13" t="s">
        <v>23</v>
      </c>
      <c r="DH365" t="s">
        <v>23</v>
      </c>
      <c r="DK365" t="s">
        <v>23</v>
      </c>
      <c r="DL365" t="s">
        <v>23</v>
      </c>
      <c r="DM365" t="s">
        <v>23</v>
      </c>
      <c r="DN365" t="s">
        <v>23</v>
      </c>
    </row>
    <row r="366" spans="1:118" x14ac:dyDescent="0.25">
      <c r="A366" s="1">
        <v>43522</v>
      </c>
      <c r="B366" t="s">
        <v>402</v>
      </c>
      <c r="C366">
        <v>10.6</v>
      </c>
      <c r="D366" t="s">
        <v>403</v>
      </c>
      <c r="E366" t="s">
        <v>404</v>
      </c>
      <c r="F366" t="s">
        <v>395</v>
      </c>
      <c r="I366">
        <v>106.3067665746045</v>
      </c>
      <c r="J366">
        <v>8456.2199999999993</v>
      </c>
      <c r="M366" t="s">
        <v>23</v>
      </c>
      <c r="N366" t="s">
        <v>23</v>
      </c>
      <c r="O366" t="s">
        <v>23</v>
      </c>
      <c r="P366" t="s">
        <v>23</v>
      </c>
      <c r="S366">
        <v>64.548000000000002</v>
      </c>
      <c r="T366">
        <v>262463.50321976002</v>
      </c>
      <c r="U366">
        <v>2.7741250000000002</v>
      </c>
      <c r="X366" t="s">
        <v>23</v>
      </c>
      <c r="Y366" t="s">
        <v>23</v>
      </c>
      <c r="Z366" t="s">
        <v>23</v>
      </c>
      <c r="AA366" t="s">
        <v>23</v>
      </c>
      <c r="AB366" t="s">
        <v>23</v>
      </c>
      <c r="AC366" t="s">
        <v>23</v>
      </c>
      <c r="AD366" t="s">
        <v>23</v>
      </c>
      <c r="AE366" t="s">
        <v>23</v>
      </c>
      <c r="AF366" s="4">
        <v>10.396666666666667</v>
      </c>
      <c r="AG366" s="4">
        <v>10.298333333333332</v>
      </c>
      <c r="AH366" s="4">
        <v>10.158695652173913</v>
      </c>
      <c r="AI366" s="4">
        <v>9.4696923076923092</v>
      </c>
      <c r="AJ366" s="4">
        <v>9.3486614173228375</v>
      </c>
      <c r="AK366" s="4">
        <v>10.290637450199192</v>
      </c>
      <c r="AL366" s="6">
        <v>10.66</v>
      </c>
      <c r="AM366" s="6">
        <v>10.66</v>
      </c>
      <c r="AN366" s="6">
        <v>10.66</v>
      </c>
      <c r="AO366" s="6">
        <v>10.66</v>
      </c>
      <c r="AP366" s="6">
        <v>10.66</v>
      </c>
      <c r="AQ366" s="6">
        <v>14.59</v>
      </c>
      <c r="AR366">
        <v>10.18</v>
      </c>
      <c r="AS366">
        <v>10.119999999999999</v>
      </c>
      <c r="AT366">
        <v>9.6999999999999993</v>
      </c>
      <c r="AU366">
        <v>8.5399999999999991</v>
      </c>
      <c r="AV366">
        <v>8.2899999999999991</v>
      </c>
      <c r="AW366">
        <v>8.2899999999999991</v>
      </c>
      <c r="AZ366">
        <v>4</v>
      </c>
      <c r="BA366">
        <v>9.3774999999999995</v>
      </c>
      <c r="BB366">
        <v>115.31935330421101</v>
      </c>
      <c r="BC366">
        <v>-23.9191065592555</v>
      </c>
      <c r="BD366">
        <v>0.06</v>
      </c>
      <c r="BE366">
        <v>0.04</v>
      </c>
      <c r="BF366">
        <v>0.03</v>
      </c>
      <c r="BG366">
        <v>104</v>
      </c>
      <c r="BH366">
        <v>0</v>
      </c>
      <c r="BI366">
        <v>-50</v>
      </c>
      <c r="BJ366">
        <v>400</v>
      </c>
      <c r="BK366">
        <v>210</v>
      </c>
      <c r="BN366">
        <v>4.7169811320754702</v>
      </c>
      <c r="BO366" t="s">
        <v>23</v>
      </c>
      <c r="BP366" t="s">
        <v>23</v>
      </c>
      <c r="BQ366" t="s">
        <v>23</v>
      </c>
      <c r="BR366" t="s">
        <v>23</v>
      </c>
      <c r="BS366" t="s">
        <v>23</v>
      </c>
      <c r="BV366">
        <v>-33.392000000000003</v>
      </c>
      <c r="BW366">
        <v>290.98</v>
      </c>
      <c r="BX366" t="s">
        <v>576</v>
      </c>
      <c r="BY366">
        <v>153.161</v>
      </c>
      <c r="BZ366">
        <v>-15.426</v>
      </c>
      <c r="CA366">
        <v>-27.640999999999998</v>
      </c>
      <c r="CB366">
        <v>-84.210999999999999</v>
      </c>
      <c r="CC366" t="s">
        <v>576</v>
      </c>
      <c r="CD366" t="s">
        <v>576</v>
      </c>
      <c r="CE366">
        <v>120.61150000000001</v>
      </c>
      <c r="CF366">
        <v>-30.160399999999999</v>
      </c>
      <c r="CG366">
        <v>-37.505000000000003</v>
      </c>
      <c r="CH366">
        <v>553368</v>
      </c>
      <c r="CI366" s="7">
        <v>250834</v>
      </c>
      <c r="CJ366">
        <v>36727</v>
      </c>
      <c r="CK366">
        <v>108602</v>
      </c>
      <c r="CL366">
        <v>120.611</v>
      </c>
      <c r="CM366">
        <v>-82.478999999999999</v>
      </c>
      <c r="CP366" s="9">
        <v>15.1</v>
      </c>
      <c r="CQ366" s="9">
        <v>16.434000000000001</v>
      </c>
      <c r="CR366" s="9">
        <v>18.013999999999999</v>
      </c>
      <c r="CS366">
        <v>2.9849999999999999</v>
      </c>
      <c r="CT366">
        <v>2.8530000000000002</v>
      </c>
      <c r="CU366">
        <v>0.30199999999999999</v>
      </c>
      <c r="CV366">
        <v>0.32200000000000001</v>
      </c>
      <c r="CW366">
        <v>0.30199999999999999</v>
      </c>
      <c r="CX366">
        <v>36.127000000000002</v>
      </c>
      <c r="CY366">
        <v>5.1849999999999996</v>
      </c>
      <c r="DB366" s="10">
        <v>14.384346610761705</v>
      </c>
      <c r="DC366" s="9">
        <v>26517390</v>
      </c>
      <c r="DD366" s="10">
        <v>6.2099625943578913E-3</v>
      </c>
      <c r="DE366" s="12">
        <v>-1247508.125</v>
      </c>
      <c r="DF366" s="9">
        <v>1.4306920000000001</v>
      </c>
      <c r="DG366" s="13">
        <v>3.2837670000000001</v>
      </c>
      <c r="DH366">
        <v>88.333332999999996</v>
      </c>
      <c r="DK366">
        <v>0.72688455328447077</v>
      </c>
      <c r="DL366">
        <v>0.36955585669113561</v>
      </c>
      <c r="DM366">
        <v>-0.26368922554486524</v>
      </c>
      <c r="DN366">
        <v>0.92828767847025806</v>
      </c>
    </row>
    <row r="367" spans="1:118" x14ac:dyDescent="0.25">
      <c r="A367" s="1">
        <v>43522</v>
      </c>
      <c r="B367" t="s">
        <v>405</v>
      </c>
      <c r="C367">
        <v>21.009312999999999</v>
      </c>
      <c r="D367" t="s">
        <v>406</v>
      </c>
      <c r="E367" t="s">
        <v>404</v>
      </c>
      <c r="F367" t="s">
        <v>395</v>
      </c>
      <c r="I367">
        <v>106.3067665746045</v>
      </c>
      <c r="J367">
        <v>8456.2199999999993</v>
      </c>
      <c r="M367">
        <v>2064948</v>
      </c>
      <c r="N367">
        <v>3412339</v>
      </c>
      <c r="O367">
        <v>1963153</v>
      </c>
      <c r="P367">
        <v>1669815</v>
      </c>
      <c r="S367">
        <v>64.548000000000002</v>
      </c>
      <c r="T367">
        <v>262463.50321976002</v>
      </c>
      <c r="U367">
        <v>2.7741250000000002</v>
      </c>
      <c r="X367">
        <v>1.0416669999999999</v>
      </c>
      <c r="Y367">
        <v>18.727049999999998</v>
      </c>
      <c r="Z367">
        <v>21.098627</v>
      </c>
      <c r="AA367">
        <v>-24.689440999999999</v>
      </c>
      <c r="AB367">
        <v>10.46</v>
      </c>
      <c r="AC367">
        <v>14.64</v>
      </c>
      <c r="AD367">
        <v>7.83</v>
      </c>
      <c r="AE367">
        <v>7.75</v>
      </c>
      <c r="AF367" s="4">
        <v>21.106778833333333</v>
      </c>
      <c r="AG367" s="4">
        <v>21.236733166666667</v>
      </c>
      <c r="AH367" s="4">
        <v>20.55823882608696</v>
      </c>
      <c r="AI367" s="4">
        <v>18.695789276923076</v>
      </c>
      <c r="AJ367" s="4">
        <v>18.93600966141733</v>
      </c>
      <c r="AK367" s="4">
        <v>22.999877812749002</v>
      </c>
      <c r="AL367" s="6">
        <v>21.507472</v>
      </c>
      <c r="AM367" s="6">
        <v>21.659085000000001</v>
      </c>
      <c r="AN367" s="6">
        <v>21.659085000000001</v>
      </c>
      <c r="AO367" s="6">
        <v>21.659085000000001</v>
      </c>
      <c r="AP367" s="6">
        <v>21.659085000000001</v>
      </c>
      <c r="AQ367" s="6">
        <v>31.189083</v>
      </c>
      <c r="AR367">
        <v>20.792722000000001</v>
      </c>
      <c r="AS367">
        <v>20.792722000000001</v>
      </c>
      <c r="AT367">
        <v>18.388563999999999</v>
      </c>
      <c r="AU367">
        <v>17.002382000000001</v>
      </c>
      <c r="AV367">
        <v>17.002382000000001</v>
      </c>
      <c r="AW367">
        <v>17.002382000000001</v>
      </c>
      <c r="AZ367" t="s">
        <v>23</v>
      </c>
      <c r="BA367" t="s">
        <v>23</v>
      </c>
      <c r="BB367">
        <v>1.45005448622027</v>
      </c>
      <c r="BC367" t="s">
        <v>23</v>
      </c>
      <c r="BD367" t="s">
        <v>23</v>
      </c>
      <c r="BE367" t="s">
        <v>23</v>
      </c>
      <c r="BF367">
        <v>-0.39</v>
      </c>
      <c r="BG367">
        <v>86.486486486486498</v>
      </c>
      <c r="BH367">
        <v>-51.470588235294102</v>
      </c>
      <c r="BI367" t="s">
        <v>23</v>
      </c>
      <c r="BJ367" t="s">
        <v>23</v>
      </c>
      <c r="BK367" t="s">
        <v>23</v>
      </c>
      <c r="BN367">
        <v>0</v>
      </c>
      <c r="BO367" t="s">
        <v>23</v>
      </c>
      <c r="BP367" t="s">
        <v>23</v>
      </c>
      <c r="BQ367" t="s">
        <v>23</v>
      </c>
      <c r="BR367" t="s">
        <v>23</v>
      </c>
      <c r="BS367" t="s">
        <v>23</v>
      </c>
      <c r="BV367">
        <v>-58.344999999999999</v>
      </c>
      <c r="BW367">
        <v>9.3460000000000001</v>
      </c>
      <c r="BX367">
        <v>-11.772</v>
      </c>
      <c r="BY367">
        <v>-36.591000000000001</v>
      </c>
      <c r="BZ367">
        <v>121.688</v>
      </c>
      <c r="CA367">
        <v>-3.8879999999999999</v>
      </c>
      <c r="CB367" t="s">
        <v>576</v>
      </c>
      <c r="CC367" t="s">
        <v>576</v>
      </c>
      <c r="CD367" t="s">
        <v>576</v>
      </c>
      <c r="CE367">
        <v>-66.524000000000001</v>
      </c>
      <c r="CF367">
        <v>137.74100000000001</v>
      </c>
      <c r="CG367">
        <v>-20.861999999999998</v>
      </c>
      <c r="CH367">
        <v>240921</v>
      </c>
      <c r="CI367" s="7">
        <v>719683</v>
      </c>
      <c r="CJ367">
        <v>-149095</v>
      </c>
      <c r="CK367">
        <v>-47588</v>
      </c>
      <c r="CL367">
        <v>-66.524000000000001</v>
      </c>
      <c r="CM367" t="s">
        <v>576</v>
      </c>
      <c r="CP367" s="9">
        <v>7.1349999999999998</v>
      </c>
      <c r="CQ367" s="9">
        <v>16.902999999999999</v>
      </c>
      <c r="CR367" s="9">
        <v>21.99</v>
      </c>
      <c r="CS367">
        <v>0.35299999999999998</v>
      </c>
      <c r="CT367">
        <v>0.32900000000000001</v>
      </c>
      <c r="CU367">
        <v>7.3999999999999996E-2</v>
      </c>
      <c r="CV367">
        <v>8.4000000000000005E-2</v>
      </c>
      <c r="CW367">
        <v>7.3999999999999996E-2</v>
      </c>
      <c r="CX367">
        <v>99.497</v>
      </c>
      <c r="CY367">
        <v>19.074000000000002</v>
      </c>
      <c r="DB367" s="10">
        <v>-2.1556095020355577</v>
      </c>
      <c r="DC367" s="9">
        <v>17311276</v>
      </c>
      <c r="DD367" s="10">
        <v>-1.0266718640497673E-3</v>
      </c>
      <c r="DE367" s="12">
        <v>-664293.125</v>
      </c>
      <c r="DF367" s="9">
        <v>6.5185579999999996</v>
      </c>
      <c r="DG367" s="13">
        <v>18.494114</v>
      </c>
      <c r="DH367" t="s">
        <v>576</v>
      </c>
      <c r="DK367">
        <v>0.96392717003749218</v>
      </c>
      <c r="DL367">
        <v>0.52788452581977485</v>
      </c>
      <c r="DM367">
        <v>0.16891019244721012</v>
      </c>
      <c r="DN367">
        <v>0.62078467214237465</v>
      </c>
    </row>
    <row r="368" spans="1:118" x14ac:dyDescent="0.25">
      <c r="A368" s="1">
        <v>43522</v>
      </c>
      <c r="B368" t="s">
        <v>407</v>
      </c>
      <c r="C368">
        <v>33.299999999999997</v>
      </c>
      <c r="D368" t="s">
        <v>408</v>
      </c>
      <c r="E368" t="s">
        <v>409</v>
      </c>
      <c r="F368" t="s">
        <v>395</v>
      </c>
      <c r="I368">
        <v>106.3067665746045</v>
      </c>
      <c r="J368">
        <v>8456.2199999999993</v>
      </c>
      <c r="M368">
        <v>691057</v>
      </c>
      <c r="N368">
        <v>720748</v>
      </c>
      <c r="O368">
        <v>647812</v>
      </c>
      <c r="P368">
        <v>746813</v>
      </c>
      <c r="S368">
        <v>64.548000000000002</v>
      </c>
      <c r="T368">
        <v>262463.50321976002</v>
      </c>
      <c r="U368">
        <v>2.7741250000000002</v>
      </c>
      <c r="X368">
        <v>-2.9154520000000002</v>
      </c>
      <c r="Y368">
        <v>0.15037600000000001</v>
      </c>
      <c r="Z368">
        <v>-4.8571429999999998</v>
      </c>
      <c r="AA368">
        <v>-38.730451000000002</v>
      </c>
      <c r="AB368">
        <v>36.85</v>
      </c>
      <c r="AC368">
        <v>55.1</v>
      </c>
      <c r="AD368">
        <v>31.4</v>
      </c>
      <c r="AE368">
        <v>31.4</v>
      </c>
      <c r="AF368" s="4">
        <v>33.791666666666664</v>
      </c>
      <c r="AG368" s="4">
        <v>34.020833333333336</v>
      </c>
      <c r="AH368" s="4">
        <v>34.249999999999993</v>
      </c>
      <c r="AI368" s="4">
        <v>34.165384615384617</v>
      </c>
      <c r="AJ368" s="4">
        <v>35.469685039370077</v>
      </c>
      <c r="AK368" s="4">
        <v>39.841912350597596</v>
      </c>
      <c r="AL368" s="6">
        <v>34.35</v>
      </c>
      <c r="AM368" s="6">
        <v>34.5</v>
      </c>
      <c r="AN368" s="6">
        <v>35.1</v>
      </c>
      <c r="AO368" s="6">
        <v>36.700000000000003</v>
      </c>
      <c r="AP368" s="6">
        <v>39.950000000000003</v>
      </c>
      <c r="AQ368" s="6">
        <v>54.35</v>
      </c>
      <c r="AR368">
        <v>33.200000000000003</v>
      </c>
      <c r="AS368">
        <v>33.200000000000003</v>
      </c>
      <c r="AT368">
        <v>33.200000000000003</v>
      </c>
      <c r="AU368">
        <v>31.55</v>
      </c>
      <c r="AV368">
        <v>31.55</v>
      </c>
      <c r="AW368">
        <v>31.55</v>
      </c>
      <c r="AZ368" t="s">
        <v>23</v>
      </c>
      <c r="BA368" t="s">
        <v>23</v>
      </c>
      <c r="BB368" t="s">
        <v>23</v>
      </c>
      <c r="BC368" t="s">
        <v>23</v>
      </c>
      <c r="BD368" t="s">
        <v>23</v>
      </c>
      <c r="BE368" t="s">
        <v>23</v>
      </c>
      <c r="BF368">
        <v>2E-3</v>
      </c>
      <c r="BG368" t="s">
        <v>23</v>
      </c>
      <c r="BH368" t="s">
        <v>23</v>
      </c>
      <c r="BI368" t="s">
        <v>23</v>
      </c>
      <c r="BJ368" t="s">
        <v>23</v>
      </c>
      <c r="BK368" t="s">
        <v>23</v>
      </c>
      <c r="BN368">
        <v>0</v>
      </c>
      <c r="BO368" t="s">
        <v>23</v>
      </c>
      <c r="BP368" t="s">
        <v>23</v>
      </c>
      <c r="BQ368" t="s">
        <v>23</v>
      </c>
      <c r="BR368" t="s">
        <v>23</v>
      </c>
      <c r="BS368" t="s">
        <v>23</v>
      </c>
      <c r="BV368" t="s">
        <v>23</v>
      </c>
      <c r="BW368" t="s">
        <v>576</v>
      </c>
      <c r="BX368">
        <v>-22.553000000000001</v>
      </c>
      <c r="BY368">
        <v>133.81299999999999</v>
      </c>
      <c r="BZ368" t="s">
        <v>23</v>
      </c>
      <c r="CA368">
        <v>89.875</v>
      </c>
      <c r="CB368" t="s">
        <v>23</v>
      </c>
      <c r="CC368" t="s">
        <v>23</v>
      </c>
      <c r="CD368" t="s">
        <v>23</v>
      </c>
      <c r="CE368" t="s">
        <v>576</v>
      </c>
      <c r="CF368" t="s">
        <v>23</v>
      </c>
      <c r="CG368" t="s">
        <v>576</v>
      </c>
      <c r="CH368">
        <v>193779</v>
      </c>
      <c r="CI368" s="7">
        <v>-537608</v>
      </c>
      <c r="CJ368">
        <v>1476</v>
      </c>
      <c r="CK368">
        <v>469620</v>
      </c>
      <c r="CL368" t="s">
        <v>576</v>
      </c>
      <c r="CM368" t="s">
        <v>23</v>
      </c>
      <c r="CP368" s="9">
        <v>26.571999999999999</v>
      </c>
      <c r="CQ368" s="9">
        <v>-30.981999999999999</v>
      </c>
      <c r="CR368" s="9">
        <v>-10.117000000000001</v>
      </c>
      <c r="CS368">
        <v>1.298</v>
      </c>
      <c r="CT368">
        <v>1.161</v>
      </c>
      <c r="CU368">
        <v>7.0000000000000007E-2</v>
      </c>
      <c r="CV368" t="s">
        <v>23</v>
      </c>
      <c r="CW368">
        <v>7.0000000000000007E-2</v>
      </c>
      <c r="CX368">
        <v>158.44900000000001</v>
      </c>
      <c r="CY368">
        <v>19.393000000000001</v>
      </c>
      <c r="DB368" s="10">
        <v>1.4866706603310864</v>
      </c>
      <c r="DC368" s="9">
        <v>28537440</v>
      </c>
      <c r="DD368" s="10">
        <v>1.6123029956436176E-3</v>
      </c>
      <c r="DE368" s="12">
        <v>-2516884.875</v>
      </c>
      <c r="DF368" s="9">
        <v>15.767045</v>
      </c>
      <c r="DG368" s="13">
        <v>32.647058999999999</v>
      </c>
      <c r="DH368" t="s">
        <v>576</v>
      </c>
      <c r="DK368">
        <v>0.45389038057636721</v>
      </c>
      <c r="DL368">
        <v>0.57377155452655626</v>
      </c>
      <c r="DM368">
        <v>0.36526231162302192</v>
      </c>
      <c r="DN368">
        <v>0.60923185497444365</v>
      </c>
    </row>
    <row r="369" spans="1:118" x14ac:dyDescent="0.25">
      <c r="A369" s="1">
        <v>43522</v>
      </c>
      <c r="B369" t="s">
        <v>410</v>
      </c>
      <c r="C369">
        <v>9.4</v>
      </c>
      <c r="D369" t="s">
        <v>411</v>
      </c>
      <c r="E369" t="s">
        <v>404</v>
      </c>
      <c r="F369" t="s">
        <v>395</v>
      </c>
      <c r="I369">
        <v>106.3067665746045</v>
      </c>
      <c r="J369">
        <v>8456.2199999999993</v>
      </c>
      <c r="M369">
        <v>939278</v>
      </c>
      <c r="N369">
        <v>950877</v>
      </c>
      <c r="O369">
        <v>577996</v>
      </c>
      <c r="P369">
        <v>507063</v>
      </c>
      <c r="S369">
        <v>64.548000000000002</v>
      </c>
      <c r="T369">
        <v>262463.50321976002</v>
      </c>
      <c r="U369">
        <v>2.7741250000000002</v>
      </c>
      <c r="X369">
        <v>-0.73917600000000006</v>
      </c>
      <c r="Y369">
        <v>2.3965139999999998</v>
      </c>
      <c r="Z369">
        <v>-4.3743639999999999</v>
      </c>
      <c r="AA369">
        <v>-25.159236</v>
      </c>
      <c r="AB369">
        <v>10.18</v>
      </c>
      <c r="AC369">
        <v>12.86</v>
      </c>
      <c r="AD369">
        <v>9.01</v>
      </c>
      <c r="AE369">
        <v>9.01</v>
      </c>
      <c r="AF369" s="4">
        <v>9.543333333333333</v>
      </c>
      <c r="AG369" s="4">
        <v>9.6716666666666669</v>
      </c>
      <c r="AH369" s="4">
        <v>9.6447826086956532</v>
      </c>
      <c r="AI369" s="4">
        <v>9.4861538461538473</v>
      </c>
      <c r="AJ369" s="4">
        <v>9.9844881889763872</v>
      </c>
      <c r="AK369" s="4">
        <v>10.876772908366526</v>
      </c>
      <c r="AL369" s="6">
        <v>9.69</v>
      </c>
      <c r="AM369" s="6">
        <v>10</v>
      </c>
      <c r="AN369" s="6">
        <v>10</v>
      </c>
      <c r="AO369" s="6">
        <v>10</v>
      </c>
      <c r="AP369" s="6">
        <v>11.76</v>
      </c>
      <c r="AQ369" s="6">
        <v>12.62</v>
      </c>
      <c r="AR369">
        <v>9.4</v>
      </c>
      <c r="AS369">
        <v>9.4</v>
      </c>
      <c r="AT369">
        <v>9.3000000000000007</v>
      </c>
      <c r="AU369">
        <v>9.07</v>
      </c>
      <c r="AV369">
        <v>9.07</v>
      </c>
      <c r="AW369">
        <v>9.07</v>
      </c>
      <c r="AZ369" t="s">
        <v>23</v>
      </c>
      <c r="BA369" t="s">
        <v>23</v>
      </c>
      <c r="BB369" t="s">
        <v>23</v>
      </c>
      <c r="BC369" t="s">
        <v>23</v>
      </c>
      <c r="BD369" t="s">
        <v>23</v>
      </c>
      <c r="BE369" t="s">
        <v>23</v>
      </c>
      <c r="BF369">
        <v>-3.6999999999999998E-2</v>
      </c>
      <c r="BG369" t="s">
        <v>23</v>
      </c>
      <c r="BH369" t="s">
        <v>23</v>
      </c>
      <c r="BI369" t="s">
        <v>23</v>
      </c>
      <c r="BJ369" t="s">
        <v>23</v>
      </c>
      <c r="BK369" t="s">
        <v>23</v>
      </c>
      <c r="BN369">
        <v>0</v>
      </c>
      <c r="BO369" t="s">
        <v>23</v>
      </c>
      <c r="BP369" t="s">
        <v>23</v>
      </c>
      <c r="BQ369" t="s">
        <v>23</v>
      </c>
      <c r="BR369" t="s">
        <v>23</v>
      </c>
      <c r="BS369" t="s">
        <v>23</v>
      </c>
      <c r="BV369">
        <v>253.67400000000001</v>
      </c>
      <c r="BW369">
        <v>85.436999999999998</v>
      </c>
      <c r="BX369">
        <v>-16.428000000000001</v>
      </c>
      <c r="BY369">
        <v>-77.328999999999994</v>
      </c>
      <c r="BZ369">
        <v>240.09700000000001</v>
      </c>
      <c r="CA369">
        <v>-57.445</v>
      </c>
      <c r="CB369">
        <v>2.8530000000000002</v>
      </c>
      <c r="CC369">
        <v>-19.603999999999999</v>
      </c>
      <c r="CD369">
        <v>84.364999999999995</v>
      </c>
      <c r="CE369" t="s">
        <v>576</v>
      </c>
      <c r="CF369" t="s">
        <v>576</v>
      </c>
      <c r="CG369">
        <v>-59.278399999999998</v>
      </c>
      <c r="CH369">
        <v>-18686.823</v>
      </c>
      <c r="CI369" s="7">
        <v>14008.061</v>
      </c>
      <c r="CJ369">
        <v>-12468.184999999999</v>
      </c>
      <c r="CK369">
        <v>-8862.6910000000007</v>
      </c>
      <c r="CL369" t="s">
        <v>576</v>
      </c>
      <c r="CM369">
        <v>6.67</v>
      </c>
      <c r="CP369" s="9">
        <v>-82.974000000000004</v>
      </c>
      <c r="CQ369" s="9">
        <v>-109.06100000000001</v>
      </c>
      <c r="CR369" s="9">
        <v>-147.048</v>
      </c>
      <c r="CS369">
        <v>-0.64900000000000002</v>
      </c>
      <c r="CT369">
        <v>-0.63200000000000001</v>
      </c>
      <c r="CU369">
        <v>1.2E-2</v>
      </c>
      <c r="CV369">
        <v>8.9999999999999993E-3</v>
      </c>
      <c r="CW369">
        <v>1.2E-2</v>
      </c>
      <c r="CX369" t="s">
        <v>23</v>
      </c>
      <c r="CY369" t="s">
        <v>23</v>
      </c>
      <c r="DB369" s="10">
        <v>0.92148415699406161</v>
      </c>
      <c r="DC369" s="9">
        <v>3302074.452</v>
      </c>
      <c r="DD369" s="10">
        <v>8.9004655792055407E-4</v>
      </c>
      <c r="DE369" s="12">
        <v>-56493.307999999997</v>
      </c>
      <c r="DF369" s="9">
        <v>58.024690999999997</v>
      </c>
      <c r="DG369" s="13">
        <v>45.192307999999997</v>
      </c>
      <c r="DH369" t="s">
        <v>576</v>
      </c>
      <c r="DK369">
        <v>0.7794554463629505</v>
      </c>
      <c r="DL369">
        <v>8.1053627609115775E-2</v>
      </c>
      <c r="DM369">
        <v>8.4636735867570506E-2</v>
      </c>
      <c r="DN369">
        <v>1.0627785928009832</v>
      </c>
    </row>
    <row r="370" spans="1:118" x14ac:dyDescent="0.25">
      <c r="A370" s="1">
        <v>43522</v>
      </c>
      <c r="B370" t="s">
        <v>412</v>
      </c>
      <c r="C370">
        <v>12.64</v>
      </c>
      <c r="D370" t="s">
        <v>413</v>
      </c>
      <c r="E370" t="s">
        <v>409</v>
      </c>
      <c r="F370" t="s">
        <v>395</v>
      </c>
      <c r="I370">
        <v>106.3067665746045</v>
      </c>
      <c r="J370">
        <v>8456.2199999999993</v>
      </c>
      <c r="M370">
        <v>679427</v>
      </c>
      <c r="N370">
        <v>642333</v>
      </c>
      <c r="O370">
        <v>539256</v>
      </c>
      <c r="P370">
        <v>619810</v>
      </c>
      <c r="S370">
        <v>64.548000000000002</v>
      </c>
      <c r="T370">
        <v>262463.50321976002</v>
      </c>
      <c r="U370">
        <v>2.7741250000000002</v>
      </c>
      <c r="X370">
        <v>-2.015504</v>
      </c>
      <c r="Y370">
        <v>-1.25</v>
      </c>
      <c r="Z370">
        <v>1.1200000000000001</v>
      </c>
      <c r="AA370">
        <v>18.186067999999999</v>
      </c>
      <c r="AB370">
        <v>13.4</v>
      </c>
      <c r="AC370">
        <v>17</v>
      </c>
      <c r="AD370">
        <v>12.1</v>
      </c>
      <c r="AE370">
        <v>10.47</v>
      </c>
      <c r="AF370" s="4">
        <v>12.746666666666664</v>
      </c>
      <c r="AG370" s="4">
        <v>12.813333333333333</v>
      </c>
      <c r="AH370" s="4">
        <v>12.818260869565217</v>
      </c>
      <c r="AI370" s="4">
        <v>12.583384615384615</v>
      </c>
      <c r="AJ370" s="4">
        <v>12.999842519685048</v>
      </c>
      <c r="AK370" s="4">
        <v>13.156832669322704</v>
      </c>
      <c r="AL370" s="6">
        <v>12.9</v>
      </c>
      <c r="AM370" s="6">
        <v>12.98</v>
      </c>
      <c r="AN370" s="6">
        <v>13</v>
      </c>
      <c r="AO370" s="6">
        <v>13.06</v>
      </c>
      <c r="AP370" s="6">
        <v>14.74</v>
      </c>
      <c r="AQ370" s="6">
        <v>16.7</v>
      </c>
      <c r="AR370">
        <v>12.58</v>
      </c>
      <c r="AS370">
        <v>12.58</v>
      </c>
      <c r="AT370">
        <v>12.58</v>
      </c>
      <c r="AU370">
        <v>12.12</v>
      </c>
      <c r="AV370">
        <v>11.7</v>
      </c>
      <c r="AW370">
        <v>10.54</v>
      </c>
      <c r="AZ370">
        <v>0</v>
      </c>
      <c r="BA370" t="s">
        <v>23</v>
      </c>
      <c r="BB370" t="s">
        <v>23</v>
      </c>
      <c r="BC370" t="s">
        <v>23</v>
      </c>
      <c r="BD370">
        <v>0.15</v>
      </c>
      <c r="BE370">
        <v>0.15</v>
      </c>
      <c r="BF370">
        <v>5.2999999999999999E-2</v>
      </c>
      <c r="BG370" t="s">
        <v>23</v>
      </c>
      <c r="BH370">
        <v>-37.931034482758598</v>
      </c>
      <c r="BI370">
        <v>-66.6666666666667</v>
      </c>
      <c r="BJ370" t="s">
        <v>23</v>
      </c>
      <c r="BK370">
        <v>35.714285714285701</v>
      </c>
      <c r="BN370">
        <v>1.9778485411801401</v>
      </c>
      <c r="BO370">
        <v>50</v>
      </c>
      <c r="BP370">
        <v>22.474499999999999</v>
      </c>
      <c r="BQ370">
        <v>14.471</v>
      </c>
      <c r="BR370">
        <v>0.75</v>
      </c>
      <c r="BS370" t="s">
        <v>23</v>
      </c>
      <c r="BV370">
        <v>-8.7189999999999994</v>
      </c>
      <c r="BW370">
        <v>9.5129999999999999</v>
      </c>
      <c r="BX370">
        <v>-6.2249999999999996</v>
      </c>
      <c r="BY370">
        <v>1.0580000000000001</v>
      </c>
      <c r="BZ370">
        <v>18.172999999999998</v>
      </c>
      <c r="CA370">
        <v>-18.268999999999998</v>
      </c>
      <c r="CB370">
        <v>-40.667999999999999</v>
      </c>
      <c r="CC370">
        <v>46.121000000000002</v>
      </c>
      <c r="CD370">
        <v>-11.6313</v>
      </c>
      <c r="CE370">
        <v>79.812700000000007</v>
      </c>
      <c r="CF370">
        <v>-50.090899999999998</v>
      </c>
      <c r="CG370">
        <v>-46.5124</v>
      </c>
      <c r="CH370">
        <v>132484</v>
      </c>
      <c r="CI370" s="7">
        <v>73679</v>
      </c>
      <c r="CJ370">
        <v>12674</v>
      </c>
      <c r="CK370">
        <v>30266</v>
      </c>
      <c r="CL370">
        <v>79.811999999999998</v>
      </c>
      <c r="CM370">
        <v>-40.667999999999999</v>
      </c>
      <c r="CP370" s="9">
        <v>32.082999999999998</v>
      </c>
      <c r="CQ370" s="9">
        <v>40.42</v>
      </c>
      <c r="CR370" s="9">
        <v>44.991</v>
      </c>
      <c r="CS370">
        <v>0.95299999999999996</v>
      </c>
      <c r="CT370">
        <v>0.90800000000000003</v>
      </c>
      <c r="CU370">
        <v>4.4999999999999998E-2</v>
      </c>
      <c r="CV370">
        <v>4.5999999999999999E-2</v>
      </c>
      <c r="CW370">
        <v>4.4999999999999998E-2</v>
      </c>
      <c r="CX370">
        <v>108.648</v>
      </c>
      <c r="CY370">
        <v>22.42</v>
      </c>
      <c r="DB370" s="10">
        <v>13.34915611814346</v>
      </c>
      <c r="DC370" s="9">
        <v>7591047</v>
      </c>
      <c r="DD370" s="10">
        <v>5.3347054760693752E-3</v>
      </c>
      <c r="DE370" s="12">
        <v>89856</v>
      </c>
      <c r="DF370" s="9">
        <v>9.2465250000000001</v>
      </c>
      <c r="DG370" s="13">
        <v>10.326796999999999</v>
      </c>
      <c r="DH370">
        <v>59.622641999999999</v>
      </c>
      <c r="DK370">
        <v>0.49952209895376926</v>
      </c>
      <c r="DL370">
        <v>0.1295387951918891</v>
      </c>
      <c r="DM370">
        <v>4.6195946288030219E-2</v>
      </c>
      <c r="DN370">
        <v>0.45471603202683869</v>
      </c>
    </row>
    <row r="371" spans="1:118" x14ac:dyDescent="0.25">
      <c r="A371" s="1">
        <v>43522</v>
      </c>
      <c r="B371" t="s">
        <v>414</v>
      </c>
      <c r="C371">
        <v>28.2</v>
      </c>
      <c r="D371" t="s">
        <v>415</v>
      </c>
      <c r="E371" t="s">
        <v>409</v>
      </c>
      <c r="F371" t="s">
        <v>395</v>
      </c>
      <c r="I371">
        <v>106.3067665746045</v>
      </c>
      <c r="J371">
        <v>8456.2199999999993</v>
      </c>
      <c r="M371">
        <v>64248</v>
      </c>
      <c r="N371">
        <v>100445</v>
      </c>
      <c r="O371">
        <v>105956</v>
      </c>
      <c r="P371">
        <v>104869</v>
      </c>
      <c r="S371">
        <v>64.548000000000002</v>
      </c>
      <c r="T371">
        <v>262463.50321976002</v>
      </c>
      <c r="U371">
        <v>2.7741250000000002</v>
      </c>
      <c r="X371">
        <v>-1.052632</v>
      </c>
      <c r="Y371">
        <v>-1.913044</v>
      </c>
      <c r="Z371">
        <v>-6</v>
      </c>
      <c r="AA371">
        <v>-8.5899509999999992</v>
      </c>
      <c r="AB371">
        <v>31.7</v>
      </c>
      <c r="AC371">
        <v>33</v>
      </c>
      <c r="AD371">
        <v>27.9</v>
      </c>
      <c r="AE371">
        <v>26.3</v>
      </c>
      <c r="AF371" s="4">
        <v>28.283333333333331</v>
      </c>
      <c r="AG371" s="4">
        <v>28.400000000000002</v>
      </c>
      <c r="AH371" s="4">
        <v>28.571739130434793</v>
      </c>
      <c r="AI371" s="4">
        <v>29.62230769230769</v>
      </c>
      <c r="AJ371" s="4">
        <v>29.470472440944885</v>
      </c>
      <c r="AK371" s="4">
        <v>30.200119521912345</v>
      </c>
      <c r="AL371" s="6">
        <v>28.5</v>
      </c>
      <c r="AM371" s="6">
        <v>28.6</v>
      </c>
      <c r="AN371" s="6">
        <v>28.95</v>
      </c>
      <c r="AO371" s="6">
        <v>31.4</v>
      </c>
      <c r="AP371" s="6">
        <v>31.4</v>
      </c>
      <c r="AQ371" s="6">
        <v>32.4</v>
      </c>
      <c r="AR371">
        <v>28.1</v>
      </c>
      <c r="AS371">
        <v>28.1</v>
      </c>
      <c r="AT371">
        <v>28.1</v>
      </c>
      <c r="AU371">
        <v>28.1</v>
      </c>
      <c r="AV371">
        <v>27</v>
      </c>
      <c r="AW371">
        <v>27</v>
      </c>
      <c r="AZ371">
        <v>1</v>
      </c>
      <c r="BA371" t="s">
        <v>23</v>
      </c>
      <c r="BB371" t="s">
        <v>23</v>
      </c>
      <c r="BC371" t="s">
        <v>23</v>
      </c>
      <c r="BD371">
        <v>0.37</v>
      </c>
      <c r="BE371">
        <v>0.37</v>
      </c>
      <c r="BF371">
        <v>0.4</v>
      </c>
      <c r="BG371" t="s">
        <v>23</v>
      </c>
      <c r="BH371" t="s">
        <v>23</v>
      </c>
      <c r="BI371">
        <v>8.1081081081081106</v>
      </c>
      <c r="BJ371" t="s">
        <v>23</v>
      </c>
      <c r="BK371">
        <v>-37.931034482758598</v>
      </c>
      <c r="BN371">
        <v>6.0283687943262398</v>
      </c>
      <c r="BO371">
        <v>0</v>
      </c>
      <c r="BP371">
        <v>-8.234</v>
      </c>
      <c r="BQ371">
        <v>-3.85</v>
      </c>
      <c r="BR371">
        <v>1.6</v>
      </c>
      <c r="BS371">
        <v>0.5</v>
      </c>
      <c r="BV371">
        <v>10.526</v>
      </c>
      <c r="BW371">
        <v>-10.273999999999999</v>
      </c>
      <c r="BX371">
        <v>-5.7119999999999997</v>
      </c>
      <c r="BY371">
        <v>-26.381</v>
      </c>
      <c r="BZ371">
        <v>9.8829999999999991</v>
      </c>
      <c r="CA371">
        <v>-4.97</v>
      </c>
      <c r="CB371">
        <v>-2.4390000000000001</v>
      </c>
      <c r="CC371">
        <v>-5.49</v>
      </c>
      <c r="CD371">
        <v>-48.572000000000003</v>
      </c>
      <c r="CE371">
        <v>-40.112000000000002</v>
      </c>
      <c r="CF371">
        <v>-44.341000000000001</v>
      </c>
      <c r="CG371">
        <v>-64.03</v>
      </c>
      <c r="CH371">
        <v>146031.74299999999</v>
      </c>
      <c r="CI371" s="7">
        <v>242952.992</v>
      </c>
      <c r="CJ371">
        <v>60111.536999999997</v>
      </c>
      <c r="CK371">
        <v>46477.923999999999</v>
      </c>
      <c r="CL371">
        <v>-39.893000000000001</v>
      </c>
      <c r="CM371">
        <v>-3.03</v>
      </c>
      <c r="CP371" s="9">
        <v>34.222999999999999</v>
      </c>
      <c r="CQ371" s="9">
        <v>31.954000000000001</v>
      </c>
      <c r="CR371" s="9">
        <v>33.414000000000001</v>
      </c>
      <c r="CS371">
        <v>2.0449999999999999</v>
      </c>
      <c r="CT371">
        <v>1.9</v>
      </c>
      <c r="CU371">
        <v>8.8999999999999996E-2</v>
      </c>
      <c r="CV371">
        <v>8.5999999999999993E-2</v>
      </c>
      <c r="CW371">
        <v>8.8999999999999996E-2</v>
      </c>
      <c r="CX371">
        <v>3.2189999999999999</v>
      </c>
      <c r="CY371">
        <v>8.0000000000000002E-3</v>
      </c>
      <c r="DB371" s="10">
        <v>19.859593617021279</v>
      </c>
      <c r="DC371" s="9">
        <v>4316880.5279999999</v>
      </c>
      <c r="DD371" s="10">
        <v>1.9459904080069552E-2</v>
      </c>
      <c r="DE371" s="12">
        <v>12289.424000000001</v>
      </c>
      <c r="DF371" s="9">
        <v>9.3906089999999995</v>
      </c>
      <c r="DG371" s="13">
        <v>8.0387690000000003</v>
      </c>
      <c r="DH371">
        <v>17.625</v>
      </c>
      <c r="DK371">
        <v>-0.23963656117907012</v>
      </c>
      <c r="DL371">
        <v>-4.0372553247254937E-2</v>
      </c>
      <c r="DM371">
        <v>-5.3461024058895662E-2</v>
      </c>
      <c r="DN371">
        <v>0.32454885778308767</v>
      </c>
    </row>
    <row r="372" spans="1:118" x14ac:dyDescent="0.25">
      <c r="A372" s="1">
        <v>43522</v>
      </c>
      <c r="B372" t="s">
        <v>416</v>
      </c>
      <c r="C372" t="s">
        <v>23</v>
      </c>
      <c r="D372" t="s">
        <v>417</v>
      </c>
      <c r="E372" t="s">
        <v>404</v>
      </c>
      <c r="F372" t="s">
        <v>395</v>
      </c>
      <c r="I372">
        <v>106.3067665746045</v>
      </c>
      <c r="J372">
        <v>8456.2199999999993</v>
      </c>
      <c r="M372" t="s">
        <v>23</v>
      </c>
      <c r="N372" t="s">
        <v>23</v>
      </c>
      <c r="O372" t="s">
        <v>23</v>
      </c>
      <c r="P372" t="s">
        <v>23</v>
      </c>
      <c r="S372">
        <v>64.548000000000002</v>
      </c>
      <c r="T372">
        <v>262463.50321976002</v>
      </c>
      <c r="U372">
        <v>2.7741250000000002</v>
      </c>
      <c r="X372" t="s">
        <v>23</v>
      </c>
      <c r="Y372" t="s">
        <v>23</v>
      </c>
      <c r="Z372" t="s">
        <v>23</v>
      </c>
      <c r="AA372" t="s">
        <v>23</v>
      </c>
      <c r="AB372" t="s">
        <v>23</v>
      </c>
      <c r="AC372" t="s">
        <v>23</v>
      </c>
      <c r="AD372" t="s">
        <v>23</v>
      </c>
      <c r="AE372" t="s">
        <v>23</v>
      </c>
      <c r="AF372" s="4" t="s">
        <v>23</v>
      </c>
      <c r="AG372" s="4" t="s">
        <v>23</v>
      </c>
      <c r="AH372" s="4" t="s">
        <v>23</v>
      </c>
      <c r="AI372" s="4" t="s">
        <v>23</v>
      </c>
      <c r="AJ372" s="4" t="s">
        <v>23</v>
      </c>
      <c r="AK372" s="4" t="s">
        <v>23</v>
      </c>
      <c r="AL372" s="6" t="s">
        <v>23</v>
      </c>
      <c r="AM372" s="6" t="s">
        <v>23</v>
      </c>
      <c r="AN372" s="6" t="s">
        <v>23</v>
      </c>
      <c r="AO372" s="6" t="s">
        <v>23</v>
      </c>
      <c r="AP372" s="6" t="s">
        <v>23</v>
      </c>
      <c r="AQ372" s="6" t="s">
        <v>23</v>
      </c>
      <c r="AR372" t="s">
        <v>23</v>
      </c>
      <c r="AS372" t="s">
        <v>23</v>
      </c>
      <c r="AT372" t="s">
        <v>23</v>
      </c>
      <c r="AU372" t="s">
        <v>23</v>
      </c>
      <c r="AV372" t="s">
        <v>23</v>
      </c>
      <c r="AW372" t="s">
        <v>23</v>
      </c>
      <c r="AZ372" t="s">
        <v>23</v>
      </c>
      <c r="BA372" t="s">
        <v>23</v>
      </c>
      <c r="BB372" t="s">
        <v>23</v>
      </c>
      <c r="BC372" t="s">
        <v>23</v>
      </c>
      <c r="BD372" t="s">
        <v>23</v>
      </c>
      <c r="BE372" t="s">
        <v>23</v>
      </c>
      <c r="BF372" t="s">
        <v>23</v>
      </c>
      <c r="BG372" t="s">
        <v>23</v>
      </c>
      <c r="BH372" t="s">
        <v>23</v>
      </c>
      <c r="BI372" t="s">
        <v>23</v>
      </c>
      <c r="BJ372" t="s">
        <v>23</v>
      </c>
      <c r="BK372" t="s">
        <v>23</v>
      </c>
      <c r="BN372" t="s">
        <v>23</v>
      </c>
      <c r="BO372" t="s">
        <v>23</v>
      </c>
      <c r="BP372" t="s">
        <v>23</v>
      </c>
      <c r="BQ372" t="s">
        <v>23</v>
      </c>
      <c r="BR372" t="s">
        <v>23</v>
      </c>
      <c r="BS372" t="s">
        <v>23</v>
      </c>
      <c r="BV372" t="s">
        <v>23</v>
      </c>
      <c r="BW372" t="s">
        <v>23</v>
      </c>
      <c r="BX372" t="s">
        <v>23</v>
      </c>
      <c r="BY372" t="s">
        <v>23</v>
      </c>
      <c r="BZ372" t="s">
        <v>23</v>
      </c>
      <c r="CA372" t="s">
        <v>23</v>
      </c>
      <c r="CB372" t="s">
        <v>23</v>
      </c>
      <c r="CC372" t="s">
        <v>23</v>
      </c>
      <c r="CD372" t="s">
        <v>23</v>
      </c>
      <c r="CE372" t="s">
        <v>23</v>
      </c>
      <c r="CF372" t="s">
        <v>23</v>
      </c>
      <c r="CG372" t="s">
        <v>23</v>
      </c>
      <c r="CH372" t="s">
        <v>23</v>
      </c>
      <c r="CI372" s="7" t="s">
        <v>23</v>
      </c>
      <c r="CJ372" t="s">
        <v>23</v>
      </c>
      <c r="CK372" t="s">
        <v>23</v>
      </c>
      <c r="CL372" t="s">
        <v>23</v>
      </c>
      <c r="CM372" t="s">
        <v>23</v>
      </c>
      <c r="CP372" s="9" t="s">
        <v>23</v>
      </c>
      <c r="CQ372" s="9" t="s">
        <v>23</v>
      </c>
      <c r="CR372" s="9" t="s">
        <v>23</v>
      </c>
      <c r="CS372" t="s">
        <v>23</v>
      </c>
      <c r="CT372" t="s">
        <v>23</v>
      </c>
      <c r="CU372" t="s">
        <v>23</v>
      </c>
      <c r="CV372" t="s">
        <v>23</v>
      </c>
      <c r="CW372" t="s">
        <v>23</v>
      </c>
      <c r="CX372" t="s">
        <v>23</v>
      </c>
      <c r="CY372" t="s">
        <v>23</v>
      </c>
      <c r="DB372" s="10" t="e">
        <v>#VALUE!</v>
      </c>
      <c r="DC372" s="9" t="s">
        <v>23</v>
      </c>
      <c r="DD372" s="10" t="e">
        <v>#VALUE!</v>
      </c>
      <c r="DE372" s="12" t="s">
        <v>23</v>
      </c>
      <c r="DF372" s="9" t="s">
        <v>23</v>
      </c>
      <c r="DG372" s="13" t="s">
        <v>23</v>
      </c>
      <c r="DH372" t="s">
        <v>23</v>
      </c>
      <c r="DK372" t="s">
        <v>23</v>
      </c>
      <c r="DL372" t="s">
        <v>23</v>
      </c>
      <c r="DM372" t="s">
        <v>23</v>
      </c>
      <c r="DN372" t="s">
        <v>23</v>
      </c>
    </row>
    <row r="373" spans="1:118" x14ac:dyDescent="0.25">
      <c r="A373" s="1">
        <v>43522</v>
      </c>
      <c r="B373" t="s">
        <v>418</v>
      </c>
      <c r="C373">
        <v>8.18</v>
      </c>
      <c r="D373" t="s">
        <v>419</v>
      </c>
      <c r="E373" t="s">
        <v>420</v>
      </c>
      <c r="F373" t="s">
        <v>421</v>
      </c>
      <c r="I373">
        <v>97.800332148786424</v>
      </c>
      <c r="J373">
        <v>8456.2199999999993</v>
      </c>
      <c r="M373">
        <v>148897</v>
      </c>
      <c r="N373">
        <v>225874</v>
      </c>
      <c r="O373">
        <v>142198</v>
      </c>
      <c r="P373">
        <v>228627</v>
      </c>
      <c r="S373">
        <v>64.548000000000002</v>
      </c>
      <c r="T373">
        <v>262463.50321976002</v>
      </c>
      <c r="U373">
        <v>2.7741250000000002</v>
      </c>
      <c r="X373">
        <v>0.98765400000000003</v>
      </c>
      <c r="Y373">
        <v>-3.1952660000000002</v>
      </c>
      <c r="Z373">
        <v>2.25</v>
      </c>
      <c r="AA373">
        <v>-14.968814999999999</v>
      </c>
      <c r="AB373">
        <v>8.94</v>
      </c>
      <c r="AC373">
        <v>10.06</v>
      </c>
      <c r="AD373">
        <v>7.95</v>
      </c>
      <c r="AE373">
        <v>7.7</v>
      </c>
      <c r="AF373" s="4">
        <v>8.17</v>
      </c>
      <c r="AG373" s="4">
        <v>8.3091666666666679</v>
      </c>
      <c r="AH373" s="4">
        <v>8.3586956521739104</v>
      </c>
      <c r="AI373" s="4">
        <v>8.2569230769230781</v>
      </c>
      <c r="AJ373" s="4">
        <v>8.1439370078740172</v>
      </c>
      <c r="AK373" s="4">
        <v>8.4609361702127632</v>
      </c>
      <c r="AL373" s="6">
        <v>8.1999999999999993</v>
      </c>
      <c r="AM373" s="6">
        <v>8.8800000000000008</v>
      </c>
      <c r="AN373" s="6">
        <v>8.8800000000000008</v>
      </c>
      <c r="AO373" s="6">
        <v>8.8800000000000008</v>
      </c>
      <c r="AP373" s="6">
        <v>8.8800000000000008</v>
      </c>
      <c r="AQ373" s="6">
        <v>9.6199999999999992</v>
      </c>
      <c r="AR373">
        <v>8.1</v>
      </c>
      <c r="AS373">
        <v>8.1</v>
      </c>
      <c r="AT373">
        <v>8.1</v>
      </c>
      <c r="AU373">
        <v>7.97</v>
      </c>
      <c r="AV373">
        <v>7.85</v>
      </c>
      <c r="AW373">
        <v>7.85</v>
      </c>
      <c r="AZ373">
        <v>1</v>
      </c>
      <c r="BA373">
        <v>9.8000000000000007</v>
      </c>
      <c r="BB373">
        <v>-13.113481132075499</v>
      </c>
      <c r="BC373" t="s">
        <v>23</v>
      </c>
      <c r="BD373" t="s">
        <v>23</v>
      </c>
      <c r="BE373" t="s">
        <v>23</v>
      </c>
      <c r="BF373">
        <v>0.16700000000000001</v>
      </c>
      <c r="BG373">
        <v>-25.454545454545499</v>
      </c>
      <c r="BH373" t="s">
        <v>23</v>
      </c>
      <c r="BI373" t="s">
        <v>23</v>
      </c>
      <c r="BJ373" t="s">
        <v>23</v>
      </c>
      <c r="BK373" t="s">
        <v>23</v>
      </c>
      <c r="BN373">
        <v>5.9290953545232297</v>
      </c>
      <c r="BO373" t="s">
        <v>23</v>
      </c>
      <c r="BP373" t="s">
        <v>23</v>
      </c>
      <c r="BQ373" t="s">
        <v>23</v>
      </c>
      <c r="BR373">
        <v>0.64700000000000002</v>
      </c>
      <c r="BS373">
        <v>0.17399999999999999</v>
      </c>
      <c r="BV373" t="s">
        <v>23</v>
      </c>
      <c r="BW373" t="s">
        <v>23</v>
      </c>
      <c r="BX373" t="s">
        <v>23</v>
      </c>
      <c r="BY373" t="s">
        <v>23</v>
      </c>
      <c r="BZ373" t="s">
        <v>23</v>
      </c>
      <c r="CA373" t="s">
        <v>23</v>
      </c>
      <c r="CB373" t="s">
        <v>23</v>
      </c>
      <c r="CC373" t="s">
        <v>23</v>
      </c>
      <c r="CD373" t="s">
        <v>23</v>
      </c>
      <c r="CE373" t="s">
        <v>23</v>
      </c>
      <c r="CF373" t="s">
        <v>23</v>
      </c>
      <c r="CG373" t="s">
        <v>23</v>
      </c>
      <c r="CH373">
        <v>66196.657000000007</v>
      </c>
      <c r="CI373" s="7" t="s">
        <v>23</v>
      </c>
      <c r="CJ373">
        <v>20371.59</v>
      </c>
      <c r="CK373" t="s">
        <v>23</v>
      </c>
      <c r="CL373" t="s">
        <v>23</v>
      </c>
      <c r="CM373" t="s">
        <v>23</v>
      </c>
      <c r="CP373" s="9">
        <v>68.98</v>
      </c>
      <c r="CQ373" s="9" t="s">
        <v>23</v>
      </c>
      <c r="CR373" s="9" t="s">
        <v>23</v>
      </c>
      <c r="CS373" t="s">
        <v>23</v>
      </c>
      <c r="CT373" t="s">
        <v>23</v>
      </c>
      <c r="CU373" t="s">
        <v>23</v>
      </c>
      <c r="CV373" t="s">
        <v>23</v>
      </c>
      <c r="CW373" t="s">
        <v>23</v>
      </c>
      <c r="CX373" t="s">
        <v>23</v>
      </c>
      <c r="CY373">
        <v>4.4340000000000002</v>
      </c>
      <c r="DB373" s="10">
        <v>27.899979594057662</v>
      </c>
      <c r="DC373" s="9">
        <v>1687901.358</v>
      </c>
      <c r="DD373" s="10">
        <v>1.6522794337369091E-2</v>
      </c>
      <c r="DE373" s="12" t="s">
        <v>23</v>
      </c>
      <c r="DF373" s="9">
        <v>8.139303</v>
      </c>
      <c r="DG373" s="13">
        <v>6.7049180000000002</v>
      </c>
      <c r="DH373">
        <v>12.245509</v>
      </c>
      <c r="DK373">
        <v>0.19678601260733278</v>
      </c>
      <c r="DL373">
        <v>3.0764174537306597E-2</v>
      </c>
      <c r="DM373" t="s">
        <v>23</v>
      </c>
      <c r="DN373" t="s">
        <v>23</v>
      </c>
    </row>
    <row r="374" spans="1:118" x14ac:dyDescent="0.25">
      <c r="A374" s="1">
        <v>43522</v>
      </c>
      <c r="B374" t="s">
        <v>422</v>
      </c>
      <c r="C374">
        <v>13.62</v>
      </c>
      <c r="D374" t="s">
        <v>423</v>
      </c>
      <c r="E374" t="s">
        <v>424</v>
      </c>
      <c r="F374" t="s">
        <v>421</v>
      </c>
      <c r="I374">
        <v>97.800332148786424</v>
      </c>
      <c r="J374">
        <v>8456.2199999999993</v>
      </c>
      <c r="M374">
        <v>164740</v>
      </c>
      <c r="N374">
        <v>385360</v>
      </c>
      <c r="O374">
        <v>639671</v>
      </c>
      <c r="P374">
        <v>502152</v>
      </c>
      <c r="S374">
        <v>64.548000000000002</v>
      </c>
      <c r="T374">
        <v>262463.50321976002</v>
      </c>
      <c r="U374">
        <v>2.7741250000000002</v>
      </c>
      <c r="X374">
        <v>0.147059</v>
      </c>
      <c r="Y374">
        <v>0</v>
      </c>
      <c r="Z374">
        <v>-11.673152</v>
      </c>
      <c r="AA374">
        <v>-17.253948999999999</v>
      </c>
      <c r="AB374">
        <v>17.02</v>
      </c>
      <c r="AC374">
        <v>17.02</v>
      </c>
      <c r="AD374">
        <v>13.4</v>
      </c>
      <c r="AE374">
        <v>12</v>
      </c>
      <c r="AF374" s="4">
        <v>13.603333333333333</v>
      </c>
      <c r="AG374" s="4">
        <v>13.646666666666667</v>
      </c>
      <c r="AH374" s="4">
        <v>13.668695652173914</v>
      </c>
      <c r="AI374" s="4">
        <v>14.336</v>
      </c>
      <c r="AJ374" s="4">
        <v>14.254173228346451</v>
      </c>
      <c r="AK374" s="4">
        <v>14.428525896414337</v>
      </c>
      <c r="AL374" s="6">
        <v>13.62</v>
      </c>
      <c r="AM374" s="6">
        <v>13.98</v>
      </c>
      <c r="AN374" s="6">
        <v>13.98</v>
      </c>
      <c r="AO374" s="6">
        <v>16.36</v>
      </c>
      <c r="AP374" s="6">
        <v>16.46</v>
      </c>
      <c r="AQ374" s="6">
        <v>16.46</v>
      </c>
      <c r="AR374">
        <v>13.58</v>
      </c>
      <c r="AS374">
        <v>13.56</v>
      </c>
      <c r="AT374">
        <v>13.56</v>
      </c>
      <c r="AU374">
        <v>13.56</v>
      </c>
      <c r="AV374">
        <v>12.02</v>
      </c>
      <c r="AW374">
        <v>12.02</v>
      </c>
      <c r="AZ374" t="s">
        <v>23</v>
      </c>
      <c r="BA374" t="s">
        <v>23</v>
      </c>
      <c r="BB374" t="s">
        <v>23</v>
      </c>
      <c r="BC374" t="s">
        <v>23</v>
      </c>
      <c r="BD374" t="s">
        <v>23</v>
      </c>
      <c r="BE374" t="s">
        <v>23</v>
      </c>
      <c r="BF374">
        <v>0.14399999999999999</v>
      </c>
      <c r="BG374" t="s">
        <v>23</v>
      </c>
      <c r="BH374" t="s">
        <v>23</v>
      </c>
      <c r="BI374" t="s">
        <v>23</v>
      </c>
      <c r="BJ374" t="s">
        <v>23</v>
      </c>
      <c r="BK374" t="s">
        <v>23</v>
      </c>
      <c r="BN374">
        <v>5.50660792951542</v>
      </c>
      <c r="BO374" t="s">
        <v>23</v>
      </c>
      <c r="BP374" t="s">
        <v>23</v>
      </c>
      <c r="BQ374" t="s">
        <v>23</v>
      </c>
      <c r="BR374">
        <v>0.3</v>
      </c>
      <c r="BS374">
        <v>0.25</v>
      </c>
      <c r="BV374" t="s">
        <v>23</v>
      </c>
      <c r="BW374" t="s">
        <v>23</v>
      </c>
      <c r="BX374" t="s">
        <v>23</v>
      </c>
      <c r="BY374" t="s">
        <v>23</v>
      </c>
      <c r="BZ374">
        <v>-16.614000000000001</v>
      </c>
      <c r="CA374" t="s">
        <v>23</v>
      </c>
      <c r="CB374" t="s">
        <v>23</v>
      </c>
      <c r="CC374" t="s">
        <v>23</v>
      </c>
      <c r="CD374" t="s">
        <v>23</v>
      </c>
      <c r="CE374" t="s">
        <v>23</v>
      </c>
      <c r="CF374" t="s">
        <v>23</v>
      </c>
      <c r="CG374" t="s">
        <v>23</v>
      </c>
      <c r="CH374">
        <v>7541.915</v>
      </c>
      <c r="CI374" s="7">
        <v>3754.991</v>
      </c>
      <c r="CJ374">
        <v>1704.002</v>
      </c>
      <c r="CK374">
        <v>1704.002</v>
      </c>
      <c r="CL374" t="s">
        <v>23</v>
      </c>
      <c r="CM374" t="s">
        <v>23</v>
      </c>
      <c r="CP374" s="9">
        <v>67.191000000000003</v>
      </c>
      <c r="CQ374" s="9">
        <v>69.456999999999994</v>
      </c>
      <c r="CR374" s="9">
        <v>47.901000000000003</v>
      </c>
      <c r="CS374" t="s">
        <v>23</v>
      </c>
      <c r="CT374" t="s">
        <v>23</v>
      </c>
      <c r="CU374" t="s">
        <v>23</v>
      </c>
      <c r="CV374" t="s">
        <v>23</v>
      </c>
      <c r="CW374" t="s">
        <v>23</v>
      </c>
      <c r="CX374" t="s">
        <v>23</v>
      </c>
      <c r="CY374" t="s">
        <v>23</v>
      </c>
      <c r="DB374" s="10">
        <v>12.944230817093505</v>
      </c>
      <c r="DC374" s="9">
        <v>127319.83500000001</v>
      </c>
      <c r="DD374" s="10">
        <v>1.633952007556403E-2</v>
      </c>
      <c r="DE374" s="12" t="s">
        <v>23</v>
      </c>
      <c r="DF374" s="9">
        <v>13.785425</v>
      </c>
      <c r="DG374" s="13">
        <v>16.773399000000001</v>
      </c>
      <c r="DH374">
        <v>23.645833</v>
      </c>
      <c r="DK374">
        <v>-2.1549256791391951E-2</v>
      </c>
      <c r="DL374">
        <v>0.32584504981718815</v>
      </c>
      <c r="DM374">
        <v>0.12617099350310809</v>
      </c>
      <c r="DN374" t="s">
        <v>23</v>
      </c>
    </row>
    <row r="375" spans="1:118" x14ac:dyDescent="0.25">
      <c r="A375" s="1">
        <v>43522</v>
      </c>
      <c r="B375" t="s">
        <v>425</v>
      </c>
      <c r="C375">
        <v>8.11</v>
      </c>
      <c r="D375" t="s">
        <v>426</v>
      </c>
      <c r="E375" t="s">
        <v>420</v>
      </c>
      <c r="F375" t="s">
        <v>421</v>
      </c>
      <c r="I375">
        <v>97.800332148786424</v>
      </c>
      <c r="J375">
        <v>8456.2199999999993</v>
      </c>
      <c r="M375">
        <v>87171</v>
      </c>
      <c r="N375">
        <v>84553</v>
      </c>
      <c r="O375">
        <v>71612</v>
      </c>
      <c r="P375">
        <v>106792</v>
      </c>
      <c r="S375">
        <v>64.548000000000002</v>
      </c>
      <c r="T375">
        <v>262463.50321976002</v>
      </c>
      <c r="U375">
        <v>2.7741250000000002</v>
      </c>
      <c r="X375">
        <v>0.37128699999999998</v>
      </c>
      <c r="Y375">
        <v>0.37128699999999998</v>
      </c>
      <c r="Z375">
        <v>1.375</v>
      </c>
      <c r="AA375">
        <v>-6.025493</v>
      </c>
      <c r="AB375">
        <v>8.25</v>
      </c>
      <c r="AC375">
        <v>8.67</v>
      </c>
      <c r="AD375">
        <v>7.98</v>
      </c>
      <c r="AE375">
        <v>7.52</v>
      </c>
      <c r="AF375" s="4">
        <v>8.0966666666666658</v>
      </c>
      <c r="AG375" s="4">
        <v>8.0633333333333326</v>
      </c>
      <c r="AH375" s="4">
        <v>8.0539130434782589</v>
      </c>
      <c r="AI375" s="4">
        <v>8.0929230769230767</v>
      </c>
      <c r="AJ375" s="4">
        <v>8.0200787401574818</v>
      </c>
      <c r="AK375" s="4">
        <v>8.0715139442231063</v>
      </c>
      <c r="AL375" s="6">
        <v>8.1199999999999992</v>
      </c>
      <c r="AM375" s="6">
        <v>8.1199999999999992</v>
      </c>
      <c r="AN375" s="6">
        <v>8.1199999999999992</v>
      </c>
      <c r="AO375" s="6">
        <v>8.24</v>
      </c>
      <c r="AP375" s="6">
        <v>8.24</v>
      </c>
      <c r="AQ375" s="6">
        <v>8.6300000000000008</v>
      </c>
      <c r="AR375">
        <v>8.07</v>
      </c>
      <c r="AS375">
        <v>8.01</v>
      </c>
      <c r="AT375">
        <v>8</v>
      </c>
      <c r="AU375">
        <v>8</v>
      </c>
      <c r="AV375">
        <v>7.7</v>
      </c>
      <c r="AW375">
        <v>7.7</v>
      </c>
      <c r="AZ375" t="s">
        <v>23</v>
      </c>
      <c r="BA375" t="s">
        <v>23</v>
      </c>
      <c r="BB375" t="s">
        <v>23</v>
      </c>
      <c r="BC375" t="s">
        <v>23</v>
      </c>
      <c r="BD375" t="s">
        <v>23</v>
      </c>
      <c r="BE375" t="s">
        <v>23</v>
      </c>
      <c r="BF375">
        <v>0.12</v>
      </c>
      <c r="BG375" t="s">
        <v>23</v>
      </c>
      <c r="BH375" t="s">
        <v>23</v>
      </c>
      <c r="BI375" t="s">
        <v>23</v>
      </c>
      <c r="BJ375" t="s">
        <v>23</v>
      </c>
      <c r="BK375" t="s">
        <v>23</v>
      </c>
      <c r="BN375">
        <v>8.3847102342786695</v>
      </c>
      <c r="BO375" t="s">
        <v>23</v>
      </c>
      <c r="BP375" t="s">
        <v>23</v>
      </c>
      <c r="BQ375" t="s">
        <v>23</v>
      </c>
      <c r="BR375" t="s">
        <v>23</v>
      </c>
      <c r="BS375" t="s">
        <v>23</v>
      </c>
      <c r="BV375" t="s">
        <v>23</v>
      </c>
      <c r="BW375" t="s">
        <v>23</v>
      </c>
      <c r="BX375" t="s">
        <v>23</v>
      </c>
      <c r="BY375" t="s">
        <v>23</v>
      </c>
      <c r="BZ375" t="s">
        <v>23</v>
      </c>
      <c r="CA375" t="s">
        <v>23</v>
      </c>
      <c r="CB375" t="s">
        <v>23</v>
      </c>
      <c r="CC375" t="s">
        <v>23</v>
      </c>
      <c r="CD375" t="s">
        <v>23</v>
      </c>
      <c r="CE375" t="s">
        <v>23</v>
      </c>
      <c r="CF375" t="s">
        <v>23</v>
      </c>
      <c r="CG375" t="s">
        <v>23</v>
      </c>
      <c r="CH375">
        <v>34550.226000000002</v>
      </c>
      <c r="CI375" s="7" t="s">
        <v>23</v>
      </c>
      <c r="CJ375">
        <v>7186.6319999999996</v>
      </c>
      <c r="CK375">
        <v>7186.6329999999998</v>
      </c>
      <c r="CL375" t="s">
        <v>23</v>
      </c>
      <c r="CM375" t="s">
        <v>23</v>
      </c>
      <c r="CP375" s="9">
        <v>71.929000000000002</v>
      </c>
      <c r="CQ375" s="9" t="s">
        <v>23</v>
      </c>
      <c r="CR375" s="9" t="s">
        <v>23</v>
      </c>
      <c r="CS375" t="s">
        <v>23</v>
      </c>
      <c r="CT375" t="s">
        <v>23</v>
      </c>
      <c r="CU375" t="s">
        <v>23</v>
      </c>
      <c r="CV375" t="s">
        <v>23</v>
      </c>
      <c r="CW375" t="s">
        <v>23</v>
      </c>
      <c r="CX375" t="s">
        <v>23</v>
      </c>
      <c r="CY375" t="s">
        <v>23</v>
      </c>
      <c r="DB375" s="10">
        <v>22.566249486230987</v>
      </c>
      <c r="DC375" s="9">
        <v>773074.48899999994</v>
      </c>
      <c r="DD375" s="10">
        <v>1.420398313001375E-2</v>
      </c>
      <c r="DE375" s="12" t="s">
        <v>23</v>
      </c>
      <c r="DF375" s="9">
        <v>10.291878000000001</v>
      </c>
      <c r="DG375" s="13">
        <v>9.2159089999999999</v>
      </c>
      <c r="DH375">
        <v>16.895833</v>
      </c>
      <c r="DK375">
        <v>-2.6459936720166489E-2</v>
      </c>
      <c r="DL375">
        <v>2.7566681871016473E-2</v>
      </c>
      <c r="DM375">
        <v>9.4191400590522126E-2</v>
      </c>
      <c r="DN375" t="s">
        <v>23</v>
      </c>
    </row>
    <row r="376" spans="1:118" x14ac:dyDescent="0.25">
      <c r="A376" s="1">
        <v>43522</v>
      </c>
      <c r="B376" t="s">
        <v>427</v>
      </c>
      <c r="C376">
        <v>8.06</v>
      </c>
      <c r="D376" t="s">
        <v>428</v>
      </c>
      <c r="E376" t="s">
        <v>420</v>
      </c>
      <c r="F376" t="s">
        <v>421</v>
      </c>
      <c r="I376">
        <v>97.800332148786424</v>
      </c>
      <c r="J376">
        <v>8456.2199999999993</v>
      </c>
      <c r="M376">
        <v>42786</v>
      </c>
      <c r="N376">
        <v>61699</v>
      </c>
      <c r="O376">
        <v>130473</v>
      </c>
      <c r="P376">
        <v>131117</v>
      </c>
      <c r="S376">
        <v>64.548000000000002</v>
      </c>
      <c r="T376">
        <v>262463.50321976002</v>
      </c>
      <c r="U376">
        <v>2.7741250000000002</v>
      </c>
      <c r="X376">
        <v>-0.123916</v>
      </c>
      <c r="Y376">
        <v>0.75</v>
      </c>
      <c r="Z376">
        <v>2.2842639999999999</v>
      </c>
      <c r="AA376">
        <v>-16.390042000000001</v>
      </c>
      <c r="AB376">
        <v>8.41</v>
      </c>
      <c r="AC376">
        <v>9.69</v>
      </c>
      <c r="AD376">
        <v>7.84</v>
      </c>
      <c r="AE376">
        <v>7.53</v>
      </c>
      <c r="AF376" s="4">
        <v>8.08</v>
      </c>
      <c r="AG376" s="4">
        <v>8.0633333333333326</v>
      </c>
      <c r="AH376" s="4">
        <v>8.0508695652173916</v>
      </c>
      <c r="AI376" s="4">
        <v>8.0386153846153832</v>
      </c>
      <c r="AJ376" s="4">
        <v>8.0222834645669252</v>
      </c>
      <c r="AK376" s="4">
        <v>8.3447808764940206</v>
      </c>
      <c r="AL376" s="6">
        <v>8.1</v>
      </c>
      <c r="AM376" s="6">
        <v>8.1</v>
      </c>
      <c r="AN376" s="6">
        <v>8.1</v>
      </c>
      <c r="AO376" s="6">
        <v>8.33</v>
      </c>
      <c r="AP376" s="6">
        <v>8.4</v>
      </c>
      <c r="AQ376" s="6">
        <v>9.66</v>
      </c>
      <c r="AR376">
        <v>8.0500000000000007</v>
      </c>
      <c r="AS376">
        <v>8.02</v>
      </c>
      <c r="AT376">
        <v>8.01</v>
      </c>
      <c r="AU376">
        <v>7.86</v>
      </c>
      <c r="AV376">
        <v>7.53</v>
      </c>
      <c r="AW376">
        <v>7.53</v>
      </c>
      <c r="AZ376" t="s">
        <v>23</v>
      </c>
      <c r="BA376" t="s">
        <v>23</v>
      </c>
      <c r="BB376" t="s">
        <v>23</v>
      </c>
      <c r="BC376" t="s">
        <v>23</v>
      </c>
      <c r="BD376" t="s">
        <v>23</v>
      </c>
      <c r="BE376" t="s">
        <v>23</v>
      </c>
      <c r="BF376" t="s">
        <v>23</v>
      </c>
      <c r="BG376" t="s">
        <v>23</v>
      </c>
      <c r="BH376" t="s">
        <v>23</v>
      </c>
      <c r="BI376" t="s">
        <v>23</v>
      </c>
      <c r="BJ376" t="s">
        <v>23</v>
      </c>
      <c r="BK376" t="s">
        <v>23</v>
      </c>
      <c r="BN376">
        <v>7.8163771712158798</v>
      </c>
      <c r="BO376" t="s">
        <v>23</v>
      </c>
      <c r="BP376" t="s">
        <v>23</v>
      </c>
      <c r="BQ376" t="s">
        <v>23</v>
      </c>
      <c r="BR376">
        <v>0.38200000000000001</v>
      </c>
      <c r="BS376" t="s">
        <v>23</v>
      </c>
      <c r="BV376" t="s">
        <v>23</v>
      </c>
      <c r="BW376" t="s">
        <v>23</v>
      </c>
      <c r="BX376" t="s">
        <v>23</v>
      </c>
      <c r="BY376" t="s">
        <v>23</v>
      </c>
      <c r="BZ376" t="s">
        <v>23</v>
      </c>
      <c r="CA376" t="s">
        <v>23</v>
      </c>
      <c r="CB376" t="s">
        <v>23</v>
      </c>
      <c r="CC376" t="s">
        <v>23</v>
      </c>
      <c r="CD376" t="s">
        <v>23</v>
      </c>
      <c r="CE376" t="s">
        <v>23</v>
      </c>
      <c r="CF376" t="s">
        <v>23</v>
      </c>
      <c r="CG376" t="s">
        <v>23</v>
      </c>
      <c r="CH376">
        <v>46322.673999999999</v>
      </c>
      <c r="CI376" s="7" t="s">
        <v>23</v>
      </c>
      <c r="CJ376" t="s">
        <v>23</v>
      </c>
      <c r="CK376" t="s">
        <v>23</v>
      </c>
      <c r="CL376" t="s">
        <v>23</v>
      </c>
      <c r="CM376" t="s">
        <v>23</v>
      </c>
      <c r="CP376" s="9">
        <v>64.241</v>
      </c>
      <c r="CQ376" s="9" t="s">
        <v>23</v>
      </c>
      <c r="CR376" s="9" t="s">
        <v>23</v>
      </c>
      <c r="CS376" t="s">
        <v>23</v>
      </c>
      <c r="CT376" t="s">
        <v>23</v>
      </c>
      <c r="CU376" t="s">
        <v>23</v>
      </c>
      <c r="CV376" t="s">
        <v>23</v>
      </c>
      <c r="CW376" t="s">
        <v>23</v>
      </c>
      <c r="CX376" t="s">
        <v>23</v>
      </c>
      <c r="CY376">
        <v>2.6509999999999998</v>
      </c>
      <c r="DB376" s="10" t="e">
        <v>#VALUE!</v>
      </c>
      <c r="DC376" s="9" t="s">
        <v>23</v>
      </c>
      <c r="DD376" s="10" t="e">
        <v>#VALUE!</v>
      </c>
      <c r="DE376" s="12" t="s">
        <v>23</v>
      </c>
      <c r="DF376" s="9">
        <v>9.8172960000000007</v>
      </c>
      <c r="DG376" s="13" t="s">
        <v>23</v>
      </c>
      <c r="DH376" t="s">
        <v>23</v>
      </c>
      <c r="DK376">
        <v>-0.19764107195866168</v>
      </c>
      <c r="DL376">
        <v>5.9232156703226652E-2</v>
      </c>
      <c r="DM376">
        <v>1.2234765806056206E-2</v>
      </c>
      <c r="DN376" t="s">
        <v>23</v>
      </c>
    </row>
    <row r="377" spans="1:118" x14ac:dyDescent="0.25">
      <c r="A377" s="1">
        <v>43522</v>
      </c>
      <c r="B377" t="s">
        <v>429</v>
      </c>
      <c r="C377">
        <v>7.8</v>
      </c>
      <c r="D377" t="s">
        <v>430</v>
      </c>
      <c r="E377" t="s">
        <v>420</v>
      </c>
      <c r="F377" t="s">
        <v>421</v>
      </c>
      <c r="I377">
        <v>97.800332148786424</v>
      </c>
      <c r="J377">
        <v>8456.2199999999993</v>
      </c>
      <c r="M377">
        <v>305930</v>
      </c>
      <c r="N377">
        <v>222124</v>
      </c>
      <c r="O377">
        <v>144178</v>
      </c>
      <c r="P377">
        <v>153307</v>
      </c>
      <c r="S377">
        <v>64.548000000000002</v>
      </c>
      <c r="T377">
        <v>262463.50321976002</v>
      </c>
      <c r="U377">
        <v>2.7741250000000002</v>
      </c>
      <c r="X377">
        <v>0.3861</v>
      </c>
      <c r="Y377">
        <v>0</v>
      </c>
      <c r="Z377">
        <v>-2.5</v>
      </c>
      <c r="AA377">
        <v>-14.754098000000001</v>
      </c>
      <c r="AB377">
        <v>8.15</v>
      </c>
      <c r="AC377">
        <v>9.4700000000000006</v>
      </c>
      <c r="AD377">
        <v>7.71</v>
      </c>
      <c r="AE377">
        <v>7.71</v>
      </c>
      <c r="AF377" s="4">
        <v>7.794999999999999</v>
      </c>
      <c r="AG377" s="4">
        <v>7.7724999999999982</v>
      </c>
      <c r="AH377" s="4">
        <v>7.774782608695654</v>
      </c>
      <c r="AI377" s="4">
        <v>7.8632307692307659</v>
      </c>
      <c r="AJ377" s="4">
        <v>7.9174803149606303</v>
      </c>
      <c r="AK377" s="4">
        <v>8.4256573705179267</v>
      </c>
      <c r="AL377" s="6">
        <v>7.82</v>
      </c>
      <c r="AM377" s="6">
        <v>7.82</v>
      </c>
      <c r="AN377" s="6">
        <v>7.82</v>
      </c>
      <c r="AO377" s="6">
        <v>8.0500000000000007</v>
      </c>
      <c r="AP377" s="6">
        <v>8.14</v>
      </c>
      <c r="AQ377" s="6">
        <v>9.31</v>
      </c>
      <c r="AR377">
        <v>7.77</v>
      </c>
      <c r="AS377">
        <v>7.71</v>
      </c>
      <c r="AT377">
        <v>7.71</v>
      </c>
      <c r="AU377">
        <v>7.71</v>
      </c>
      <c r="AV377">
        <v>7.71</v>
      </c>
      <c r="AW377">
        <v>7.71</v>
      </c>
      <c r="AZ377">
        <v>1</v>
      </c>
      <c r="BA377">
        <v>10.5</v>
      </c>
      <c r="BB377" t="s">
        <v>23</v>
      </c>
      <c r="BC377" t="s">
        <v>23</v>
      </c>
      <c r="BD377" t="s">
        <v>23</v>
      </c>
      <c r="BE377" t="s">
        <v>23</v>
      </c>
      <c r="BF377">
        <v>7.0000000000000007E-2</v>
      </c>
      <c r="BG377" t="s">
        <v>23</v>
      </c>
      <c r="BH377" t="s">
        <v>23</v>
      </c>
      <c r="BI377" t="s">
        <v>23</v>
      </c>
      <c r="BJ377" t="s">
        <v>23</v>
      </c>
      <c r="BK377" t="s">
        <v>23</v>
      </c>
      <c r="BN377">
        <v>6.02564102564103</v>
      </c>
      <c r="BO377" t="s">
        <v>23</v>
      </c>
      <c r="BP377" t="s">
        <v>23</v>
      </c>
      <c r="BQ377" t="s">
        <v>23</v>
      </c>
      <c r="BR377">
        <v>0.56000000000000005</v>
      </c>
      <c r="BS377">
        <v>8.5000000000000006E-2</v>
      </c>
      <c r="BV377">
        <v>100.931</v>
      </c>
      <c r="BW377">
        <v>100.931</v>
      </c>
      <c r="BX377">
        <v>48.07</v>
      </c>
      <c r="BY377">
        <v>62.753999999999998</v>
      </c>
      <c r="BZ377" t="s">
        <v>576</v>
      </c>
      <c r="CA377" t="s">
        <v>23</v>
      </c>
      <c r="CB377">
        <v>-26.545000000000002</v>
      </c>
      <c r="CC377">
        <v>-26.544799999999999</v>
      </c>
      <c r="CD377">
        <v>56.7121</v>
      </c>
      <c r="CE377">
        <v>102.9543</v>
      </c>
      <c r="CF377" t="s">
        <v>23</v>
      </c>
      <c r="CG377" t="s">
        <v>23</v>
      </c>
      <c r="CH377">
        <v>20066.427</v>
      </c>
      <c r="CI377" s="7">
        <v>9887.1990000000005</v>
      </c>
      <c r="CJ377">
        <v>12020.218999999999</v>
      </c>
      <c r="CK377">
        <v>12020.218999999999</v>
      </c>
      <c r="CL377">
        <v>102.95399999999999</v>
      </c>
      <c r="CM377">
        <v>152.24100000000001</v>
      </c>
      <c r="CP377" s="9">
        <v>62.384999999999998</v>
      </c>
      <c r="CQ377" s="9">
        <v>58.277000000000001</v>
      </c>
      <c r="CR377" s="9">
        <v>52.35</v>
      </c>
      <c r="CS377">
        <v>1.911</v>
      </c>
      <c r="CT377">
        <v>1.8069999999999999</v>
      </c>
      <c r="CU377">
        <v>4.5999999999999999E-2</v>
      </c>
      <c r="CV377">
        <v>3.9E-2</v>
      </c>
      <c r="CW377">
        <v>4.5999999999999999E-2</v>
      </c>
      <c r="CX377">
        <v>2.698</v>
      </c>
      <c r="CY377">
        <v>0.98099999999999998</v>
      </c>
      <c r="DB377" s="10">
        <v>11.246866414395534</v>
      </c>
      <c r="DC377" s="9">
        <v>1725164.2239999999</v>
      </c>
      <c r="DD377" s="10">
        <v>8.7308928567255053E-3</v>
      </c>
      <c r="DE377" s="12">
        <v>-379.65699999999998</v>
      </c>
      <c r="DF377" s="9">
        <v>24.074074</v>
      </c>
      <c r="DG377" s="13">
        <v>19.69697</v>
      </c>
      <c r="DH377">
        <v>27.857143000000001</v>
      </c>
      <c r="DK377">
        <v>1.033066350487015E-2</v>
      </c>
      <c r="DL377">
        <v>0.13952393455732448</v>
      </c>
      <c r="DM377">
        <v>-1.1924661441476323E-3</v>
      </c>
      <c r="DN377">
        <v>0.20400929665309081</v>
      </c>
    </row>
    <row r="378" spans="1:118" x14ac:dyDescent="0.25">
      <c r="A378" s="1">
        <v>43522</v>
      </c>
      <c r="B378" t="s">
        <v>431</v>
      </c>
      <c r="C378">
        <v>7.5</v>
      </c>
      <c r="D378" t="s">
        <v>432</v>
      </c>
      <c r="E378" t="s">
        <v>420</v>
      </c>
      <c r="F378" t="s">
        <v>421</v>
      </c>
      <c r="I378">
        <v>97.800332148786424</v>
      </c>
      <c r="J378">
        <v>8456.2199999999993</v>
      </c>
      <c r="M378">
        <v>132232</v>
      </c>
      <c r="N378">
        <v>132131</v>
      </c>
      <c r="O378">
        <v>152123</v>
      </c>
      <c r="P378">
        <v>105713</v>
      </c>
      <c r="S378">
        <v>64.548000000000002</v>
      </c>
      <c r="T378">
        <v>262463.50321976002</v>
      </c>
      <c r="U378">
        <v>2.7741250000000002</v>
      </c>
      <c r="X378">
        <v>-1.8324609999999999</v>
      </c>
      <c r="Y378">
        <v>-2.5974029999999999</v>
      </c>
      <c r="Z378">
        <v>2.179837</v>
      </c>
      <c r="AA378">
        <v>-13.793103</v>
      </c>
      <c r="AB378">
        <v>8.1999999999999993</v>
      </c>
      <c r="AC378">
        <v>9.1999999999999993</v>
      </c>
      <c r="AD378">
        <v>7.24</v>
      </c>
      <c r="AE378">
        <v>7</v>
      </c>
      <c r="AF378" s="4">
        <v>7.5750000000000002</v>
      </c>
      <c r="AG378" s="4">
        <v>7.5633333333333335</v>
      </c>
      <c r="AH378" s="4">
        <v>7.5643478260869559</v>
      </c>
      <c r="AI378" s="4">
        <v>7.7186153846153855</v>
      </c>
      <c r="AJ378" s="4">
        <v>7.5914960629921229</v>
      </c>
      <c r="AK378" s="4">
        <v>7.8548039215686254</v>
      </c>
      <c r="AL378" s="6">
        <v>7.64</v>
      </c>
      <c r="AM378" s="6">
        <v>7.64</v>
      </c>
      <c r="AN378" s="6">
        <v>7.66</v>
      </c>
      <c r="AO378" s="6">
        <v>8.1</v>
      </c>
      <c r="AP378" s="6">
        <v>8.1</v>
      </c>
      <c r="AQ378" s="6">
        <v>9</v>
      </c>
      <c r="AR378">
        <v>7.5</v>
      </c>
      <c r="AS378">
        <v>7.42</v>
      </c>
      <c r="AT378">
        <v>7.4</v>
      </c>
      <c r="AU378">
        <v>7.25</v>
      </c>
      <c r="AV378">
        <v>7.1</v>
      </c>
      <c r="AW378">
        <v>7.1</v>
      </c>
      <c r="AZ378" t="s">
        <v>23</v>
      </c>
      <c r="BA378" t="s">
        <v>23</v>
      </c>
      <c r="BB378" t="s">
        <v>23</v>
      </c>
      <c r="BC378" t="s">
        <v>23</v>
      </c>
      <c r="BD378" t="s">
        <v>23</v>
      </c>
      <c r="BE378" t="s">
        <v>23</v>
      </c>
      <c r="BF378">
        <v>-0.28799999999999998</v>
      </c>
      <c r="BG378" t="s">
        <v>23</v>
      </c>
      <c r="BH378" t="s">
        <v>23</v>
      </c>
      <c r="BI378" t="s">
        <v>23</v>
      </c>
      <c r="BJ378" t="s">
        <v>23</v>
      </c>
      <c r="BK378" t="s">
        <v>23</v>
      </c>
      <c r="BN378">
        <v>6.1</v>
      </c>
      <c r="BO378" t="s">
        <v>23</v>
      </c>
      <c r="BP378" t="s">
        <v>23</v>
      </c>
      <c r="BQ378" t="s">
        <v>23</v>
      </c>
      <c r="BR378" t="s">
        <v>23</v>
      </c>
      <c r="BS378" t="s">
        <v>23</v>
      </c>
      <c r="BV378" t="s">
        <v>23</v>
      </c>
      <c r="BW378" t="s">
        <v>23</v>
      </c>
      <c r="BX378" t="s">
        <v>23</v>
      </c>
      <c r="BY378" t="s">
        <v>23</v>
      </c>
      <c r="BZ378" t="s">
        <v>23</v>
      </c>
      <c r="CA378" t="s">
        <v>23</v>
      </c>
      <c r="CB378" t="s">
        <v>23</v>
      </c>
      <c r="CC378" t="s">
        <v>23</v>
      </c>
      <c r="CD378" t="s">
        <v>23</v>
      </c>
      <c r="CE378" t="s">
        <v>23</v>
      </c>
      <c r="CF378" t="s">
        <v>23</v>
      </c>
      <c r="CG378" t="s">
        <v>23</v>
      </c>
      <c r="CH378" t="s">
        <v>23</v>
      </c>
      <c r="CI378" s="7" t="s">
        <v>23</v>
      </c>
      <c r="CJ378">
        <v>-17290.127</v>
      </c>
      <c r="CK378" t="s">
        <v>23</v>
      </c>
      <c r="CL378" t="s">
        <v>23</v>
      </c>
      <c r="CM378" t="s">
        <v>23</v>
      </c>
      <c r="CP378" s="9" t="s">
        <v>23</v>
      </c>
      <c r="CQ378" s="9" t="s">
        <v>23</v>
      </c>
      <c r="CR378" s="9" t="s">
        <v>23</v>
      </c>
      <c r="CS378" t="s">
        <v>23</v>
      </c>
      <c r="CT378" t="s">
        <v>23</v>
      </c>
      <c r="CU378" t="s">
        <v>23</v>
      </c>
      <c r="CV378" t="s">
        <v>23</v>
      </c>
      <c r="CW378" t="s">
        <v>23</v>
      </c>
      <c r="CX378" t="s">
        <v>23</v>
      </c>
      <c r="CY378" t="s">
        <v>23</v>
      </c>
      <c r="DB378" s="10">
        <v>21.722277777777776</v>
      </c>
      <c r="DC378" s="9">
        <v>588722.93299999996</v>
      </c>
      <c r="DD378" s="10">
        <v>1.6603778198665823E-2</v>
      </c>
      <c r="DE378" s="12" t="s">
        <v>23</v>
      </c>
      <c r="DF378" s="9" t="s">
        <v>23</v>
      </c>
      <c r="DG378" s="13">
        <v>9.9206350000000008</v>
      </c>
      <c r="DH378" t="s">
        <v>23</v>
      </c>
      <c r="DK378">
        <v>-0.17092463423236123</v>
      </c>
      <c r="DL378">
        <v>7.697332383499661E-2</v>
      </c>
      <c r="DM378" t="s">
        <v>23</v>
      </c>
      <c r="DN378" t="s">
        <v>23</v>
      </c>
    </row>
    <row r="379" spans="1:118" x14ac:dyDescent="0.25">
      <c r="A379" s="1">
        <v>43522</v>
      </c>
      <c r="B379" t="s">
        <v>433</v>
      </c>
      <c r="C379">
        <v>10.119999999999999</v>
      </c>
      <c r="D379" t="s">
        <v>434</v>
      </c>
      <c r="E379" t="s">
        <v>435</v>
      </c>
      <c r="F379" t="s">
        <v>421</v>
      </c>
      <c r="I379">
        <v>97.800332148786424</v>
      </c>
      <c r="J379">
        <v>8456.2199999999993</v>
      </c>
      <c r="M379">
        <v>41461</v>
      </c>
      <c r="N379">
        <v>52397</v>
      </c>
      <c r="O379">
        <v>75711</v>
      </c>
      <c r="P379">
        <v>196638</v>
      </c>
      <c r="S379">
        <v>64.548000000000002</v>
      </c>
      <c r="T379">
        <v>262463.50321976002</v>
      </c>
      <c r="U379">
        <v>2.7741250000000002</v>
      </c>
      <c r="X379">
        <v>-0.197239</v>
      </c>
      <c r="Y379">
        <v>-0.78431399999999996</v>
      </c>
      <c r="Z379">
        <v>-2.8790789999999999</v>
      </c>
      <c r="AA379">
        <v>-8.7466190000000008</v>
      </c>
      <c r="AB379">
        <v>10.86</v>
      </c>
      <c r="AC379">
        <v>11.88</v>
      </c>
      <c r="AD379">
        <v>10.08</v>
      </c>
      <c r="AE379">
        <v>10</v>
      </c>
      <c r="AF379" s="4">
        <v>10.130000000000001</v>
      </c>
      <c r="AG379" s="4">
        <v>10.168333333333333</v>
      </c>
      <c r="AH379" s="4">
        <v>10.173043478260867</v>
      </c>
      <c r="AI379" s="4">
        <v>10.281230769230767</v>
      </c>
      <c r="AJ379" s="4">
        <v>10.36755905511812</v>
      </c>
      <c r="AK379" s="4">
        <v>10.571075697211151</v>
      </c>
      <c r="AL379" s="6">
        <v>10.18</v>
      </c>
      <c r="AM379" s="6">
        <v>10.28</v>
      </c>
      <c r="AN379" s="6">
        <v>10.28</v>
      </c>
      <c r="AO379" s="6">
        <v>10.6</v>
      </c>
      <c r="AP379" s="6">
        <v>10.8</v>
      </c>
      <c r="AQ379" s="6">
        <v>11.8</v>
      </c>
      <c r="AR379">
        <v>10.1</v>
      </c>
      <c r="AS379">
        <v>10.1</v>
      </c>
      <c r="AT379">
        <v>10.1</v>
      </c>
      <c r="AU379">
        <v>10.1</v>
      </c>
      <c r="AV379">
        <v>10</v>
      </c>
      <c r="AW379">
        <v>10</v>
      </c>
      <c r="AZ379" t="s">
        <v>23</v>
      </c>
      <c r="BA379" t="s">
        <v>23</v>
      </c>
      <c r="BB379" t="s">
        <v>23</v>
      </c>
      <c r="BC379" t="s">
        <v>23</v>
      </c>
      <c r="BD379" t="s">
        <v>23</v>
      </c>
      <c r="BE379" t="s">
        <v>23</v>
      </c>
      <c r="BF379">
        <v>0.191</v>
      </c>
      <c r="BG379" t="s">
        <v>23</v>
      </c>
      <c r="BH379" t="s">
        <v>23</v>
      </c>
      <c r="BI379" t="s">
        <v>23</v>
      </c>
      <c r="BJ379" t="s">
        <v>23</v>
      </c>
      <c r="BK379" t="s">
        <v>23</v>
      </c>
      <c r="BN379">
        <v>6.1017786561264797</v>
      </c>
      <c r="BO379" t="s">
        <v>23</v>
      </c>
      <c r="BP379" t="s">
        <v>23</v>
      </c>
      <c r="BQ379" t="s">
        <v>23</v>
      </c>
      <c r="BR379" t="s">
        <v>23</v>
      </c>
      <c r="BS379">
        <v>0.16</v>
      </c>
      <c r="BV379">
        <v>200.06899999999999</v>
      </c>
      <c r="BW379" t="s">
        <v>23</v>
      </c>
      <c r="BX379" t="s">
        <v>23</v>
      </c>
      <c r="BY379" t="s">
        <v>23</v>
      </c>
      <c r="BZ379" t="s">
        <v>23</v>
      </c>
      <c r="CA379" t="s">
        <v>23</v>
      </c>
      <c r="CB379">
        <v>206.31899999999999</v>
      </c>
      <c r="CC379" t="s">
        <v>23</v>
      </c>
      <c r="CD379" t="s">
        <v>23</v>
      </c>
      <c r="CE379" t="s">
        <v>23</v>
      </c>
      <c r="CF379" t="s">
        <v>23</v>
      </c>
      <c r="CG379" t="s">
        <v>23</v>
      </c>
      <c r="CH379">
        <v>21625.14</v>
      </c>
      <c r="CI379" s="7" t="s">
        <v>23</v>
      </c>
      <c r="CJ379">
        <v>5429.6970000000001</v>
      </c>
      <c r="CK379">
        <v>5429.6970000000001</v>
      </c>
      <c r="CL379" t="s">
        <v>23</v>
      </c>
      <c r="CM379">
        <v>206.316</v>
      </c>
      <c r="CP379" s="9">
        <v>90.581999999999994</v>
      </c>
      <c r="CQ379" s="9" t="s">
        <v>23</v>
      </c>
      <c r="CR379" s="9" t="s">
        <v>23</v>
      </c>
      <c r="CS379" t="s">
        <v>23</v>
      </c>
      <c r="CT379" t="s">
        <v>23</v>
      </c>
      <c r="CU379" t="s">
        <v>23</v>
      </c>
      <c r="CV379" t="s">
        <v>23</v>
      </c>
      <c r="CW379" t="s">
        <v>23</v>
      </c>
      <c r="CX379" t="s">
        <v>23</v>
      </c>
      <c r="CY379" t="s">
        <v>23</v>
      </c>
      <c r="DB379" s="10">
        <v>10.768617763310859</v>
      </c>
      <c r="DC379" s="9">
        <v>296501.39799999999</v>
      </c>
      <c r="DD379" s="10">
        <v>1.874493353990864E-2</v>
      </c>
      <c r="DE379" s="12" t="s">
        <v>23</v>
      </c>
      <c r="DF379" s="9">
        <v>15.787832</v>
      </c>
      <c r="DG379" s="13">
        <v>11.767442000000001</v>
      </c>
      <c r="DH379">
        <v>13.246073000000001</v>
      </c>
      <c r="DK379">
        <v>3.2238743526122049E-2</v>
      </c>
      <c r="DL379">
        <v>0.24688128606265344</v>
      </c>
      <c r="DM379">
        <v>0.20312207548333572</v>
      </c>
      <c r="DN379" t="s">
        <v>23</v>
      </c>
    </row>
    <row r="380" spans="1:118" x14ac:dyDescent="0.25">
      <c r="A380" s="1">
        <v>43522</v>
      </c>
      <c r="B380" t="s">
        <v>436</v>
      </c>
      <c r="C380">
        <v>3.62</v>
      </c>
      <c r="D380" t="s">
        <v>437</v>
      </c>
      <c r="E380" t="s">
        <v>251</v>
      </c>
      <c r="F380" t="s">
        <v>438</v>
      </c>
      <c r="I380">
        <v>106.3298893040302</v>
      </c>
      <c r="J380">
        <v>8456.2199999999993</v>
      </c>
      <c r="M380">
        <v>465308</v>
      </c>
      <c r="N380">
        <v>568103</v>
      </c>
      <c r="O380">
        <v>893850</v>
      </c>
      <c r="P380">
        <v>1043888</v>
      </c>
      <c r="S380">
        <v>64.548000000000002</v>
      </c>
      <c r="T380">
        <v>262463.50321976002</v>
      </c>
      <c r="U380">
        <v>2.7741250000000002</v>
      </c>
      <c r="X380">
        <v>-0.82191800000000004</v>
      </c>
      <c r="Y380">
        <v>-4.1059599999999996</v>
      </c>
      <c r="Z380">
        <v>-5.6062580000000004</v>
      </c>
      <c r="AA380">
        <v>-24.583333</v>
      </c>
      <c r="AB380">
        <v>4.2</v>
      </c>
      <c r="AC380">
        <v>4.9279999999999999</v>
      </c>
      <c r="AD380">
        <v>3.56</v>
      </c>
      <c r="AE380">
        <v>3.2</v>
      </c>
      <c r="AF380" s="4">
        <v>3.6300000000000003</v>
      </c>
      <c r="AG380" s="4">
        <v>3.6724999999999994</v>
      </c>
      <c r="AH380" s="4">
        <v>3.7115217391304354</v>
      </c>
      <c r="AI380" s="4">
        <v>3.8066153846153852</v>
      </c>
      <c r="AJ380" s="4">
        <v>3.731811023622047</v>
      </c>
      <c r="AK380" s="4">
        <v>3.9809402390438251</v>
      </c>
      <c r="AL380" s="6">
        <v>3.65</v>
      </c>
      <c r="AM380" s="6">
        <v>3.73</v>
      </c>
      <c r="AN380" s="6">
        <v>3.7850000000000001</v>
      </c>
      <c r="AO380" s="6">
        <v>4.13</v>
      </c>
      <c r="AP380" s="6">
        <v>4.13</v>
      </c>
      <c r="AQ380" s="6">
        <v>4.84</v>
      </c>
      <c r="AR380">
        <v>3.585</v>
      </c>
      <c r="AS380">
        <v>3.585</v>
      </c>
      <c r="AT380">
        <v>3.585</v>
      </c>
      <c r="AU380">
        <v>3.585</v>
      </c>
      <c r="AV380">
        <v>3.2549999999999999</v>
      </c>
      <c r="AW380">
        <v>3.2549999999999999</v>
      </c>
      <c r="AZ380" t="s">
        <v>23</v>
      </c>
      <c r="BA380" t="s">
        <v>23</v>
      </c>
      <c r="BB380" t="s">
        <v>23</v>
      </c>
      <c r="BC380" t="s">
        <v>23</v>
      </c>
      <c r="BD380" t="s">
        <v>23</v>
      </c>
      <c r="BE380" t="s">
        <v>23</v>
      </c>
      <c r="BF380">
        <v>1.2E-2</v>
      </c>
      <c r="BG380" t="s">
        <v>23</v>
      </c>
      <c r="BH380" t="s">
        <v>23</v>
      </c>
      <c r="BI380" t="s">
        <v>23</v>
      </c>
      <c r="BJ380" t="s">
        <v>23</v>
      </c>
      <c r="BK380" t="s">
        <v>23</v>
      </c>
      <c r="BN380">
        <v>0</v>
      </c>
      <c r="BO380" t="s">
        <v>23</v>
      </c>
      <c r="BP380" t="s">
        <v>23</v>
      </c>
      <c r="BQ380" t="s">
        <v>23</v>
      </c>
      <c r="BR380" t="s">
        <v>23</v>
      </c>
      <c r="BS380" t="s">
        <v>23</v>
      </c>
      <c r="BV380">
        <v>1.2829999999999999</v>
      </c>
      <c r="BW380">
        <v>5.8159999999999998</v>
      </c>
      <c r="BX380">
        <v>9.7539999999999996</v>
      </c>
      <c r="BY380">
        <v>9.93</v>
      </c>
      <c r="BZ380">
        <v>18.172000000000001</v>
      </c>
      <c r="CA380">
        <v>236.84800000000001</v>
      </c>
      <c r="CB380">
        <v>-74.637</v>
      </c>
      <c r="CC380">
        <v>-88.039000000000001</v>
      </c>
      <c r="CD380">
        <v>-57.489899999999999</v>
      </c>
      <c r="CE380">
        <v>212.5461</v>
      </c>
      <c r="CF380">
        <v>-67.217399999999998</v>
      </c>
      <c r="CG380">
        <v>16.592700000000001</v>
      </c>
      <c r="CH380">
        <v>52576.326999999997</v>
      </c>
      <c r="CI380" s="7">
        <v>16822.144</v>
      </c>
      <c r="CJ380">
        <v>3728.6149999999998</v>
      </c>
      <c r="CK380">
        <v>1937.923</v>
      </c>
      <c r="CL380">
        <v>212.542</v>
      </c>
      <c r="CM380">
        <v>-74.832999999999998</v>
      </c>
      <c r="CP380" s="9">
        <v>4.1500000000000004</v>
      </c>
      <c r="CQ380" s="9">
        <v>6.3380000000000001</v>
      </c>
      <c r="CR380" s="9">
        <v>9.2560000000000002</v>
      </c>
      <c r="CS380">
        <v>3.3290000000000002</v>
      </c>
      <c r="CT380">
        <v>2.5470000000000002</v>
      </c>
      <c r="CU380">
        <v>0.98199999999999998</v>
      </c>
      <c r="CV380">
        <v>0.997</v>
      </c>
      <c r="CW380">
        <v>0.98199999999999998</v>
      </c>
      <c r="CX380">
        <v>3.9159999999999999</v>
      </c>
      <c r="CY380">
        <v>0.33100000000000002</v>
      </c>
      <c r="DB380" s="10">
        <v>18.656840699815838</v>
      </c>
      <c r="DC380" s="9">
        <v>506778.86900000001</v>
      </c>
      <c r="DD380" s="10">
        <v>3.9980611346287213E-2</v>
      </c>
      <c r="DE380" s="12">
        <v>1800.133</v>
      </c>
      <c r="DF380" s="9">
        <v>2.1458210000000002</v>
      </c>
      <c r="DG380" s="13">
        <v>2.201946</v>
      </c>
      <c r="DH380">
        <v>75.416667000000004</v>
      </c>
      <c r="DK380">
        <v>0.41140778028783637</v>
      </c>
      <c r="DL380">
        <v>0.2261911888805305</v>
      </c>
      <c r="DM380">
        <v>0.12519991728620986</v>
      </c>
      <c r="DN380">
        <v>0.44542492883346324</v>
      </c>
    </row>
    <row r="381" spans="1:118" x14ac:dyDescent="0.25">
      <c r="A381" s="1">
        <v>43522</v>
      </c>
      <c r="B381" t="s">
        <v>439</v>
      </c>
      <c r="C381">
        <v>5.3</v>
      </c>
      <c r="D381" t="s">
        <v>440</v>
      </c>
      <c r="E381" t="s">
        <v>441</v>
      </c>
      <c r="F381" t="s">
        <v>438</v>
      </c>
      <c r="I381">
        <v>106.3298893040302</v>
      </c>
      <c r="J381">
        <v>8456.2199999999993</v>
      </c>
      <c r="M381">
        <v>3597</v>
      </c>
      <c r="N381">
        <v>10453</v>
      </c>
      <c r="O381">
        <v>11205</v>
      </c>
      <c r="P381">
        <v>9508</v>
      </c>
      <c r="S381">
        <v>64.548000000000002</v>
      </c>
      <c r="T381">
        <v>262463.50321976002</v>
      </c>
      <c r="U381">
        <v>2.7741250000000002</v>
      </c>
      <c r="X381">
        <v>0</v>
      </c>
      <c r="Y381">
        <v>17.777778000000001</v>
      </c>
      <c r="Z381">
        <v>46.814404000000003</v>
      </c>
      <c r="AA381">
        <v>-20.551641</v>
      </c>
      <c r="AB381">
        <v>5.39</v>
      </c>
      <c r="AC381">
        <v>6.89</v>
      </c>
      <c r="AD381">
        <v>3.6</v>
      </c>
      <c r="AE381">
        <v>3.5</v>
      </c>
      <c r="AF381" s="4">
        <v>5.3</v>
      </c>
      <c r="AG381" s="4">
        <v>5.1599999999999993</v>
      </c>
      <c r="AH381" s="4">
        <v>4.8834782608695644</v>
      </c>
      <c r="AI381" s="4">
        <v>4.2707692307692318</v>
      </c>
      <c r="AJ381" s="4">
        <v>4.1699212598425142</v>
      </c>
      <c r="AK381" s="4">
        <v>4.7346254980079623</v>
      </c>
      <c r="AL381" s="6">
        <v>5.3</v>
      </c>
      <c r="AM381" s="6">
        <v>5.3</v>
      </c>
      <c r="AN381" s="6">
        <v>5.3</v>
      </c>
      <c r="AO381" s="6">
        <v>5.3</v>
      </c>
      <c r="AP381" s="6">
        <v>5.3</v>
      </c>
      <c r="AQ381" s="6">
        <v>6.89</v>
      </c>
      <c r="AR381">
        <v>5.3</v>
      </c>
      <c r="AS381">
        <v>5</v>
      </c>
      <c r="AT381">
        <v>4.49</v>
      </c>
      <c r="AU381">
        <v>3.6949999999999998</v>
      </c>
      <c r="AV381">
        <v>3.5</v>
      </c>
      <c r="AW381">
        <v>3.5</v>
      </c>
      <c r="AZ381" t="s">
        <v>23</v>
      </c>
      <c r="BA381" t="s">
        <v>23</v>
      </c>
      <c r="BB381" t="s">
        <v>23</v>
      </c>
      <c r="BC381" t="s">
        <v>23</v>
      </c>
      <c r="BD381" t="s">
        <v>23</v>
      </c>
      <c r="BE381" t="s">
        <v>23</v>
      </c>
      <c r="BF381">
        <v>3.4000000000000002E-2</v>
      </c>
      <c r="BG381" t="s">
        <v>23</v>
      </c>
      <c r="BH381" t="s">
        <v>23</v>
      </c>
      <c r="BI381" t="s">
        <v>23</v>
      </c>
      <c r="BJ381" t="s">
        <v>23</v>
      </c>
      <c r="BK381" t="s">
        <v>23</v>
      </c>
      <c r="BN381">
        <v>2.8301884600100502</v>
      </c>
      <c r="BO381" t="s">
        <v>23</v>
      </c>
      <c r="BP381" t="s">
        <v>23</v>
      </c>
      <c r="BQ381" t="s">
        <v>23</v>
      </c>
      <c r="BR381">
        <v>7.6999999999999999E-2</v>
      </c>
      <c r="BS381" t="s">
        <v>23</v>
      </c>
      <c r="BV381">
        <v>-12.964</v>
      </c>
      <c r="BW381">
        <v>18.149999999999999</v>
      </c>
      <c r="BX381" t="s">
        <v>23</v>
      </c>
      <c r="BY381" t="s">
        <v>23</v>
      </c>
      <c r="BZ381" t="s">
        <v>23</v>
      </c>
      <c r="CA381">
        <v>5.5449999999999999</v>
      </c>
      <c r="CB381">
        <v>-25.181000000000001</v>
      </c>
      <c r="CC381">
        <v>-22.216999999999999</v>
      </c>
      <c r="CD381" t="s">
        <v>23</v>
      </c>
      <c r="CE381" t="s">
        <v>23</v>
      </c>
      <c r="CF381" t="s">
        <v>23</v>
      </c>
      <c r="CG381" t="s">
        <v>23</v>
      </c>
      <c r="CH381">
        <v>4870.9769999999999</v>
      </c>
      <c r="CI381" s="7">
        <v>8518.2520000000004</v>
      </c>
      <c r="CJ381">
        <v>862.03300000000002</v>
      </c>
      <c r="CK381">
        <v>833.14099999999996</v>
      </c>
      <c r="CL381" t="s">
        <v>23</v>
      </c>
      <c r="CM381">
        <v>-24.565999999999999</v>
      </c>
      <c r="CP381" s="9">
        <v>8.9740000000000002</v>
      </c>
      <c r="CQ381" s="9">
        <v>9.7010000000000005</v>
      </c>
      <c r="CR381" s="9">
        <v>10.78</v>
      </c>
      <c r="CS381" t="s">
        <v>23</v>
      </c>
      <c r="CT381" t="s">
        <v>23</v>
      </c>
      <c r="CU381" t="s">
        <v>23</v>
      </c>
      <c r="CV381" t="s">
        <v>23</v>
      </c>
      <c r="CW381" t="s">
        <v>23</v>
      </c>
      <c r="CX381" t="s">
        <v>23</v>
      </c>
      <c r="CY381" t="s">
        <v>23</v>
      </c>
      <c r="DB381" s="10">
        <v>23.911472600432926</v>
      </c>
      <c r="DC381" s="9">
        <v>45308.862000000001</v>
      </c>
      <c r="DD381" s="10">
        <v>6.9926055525296571E-2</v>
      </c>
      <c r="DE381" s="12" t="s">
        <v>23</v>
      </c>
      <c r="DF381" s="9">
        <v>3.4640520000000001</v>
      </c>
      <c r="DG381" s="13">
        <v>3.5810810000000002</v>
      </c>
      <c r="DH381">
        <v>38.970587999999999</v>
      </c>
      <c r="DK381">
        <v>2.105977175155775</v>
      </c>
      <c r="DL381">
        <v>1.6555741632743426E-2</v>
      </c>
      <c r="DM381">
        <v>0.483031104210636</v>
      </c>
      <c r="DN381">
        <v>1.4748249455511837</v>
      </c>
    </row>
    <row r="382" spans="1:118" x14ac:dyDescent="0.25">
      <c r="A382" s="1">
        <v>43522</v>
      </c>
      <c r="B382" t="s">
        <v>442</v>
      </c>
      <c r="C382" t="s">
        <v>23</v>
      </c>
      <c r="D382" t="s">
        <v>443</v>
      </c>
      <c r="E382" t="s">
        <v>444</v>
      </c>
      <c r="F382" t="s">
        <v>438</v>
      </c>
      <c r="I382">
        <v>106.3298893040302</v>
      </c>
      <c r="J382">
        <v>8456.2199999999993</v>
      </c>
      <c r="M382" t="s">
        <v>23</v>
      </c>
      <c r="N382" t="s">
        <v>23</v>
      </c>
      <c r="O382" t="s">
        <v>23</v>
      </c>
      <c r="P382" t="s">
        <v>23</v>
      </c>
      <c r="S382">
        <v>64.548000000000002</v>
      </c>
      <c r="T382">
        <v>262463.50321976002</v>
      </c>
      <c r="U382">
        <v>2.7741250000000002</v>
      </c>
      <c r="X382" t="s">
        <v>23</v>
      </c>
      <c r="Y382" t="s">
        <v>23</v>
      </c>
      <c r="Z382" t="s">
        <v>23</v>
      </c>
      <c r="AA382" t="s">
        <v>23</v>
      </c>
      <c r="AB382" t="s">
        <v>23</v>
      </c>
      <c r="AC382" t="s">
        <v>23</v>
      </c>
      <c r="AD382" t="s">
        <v>23</v>
      </c>
      <c r="AE382" t="s">
        <v>23</v>
      </c>
      <c r="AF382" s="4" t="s">
        <v>23</v>
      </c>
      <c r="AG382" s="4" t="s">
        <v>23</v>
      </c>
      <c r="AH382" s="4" t="s">
        <v>23</v>
      </c>
      <c r="AI382" s="4" t="s">
        <v>23</v>
      </c>
      <c r="AJ382" s="4" t="s">
        <v>23</v>
      </c>
      <c r="AK382" s="4" t="s">
        <v>23</v>
      </c>
      <c r="AL382" s="6" t="s">
        <v>23</v>
      </c>
      <c r="AM382" s="6" t="s">
        <v>23</v>
      </c>
      <c r="AN382" s="6" t="s">
        <v>23</v>
      </c>
      <c r="AO382" s="6" t="s">
        <v>23</v>
      </c>
      <c r="AP382" s="6" t="s">
        <v>23</v>
      </c>
      <c r="AQ382" s="6" t="s">
        <v>23</v>
      </c>
      <c r="AR382" t="s">
        <v>23</v>
      </c>
      <c r="AS382" t="s">
        <v>23</v>
      </c>
      <c r="AT382" t="s">
        <v>23</v>
      </c>
      <c r="AU382" t="s">
        <v>23</v>
      </c>
      <c r="AV382" t="s">
        <v>23</v>
      </c>
      <c r="AW382" t="s">
        <v>23</v>
      </c>
      <c r="AZ382" t="s">
        <v>23</v>
      </c>
      <c r="BA382" t="s">
        <v>23</v>
      </c>
      <c r="BB382" t="s">
        <v>23</v>
      </c>
      <c r="BC382" t="s">
        <v>23</v>
      </c>
      <c r="BD382" t="s">
        <v>23</v>
      </c>
      <c r="BE382" t="s">
        <v>23</v>
      </c>
      <c r="BF382" t="s">
        <v>23</v>
      </c>
      <c r="BG382" t="s">
        <v>23</v>
      </c>
      <c r="BH382" t="s">
        <v>23</v>
      </c>
      <c r="BI382" t="s">
        <v>23</v>
      </c>
      <c r="BJ382" t="s">
        <v>23</v>
      </c>
      <c r="BK382" t="s">
        <v>23</v>
      </c>
      <c r="BN382" t="s">
        <v>23</v>
      </c>
      <c r="BO382" t="s">
        <v>23</v>
      </c>
      <c r="BP382" t="s">
        <v>23</v>
      </c>
      <c r="BQ382" t="s">
        <v>23</v>
      </c>
      <c r="BR382" t="s">
        <v>23</v>
      </c>
      <c r="BS382" t="s">
        <v>23</v>
      </c>
      <c r="BV382" t="s">
        <v>23</v>
      </c>
      <c r="BW382" t="s">
        <v>23</v>
      </c>
      <c r="BX382" t="s">
        <v>23</v>
      </c>
      <c r="BY382" t="s">
        <v>23</v>
      </c>
      <c r="BZ382" t="s">
        <v>23</v>
      </c>
      <c r="CA382" t="s">
        <v>23</v>
      </c>
      <c r="CB382" t="s">
        <v>23</v>
      </c>
      <c r="CC382" t="s">
        <v>23</v>
      </c>
      <c r="CD382" t="s">
        <v>23</v>
      </c>
      <c r="CE382" t="s">
        <v>23</v>
      </c>
      <c r="CF382" t="s">
        <v>23</v>
      </c>
      <c r="CG382" t="s">
        <v>23</v>
      </c>
      <c r="CH382" t="s">
        <v>23</v>
      </c>
      <c r="CI382" s="7" t="s">
        <v>23</v>
      </c>
      <c r="CJ382" t="s">
        <v>23</v>
      </c>
      <c r="CK382" t="s">
        <v>23</v>
      </c>
      <c r="CL382" t="s">
        <v>23</v>
      </c>
      <c r="CM382" t="s">
        <v>23</v>
      </c>
      <c r="CP382" s="9" t="s">
        <v>23</v>
      </c>
      <c r="CQ382" s="9" t="s">
        <v>23</v>
      </c>
      <c r="CR382" s="9" t="s">
        <v>23</v>
      </c>
      <c r="CS382" t="s">
        <v>23</v>
      </c>
      <c r="CT382" t="s">
        <v>23</v>
      </c>
      <c r="CU382" t="s">
        <v>23</v>
      </c>
      <c r="CV382" t="s">
        <v>23</v>
      </c>
      <c r="CW382" t="s">
        <v>23</v>
      </c>
      <c r="CX382" t="s">
        <v>23</v>
      </c>
      <c r="CY382" t="s">
        <v>23</v>
      </c>
      <c r="DB382" s="10" t="e">
        <v>#VALUE!</v>
      </c>
      <c r="DC382" s="9" t="s">
        <v>23</v>
      </c>
      <c r="DD382" s="10" t="e">
        <v>#VALUE!</v>
      </c>
      <c r="DE382" s="12" t="s">
        <v>23</v>
      </c>
      <c r="DF382" s="9" t="s">
        <v>23</v>
      </c>
      <c r="DG382" s="13" t="s">
        <v>23</v>
      </c>
      <c r="DH382" t="s">
        <v>23</v>
      </c>
      <c r="DK382" t="s">
        <v>23</v>
      </c>
      <c r="DL382" t="s">
        <v>23</v>
      </c>
      <c r="DM382" t="s">
        <v>23</v>
      </c>
      <c r="DN382" t="s">
        <v>23</v>
      </c>
    </row>
    <row r="383" spans="1:118" x14ac:dyDescent="0.25">
      <c r="A383" s="1">
        <v>43522</v>
      </c>
      <c r="B383" t="s">
        <v>445</v>
      </c>
      <c r="C383">
        <v>11.52</v>
      </c>
      <c r="D383" t="s">
        <v>446</v>
      </c>
      <c r="E383" t="s">
        <v>447</v>
      </c>
      <c r="F383" t="s">
        <v>438</v>
      </c>
      <c r="I383">
        <v>106.3298893040302</v>
      </c>
      <c r="J383">
        <v>8456.2199999999993</v>
      </c>
      <c r="M383">
        <v>213105</v>
      </c>
      <c r="N383">
        <v>556582</v>
      </c>
      <c r="O383">
        <v>580472</v>
      </c>
      <c r="P383">
        <v>487410</v>
      </c>
      <c r="S383">
        <v>64.548000000000002</v>
      </c>
      <c r="T383">
        <v>262463.50321976002</v>
      </c>
      <c r="U383">
        <v>2.7741250000000002</v>
      </c>
      <c r="X383">
        <v>0.87565700000000002</v>
      </c>
      <c r="Y383">
        <v>1.052632</v>
      </c>
      <c r="Z383">
        <v>1.052632</v>
      </c>
      <c r="AA383">
        <v>-6.1124689999999999</v>
      </c>
      <c r="AB383">
        <v>12.3</v>
      </c>
      <c r="AC383">
        <v>16.72</v>
      </c>
      <c r="AD383">
        <v>10.68</v>
      </c>
      <c r="AE383">
        <v>10.68</v>
      </c>
      <c r="AF383" s="4">
        <v>11.463333333333333</v>
      </c>
      <c r="AG383" s="4">
        <v>11.496666666666668</v>
      </c>
      <c r="AH383" s="4">
        <v>11.642608695652173</v>
      </c>
      <c r="AI383" s="4">
        <v>11.42984615384615</v>
      </c>
      <c r="AJ383" s="4">
        <v>11.957637795275593</v>
      </c>
      <c r="AK383" s="4">
        <v>12.920677290836654</v>
      </c>
      <c r="AL383" s="6">
        <v>11.52</v>
      </c>
      <c r="AM383" s="6">
        <v>11.64</v>
      </c>
      <c r="AN383" s="6">
        <v>11.98</v>
      </c>
      <c r="AO383" s="6">
        <v>12.04</v>
      </c>
      <c r="AP383" s="6">
        <v>14.48</v>
      </c>
      <c r="AQ383" s="6">
        <v>16.260000000000002</v>
      </c>
      <c r="AR383">
        <v>11.4</v>
      </c>
      <c r="AS383">
        <v>11.4</v>
      </c>
      <c r="AT383">
        <v>11.4</v>
      </c>
      <c r="AU383">
        <v>10.72</v>
      </c>
      <c r="AV383">
        <v>10.72</v>
      </c>
      <c r="AW383">
        <v>10.72</v>
      </c>
      <c r="AZ383" t="s">
        <v>23</v>
      </c>
      <c r="BA383" t="s">
        <v>23</v>
      </c>
      <c r="BB383" t="s">
        <v>23</v>
      </c>
      <c r="BC383" t="s">
        <v>23</v>
      </c>
      <c r="BD383" t="s">
        <v>23</v>
      </c>
      <c r="BE383" t="s">
        <v>23</v>
      </c>
      <c r="BF383">
        <v>0.13600000000000001</v>
      </c>
      <c r="BG383" t="s">
        <v>23</v>
      </c>
      <c r="BH383" t="s">
        <v>23</v>
      </c>
      <c r="BI383" t="s">
        <v>23</v>
      </c>
      <c r="BJ383" t="s">
        <v>23</v>
      </c>
      <c r="BK383" t="s">
        <v>23</v>
      </c>
      <c r="BN383">
        <v>3.4722222222222201</v>
      </c>
      <c r="BO383" t="s">
        <v>23</v>
      </c>
      <c r="BP383">
        <v>-15.150600000000001</v>
      </c>
      <c r="BQ383">
        <v>-10.374000000000001</v>
      </c>
      <c r="BR383">
        <v>0.3</v>
      </c>
      <c r="BS383" t="s">
        <v>23</v>
      </c>
      <c r="BV383">
        <v>19.515999999999998</v>
      </c>
      <c r="BW383">
        <v>1.099</v>
      </c>
      <c r="BX383">
        <v>-31.393000000000001</v>
      </c>
      <c r="BY383">
        <v>-18.582999999999998</v>
      </c>
      <c r="BZ383">
        <v>12.122999999999999</v>
      </c>
      <c r="CA383">
        <v>9.8190000000000008</v>
      </c>
      <c r="CB383">
        <v>95.620999999999995</v>
      </c>
      <c r="CC383">
        <v>-50.058999999999997</v>
      </c>
      <c r="CD383">
        <v>-97.423299999999998</v>
      </c>
      <c r="CE383">
        <v>-34.839500000000001</v>
      </c>
      <c r="CF383">
        <v>0.99839999999999995</v>
      </c>
      <c r="CG383">
        <v>15.602600000000001</v>
      </c>
      <c r="CH383">
        <v>58811.404000000002</v>
      </c>
      <c r="CI383" s="7">
        <v>90256.095000000001</v>
      </c>
      <c r="CJ383">
        <v>11103.352000000001</v>
      </c>
      <c r="CK383">
        <v>12036.361000000001</v>
      </c>
      <c r="CL383">
        <v>-34.840000000000003</v>
      </c>
      <c r="CM383">
        <v>95.62</v>
      </c>
      <c r="CP383" s="9">
        <v>7.5529999999999999</v>
      </c>
      <c r="CQ383" s="9">
        <v>6.4139999999999997</v>
      </c>
      <c r="CR383" s="9">
        <v>7.5030000000000001</v>
      </c>
      <c r="CS383">
        <v>0.996</v>
      </c>
      <c r="CT383">
        <v>0.90800000000000003</v>
      </c>
      <c r="CU383">
        <v>0.192</v>
      </c>
      <c r="CV383">
        <v>0.188</v>
      </c>
      <c r="CW383">
        <v>0.192</v>
      </c>
      <c r="CX383">
        <v>60.524999999999999</v>
      </c>
      <c r="CY383">
        <v>4.9219999999999997</v>
      </c>
      <c r="DB383" s="10">
        <v>57.561823427287578</v>
      </c>
      <c r="DC383" s="9">
        <v>2746648.426</v>
      </c>
      <c r="DD383" s="10">
        <v>1.9700357529486009E-2</v>
      </c>
      <c r="DE383" s="12">
        <v>37491.199000000001</v>
      </c>
      <c r="DF383" s="9">
        <v>1.7436050000000001</v>
      </c>
      <c r="DG383" s="13">
        <v>1.5746309999999999</v>
      </c>
      <c r="DH383">
        <v>21.176470999999999</v>
      </c>
      <c r="DK383">
        <v>0.68844513560532772</v>
      </c>
      <c r="DL383">
        <v>-0.14837150541336128</v>
      </c>
      <c r="DM383">
        <v>-0.12358116898866968</v>
      </c>
      <c r="DN383">
        <v>0.51386189617490852</v>
      </c>
    </row>
    <row r="384" spans="1:118" x14ac:dyDescent="0.25">
      <c r="A384" s="1">
        <v>43522</v>
      </c>
      <c r="B384" t="s">
        <v>448</v>
      </c>
      <c r="C384">
        <v>15.999998</v>
      </c>
      <c r="D384" t="s">
        <v>449</v>
      </c>
      <c r="E384" t="s">
        <v>450</v>
      </c>
      <c r="F384" t="s">
        <v>438</v>
      </c>
      <c r="I384">
        <v>106.3298893040302</v>
      </c>
      <c r="J384">
        <v>8456.2199999999993</v>
      </c>
      <c r="M384">
        <v>638999</v>
      </c>
      <c r="N384">
        <v>1572371</v>
      </c>
      <c r="O384">
        <v>1318714</v>
      </c>
      <c r="P384">
        <v>1824146</v>
      </c>
      <c r="S384">
        <v>64.548000000000002</v>
      </c>
      <c r="T384">
        <v>262463.50321976002</v>
      </c>
      <c r="U384">
        <v>2.7741250000000002</v>
      </c>
      <c r="X384">
        <v>0</v>
      </c>
      <c r="Y384">
        <v>-8.5365900000000003</v>
      </c>
      <c r="Z384">
        <v>-5.2132820000000004</v>
      </c>
      <c r="AA384">
        <v>3.7344339999999998</v>
      </c>
      <c r="AB384">
        <v>18.613333000000001</v>
      </c>
      <c r="AC384">
        <v>18.746666000000001</v>
      </c>
      <c r="AD384">
        <v>15.68</v>
      </c>
      <c r="AE384">
        <v>14.88</v>
      </c>
      <c r="AF384" s="4">
        <v>16.013332166666668</v>
      </c>
      <c r="AG384" s="4">
        <v>16.04444325</v>
      </c>
      <c r="AH384" s="4">
        <v>16.42898443478261</v>
      </c>
      <c r="AI384" s="4">
        <v>17.324716923076917</v>
      </c>
      <c r="AJ384" s="4">
        <v>17.312334960629922</v>
      </c>
      <c r="AK384" s="4">
        <v>16.692949872509956</v>
      </c>
      <c r="AL384" s="6">
        <v>16.079999999999998</v>
      </c>
      <c r="AM384" s="6">
        <v>16.186665999999999</v>
      </c>
      <c r="AN384" s="6">
        <v>17.759999000000001</v>
      </c>
      <c r="AO384" s="6">
        <v>18.533332000000001</v>
      </c>
      <c r="AP384" s="6">
        <v>18.613333000000001</v>
      </c>
      <c r="AQ384" s="6">
        <v>18.613333000000001</v>
      </c>
      <c r="AR384">
        <v>15.919999000000001</v>
      </c>
      <c r="AS384">
        <v>15.919999000000001</v>
      </c>
      <c r="AT384">
        <v>15.919999000000001</v>
      </c>
      <c r="AU384">
        <v>15.919999000000001</v>
      </c>
      <c r="AV384">
        <v>15.919999000000001</v>
      </c>
      <c r="AW384">
        <v>14.906666</v>
      </c>
      <c r="AZ384">
        <v>1</v>
      </c>
      <c r="BA384">
        <v>18.773340000000001</v>
      </c>
      <c r="BB384" t="s">
        <v>23</v>
      </c>
      <c r="BC384" t="s">
        <v>23</v>
      </c>
      <c r="BD384" t="s">
        <v>23</v>
      </c>
      <c r="BE384" t="s">
        <v>23</v>
      </c>
      <c r="BF384">
        <v>0.124</v>
      </c>
      <c r="BG384">
        <v>-35</v>
      </c>
      <c r="BH384">
        <v>-1.8181818181818199</v>
      </c>
      <c r="BI384" t="s">
        <v>23</v>
      </c>
      <c r="BJ384" t="s">
        <v>23</v>
      </c>
      <c r="BK384" t="s">
        <v>23</v>
      </c>
      <c r="BN384">
        <v>5</v>
      </c>
      <c r="BO384">
        <v>0</v>
      </c>
      <c r="BP384">
        <v>-22.539400000000001</v>
      </c>
      <c r="BQ384">
        <v>14.474</v>
      </c>
      <c r="BR384">
        <v>0.8</v>
      </c>
      <c r="BS384">
        <v>0.8</v>
      </c>
      <c r="BV384">
        <v>24.286000000000001</v>
      </c>
      <c r="BW384">
        <v>8.593</v>
      </c>
      <c r="BX384">
        <v>7.6310000000000002</v>
      </c>
      <c r="BY384">
        <v>1.391</v>
      </c>
      <c r="BZ384">
        <v>-10.94</v>
      </c>
      <c r="CA384">
        <v>-9.0510000000000002</v>
      </c>
      <c r="CB384">
        <v>-55.768099999999997</v>
      </c>
      <c r="CC384">
        <v>37.621000000000002</v>
      </c>
      <c r="CD384">
        <v>20.527999999999999</v>
      </c>
      <c r="CE384">
        <v>-39.900300000000001</v>
      </c>
      <c r="CF384">
        <v>-53.438400000000001</v>
      </c>
      <c r="CG384">
        <v>-5.5490000000000004</v>
      </c>
      <c r="CH384">
        <v>481238</v>
      </c>
      <c r="CI384" s="7">
        <v>800313</v>
      </c>
      <c r="CJ384">
        <v>91411</v>
      </c>
      <c r="CK384">
        <v>81283</v>
      </c>
      <c r="CL384">
        <v>-39.869</v>
      </c>
      <c r="CM384">
        <v>-55.847999999999999</v>
      </c>
      <c r="CP384" s="9">
        <v>17.434999999999999</v>
      </c>
      <c r="CQ384" s="9">
        <v>17.239999999999998</v>
      </c>
      <c r="CR384" s="9">
        <v>18.216999999999999</v>
      </c>
      <c r="CS384">
        <v>3.3239999999999998</v>
      </c>
      <c r="CT384">
        <v>3.1520000000000001</v>
      </c>
      <c r="CU384">
        <v>0.28899999999999998</v>
      </c>
      <c r="CV384">
        <v>0.27300000000000002</v>
      </c>
      <c r="CW384">
        <v>0.28899999999999998</v>
      </c>
      <c r="CX384">
        <v>111.67100000000001</v>
      </c>
      <c r="CY384">
        <v>5.1139999999999999</v>
      </c>
      <c r="DB384" s="10">
        <v>24.451727924190859</v>
      </c>
      <c r="DC384" s="9">
        <v>21197644</v>
      </c>
      <c r="DD384" s="10">
        <v>1.3625853892064608E-2</v>
      </c>
      <c r="DE384" s="12">
        <v>-97907.25</v>
      </c>
      <c r="DF384" s="9">
        <v>1.927014</v>
      </c>
      <c r="DG384" s="13">
        <v>1.6576869999999999</v>
      </c>
      <c r="DH384">
        <v>32.25806</v>
      </c>
      <c r="DK384">
        <v>-0.36872638499490457</v>
      </c>
      <c r="DL384">
        <v>0.2582184230283735</v>
      </c>
      <c r="DM384">
        <v>0.10978439609420895</v>
      </c>
      <c r="DN384">
        <v>0.3251648884864678</v>
      </c>
    </row>
    <row r="385" spans="1:118" x14ac:dyDescent="0.25">
      <c r="A385" s="1">
        <v>43522</v>
      </c>
      <c r="B385" t="s">
        <v>451</v>
      </c>
      <c r="C385">
        <v>6.65</v>
      </c>
      <c r="D385" t="s">
        <v>452</v>
      </c>
      <c r="E385" t="s">
        <v>453</v>
      </c>
      <c r="F385" t="s">
        <v>454</v>
      </c>
      <c r="I385">
        <v>100.5545811385347</v>
      </c>
      <c r="J385">
        <v>8456.2199999999993</v>
      </c>
      <c r="M385">
        <v>665423</v>
      </c>
      <c r="N385">
        <v>1154826</v>
      </c>
      <c r="O385">
        <v>991129</v>
      </c>
      <c r="P385">
        <v>1198423</v>
      </c>
      <c r="S385">
        <v>64.548000000000002</v>
      </c>
      <c r="T385">
        <v>262463.50321976002</v>
      </c>
      <c r="U385">
        <v>2.7741250000000002</v>
      </c>
      <c r="X385">
        <v>0.45317200000000002</v>
      </c>
      <c r="Y385">
        <v>-4.7277940000000003</v>
      </c>
      <c r="Z385">
        <v>-0.74626899999999996</v>
      </c>
      <c r="AA385">
        <v>-8.3769629999999999</v>
      </c>
      <c r="AB385">
        <v>7.35</v>
      </c>
      <c r="AC385">
        <v>9.1999999999999993</v>
      </c>
      <c r="AD385">
        <v>6.54</v>
      </c>
      <c r="AE385">
        <v>5.9</v>
      </c>
      <c r="AF385" s="4">
        <v>6.6466666666666674</v>
      </c>
      <c r="AG385" s="4">
        <v>6.6950000000000003</v>
      </c>
      <c r="AH385" s="4">
        <v>6.766521739130436</v>
      </c>
      <c r="AI385" s="4">
        <v>6.9433846153846153</v>
      </c>
      <c r="AJ385" s="4">
        <v>6.870078740157477</v>
      </c>
      <c r="AK385" s="4">
        <v>7.2961673306772914</v>
      </c>
      <c r="AL385" s="6">
        <v>6.7</v>
      </c>
      <c r="AM385" s="6">
        <v>6.9</v>
      </c>
      <c r="AN385" s="6">
        <v>7.02</v>
      </c>
      <c r="AO385" s="6">
        <v>7.3</v>
      </c>
      <c r="AP385" s="6">
        <v>7.39</v>
      </c>
      <c r="AQ385" s="6">
        <v>8.8710000000000004</v>
      </c>
      <c r="AR385">
        <v>6.61</v>
      </c>
      <c r="AS385">
        <v>6.55</v>
      </c>
      <c r="AT385">
        <v>6.55</v>
      </c>
      <c r="AU385">
        <v>6.55</v>
      </c>
      <c r="AV385">
        <v>6.2</v>
      </c>
      <c r="AW385">
        <v>6.2</v>
      </c>
      <c r="AZ385">
        <v>10</v>
      </c>
      <c r="BA385">
        <v>7.7622200000000001</v>
      </c>
      <c r="BB385">
        <v>-0.135251779601962</v>
      </c>
      <c r="BC385">
        <v>-6.9434791907906002</v>
      </c>
      <c r="BD385">
        <v>6.0499999999999998E-2</v>
      </c>
      <c r="BE385">
        <v>0.06</v>
      </c>
      <c r="BF385">
        <v>0.06</v>
      </c>
      <c r="BG385">
        <v>-2.6315789473684199</v>
      </c>
      <c r="BH385">
        <v>7.6923076923076898</v>
      </c>
      <c r="BI385">
        <v>0</v>
      </c>
      <c r="BJ385">
        <v>-11.1111111111111</v>
      </c>
      <c r="BK385">
        <v>0</v>
      </c>
      <c r="BN385">
        <v>2.2556390977443601</v>
      </c>
      <c r="BO385">
        <v>50</v>
      </c>
      <c r="BP385">
        <v>22.474499999999999</v>
      </c>
      <c r="BQ385">
        <v>19.681999999999999</v>
      </c>
      <c r="BR385">
        <v>0.15</v>
      </c>
      <c r="BS385" t="s">
        <v>23</v>
      </c>
      <c r="BV385">
        <v>7.1779999999999999</v>
      </c>
      <c r="BW385">
        <v>4.4729999999999999</v>
      </c>
      <c r="BX385">
        <v>6.0149999999999997</v>
      </c>
      <c r="BY385">
        <v>3.0880000000000001</v>
      </c>
      <c r="BZ385">
        <v>16.216000000000001</v>
      </c>
      <c r="CA385">
        <v>14.926</v>
      </c>
      <c r="CB385">
        <v>7.4539999999999997</v>
      </c>
      <c r="CC385">
        <v>14.737</v>
      </c>
      <c r="CD385">
        <v>11.833299999999999</v>
      </c>
      <c r="CE385">
        <v>42.2348</v>
      </c>
      <c r="CF385">
        <v>2.7926000000000002</v>
      </c>
      <c r="CG385">
        <v>7.4943999999999997</v>
      </c>
      <c r="CH385">
        <v>449497.14199999999</v>
      </c>
      <c r="CI385" s="7">
        <v>228073.73499999999</v>
      </c>
      <c r="CJ385">
        <v>54311.000999999997</v>
      </c>
      <c r="CK385">
        <v>74106.528000000006</v>
      </c>
      <c r="CL385">
        <v>97.084000000000003</v>
      </c>
      <c r="CM385">
        <v>-63.942</v>
      </c>
      <c r="CP385" s="9">
        <v>4.3310000000000004</v>
      </c>
      <c r="CQ385" s="9">
        <v>4.399</v>
      </c>
      <c r="CR385" s="9">
        <v>4.3920000000000003</v>
      </c>
      <c r="CS385">
        <v>11.372999999999999</v>
      </c>
      <c r="CT385">
        <v>5.9139999999999997</v>
      </c>
      <c r="CU385">
        <v>2.1850000000000001</v>
      </c>
      <c r="CV385">
        <v>2.0590000000000002</v>
      </c>
      <c r="CW385">
        <v>2.1850000000000001</v>
      </c>
      <c r="CX385">
        <v>9.8239999999999998</v>
      </c>
      <c r="CY385">
        <v>0.39300000000000002</v>
      </c>
      <c r="DB385" s="10">
        <v>56.772124644945706</v>
      </c>
      <c r="DC385" s="9">
        <v>3536543.8620000002</v>
      </c>
      <c r="DD385" s="10">
        <v>9.6077181355201866E-2</v>
      </c>
      <c r="DE385" s="12">
        <v>204268.655</v>
      </c>
      <c r="DF385" s="9">
        <v>0.71705799999999997</v>
      </c>
      <c r="DG385" s="13">
        <v>0.85740099999999997</v>
      </c>
      <c r="DH385">
        <v>27.708333</v>
      </c>
      <c r="DK385">
        <v>-0.39435272229652962</v>
      </c>
      <c r="DL385">
        <v>0.21365901345394223</v>
      </c>
      <c r="DM385">
        <v>0.10675065416240831</v>
      </c>
      <c r="DN385">
        <v>8.9398155893057399E-2</v>
      </c>
    </row>
    <row r="386" spans="1:118" x14ac:dyDescent="0.25">
      <c r="A386" s="1">
        <v>43522</v>
      </c>
      <c r="B386" t="s">
        <v>455</v>
      </c>
      <c r="C386">
        <v>9.92</v>
      </c>
      <c r="D386" t="s">
        <v>456</v>
      </c>
      <c r="E386" t="s">
        <v>457</v>
      </c>
      <c r="F386" t="s">
        <v>454</v>
      </c>
      <c r="I386">
        <v>100.5545811385347</v>
      </c>
      <c r="J386">
        <v>8456.2199999999993</v>
      </c>
      <c r="M386">
        <v>28799</v>
      </c>
      <c r="N386">
        <v>60230</v>
      </c>
      <c r="O386">
        <v>45539</v>
      </c>
      <c r="P386">
        <v>30962</v>
      </c>
      <c r="S386">
        <v>64.548000000000002</v>
      </c>
      <c r="T386">
        <v>262463.50321976002</v>
      </c>
      <c r="U386">
        <v>2.7741250000000002</v>
      </c>
      <c r="X386">
        <v>-1.8987339999999999</v>
      </c>
      <c r="Y386">
        <v>-4.6153849999999998</v>
      </c>
      <c r="Z386">
        <v>27.835052000000001</v>
      </c>
      <c r="AA386">
        <v>3.3333330000000001</v>
      </c>
      <c r="AB386">
        <v>11.103999999999999</v>
      </c>
      <c r="AC386">
        <v>11.103999999999999</v>
      </c>
      <c r="AD386">
        <v>7.76</v>
      </c>
      <c r="AE386">
        <v>6.968</v>
      </c>
      <c r="AF386" s="4">
        <v>9.968</v>
      </c>
      <c r="AG386" s="4">
        <v>9.8506666666666671</v>
      </c>
      <c r="AH386" s="4">
        <v>10.086260869565217</v>
      </c>
      <c r="AI386" s="4">
        <v>9.6193230769230702</v>
      </c>
      <c r="AJ386" s="4">
        <v>8.6325039370078738</v>
      </c>
      <c r="AK386" s="4">
        <v>8.9001434262948234</v>
      </c>
      <c r="AL386" s="6">
        <v>10.16</v>
      </c>
      <c r="AM386" s="6">
        <v>10.16</v>
      </c>
      <c r="AN386" s="6">
        <v>10.56</v>
      </c>
      <c r="AO386" s="6">
        <v>11.103999999999999</v>
      </c>
      <c r="AP386" s="6">
        <v>11.103999999999999</v>
      </c>
      <c r="AQ386" s="6">
        <v>11.103999999999999</v>
      </c>
      <c r="AR386">
        <v>9.76</v>
      </c>
      <c r="AS386">
        <v>9.4239999999999995</v>
      </c>
      <c r="AT386">
        <v>9.4239999999999995</v>
      </c>
      <c r="AU386">
        <v>7.84</v>
      </c>
      <c r="AV386">
        <v>6.968</v>
      </c>
      <c r="AW386">
        <v>6.968</v>
      </c>
      <c r="AZ386" t="s">
        <v>23</v>
      </c>
      <c r="BA386" t="s">
        <v>23</v>
      </c>
      <c r="BB386" t="s">
        <v>23</v>
      </c>
      <c r="BC386" t="s">
        <v>23</v>
      </c>
      <c r="BD386" t="s">
        <v>23</v>
      </c>
      <c r="BE386" t="s">
        <v>23</v>
      </c>
      <c r="BF386">
        <v>0.31</v>
      </c>
      <c r="BG386" t="s">
        <v>23</v>
      </c>
      <c r="BH386" t="s">
        <v>23</v>
      </c>
      <c r="BI386" t="s">
        <v>23</v>
      </c>
      <c r="BJ386" t="s">
        <v>23</v>
      </c>
      <c r="BK386" t="s">
        <v>23</v>
      </c>
      <c r="BN386">
        <v>3.2258064516128999</v>
      </c>
      <c r="BO386" t="s">
        <v>23</v>
      </c>
      <c r="BP386" t="s">
        <v>23</v>
      </c>
      <c r="BQ386" t="s">
        <v>23</v>
      </c>
      <c r="BR386" t="s">
        <v>23</v>
      </c>
      <c r="BS386" t="s">
        <v>23</v>
      </c>
      <c r="BV386">
        <v>2.5830000000000002</v>
      </c>
      <c r="BW386">
        <v>24.161999999999999</v>
      </c>
      <c r="BX386">
        <v>-9.1489999999999991</v>
      </c>
      <c r="BY386">
        <v>-20.783999999999999</v>
      </c>
      <c r="BZ386">
        <v>-13.138999999999999</v>
      </c>
      <c r="CA386">
        <v>-13.406000000000001</v>
      </c>
      <c r="CB386">
        <v>-11.932</v>
      </c>
      <c r="CC386">
        <v>19.355</v>
      </c>
      <c r="CD386">
        <v>11.1111</v>
      </c>
      <c r="CE386">
        <v>-9.6324000000000005</v>
      </c>
      <c r="CF386">
        <v>4.1322000000000001</v>
      </c>
      <c r="CG386">
        <v>-29.715</v>
      </c>
      <c r="CH386">
        <v>18218.128000000001</v>
      </c>
      <c r="CI386" s="7">
        <v>20193.941999999999</v>
      </c>
      <c r="CJ386">
        <v>6190.96</v>
      </c>
      <c r="CK386">
        <v>5865.5879999999997</v>
      </c>
      <c r="CL386">
        <v>-9.7840000000000007</v>
      </c>
      <c r="CM386">
        <v>-12.055999999999999</v>
      </c>
      <c r="CP386" s="9">
        <v>7.0970000000000004</v>
      </c>
      <c r="CQ386" s="9">
        <v>7.2329999999999997</v>
      </c>
      <c r="CR386" s="9">
        <v>7.2050000000000001</v>
      </c>
      <c r="CS386">
        <v>4.242</v>
      </c>
      <c r="CT386">
        <v>3.9220000000000002</v>
      </c>
      <c r="CU386">
        <v>0.88400000000000001</v>
      </c>
      <c r="CV386">
        <v>0.89400000000000002</v>
      </c>
      <c r="CW386">
        <v>0.88400000000000001</v>
      </c>
      <c r="CX386">
        <v>52.106999999999999</v>
      </c>
      <c r="CY386">
        <v>4.4969999999999999</v>
      </c>
      <c r="DB386" s="10">
        <v>88.788558467741936</v>
      </c>
      <c r="DC386" s="9">
        <v>373489.413</v>
      </c>
      <c r="DD386" s="10">
        <v>4.7165058464455061E-2</v>
      </c>
      <c r="DE386" s="12">
        <v>-6719.3950000000004</v>
      </c>
      <c r="DF386" s="9">
        <v>0.62198299999999995</v>
      </c>
      <c r="DG386" s="13">
        <v>0.49619799999999997</v>
      </c>
      <c r="DH386">
        <v>7.9487180000000004</v>
      </c>
      <c r="DK386">
        <v>0.36563437610639365</v>
      </c>
      <c r="DL386">
        <v>0.20427016186678368</v>
      </c>
      <c r="DM386">
        <v>0.15182705441414726</v>
      </c>
      <c r="DN386" t="s">
        <v>23</v>
      </c>
    </row>
    <row r="387" spans="1:118" x14ac:dyDescent="0.25">
      <c r="A387" s="1">
        <v>43522</v>
      </c>
      <c r="B387" t="s">
        <v>458</v>
      </c>
      <c r="C387">
        <v>9.3534469999999992</v>
      </c>
      <c r="D387" t="s">
        <v>459</v>
      </c>
      <c r="E387" t="s">
        <v>460</v>
      </c>
      <c r="F387" t="s">
        <v>454</v>
      </c>
      <c r="I387">
        <v>100.5545811385347</v>
      </c>
      <c r="J387">
        <v>8456.2199999999993</v>
      </c>
      <c r="M387">
        <v>147360</v>
      </c>
      <c r="N387">
        <v>304983</v>
      </c>
      <c r="O387">
        <v>327264</v>
      </c>
      <c r="P387">
        <v>467367</v>
      </c>
      <c r="S387">
        <v>64.548000000000002</v>
      </c>
      <c r="T387">
        <v>262463.50321976002</v>
      </c>
      <c r="U387">
        <v>2.7741250000000002</v>
      </c>
      <c r="X387">
        <v>-0.72288799999999998</v>
      </c>
      <c r="Y387">
        <v>-3.2863829999999998</v>
      </c>
      <c r="Z387">
        <v>-4.1860429999999997</v>
      </c>
      <c r="AA387">
        <v>-20.077597000000001</v>
      </c>
      <c r="AB387">
        <v>11.885873</v>
      </c>
      <c r="AC387">
        <v>15.464696999999999</v>
      </c>
      <c r="AD387">
        <v>10.64504</v>
      </c>
      <c r="AE387">
        <v>9.7568649999999995</v>
      </c>
      <c r="AF387" s="4">
        <v>9.4215538333333324</v>
      </c>
      <c r="AG387" s="4">
        <v>9.5587153333333355</v>
      </c>
      <c r="AH387" s="4">
        <v>9.7260642608695633</v>
      </c>
      <c r="AI387" s="4">
        <v>9.75004223076923</v>
      </c>
      <c r="AJ387" s="4">
        <v>9.6665447007873979</v>
      </c>
      <c r="AK387" s="4">
        <v>10.837523115537861</v>
      </c>
      <c r="AL387" s="6">
        <v>9.4783100000000005</v>
      </c>
      <c r="AM387" s="6">
        <v>9.8074980000000007</v>
      </c>
      <c r="AN387" s="6">
        <v>10.170738</v>
      </c>
      <c r="AO387" s="6">
        <v>10.170738</v>
      </c>
      <c r="AP387" s="6">
        <v>10.704248</v>
      </c>
      <c r="AQ387" s="6">
        <v>13.280984999999999</v>
      </c>
      <c r="AR387">
        <v>9.3534469999999992</v>
      </c>
      <c r="AS387">
        <v>9.3534469999999992</v>
      </c>
      <c r="AT387">
        <v>9.3534469999999992</v>
      </c>
      <c r="AU387">
        <v>9.3534469999999992</v>
      </c>
      <c r="AV387">
        <v>8.5929099999999998</v>
      </c>
      <c r="AW387">
        <v>8.5929099999999998</v>
      </c>
      <c r="AZ387">
        <v>2</v>
      </c>
      <c r="BA387">
        <v>11.23776</v>
      </c>
      <c r="BB387">
        <v>-30.808594270486299</v>
      </c>
      <c r="BC387">
        <v>1.74269005847953</v>
      </c>
      <c r="BD387">
        <v>-0.75756000000000001</v>
      </c>
      <c r="BE387">
        <v>-0.75756000000000001</v>
      </c>
      <c r="BF387">
        <v>-0.80600000000000005</v>
      </c>
      <c r="BG387">
        <v>-128.14814814814801</v>
      </c>
      <c r="BH387">
        <v>-41.379310344827601</v>
      </c>
      <c r="BI387">
        <v>-6.5789473684210504</v>
      </c>
      <c r="BJ387" t="s">
        <v>23</v>
      </c>
      <c r="BK387">
        <v>17.7777777777778</v>
      </c>
      <c r="BN387">
        <v>0</v>
      </c>
      <c r="BO387" t="s">
        <v>23</v>
      </c>
      <c r="BP387" t="s">
        <v>23</v>
      </c>
      <c r="BQ387" t="s">
        <v>23</v>
      </c>
      <c r="BR387" t="s">
        <v>23</v>
      </c>
      <c r="BS387" t="s">
        <v>23</v>
      </c>
      <c r="BV387">
        <v>-14.247</v>
      </c>
      <c r="BW387">
        <v>-36.637</v>
      </c>
      <c r="BX387">
        <v>-25.469000000000001</v>
      </c>
      <c r="BY387">
        <v>-37.223999999999997</v>
      </c>
      <c r="BZ387">
        <v>-12.304</v>
      </c>
      <c r="CA387">
        <v>21.190999999999999</v>
      </c>
      <c r="CB387">
        <v>-8.9789999999999992</v>
      </c>
      <c r="CC387">
        <v>75.760999999999996</v>
      </c>
      <c r="CD387">
        <v>38.038800000000002</v>
      </c>
      <c r="CE387" t="s">
        <v>576</v>
      </c>
      <c r="CF387">
        <v>-64.246099999999998</v>
      </c>
      <c r="CG387">
        <v>-63.080599999999997</v>
      </c>
      <c r="CH387">
        <v>-171039</v>
      </c>
      <c r="CI387" s="7">
        <v>48817</v>
      </c>
      <c r="CJ387">
        <v>-44919</v>
      </c>
      <c r="CK387">
        <v>-36647</v>
      </c>
      <c r="CL387" t="s">
        <v>576</v>
      </c>
      <c r="CM387">
        <v>-8.6489999999999991</v>
      </c>
      <c r="CP387" s="9">
        <v>-17.896000000000001</v>
      </c>
      <c r="CQ387" s="9">
        <v>-18.169</v>
      </c>
      <c r="CR387" s="9">
        <v>-14.329000000000001</v>
      </c>
      <c r="CS387">
        <v>-5.5960000000000001</v>
      </c>
      <c r="CT387">
        <v>-4.3049999999999997</v>
      </c>
      <c r="CU387">
        <v>0.38500000000000001</v>
      </c>
      <c r="CV387">
        <v>0.37</v>
      </c>
      <c r="CW387">
        <v>0.38500000000000001</v>
      </c>
      <c r="CX387">
        <v>84.861999999999995</v>
      </c>
      <c r="CY387" t="s">
        <v>576</v>
      </c>
      <c r="DB387" s="10">
        <v>52.573588595405084</v>
      </c>
      <c r="DC387" s="9">
        <v>1920116</v>
      </c>
      <c r="DD387" s="10">
        <v>1.421372458747284E-2</v>
      </c>
      <c r="DE387" s="12">
        <v>150465.75</v>
      </c>
      <c r="DF387" s="9">
        <v>0.63815599999999995</v>
      </c>
      <c r="DG387" s="13">
        <v>0.74923499999999998</v>
      </c>
      <c r="DH387" t="s">
        <v>576</v>
      </c>
      <c r="DK387">
        <v>0.26068617546010975</v>
      </c>
      <c r="DL387">
        <v>0.26103722698756654</v>
      </c>
      <c r="DM387">
        <v>0.11563593624005307</v>
      </c>
      <c r="DN387">
        <v>0.49701194555559769</v>
      </c>
    </row>
    <row r="388" spans="1:118" x14ac:dyDescent="0.25">
      <c r="A388" s="1">
        <v>43522</v>
      </c>
      <c r="B388" t="s">
        <v>461</v>
      </c>
      <c r="C388" t="s">
        <v>23</v>
      </c>
      <c r="D388" t="s">
        <v>462</v>
      </c>
      <c r="E388" t="s">
        <v>457</v>
      </c>
      <c r="F388" t="s">
        <v>454</v>
      </c>
      <c r="I388">
        <v>100.5545811385347</v>
      </c>
      <c r="J388">
        <v>8456.2199999999993</v>
      </c>
      <c r="M388" t="s">
        <v>23</v>
      </c>
      <c r="N388" t="s">
        <v>23</v>
      </c>
      <c r="O388" t="s">
        <v>23</v>
      </c>
      <c r="P388" t="s">
        <v>23</v>
      </c>
      <c r="S388">
        <v>64.548000000000002</v>
      </c>
      <c r="T388">
        <v>262463.50321976002</v>
      </c>
      <c r="U388">
        <v>2.7741250000000002</v>
      </c>
      <c r="X388" t="s">
        <v>23</v>
      </c>
      <c r="Y388" t="s">
        <v>23</v>
      </c>
      <c r="Z388" t="s">
        <v>23</v>
      </c>
      <c r="AA388" t="s">
        <v>23</v>
      </c>
      <c r="AB388" t="s">
        <v>23</v>
      </c>
      <c r="AC388" t="s">
        <v>23</v>
      </c>
      <c r="AD388" t="s">
        <v>23</v>
      </c>
      <c r="AE388" t="s">
        <v>23</v>
      </c>
      <c r="AF388" s="4" t="s">
        <v>23</v>
      </c>
      <c r="AG388" s="4" t="s">
        <v>23</v>
      </c>
      <c r="AH388" s="4" t="s">
        <v>23</v>
      </c>
      <c r="AI388" s="4" t="s">
        <v>23</v>
      </c>
      <c r="AJ388" s="4" t="s">
        <v>23</v>
      </c>
      <c r="AK388" s="4" t="s">
        <v>23</v>
      </c>
      <c r="AL388" s="6" t="s">
        <v>23</v>
      </c>
      <c r="AM388" s="6" t="s">
        <v>23</v>
      </c>
      <c r="AN388" s="6" t="s">
        <v>23</v>
      </c>
      <c r="AO388" s="6" t="s">
        <v>23</v>
      </c>
      <c r="AP388" s="6" t="s">
        <v>23</v>
      </c>
      <c r="AQ388" s="6" t="s">
        <v>23</v>
      </c>
      <c r="AR388" t="s">
        <v>23</v>
      </c>
      <c r="AS388" t="s">
        <v>23</v>
      </c>
      <c r="AT388" t="s">
        <v>23</v>
      </c>
      <c r="AU388" t="s">
        <v>23</v>
      </c>
      <c r="AV388" t="s">
        <v>23</v>
      </c>
      <c r="AW388" t="s">
        <v>23</v>
      </c>
      <c r="AZ388" t="s">
        <v>23</v>
      </c>
      <c r="BA388" t="s">
        <v>23</v>
      </c>
      <c r="BB388" t="s">
        <v>23</v>
      </c>
      <c r="BC388" t="s">
        <v>23</v>
      </c>
      <c r="BD388" t="s">
        <v>23</v>
      </c>
      <c r="BE388" t="s">
        <v>23</v>
      </c>
      <c r="BF388" t="s">
        <v>23</v>
      </c>
      <c r="BG388" t="s">
        <v>23</v>
      </c>
      <c r="BH388" t="s">
        <v>23</v>
      </c>
      <c r="BI388" t="s">
        <v>23</v>
      </c>
      <c r="BJ388" t="s">
        <v>23</v>
      </c>
      <c r="BK388" t="s">
        <v>23</v>
      </c>
      <c r="BN388" t="s">
        <v>23</v>
      </c>
      <c r="BO388" t="s">
        <v>23</v>
      </c>
      <c r="BP388" t="s">
        <v>23</v>
      </c>
      <c r="BQ388" t="s">
        <v>23</v>
      </c>
      <c r="BR388" t="s">
        <v>23</v>
      </c>
      <c r="BS388" t="s">
        <v>23</v>
      </c>
      <c r="BV388" t="s">
        <v>23</v>
      </c>
      <c r="BW388" t="s">
        <v>23</v>
      </c>
      <c r="BX388" t="s">
        <v>23</v>
      </c>
      <c r="BY388" t="s">
        <v>23</v>
      </c>
      <c r="BZ388" t="s">
        <v>23</v>
      </c>
      <c r="CA388" t="s">
        <v>23</v>
      </c>
      <c r="CB388" t="s">
        <v>23</v>
      </c>
      <c r="CC388" t="s">
        <v>23</v>
      </c>
      <c r="CD388" t="s">
        <v>23</v>
      </c>
      <c r="CE388" t="s">
        <v>23</v>
      </c>
      <c r="CF388" t="s">
        <v>23</v>
      </c>
      <c r="CG388" t="s">
        <v>23</v>
      </c>
      <c r="CH388" t="s">
        <v>23</v>
      </c>
      <c r="CI388" s="7" t="s">
        <v>23</v>
      </c>
      <c r="CJ388" t="s">
        <v>23</v>
      </c>
      <c r="CK388" t="s">
        <v>23</v>
      </c>
      <c r="CL388" t="s">
        <v>23</v>
      </c>
      <c r="CM388" t="s">
        <v>23</v>
      </c>
      <c r="CP388" s="9" t="s">
        <v>23</v>
      </c>
      <c r="CQ388" s="9" t="s">
        <v>23</v>
      </c>
      <c r="CR388" s="9" t="s">
        <v>23</v>
      </c>
      <c r="CS388" t="s">
        <v>23</v>
      </c>
      <c r="CT388" t="s">
        <v>23</v>
      </c>
      <c r="CU388" t="s">
        <v>23</v>
      </c>
      <c r="CV388" t="s">
        <v>23</v>
      </c>
      <c r="CW388" t="s">
        <v>23</v>
      </c>
      <c r="CX388" t="s">
        <v>23</v>
      </c>
      <c r="CY388" t="s">
        <v>23</v>
      </c>
      <c r="DB388" s="10" t="e">
        <v>#VALUE!</v>
      </c>
      <c r="DC388" s="9" t="s">
        <v>23</v>
      </c>
      <c r="DD388" s="10" t="e">
        <v>#VALUE!</v>
      </c>
      <c r="DE388" s="12" t="s">
        <v>23</v>
      </c>
      <c r="DF388" s="9" t="s">
        <v>23</v>
      </c>
      <c r="DG388" s="13" t="s">
        <v>23</v>
      </c>
      <c r="DH388" t="s">
        <v>23</v>
      </c>
      <c r="DK388" t="s">
        <v>23</v>
      </c>
      <c r="DL388" t="s">
        <v>23</v>
      </c>
      <c r="DM388" t="s">
        <v>23</v>
      </c>
      <c r="DN388" t="s">
        <v>23</v>
      </c>
    </row>
    <row r="389" spans="1:118" x14ac:dyDescent="0.25">
      <c r="A389" s="1">
        <v>43522</v>
      </c>
      <c r="B389" t="s">
        <v>463</v>
      </c>
      <c r="C389" t="s">
        <v>23</v>
      </c>
      <c r="D389" t="s">
        <v>464</v>
      </c>
      <c r="E389" t="s">
        <v>465</v>
      </c>
      <c r="F389" t="s">
        <v>454</v>
      </c>
      <c r="I389">
        <v>100.5545811385347</v>
      </c>
      <c r="J389">
        <v>8456.2199999999993</v>
      </c>
      <c r="M389" t="s">
        <v>23</v>
      </c>
      <c r="N389" t="s">
        <v>23</v>
      </c>
      <c r="O389" t="s">
        <v>23</v>
      </c>
      <c r="P389" t="s">
        <v>23</v>
      </c>
      <c r="S389">
        <v>64.548000000000002</v>
      </c>
      <c r="T389">
        <v>262463.50321976002</v>
      </c>
      <c r="U389">
        <v>2.7741250000000002</v>
      </c>
      <c r="X389" t="s">
        <v>23</v>
      </c>
      <c r="Y389" t="s">
        <v>23</v>
      </c>
      <c r="Z389" t="s">
        <v>23</v>
      </c>
      <c r="AA389" t="s">
        <v>23</v>
      </c>
      <c r="AB389" t="s">
        <v>23</v>
      </c>
      <c r="AC389" t="s">
        <v>23</v>
      </c>
      <c r="AD389" t="s">
        <v>23</v>
      </c>
      <c r="AE389" t="s">
        <v>23</v>
      </c>
      <c r="AF389" s="4" t="s">
        <v>23</v>
      </c>
      <c r="AG389" s="4" t="s">
        <v>23</v>
      </c>
      <c r="AH389" s="4" t="s">
        <v>23</v>
      </c>
      <c r="AI389" s="4" t="s">
        <v>23</v>
      </c>
      <c r="AJ389" s="4" t="s">
        <v>23</v>
      </c>
      <c r="AK389" s="4" t="s">
        <v>23</v>
      </c>
      <c r="AL389" s="6" t="s">
        <v>23</v>
      </c>
      <c r="AM389" s="6" t="s">
        <v>23</v>
      </c>
      <c r="AN389" s="6" t="s">
        <v>23</v>
      </c>
      <c r="AO389" s="6" t="s">
        <v>23</v>
      </c>
      <c r="AP389" s="6" t="s">
        <v>23</v>
      </c>
      <c r="AQ389" s="6" t="s">
        <v>23</v>
      </c>
      <c r="AR389" t="s">
        <v>23</v>
      </c>
      <c r="AS389" t="s">
        <v>23</v>
      </c>
      <c r="AT389" t="s">
        <v>23</v>
      </c>
      <c r="AU389" t="s">
        <v>23</v>
      </c>
      <c r="AV389" t="s">
        <v>23</v>
      </c>
      <c r="AW389" t="s">
        <v>23</v>
      </c>
      <c r="AZ389" t="s">
        <v>23</v>
      </c>
      <c r="BA389" t="s">
        <v>23</v>
      </c>
      <c r="BB389" t="s">
        <v>23</v>
      </c>
      <c r="BC389" t="s">
        <v>23</v>
      </c>
      <c r="BD389" t="s">
        <v>23</v>
      </c>
      <c r="BE389" t="s">
        <v>23</v>
      </c>
      <c r="BF389" t="s">
        <v>23</v>
      </c>
      <c r="BG389" t="s">
        <v>23</v>
      </c>
      <c r="BH389" t="s">
        <v>23</v>
      </c>
      <c r="BI389" t="s">
        <v>23</v>
      </c>
      <c r="BJ389" t="s">
        <v>23</v>
      </c>
      <c r="BK389" t="s">
        <v>23</v>
      </c>
      <c r="BN389" t="s">
        <v>23</v>
      </c>
      <c r="BO389" t="s">
        <v>23</v>
      </c>
      <c r="BP389" t="s">
        <v>23</v>
      </c>
      <c r="BQ389" t="s">
        <v>23</v>
      </c>
      <c r="BR389" t="s">
        <v>23</v>
      </c>
      <c r="BS389" t="s">
        <v>23</v>
      </c>
      <c r="BV389" t="s">
        <v>23</v>
      </c>
      <c r="BW389" t="s">
        <v>23</v>
      </c>
      <c r="BX389" t="s">
        <v>23</v>
      </c>
      <c r="BY389" t="s">
        <v>23</v>
      </c>
      <c r="BZ389" t="s">
        <v>23</v>
      </c>
      <c r="CA389" t="s">
        <v>23</v>
      </c>
      <c r="CB389" t="s">
        <v>23</v>
      </c>
      <c r="CC389" t="s">
        <v>23</v>
      </c>
      <c r="CD389" t="s">
        <v>23</v>
      </c>
      <c r="CE389" t="s">
        <v>23</v>
      </c>
      <c r="CF389" t="s">
        <v>23</v>
      </c>
      <c r="CG389" t="s">
        <v>23</v>
      </c>
      <c r="CH389" t="s">
        <v>23</v>
      </c>
      <c r="CI389" s="7" t="s">
        <v>23</v>
      </c>
      <c r="CJ389" t="s">
        <v>23</v>
      </c>
      <c r="CK389" t="s">
        <v>23</v>
      </c>
      <c r="CL389" t="s">
        <v>23</v>
      </c>
      <c r="CM389" t="s">
        <v>23</v>
      </c>
      <c r="CP389" s="9" t="s">
        <v>23</v>
      </c>
      <c r="CQ389" s="9" t="s">
        <v>23</v>
      </c>
      <c r="CR389" s="9" t="s">
        <v>23</v>
      </c>
      <c r="CS389" t="s">
        <v>23</v>
      </c>
      <c r="CT389" t="s">
        <v>23</v>
      </c>
      <c r="CU389" t="s">
        <v>23</v>
      </c>
      <c r="CV389" t="s">
        <v>23</v>
      </c>
      <c r="CW389" t="s">
        <v>23</v>
      </c>
      <c r="CX389" t="s">
        <v>23</v>
      </c>
      <c r="CY389" t="s">
        <v>23</v>
      </c>
      <c r="DB389" s="10" t="e">
        <v>#VALUE!</v>
      </c>
      <c r="DC389" s="9" t="s">
        <v>23</v>
      </c>
      <c r="DD389" s="10" t="e">
        <v>#VALUE!</v>
      </c>
      <c r="DE389" s="12" t="s">
        <v>23</v>
      </c>
      <c r="DF389" s="9" t="s">
        <v>23</v>
      </c>
      <c r="DG389" s="13" t="s">
        <v>23</v>
      </c>
      <c r="DH389" t="s">
        <v>23</v>
      </c>
      <c r="DK389" t="s">
        <v>23</v>
      </c>
      <c r="DL389" t="s">
        <v>23</v>
      </c>
      <c r="DM389" t="s">
        <v>23</v>
      </c>
      <c r="DN389" t="s">
        <v>23</v>
      </c>
    </row>
    <row r="390" spans="1:118" x14ac:dyDescent="0.25">
      <c r="A390" s="1">
        <v>43522</v>
      </c>
      <c r="B390" t="s">
        <v>466</v>
      </c>
      <c r="C390">
        <v>16.674999</v>
      </c>
      <c r="D390" t="s">
        <v>467</v>
      </c>
      <c r="E390" t="s">
        <v>468</v>
      </c>
      <c r="F390" t="s">
        <v>454</v>
      </c>
      <c r="I390">
        <v>100.5545811385347</v>
      </c>
      <c r="J390">
        <v>8456.2199999999993</v>
      </c>
      <c r="M390">
        <v>246987</v>
      </c>
      <c r="N390">
        <v>363846</v>
      </c>
      <c r="O390">
        <v>423679</v>
      </c>
      <c r="P390">
        <v>469066</v>
      </c>
      <c r="S390">
        <v>64.548000000000002</v>
      </c>
      <c r="T390">
        <v>262463.50321976002</v>
      </c>
      <c r="U390">
        <v>2.7741250000000002</v>
      </c>
      <c r="X390">
        <v>-1.331361</v>
      </c>
      <c r="Y390">
        <v>-6.4516119999999999</v>
      </c>
      <c r="Z390">
        <v>-6.5826390000000004</v>
      </c>
      <c r="AA390">
        <v>30.57948</v>
      </c>
      <c r="AB390">
        <v>25.666665999999999</v>
      </c>
      <c r="AC390">
        <v>25.666665999999999</v>
      </c>
      <c r="AD390">
        <v>21.833331999999999</v>
      </c>
      <c r="AE390">
        <v>16.333331999999999</v>
      </c>
      <c r="AF390" s="4">
        <v>16.770832333333335</v>
      </c>
      <c r="AG390" s="4">
        <v>16.806249166666671</v>
      </c>
      <c r="AH390" s="4">
        <v>17.06739039130435</v>
      </c>
      <c r="AI390" s="4">
        <v>17.690768369230771</v>
      </c>
      <c r="AJ390" s="4">
        <v>16.435825960629906</v>
      </c>
      <c r="AK390" s="4">
        <v>15.033545000000005</v>
      </c>
      <c r="AL390" s="6">
        <v>16.899999000000001</v>
      </c>
      <c r="AM390" s="6">
        <v>16.974999</v>
      </c>
      <c r="AN390" s="6">
        <v>17.724999</v>
      </c>
      <c r="AO390" s="6">
        <v>19.099999</v>
      </c>
      <c r="AP390" s="6">
        <v>19.099999</v>
      </c>
      <c r="AQ390" s="6">
        <v>19.099999</v>
      </c>
      <c r="AR390">
        <v>16.549999</v>
      </c>
      <c r="AS390">
        <v>16.549999</v>
      </c>
      <c r="AT390">
        <v>16.549999</v>
      </c>
      <c r="AU390">
        <v>16.549999</v>
      </c>
      <c r="AV390">
        <v>13.174999</v>
      </c>
      <c r="AW390">
        <v>12.414999</v>
      </c>
      <c r="AZ390">
        <v>2</v>
      </c>
      <c r="BA390">
        <v>16</v>
      </c>
      <c r="BB390">
        <v>-3.4129116522063598</v>
      </c>
      <c r="BC390">
        <v>-7.3669654199011996</v>
      </c>
      <c r="BD390" t="s">
        <v>23</v>
      </c>
      <c r="BE390" t="s">
        <v>23</v>
      </c>
      <c r="BF390">
        <v>0.13700000000000001</v>
      </c>
      <c r="BG390">
        <v>12</v>
      </c>
      <c r="BH390">
        <v>-5.8823529411764701</v>
      </c>
      <c r="BI390" t="s">
        <v>23</v>
      </c>
      <c r="BJ390" t="s">
        <v>23</v>
      </c>
      <c r="BK390" t="s">
        <v>23</v>
      </c>
      <c r="BN390">
        <v>2.9865078660074502</v>
      </c>
      <c r="BO390">
        <v>0</v>
      </c>
      <c r="BP390">
        <v>11.8034</v>
      </c>
      <c r="BQ390">
        <v>-14.500999999999999</v>
      </c>
      <c r="BR390">
        <v>0.5</v>
      </c>
      <c r="BS390">
        <v>0.5</v>
      </c>
      <c r="BV390">
        <v>48.238999999999997</v>
      </c>
      <c r="BW390">
        <v>55.828000000000003</v>
      </c>
      <c r="BX390">
        <v>50.585000000000001</v>
      </c>
      <c r="BY390">
        <v>51.823999999999998</v>
      </c>
      <c r="BZ390">
        <v>-1.4950000000000001</v>
      </c>
      <c r="CA390">
        <v>50.298000000000002</v>
      </c>
      <c r="CB390">
        <v>1.2493000000000001</v>
      </c>
      <c r="CC390">
        <v>-11.061999999999999</v>
      </c>
      <c r="CD390">
        <v>-18.919</v>
      </c>
      <c r="CE390">
        <v>3.73</v>
      </c>
      <c r="CF390">
        <v>-27.528099999999998</v>
      </c>
      <c r="CG390">
        <v>-38.194499999999998</v>
      </c>
      <c r="CH390">
        <v>66905.963000000003</v>
      </c>
      <c r="CI390" s="7">
        <v>64646.214</v>
      </c>
      <c r="CJ390">
        <v>13680.18</v>
      </c>
      <c r="CK390">
        <v>16008.856</v>
      </c>
      <c r="CL390">
        <v>3.496</v>
      </c>
      <c r="CM390">
        <v>0.69299999999999995</v>
      </c>
      <c r="CP390" s="9">
        <v>2.847</v>
      </c>
      <c r="CQ390" s="9">
        <v>2.7789999999999999</v>
      </c>
      <c r="CR390" s="9">
        <v>2.7639999999999998</v>
      </c>
      <c r="CS390">
        <v>4.6280000000000001</v>
      </c>
      <c r="CT390">
        <v>3.528</v>
      </c>
      <c r="CU390">
        <v>1.9830000000000001</v>
      </c>
      <c r="CV390">
        <v>2.5449999999999999</v>
      </c>
      <c r="CW390">
        <v>1.9830000000000001</v>
      </c>
      <c r="CX390">
        <v>45.856999999999999</v>
      </c>
      <c r="CY390">
        <v>4.7050000000000001</v>
      </c>
      <c r="DB390" s="10">
        <v>34.521818307546091</v>
      </c>
      <c r="DC390" s="9">
        <v>3431497.5720000002</v>
      </c>
      <c r="DD390" s="10">
        <v>1.6775511796865112E-2</v>
      </c>
      <c r="DE390" s="12">
        <v>440946.99200000003</v>
      </c>
      <c r="DF390" s="9">
        <v>0.32212299999999999</v>
      </c>
      <c r="DG390" s="13">
        <v>0.31759500000000002</v>
      </c>
      <c r="DH390">
        <v>18.948862999999999</v>
      </c>
      <c r="DK390">
        <v>-0.67494668605699282</v>
      </c>
      <c r="DL390">
        <v>3.3046947655481947E-2</v>
      </c>
      <c r="DM390">
        <v>-0.16873373495701374</v>
      </c>
      <c r="DN390">
        <v>1.6597494421164354E-2</v>
      </c>
    </row>
    <row r="391" spans="1:118" x14ac:dyDescent="0.25">
      <c r="A391" s="1">
        <v>43522</v>
      </c>
      <c r="B391" t="s">
        <v>469</v>
      </c>
      <c r="C391" t="s">
        <v>23</v>
      </c>
      <c r="D391" t="s">
        <v>470</v>
      </c>
      <c r="E391" t="s">
        <v>471</v>
      </c>
      <c r="F391" t="s">
        <v>454</v>
      </c>
      <c r="I391">
        <v>100.5545811385347</v>
      </c>
      <c r="J391">
        <v>8456.2199999999993</v>
      </c>
      <c r="M391" t="s">
        <v>23</v>
      </c>
      <c r="N391" t="s">
        <v>23</v>
      </c>
      <c r="O391" t="s">
        <v>23</v>
      </c>
      <c r="P391" t="s">
        <v>23</v>
      </c>
      <c r="S391">
        <v>64.548000000000002</v>
      </c>
      <c r="T391">
        <v>262463.50321976002</v>
      </c>
      <c r="U391">
        <v>2.7741250000000002</v>
      </c>
      <c r="X391" t="s">
        <v>23</v>
      </c>
      <c r="Y391" t="s">
        <v>23</v>
      </c>
      <c r="Z391" t="s">
        <v>23</v>
      </c>
      <c r="AA391" t="s">
        <v>23</v>
      </c>
      <c r="AB391" t="s">
        <v>23</v>
      </c>
      <c r="AC391" t="s">
        <v>23</v>
      </c>
      <c r="AD391" t="s">
        <v>23</v>
      </c>
      <c r="AE391" t="s">
        <v>23</v>
      </c>
      <c r="AF391" s="4" t="s">
        <v>23</v>
      </c>
      <c r="AG391" s="4" t="s">
        <v>23</v>
      </c>
      <c r="AH391" s="4" t="s">
        <v>23</v>
      </c>
      <c r="AI391" s="4" t="s">
        <v>23</v>
      </c>
      <c r="AJ391" s="4" t="s">
        <v>23</v>
      </c>
      <c r="AK391" s="4" t="s">
        <v>23</v>
      </c>
      <c r="AL391" s="6" t="s">
        <v>23</v>
      </c>
      <c r="AM391" s="6" t="s">
        <v>23</v>
      </c>
      <c r="AN391" s="6" t="s">
        <v>23</v>
      </c>
      <c r="AO391" s="6" t="s">
        <v>23</v>
      </c>
      <c r="AP391" s="6" t="s">
        <v>23</v>
      </c>
      <c r="AQ391" s="6" t="s">
        <v>23</v>
      </c>
      <c r="AR391" t="s">
        <v>23</v>
      </c>
      <c r="AS391" t="s">
        <v>23</v>
      </c>
      <c r="AT391" t="s">
        <v>23</v>
      </c>
      <c r="AU391" t="s">
        <v>23</v>
      </c>
      <c r="AV391" t="s">
        <v>23</v>
      </c>
      <c r="AW391" t="s">
        <v>23</v>
      </c>
      <c r="AZ391" t="s">
        <v>23</v>
      </c>
      <c r="BA391" t="s">
        <v>23</v>
      </c>
      <c r="BB391" t="s">
        <v>23</v>
      </c>
      <c r="BC391" t="s">
        <v>23</v>
      </c>
      <c r="BD391" t="s">
        <v>23</v>
      </c>
      <c r="BE391" t="s">
        <v>23</v>
      </c>
      <c r="BF391" t="s">
        <v>23</v>
      </c>
      <c r="BG391" t="s">
        <v>23</v>
      </c>
      <c r="BH391" t="s">
        <v>23</v>
      </c>
      <c r="BI391" t="s">
        <v>23</v>
      </c>
      <c r="BJ391" t="s">
        <v>23</v>
      </c>
      <c r="BK391" t="s">
        <v>23</v>
      </c>
      <c r="BN391" t="s">
        <v>23</v>
      </c>
      <c r="BO391" t="s">
        <v>23</v>
      </c>
      <c r="BP391" t="s">
        <v>23</v>
      </c>
      <c r="BQ391" t="s">
        <v>23</v>
      </c>
      <c r="BR391" t="s">
        <v>23</v>
      </c>
      <c r="BS391" t="s">
        <v>23</v>
      </c>
      <c r="BV391" t="s">
        <v>23</v>
      </c>
      <c r="BW391" t="s">
        <v>23</v>
      </c>
      <c r="BX391" t="s">
        <v>23</v>
      </c>
      <c r="BY391" t="s">
        <v>23</v>
      </c>
      <c r="BZ391" t="s">
        <v>23</v>
      </c>
      <c r="CA391" t="s">
        <v>23</v>
      </c>
      <c r="CB391" t="s">
        <v>23</v>
      </c>
      <c r="CC391" t="s">
        <v>23</v>
      </c>
      <c r="CD391" t="s">
        <v>23</v>
      </c>
      <c r="CE391" t="s">
        <v>23</v>
      </c>
      <c r="CF391" t="s">
        <v>23</v>
      </c>
      <c r="CG391" t="s">
        <v>23</v>
      </c>
      <c r="CH391" t="s">
        <v>23</v>
      </c>
      <c r="CI391" s="7" t="s">
        <v>23</v>
      </c>
      <c r="CJ391" t="s">
        <v>23</v>
      </c>
      <c r="CK391" t="s">
        <v>23</v>
      </c>
      <c r="CL391" t="s">
        <v>23</v>
      </c>
      <c r="CM391" t="s">
        <v>23</v>
      </c>
      <c r="CP391" s="9" t="s">
        <v>23</v>
      </c>
      <c r="CQ391" s="9" t="s">
        <v>23</v>
      </c>
      <c r="CR391" s="9" t="s">
        <v>23</v>
      </c>
      <c r="CS391" t="s">
        <v>23</v>
      </c>
      <c r="CT391" t="s">
        <v>23</v>
      </c>
      <c r="CU391" t="s">
        <v>23</v>
      </c>
      <c r="CV391" t="s">
        <v>23</v>
      </c>
      <c r="CW391" t="s">
        <v>23</v>
      </c>
      <c r="CX391" t="s">
        <v>23</v>
      </c>
      <c r="CY391" t="s">
        <v>23</v>
      </c>
      <c r="DB391" s="10" t="e">
        <v>#VALUE!</v>
      </c>
      <c r="DC391" s="9" t="s">
        <v>23</v>
      </c>
      <c r="DD391" s="10" t="e">
        <v>#VALUE!</v>
      </c>
      <c r="DE391" s="12" t="s">
        <v>23</v>
      </c>
      <c r="DF391" s="9" t="s">
        <v>23</v>
      </c>
      <c r="DG391" s="13" t="s">
        <v>23</v>
      </c>
      <c r="DH391" t="s">
        <v>23</v>
      </c>
      <c r="DK391" t="s">
        <v>23</v>
      </c>
      <c r="DL391" t="s">
        <v>23</v>
      </c>
      <c r="DM391" t="s">
        <v>23</v>
      </c>
      <c r="DN391" t="s">
        <v>23</v>
      </c>
    </row>
    <row r="392" spans="1:118" x14ac:dyDescent="0.25">
      <c r="A392" s="1">
        <v>43522</v>
      </c>
      <c r="B392" t="s">
        <v>472</v>
      </c>
      <c r="C392">
        <v>165.490183</v>
      </c>
      <c r="D392" t="s">
        <v>473</v>
      </c>
      <c r="E392" t="s">
        <v>474</v>
      </c>
      <c r="F392" t="s">
        <v>454</v>
      </c>
      <c r="I392">
        <v>100.5545811385347</v>
      </c>
      <c r="J392">
        <v>8456.2199999999993</v>
      </c>
      <c r="M392">
        <v>344240</v>
      </c>
      <c r="N392">
        <v>378988</v>
      </c>
      <c r="O392">
        <v>1194141</v>
      </c>
      <c r="P392">
        <v>815142</v>
      </c>
      <c r="S392">
        <v>64.548000000000002</v>
      </c>
      <c r="T392">
        <v>262463.50321976002</v>
      </c>
      <c r="U392">
        <v>2.7741250000000002</v>
      </c>
      <c r="X392">
        <v>0.31694800000000001</v>
      </c>
      <c r="Y392">
        <v>-6.3609530000000003</v>
      </c>
      <c r="Z392">
        <v>-8.1277209999999993</v>
      </c>
      <c r="AA392">
        <v>-1.860457</v>
      </c>
      <c r="AB392">
        <v>9.9738559999999996</v>
      </c>
      <c r="AC392">
        <v>9.9738559999999996</v>
      </c>
      <c r="AD392">
        <v>7.9084960000000004</v>
      </c>
      <c r="AE392">
        <v>5.7385619999999999</v>
      </c>
      <c r="AF392" s="4">
        <v>163.35511516666668</v>
      </c>
      <c r="AG392" s="4">
        <v>165.664479</v>
      </c>
      <c r="AH392" s="4">
        <v>169.90052530434784</v>
      </c>
      <c r="AI392" s="4">
        <v>176.95725058461542</v>
      </c>
      <c r="AJ392" s="4">
        <v>159.6592938267716</v>
      </c>
      <c r="AK392" s="4">
        <v>159.18963257370521</v>
      </c>
      <c r="AL392" s="6">
        <v>165.490183</v>
      </c>
      <c r="AM392" s="6">
        <v>170.980366</v>
      </c>
      <c r="AN392" s="6">
        <v>177.25490099999999</v>
      </c>
      <c r="AO392" s="6">
        <v>191.11108400000001</v>
      </c>
      <c r="AP392" s="6">
        <v>191.11108400000001</v>
      </c>
      <c r="AQ392" s="6">
        <v>191.11108400000001</v>
      </c>
      <c r="AR392">
        <v>159.477124</v>
      </c>
      <c r="AS392">
        <v>159.477124</v>
      </c>
      <c r="AT392">
        <v>159.477124</v>
      </c>
      <c r="AU392">
        <v>159.477124</v>
      </c>
      <c r="AV392">
        <v>114.771241</v>
      </c>
      <c r="AW392">
        <v>114.771241</v>
      </c>
      <c r="AZ392" t="s">
        <v>23</v>
      </c>
      <c r="BA392" t="s">
        <v>23</v>
      </c>
      <c r="BB392" t="s">
        <v>23</v>
      </c>
      <c r="BC392" t="s">
        <v>23</v>
      </c>
      <c r="BD392" t="s">
        <v>23</v>
      </c>
      <c r="BE392" t="s">
        <v>23</v>
      </c>
      <c r="BF392">
        <v>-1.8959999999999999</v>
      </c>
      <c r="BG392" t="s">
        <v>23</v>
      </c>
      <c r="BH392" t="s">
        <v>23</v>
      </c>
      <c r="BI392" t="s">
        <v>23</v>
      </c>
      <c r="BJ392" t="s">
        <v>23</v>
      </c>
      <c r="BK392" t="s">
        <v>23</v>
      </c>
      <c r="BN392">
        <v>0</v>
      </c>
      <c r="BO392" t="s">
        <v>23</v>
      </c>
      <c r="BP392" t="s">
        <v>23</v>
      </c>
      <c r="BQ392" t="s">
        <v>23</v>
      </c>
      <c r="BR392" t="s">
        <v>23</v>
      </c>
      <c r="BS392" t="s">
        <v>23</v>
      </c>
      <c r="BV392">
        <v>1.7230000000000001</v>
      </c>
      <c r="BW392">
        <v>7.6509999999999998</v>
      </c>
      <c r="BX392">
        <v>9.9350000000000005</v>
      </c>
      <c r="BY392">
        <v>-34.765999999999998</v>
      </c>
      <c r="BZ392">
        <v>-25.331</v>
      </c>
      <c r="CA392">
        <v>-14.055</v>
      </c>
      <c r="CB392">
        <v>-61.194000000000003</v>
      </c>
      <c r="CC392" t="s">
        <v>576</v>
      </c>
      <c r="CD392">
        <v>23.393000000000001</v>
      </c>
      <c r="CE392">
        <v>107.59</v>
      </c>
      <c r="CF392" t="s">
        <v>576</v>
      </c>
      <c r="CG392" t="s">
        <v>576</v>
      </c>
      <c r="CH392">
        <v>-27764.743999999999</v>
      </c>
      <c r="CI392" s="7">
        <v>-13374.825000000001</v>
      </c>
      <c r="CJ392">
        <v>-2842.9340000000002</v>
      </c>
      <c r="CK392">
        <v>2144.0990000000002</v>
      </c>
      <c r="CL392">
        <v>107.59</v>
      </c>
      <c r="CM392">
        <v>-61.194000000000003</v>
      </c>
      <c r="CP392" s="9">
        <v>-37.378999999999998</v>
      </c>
      <c r="CQ392" s="9">
        <v>-46.847999999999999</v>
      </c>
      <c r="CR392" s="9">
        <v>-64.908000000000001</v>
      </c>
      <c r="CS392">
        <v>-7.6520000000000001</v>
      </c>
      <c r="CT392">
        <v>-5.5460000000000003</v>
      </c>
      <c r="CU392">
        <v>0.23699999999999999</v>
      </c>
      <c r="CV392">
        <v>0.224</v>
      </c>
      <c r="CW392">
        <v>0.23699999999999999</v>
      </c>
      <c r="CX392">
        <v>2.2829999999999999</v>
      </c>
      <c r="CY392" t="s">
        <v>23</v>
      </c>
      <c r="DB392" s="10">
        <v>-0.85079156867142414</v>
      </c>
      <c r="DC392" s="9">
        <v>175238.101</v>
      </c>
      <c r="DD392" s="10">
        <v>-1.2047151777797454E-3</v>
      </c>
      <c r="DE392" s="12">
        <v>15076.508</v>
      </c>
      <c r="DF392" s="9">
        <v>5.4987430000000002</v>
      </c>
      <c r="DG392" s="13">
        <v>3.9027020000000001</v>
      </c>
      <c r="DH392" t="s">
        <v>576</v>
      </c>
      <c r="DK392">
        <v>-0.13489814764032315</v>
      </c>
      <c r="DL392">
        <v>0.37890981709077104</v>
      </c>
      <c r="DM392">
        <v>0.24221942613598824</v>
      </c>
      <c r="DN392">
        <v>0.48918064704435171</v>
      </c>
    </row>
    <row r="393" spans="1:118" x14ac:dyDescent="0.25">
      <c r="A393" s="1">
        <v>43522</v>
      </c>
      <c r="B393" t="s">
        <v>475</v>
      </c>
      <c r="C393">
        <v>3.11</v>
      </c>
      <c r="D393" t="s">
        <v>476</v>
      </c>
      <c r="E393" t="s">
        <v>477</v>
      </c>
      <c r="F393" t="s">
        <v>454</v>
      </c>
      <c r="I393">
        <v>100.5545811385347</v>
      </c>
      <c r="J393">
        <v>8456.2199999999993</v>
      </c>
      <c r="M393">
        <v>7485</v>
      </c>
      <c r="N393">
        <v>11057</v>
      </c>
      <c r="O393">
        <v>8544</v>
      </c>
      <c r="P393">
        <v>8493</v>
      </c>
      <c r="S393">
        <v>64.548000000000002</v>
      </c>
      <c r="T393">
        <v>262463.50321976002</v>
      </c>
      <c r="U393">
        <v>2.7741250000000002</v>
      </c>
      <c r="X393">
        <v>-3.7151700000000001</v>
      </c>
      <c r="Y393">
        <v>6.3247859999999996</v>
      </c>
      <c r="Z393">
        <v>20.542636000000002</v>
      </c>
      <c r="AA393">
        <v>20.542636000000002</v>
      </c>
      <c r="AB393">
        <v>35.799999999999997</v>
      </c>
      <c r="AC393">
        <v>35.799999999999997</v>
      </c>
      <c r="AD393">
        <v>25.7</v>
      </c>
      <c r="AE393">
        <v>23</v>
      </c>
      <c r="AF393" s="4">
        <v>3.1550000000000007</v>
      </c>
      <c r="AG393" s="4">
        <v>3.1666666666666665</v>
      </c>
      <c r="AH393" s="4">
        <v>3.0680434782608694</v>
      </c>
      <c r="AI393" s="4">
        <v>2.9391538461538462</v>
      </c>
      <c r="AJ393" s="4">
        <v>2.747393700787403</v>
      </c>
      <c r="AK393" s="4">
        <v>2.6556015936254975</v>
      </c>
      <c r="AL393" s="6">
        <v>3.25</v>
      </c>
      <c r="AM393" s="6">
        <v>3.3</v>
      </c>
      <c r="AN393" s="6">
        <v>3.3</v>
      </c>
      <c r="AO393" s="6">
        <v>3.3</v>
      </c>
      <c r="AP393" s="6">
        <v>3.3</v>
      </c>
      <c r="AQ393" s="6">
        <v>3.3</v>
      </c>
      <c r="AR393">
        <v>3.105</v>
      </c>
      <c r="AS393">
        <v>3.06</v>
      </c>
      <c r="AT393">
        <v>2.84</v>
      </c>
      <c r="AU393">
        <v>2.6</v>
      </c>
      <c r="AV393">
        <v>2.4</v>
      </c>
      <c r="AW393">
        <v>2.3140000000000001</v>
      </c>
      <c r="AZ393" t="s">
        <v>23</v>
      </c>
      <c r="BA393" t="s">
        <v>23</v>
      </c>
      <c r="BB393" t="s">
        <v>23</v>
      </c>
      <c r="BC393" t="s">
        <v>23</v>
      </c>
      <c r="BD393" t="s">
        <v>23</v>
      </c>
      <c r="BE393" t="s">
        <v>23</v>
      </c>
      <c r="BF393">
        <v>3.5999999999999997E-2</v>
      </c>
      <c r="BG393" t="s">
        <v>23</v>
      </c>
      <c r="BH393" t="s">
        <v>23</v>
      </c>
      <c r="BI393" t="s">
        <v>23</v>
      </c>
      <c r="BJ393" t="s">
        <v>23</v>
      </c>
      <c r="BK393" t="s">
        <v>23</v>
      </c>
      <c r="BN393">
        <v>5.4662379421221896</v>
      </c>
      <c r="BO393">
        <v>0</v>
      </c>
      <c r="BP393" t="s">
        <v>23</v>
      </c>
      <c r="BQ393" t="s">
        <v>23</v>
      </c>
      <c r="BR393">
        <v>0.17</v>
      </c>
      <c r="BS393" t="s">
        <v>23</v>
      </c>
      <c r="BV393">
        <v>-0.628</v>
      </c>
      <c r="BW393">
        <v>-14.582000000000001</v>
      </c>
      <c r="BX393">
        <v>-6.5350000000000001</v>
      </c>
      <c r="BY393">
        <v>-3.7709999999999999</v>
      </c>
      <c r="BZ393">
        <v>-0.26400000000000001</v>
      </c>
      <c r="CA393">
        <v>8.81</v>
      </c>
      <c r="CB393">
        <v>-7.33</v>
      </c>
      <c r="CC393">
        <v>-53.366</v>
      </c>
      <c r="CD393">
        <v>1.704</v>
      </c>
      <c r="CE393">
        <v>-26.065999999999999</v>
      </c>
      <c r="CF393">
        <v>-10.137</v>
      </c>
      <c r="CG393">
        <v>12.308</v>
      </c>
      <c r="CH393">
        <v>24553.434000000001</v>
      </c>
      <c r="CI393" s="7">
        <v>33198.472000000002</v>
      </c>
      <c r="CJ393">
        <v>3657.181</v>
      </c>
      <c r="CK393">
        <v>5340.4750000000004</v>
      </c>
      <c r="CL393">
        <v>-26.041</v>
      </c>
      <c r="CM393">
        <v>-7.33</v>
      </c>
      <c r="CP393" s="9">
        <v>8.2729999999999997</v>
      </c>
      <c r="CQ393" s="9">
        <v>8.0239999999999991</v>
      </c>
      <c r="CR393" s="9">
        <v>9.5269999999999992</v>
      </c>
      <c r="CS393">
        <v>6.2359999999999998</v>
      </c>
      <c r="CT393">
        <v>5.6040000000000001</v>
      </c>
      <c r="CU393">
        <v>1.0840000000000001</v>
      </c>
      <c r="CV393">
        <v>1.0449999999999999</v>
      </c>
      <c r="CW393">
        <v>1.0840000000000001</v>
      </c>
      <c r="CX393">
        <v>47.024000000000001</v>
      </c>
      <c r="CY393">
        <v>2.4460000000000002</v>
      </c>
      <c r="DB393" s="10">
        <v>84.627490770513276</v>
      </c>
      <c r="DC393" s="9">
        <v>279924.00799999997</v>
      </c>
      <c r="DD393" s="10">
        <v>9.5197761672517922E-2</v>
      </c>
      <c r="DE393" s="12">
        <v>-22055.768</v>
      </c>
      <c r="DF393" s="9">
        <v>1.0599860000000001</v>
      </c>
      <c r="DG393" s="13">
        <v>1.1961539999999999</v>
      </c>
      <c r="DH393">
        <v>21.597221999999999</v>
      </c>
      <c r="DK393">
        <v>-0.38755745476436287</v>
      </c>
      <c r="DL393">
        <v>0.36894487544880283</v>
      </c>
      <c r="DM393">
        <v>0.13508288374599811</v>
      </c>
      <c r="DN393">
        <v>-0.1746201966397645</v>
      </c>
    </row>
    <row r="394" spans="1:118" x14ac:dyDescent="0.25">
      <c r="A394" s="1">
        <v>43522</v>
      </c>
      <c r="B394" t="s">
        <v>478</v>
      </c>
      <c r="C394" t="s">
        <v>23</v>
      </c>
      <c r="D394" t="s">
        <v>479</v>
      </c>
      <c r="E394" t="s">
        <v>453</v>
      </c>
      <c r="F394" t="s">
        <v>454</v>
      </c>
      <c r="I394">
        <v>100.5545811385347</v>
      </c>
      <c r="J394">
        <v>8456.2199999999993</v>
      </c>
      <c r="M394" t="s">
        <v>23</v>
      </c>
      <c r="N394" t="s">
        <v>23</v>
      </c>
      <c r="O394" t="s">
        <v>23</v>
      </c>
      <c r="P394" t="s">
        <v>23</v>
      </c>
      <c r="S394">
        <v>64.548000000000002</v>
      </c>
      <c r="T394">
        <v>262463.50321976002</v>
      </c>
      <c r="U394">
        <v>2.7741250000000002</v>
      </c>
      <c r="X394" t="s">
        <v>23</v>
      </c>
      <c r="Y394" t="s">
        <v>23</v>
      </c>
      <c r="Z394" t="s">
        <v>23</v>
      </c>
      <c r="AA394" t="s">
        <v>23</v>
      </c>
      <c r="AB394" t="s">
        <v>23</v>
      </c>
      <c r="AC394" t="s">
        <v>23</v>
      </c>
      <c r="AD394" t="s">
        <v>23</v>
      </c>
      <c r="AE394" t="s">
        <v>23</v>
      </c>
      <c r="AF394" s="4" t="s">
        <v>23</v>
      </c>
      <c r="AG394" s="4" t="s">
        <v>23</v>
      </c>
      <c r="AH394" s="4" t="s">
        <v>23</v>
      </c>
      <c r="AI394" s="4" t="s">
        <v>23</v>
      </c>
      <c r="AJ394" s="4" t="s">
        <v>23</v>
      </c>
      <c r="AK394" s="4" t="s">
        <v>23</v>
      </c>
      <c r="AL394" s="6" t="s">
        <v>23</v>
      </c>
      <c r="AM394" s="6" t="s">
        <v>23</v>
      </c>
      <c r="AN394" s="6" t="s">
        <v>23</v>
      </c>
      <c r="AO394" s="6" t="s">
        <v>23</v>
      </c>
      <c r="AP394" s="6" t="s">
        <v>23</v>
      </c>
      <c r="AQ394" s="6" t="s">
        <v>23</v>
      </c>
      <c r="AR394" t="s">
        <v>23</v>
      </c>
      <c r="AS394" t="s">
        <v>23</v>
      </c>
      <c r="AT394" t="s">
        <v>23</v>
      </c>
      <c r="AU394" t="s">
        <v>23</v>
      </c>
      <c r="AV394" t="s">
        <v>23</v>
      </c>
      <c r="AW394" t="s">
        <v>23</v>
      </c>
      <c r="AZ394" t="s">
        <v>23</v>
      </c>
      <c r="BA394" t="s">
        <v>23</v>
      </c>
      <c r="BB394" t="s">
        <v>23</v>
      </c>
      <c r="BC394" t="s">
        <v>23</v>
      </c>
      <c r="BD394" t="s">
        <v>23</v>
      </c>
      <c r="BE394" t="s">
        <v>23</v>
      </c>
      <c r="BF394" t="s">
        <v>23</v>
      </c>
      <c r="BG394" t="s">
        <v>23</v>
      </c>
      <c r="BH394" t="s">
        <v>23</v>
      </c>
      <c r="BI394" t="s">
        <v>23</v>
      </c>
      <c r="BJ394" t="s">
        <v>23</v>
      </c>
      <c r="BK394" t="s">
        <v>23</v>
      </c>
      <c r="BN394" t="s">
        <v>23</v>
      </c>
      <c r="BO394" t="s">
        <v>23</v>
      </c>
      <c r="BP394" t="s">
        <v>23</v>
      </c>
      <c r="BQ394" t="s">
        <v>23</v>
      </c>
      <c r="BR394" t="s">
        <v>23</v>
      </c>
      <c r="BS394" t="s">
        <v>23</v>
      </c>
      <c r="BV394" t="s">
        <v>23</v>
      </c>
      <c r="BW394" t="s">
        <v>23</v>
      </c>
      <c r="BX394" t="s">
        <v>23</v>
      </c>
      <c r="BY394" t="s">
        <v>23</v>
      </c>
      <c r="BZ394" t="s">
        <v>23</v>
      </c>
      <c r="CA394" t="s">
        <v>23</v>
      </c>
      <c r="CB394" t="s">
        <v>23</v>
      </c>
      <c r="CC394" t="s">
        <v>23</v>
      </c>
      <c r="CD394" t="s">
        <v>23</v>
      </c>
      <c r="CE394" t="s">
        <v>23</v>
      </c>
      <c r="CF394" t="s">
        <v>23</v>
      </c>
      <c r="CG394" t="s">
        <v>23</v>
      </c>
      <c r="CH394" t="s">
        <v>23</v>
      </c>
      <c r="CI394" s="7" t="s">
        <v>23</v>
      </c>
      <c r="CJ394" t="s">
        <v>23</v>
      </c>
      <c r="CK394" t="s">
        <v>23</v>
      </c>
      <c r="CL394" t="s">
        <v>23</v>
      </c>
      <c r="CM394" t="s">
        <v>23</v>
      </c>
      <c r="CP394" s="9" t="s">
        <v>23</v>
      </c>
      <c r="CQ394" s="9" t="s">
        <v>23</v>
      </c>
      <c r="CR394" s="9" t="s">
        <v>23</v>
      </c>
      <c r="CS394" t="s">
        <v>23</v>
      </c>
      <c r="CT394" t="s">
        <v>23</v>
      </c>
      <c r="CU394" t="s">
        <v>23</v>
      </c>
      <c r="CV394" t="s">
        <v>23</v>
      </c>
      <c r="CW394" t="s">
        <v>23</v>
      </c>
      <c r="CX394" t="s">
        <v>23</v>
      </c>
      <c r="CY394" t="s">
        <v>23</v>
      </c>
      <c r="DB394" s="10" t="e">
        <v>#VALUE!</v>
      </c>
      <c r="DC394" s="9" t="s">
        <v>23</v>
      </c>
      <c r="DD394" s="10" t="e">
        <v>#VALUE!</v>
      </c>
      <c r="DE394" s="12" t="s">
        <v>23</v>
      </c>
      <c r="DF394" s="9" t="s">
        <v>23</v>
      </c>
      <c r="DG394" s="13" t="s">
        <v>23</v>
      </c>
      <c r="DH394" t="s">
        <v>23</v>
      </c>
      <c r="DK394" t="s">
        <v>23</v>
      </c>
      <c r="DL394" t="s">
        <v>23</v>
      </c>
      <c r="DM394" t="s">
        <v>23</v>
      </c>
      <c r="DN394" t="s">
        <v>23</v>
      </c>
    </row>
    <row r="395" spans="1:118" x14ac:dyDescent="0.25">
      <c r="A395" s="1">
        <v>43522</v>
      </c>
      <c r="B395" t="s">
        <v>480</v>
      </c>
      <c r="C395">
        <v>36.874999000000003</v>
      </c>
      <c r="D395" t="s">
        <v>481</v>
      </c>
      <c r="E395" t="s">
        <v>482</v>
      </c>
      <c r="F395" t="s">
        <v>454</v>
      </c>
      <c r="I395">
        <v>100.5545811385347</v>
      </c>
      <c r="J395">
        <v>8456.2199999999993</v>
      </c>
      <c r="M395" t="s">
        <v>23</v>
      </c>
      <c r="N395" t="s">
        <v>23</v>
      </c>
      <c r="O395" t="s">
        <v>23</v>
      </c>
      <c r="P395" t="s">
        <v>23</v>
      </c>
      <c r="S395">
        <v>64.548000000000002</v>
      </c>
      <c r="T395">
        <v>262463.50321976002</v>
      </c>
      <c r="U395">
        <v>2.7741250000000002</v>
      </c>
      <c r="X395" t="s">
        <v>23</v>
      </c>
      <c r="Y395" t="s">
        <v>23</v>
      </c>
      <c r="Z395" t="s">
        <v>23</v>
      </c>
      <c r="AA395" t="s">
        <v>23</v>
      </c>
      <c r="AB395" t="s">
        <v>23</v>
      </c>
      <c r="AC395" t="s">
        <v>23</v>
      </c>
      <c r="AD395" t="s">
        <v>23</v>
      </c>
      <c r="AE395" t="s">
        <v>23</v>
      </c>
      <c r="AF395" s="4">
        <v>34.597221833333336</v>
      </c>
      <c r="AG395" s="4">
        <v>33.267360666666669</v>
      </c>
      <c r="AH395" s="4">
        <v>31.972825782608702</v>
      </c>
      <c r="AI395" s="4">
        <v>27.966666138461544</v>
      </c>
      <c r="AJ395" s="4">
        <v>27.313975732283478</v>
      </c>
      <c r="AK395" s="4">
        <v>27.769056490039858</v>
      </c>
      <c r="AL395" s="6">
        <v>36.874999000000003</v>
      </c>
      <c r="AM395" s="6">
        <v>36.874999000000003</v>
      </c>
      <c r="AN395" s="6">
        <v>36.874999000000003</v>
      </c>
      <c r="AO395" s="6">
        <v>36.874999000000003</v>
      </c>
      <c r="AP395" s="6">
        <v>36.874999000000003</v>
      </c>
      <c r="AQ395" s="6">
        <v>36.874999000000003</v>
      </c>
      <c r="AR395">
        <v>33.333333000000003</v>
      </c>
      <c r="AS395">
        <v>31.25</v>
      </c>
      <c r="AT395">
        <v>28</v>
      </c>
      <c r="AU395">
        <v>22.916665999999999</v>
      </c>
      <c r="AV395">
        <v>22.916665999999999</v>
      </c>
      <c r="AW395">
        <v>22.916665999999999</v>
      </c>
      <c r="AZ395" t="s">
        <v>23</v>
      </c>
      <c r="BA395" t="s">
        <v>23</v>
      </c>
      <c r="BB395" t="s">
        <v>23</v>
      </c>
      <c r="BC395" t="s">
        <v>23</v>
      </c>
      <c r="BD395" t="s">
        <v>23</v>
      </c>
      <c r="BE395" t="s">
        <v>23</v>
      </c>
      <c r="BF395">
        <v>0.77100000000000002</v>
      </c>
      <c r="BG395" t="s">
        <v>23</v>
      </c>
      <c r="BH395" t="s">
        <v>23</v>
      </c>
      <c r="BI395" t="s">
        <v>23</v>
      </c>
      <c r="BJ395" t="s">
        <v>23</v>
      </c>
      <c r="BK395" t="s">
        <v>23</v>
      </c>
      <c r="BN395">
        <v>0</v>
      </c>
      <c r="BO395" t="s">
        <v>23</v>
      </c>
      <c r="BP395" t="s">
        <v>23</v>
      </c>
      <c r="BQ395" t="s">
        <v>23</v>
      </c>
      <c r="BR395" t="s">
        <v>23</v>
      </c>
      <c r="BS395" t="s">
        <v>23</v>
      </c>
      <c r="BV395">
        <v>43.125999999999998</v>
      </c>
      <c r="BW395">
        <v>52.293999999999997</v>
      </c>
      <c r="BX395">
        <v>68.456000000000003</v>
      </c>
      <c r="BY395">
        <v>75.759</v>
      </c>
      <c r="BZ395">
        <v>21.654</v>
      </c>
      <c r="CA395">
        <v>16.831</v>
      </c>
      <c r="CB395">
        <v>2.7866</v>
      </c>
      <c r="CC395">
        <v>2.3771</v>
      </c>
      <c r="CD395">
        <v>28.1723</v>
      </c>
      <c r="CE395">
        <v>18.099699999999999</v>
      </c>
      <c r="CF395" t="s">
        <v>23</v>
      </c>
      <c r="CG395" t="s">
        <v>23</v>
      </c>
      <c r="CH395">
        <v>6869.991</v>
      </c>
      <c r="CI395" s="7">
        <v>5725.5450000000001</v>
      </c>
      <c r="CJ395">
        <v>2310.3440000000001</v>
      </c>
      <c r="CK395">
        <v>2688.9670000000001</v>
      </c>
      <c r="CL395">
        <v>19.988</v>
      </c>
      <c r="CM395">
        <v>2.9129999999999998</v>
      </c>
      <c r="CP395" s="9">
        <v>7.16</v>
      </c>
      <c r="CQ395" s="9">
        <v>7.6689999999999996</v>
      </c>
      <c r="CR395" s="9">
        <v>8.6229999999999993</v>
      </c>
      <c r="CS395">
        <v>10.103999999999999</v>
      </c>
      <c r="CT395">
        <v>8.593</v>
      </c>
      <c r="CU395">
        <v>1.92</v>
      </c>
      <c r="CV395">
        <v>1.9490000000000001</v>
      </c>
      <c r="CW395">
        <v>1.92</v>
      </c>
      <c r="CX395">
        <v>84.74</v>
      </c>
      <c r="CY395">
        <v>1.9530000000000001</v>
      </c>
      <c r="DB395" s="10">
        <v>44.003635091624005</v>
      </c>
      <c r="DC395" s="9">
        <v>64151.357000000004</v>
      </c>
      <c r="DD395" s="10">
        <v>7.5881512529812886E-2</v>
      </c>
      <c r="DE395" s="12">
        <v>-2488.0819999999999</v>
      </c>
      <c r="DF395" s="9">
        <v>1.0611820000000001</v>
      </c>
      <c r="DG395" s="13">
        <v>0.96319600000000005</v>
      </c>
      <c r="DH395">
        <v>11.956873999999999</v>
      </c>
      <c r="DK395">
        <v>0.76798621926841193</v>
      </c>
      <c r="DL395">
        <v>-0.18517625978424937</v>
      </c>
      <c r="DM395">
        <v>-0.16002960511253855</v>
      </c>
      <c r="DN395">
        <v>4.9371648596387367E-2</v>
      </c>
    </row>
    <row r="396" spans="1:118" x14ac:dyDescent="0.25">
      <c r="A396" s="1">
        <v>43522</v>
      </c>
      <c r="B396" t="s">
        <v>483</v>
      </c>
      <c r="C396">
        <v>38.244397999999997</v>
      </c>
      <c r="D396" t="s">
        <v>484</v>
      </c>
      <c r="E396" t="s">
        <v>485</v>
      </c>
      <c r="F396" t="s">
        <v>454</v>
      </c>
      <c r="I396">
        <v>100.5545811385347</v>
      </c>
      <c r="J396">
        <v>8456.2199999999993</v>
      </c>
      <c r="M396" t="s">
        <v>23</v>
      </c>
      <c r="N396" t="s">
        <v>23</v>
      </c>
      <c r="O396" t="s">
        <v>23</v>
      </c>
      <c r="P396" t="s">
        <v>23</v>
      </c>
      <c r="S396">
        <v>64.548000000000002</v>
      </c>
      <c r="T396">
        <v>262463.50321976002</v>
      </c>
      <c r="U396">
        <v>2.7741250000000002</v>
      </c>
      <c r="X396" t="s">
        <v>23</v>
      </c>
      <c r="Y396" t="s">
        <v>23</v>
      </c>
      <c r="Z396" t="s">
        <v>23</v>
      </c>
      <c r="AA396" t="s">
        <v>23</v>
      </c>
      <c r="AB396" t="s">
        <v>23</v>
      </c>
      <c r="AC396" t="s">
        <v>23</v>
      </c>
      <c r="AD396" t="s">
        <v>23</v>
      </c>
      <c r="AE396" t="s">
        <v>23</v>
      </c>
      <c r="AF396" s="4">
        <v>38.518878666666666</v>
      </c>
      <c r="AG396" s="4">
        <v>38.851306333333333</v>
      </c>
      <c r="AH396" s="4">
        <v>38.954071000000006</v>
      </c>
      <c r="AI396" s="4">
        <v>40.097357692307682</v>
      </c>
      <c r="AJ396" s="4">
        <v>40.192422645669311</v>
      </c>
      <c r="AK396" s="4">
        <v>43.985832649402397</v>
      </c>
      <c r="AL396" s="6">
        <v>38.720163999999997</v>
      </c>
      <c r="AM396" s="6">
        <v>39.525311000000002</v>
      </c>
      <c r="AN396" s="6">
        <v>39.854688000000003</v>
      </c>
      <c r="AO396" s="6">
        <v>42.855683999999997</v>
      </c>
      <c r="AP396" s="6">
        <v>44.978340000000003</v>
      </c>
      <c r="AQ396" s="6">
        <v>54.164315000000002</v>
      </c>
      <c r="AR396">
        <v>38.244397999999997</v>
      </c>
      <c r="AS396">
        <v>38.244397999999997</v>
      </c>
      <c r="AT396">
        <v>38.244397999999997</v>
      </c>
      <c r="AU396">
        <v>38.244397999999997</v>
      </c>
      <c r="AV396">
        <v>34.218671999999998</v>
      </c>
      <c r="AW396">
        <v>34.218671999999998</v>
      </c>
      <c r="AZ396">
        <v>10</v>
      </c>
      <c r="BA396">
        <v>44.411079999999998</v>
      </c>
      <c r="BB396">
        <v>-2.6423059348922102</v>
      </c>
      <c r="BC396">
        <v>2.1181718939037402</v>
      </c>
      <c r="BD396">
        <v>0.21959000000000001</v>
      </c>
      <c r="BE396">
        <v>0.21959000000000001</v>
      </c>
      <c r="BF396">
        <v>0.23100000000000001</v>
      </c>
      <c r="BG396">
        <v>-70.261437908496703</v>
      </c>
      <c r="BH396">
        <v>-1.2953367875647701</v>
      </c>
      <c r="BI396">
        <v>0</v>
      </c>
      <c r="BJ396">
        <v>-85</v>
      </c>
      <c r="BK396" t="s">
        <v>23</v>
      </c>
      <c r="BN396">
        <v>0</v>
      </c>
      <c r="BO396" t="s">
        <v>23</v>
      </c>
      <c r="BP396" t="s">
        <v>23</v>
      </c>
      <c r="BQ396" t="s">
        <v>23</v>
      </c>
      <c r="BR396" t="s">
        <v>23</v>
      </c>
      <c r="BS396" t="s">
        <v>23</v>
      </c>
      <c r="BV396">
        <v>-8.6120000000000001</v>
      </c>
      <c r="BW396">
        <v>-15.269</v>
      </c>
      <c r="BX396">
        <v>-10.832000000000001</v>
      </c>
      <c r="BY396">
        <v>-8.5950000000000006</v>
      </c>
      <c r="BZ396">
        <v>-3.6280000000000001</v>
      </c>
      <c r="CA396">
        <v>0.65100000000000002</v>
      </c>
      <c r="CB396">
        <v>-45.52</v>
      </c>
      <c r="CC396">
        <v>46.63</v>
      </c>
      <c r="CD396">
        <v>7.2224000000000004</v>
      </c>
      <c r="CE396">
        <v>-77.666200000000003</v>
      </c>
      <c r="CF396">
        <v>-37.8827</v>
      </c>
      <c r="CG396">
        <v>-6.1509999999999998</v>
      </c>
      <c r="CH396">
        <v>103489.871</v>
      </c>
      <c r="CI396" s="7">
        <v>425362.23</v>
      </c>
      <c r="CJ396">
        <v>26527.028999999999</v>
      </c>
      <c r="CK396">
        <v>10030.079</v>
      </c>
      <c r="CL396">
        <v>-75.67</v>
      </c>
      <c r="CM396">
        <v>-45.52</v>
      </c>
      <c r="CP396" s="9">
        <v>5.5369999999999999</v>
      </c>
      <c r="CQ396" s="9">
        <v>6.2889999999999997</v>
      </c>
      <c r="CR396" s="9">
        <v>5.7969999999999997</v>
      </c>
      <c r="CS396">
        <v>3.379</v>
      </c>
      <c r="CT396">
        <v>2.766</v>
      </c>
      <c r="CU396">
        <v>0.79900000000000004</v>
      </c>
      <c r="CV396">
        <v>0.79800000000000004</v>
      </c>
      <c r="CW396">
        <v>0.79900000000000004</v>
      </c>
      <c r="CX396">
        <v>124.193</v>
      </c>
      <c r="CY396">
        <v>4.4820000000000002</v>
      </c>
      <c r="DB396" s="10">
        <v>63.0405963313965</v>
      </c>
      <c r="DC396" s="9">
        <v>6419627.4349999996</v>
      </c>
      <c r="DD396" s="10">
        <v>4.3099880141253093E-2</v>
      </c>
      <c r="DE396" s="12">
        <v>438874.01500000001</v>
      </c>
      <c r="DF396" s="9">
        <v>0.79131799999999997</v>
      </c>
      <c r="DG396" s="13">
        <v>0.88948700000000003</v>
      </c>
      <c r="DH396">
        <v>41.390040999999997</v>
      </c>
      <c r="DK396">
        <v>0.25681964908927918</v>
      </c>
      <c r="DL396">
        <v>0.66304355348384902</v>
      </c>
      <c r="DM396">
        <v>0.28600604240125477</v>
      </c>
      <c r="DN396">
        <v>0.15037012315852363</v>
      </c>
    </row>
    <row r="397" spans="1:118" x14ac:dyDescent="0.25">
      <c r="A397" s="1">
        <v>43522</v>
      </c>
      <c r="B397" t="s">
        <v>486</v>
      </c>
      <c r="C397">
        <v>1.0880000000000001</v>
      </c>
      <c r="D397" t="s">
        <v>487</v>
      </c>
      <c r="E397" t="s">
        <v>488</v>
      </c>
      <c r="F397" t="s">
        <v>454</v>
      </c>
      <c r="I397">
        <v>100.5545811385347</v>
      </c>
      <c r="J397">
        <v>8456.2199999999993</v>
      </c>
      <c r="M397">
        <v>456197</v>
      </c>
      <c r="N397">
        <v>1379238</v>
      </c>
      <c r="O397">
        <v>1086064</v>
      </c>
      <c r="P397">
        <v>1977519</v>
      </c>
      <c r="S397">
        <v>64.548000000000002</v>
      </c>
      <c r="T397">
        <v>262463.50321976002</v>
      </c>
      <c r="U397">
        <v>2.7741250000000002</v>
      </c>
      <c r="X397">
        <v>-0.72992699999999999</v>
      </c>
      <c r="Y397">
        <v>-1.8050539999999999</v>
      </c>
      <c r="Z397">
        <v>0.74074099999999998</v>
      </c>
      <c r="AA397">
        <v>-8.7248319999999993</v>
      </c>
      <c r="AB397">
        <v>1.1559999999999999</v>
      </c>
      <c r="AC397">
        <v>1.33</v>
      </c>
      <c r="AD397">
        <v>1.07</v>
      </c>
      <c r="AE397">
        <v>0.99099999999999999</v>
      </c>
      <c r="AF397" s="4">
        <v>1.0920000000000001</v>
      </c>
      <c r="AG397" s="4">
        <v>1.0983333333333334</v>
      </c>
      <c r="AH397" s="4">
        <v>1.1039130434782611</v>
      </c>
      <c r="AI397" s="4">
        <v>1.0992923076923073</v>
      </c>
      <c r="AJ397" s="4">
        <v>1.1075275590551175</v>
      </c>
      <c r="AK397" s="4">
        <v>1.1640836653386455</v>
      </c>
      <c r="AL397" s="6">
        <v>1.0960000000000001</v>
      </c>
      <c r="AM397" s="6">
        <v>1.1140000000000001</v>
      </c>
      <c r="AN397" s="6">
        <v>1.1299999999999999</v>
      </c>
      <c r="AO397" s="6">
        <v>1.1299999999999999</v>
      </c>
      <c r="AP397" s="6">
        <v>1.21</v>
      </c>
      <c r="AQ397" s="6">
        <v>1.32</v>
      </c>
      <c r="AR397">
        <v>1.0880000000000001</v>
      </c>
      <c r="AS397">
        <v>1.0880000000000001</v>
      </c>
      <c r="AT397">
        <v>1.0880000000000001</v>
      </c>
      <c r="AU397">
        <v>1.07</v>
      </c>
      <c r="AV397">
        <v>1</v>
      </c>
      <c r="AW397">
        <v>1</v>
      </c>
      <c r="AZ397" t="s">
        <v>23</v>
      </c>
      <c r="BA397" t="s">
        <v>23</v>
      </c>
      <c r="BB397" t="s">
        <v>23</v>
      </c>
      <c r="BC397" t="s">
        <v>23</v>
      </c>
      <c r="BD397" t="s">
        <v>23</v>
      </c>
      <c r="BE397" t="s">
        <v>23</v>
      </c>
      <c r="BF397">
        <v>0</v>
      </c>
      <c r="BG397" t="s">
        <v>23</v>
      </c>
      <c r="BH397" t="s">
        <v>23</v>
      </c>
      <c r="BI397" t="s">
        <v>23</v>
      </c>
      <c r="BJ397" t="s">
        <v>23</v>
      </c>
      <c r="BK397" t="s">
        <v>23</v>
      </c>
      <c r="BN397">
        <v>9.1911764705882302</v>
      </c>
      <c r="BO397" t="s">
        <v>23</v>
      </c>
      <c r="BP397" t="s">
        <v>23</v>
      </c>
      <c r="BQ397" t="s">
        <v>23</v>
      </c>
      <c r="BR397" t="s">
        <v>23</v>
      </c>
      <c r="BS397" t="s">
        <v>23</v>
      </c>
      <c r="BV397">
        <v>3.4510000000000001</v>
      </c>
      <c r="BW397">
        <v>-27.143999999999998</v>
      </c>
      <c r="BX397">
        <v>-43.658999999999999</v>
      </c>
      <c r="BY397">
        <v>-20.734999999999999</v>
      </c>
      <c r="BZ397">
        <v>-25.875</v>
      </c>
      <c r="CA397">
        <v>-11.691000000000001</v>
      </c>
      <c r="CB397">
        <v>-96.664000000000001</v>
      </c>
      <c r="CC397">
        <v>3.9470000000000001</v>
      </c>
      <c r="CD397">
        <v>-87.468400000000003</v>
      </c>
      <c r="CE397" t="s">
        <v>576</v>
      </c>
      <c r="CF397" t="s">
        <v>576</v>
      </c>
      <c r="CG397">
        <v>-42.179299999999998</v>
      </c>
      <c r="CH397">
        <v>702.06600000000003</v>
      </c>
      <c r="CI397" s="7">
        <v>-18601.992999999999</v>
      </c>
      <c r="CJ397">
        <v>-154.43799999999999</v>
      </c>
      <c r="CK397">
        <v>13629.273999999999</v>
      </c>
      <c r="CL397" t="s">
        <v>576</v>
      </c>
      <c r="CM397">
        <v>-96.655000000000001</v>
      </c>
      <c r="CP397" s="9">
        <v>-26.288</v>
      </c>
      <c r="CQ397" s="9">
        <v>-30.731999999999999</v>
      </c>
      <c r="CR397" s="9">
        <v>-26.722000000000001</v>
      </c>
      <c r="CS397">
        <v>-2.843</v>
      </c>
      <c r="CT397">
        <v>-2.681</v>
      </c>
      <c r="CU397">
        <v>0.16300000000000001</v>
      </c>
      <c r="CV397">
        <v>0.158</v>
      </c>
      <c r="CW397">
        <v>0.16300000000000001</v>
      </c>
      <c r="CX397" t="s">
        <v>23</v>
      </c>
      <c r="CY397" t="s">
        <v>23</v>
      </c>
      <c r="DB397" s="10">
        <v>16.473731617647058</v>
      </c>
      <c r="DC397" s="9">
        <v>683832.65399999998</v>
      </c>
      <c r="DD397" s="10">
        <v>1.4415633623719875E-2</v>
      </c>
      <c r="DE397" s="12">
        <v>30892.129000000001</v>
      </c>
      <c r="DF397" s="9">
        <v>5.0138249999999998</v>
      </c>
      <c r="DG397" s="13">
        <v>7.5555560000000002</v>
      </c>
      <c r="DH397" t="s">
        <v>23</v>
      </c>
      <c r="DK397">
        <v>0.28813245022964279</v>
      </c>
      <c r="DL397">
        <v>0.29308277944618605</v>
      </c>
      <c r="DM397">
        <v>0.27838350494022129</v>
      </c>
      <c r="DN397">
        <v>0.47488195711356163</v>
      </c>
    </row>
    <row r="398" spans="1:118" x14ac:dyDescent="0.25">
      <c r="A398" s="1">
        <v>43522</v>
      </c>
      <c r="B398" t="s">
        <v>489</v>
      </c>
      <c r="C398">
        <v>48</v>
      </c>
      <c r="D398" t="s">
        <v>490</v>
      </c>
      <c r="E398" t="s">
        <v>482</v>
      </c>
      <c r="F398" t="s">
        <v>454</v>
      </c>
      <c r="I398">
        <v>100.5545811385347</v>
      </c>
      <c r="J398">
        <v>8456.2199999999993</v>
      </c>
      <c r="M398">
        <v>65071</v>
      </c>
      <c r="N398">
        <v>59724</v>
      </c>
      <c r="O398">
        <v>50558</v>
      </c>
      <c r="P398">
        <v>76603</v>
      </c>
      <c r="S398">
        <v>64.548000000000002</v>
      </c>
      <c r="T398">
        <v>262463.50321976002</v>
      </c>
      <c r="U398">
        <v>2.7741250000000002</v>
      </c>
      <c r="X398">
        <v>0</v>
      </c>
      <c r="Y398">
        <v>1.910828</v>
      </c>
      <c r="Z398">
        <v>6.4301550000000001</v>
      </c>
      <c r="AA398">
        <v>3.137086</v>
      </c>
      <c r="AB398">
        <v>49.5</v>
      </c>
      <c r="AC398">
        <v>49.7</v>
      </c>
      <c r="AD398">
        <v>44.4</v>
      </c>
      <c r="AE398">
        <v>38</v>
      </c>
      <c r="AF398" s="4">
        <v>48.366666666666674</v>
      </c>
      <c r="AG398" s="4">
        <v>48.537500000000001</v>
      </c>
      <c r="AH398" s="4">
        <v>48.384782608695652</v>
      </c>
      <c r="AI398" s="4">
        <v>46.772307692307692</v>
      </c>
      <c r="AJ398" s="4">
        <v>44.953543307086626</v>
      </c>
      <c r="AK398" s="4">
        <v>45.878685258964119</v>
      </c>
      <c r="AL398" s="6">
        <v>48.8</v>
      </c>
      <c r="AM398" s="6">
        <v>49.3</v>
      </c>
      <c r="AN398" s="6">
        <v>49.3</v>
      </c>
      <c r="AO398" s="6">
        <v>49.3</v>
      </c>
      <c r="AP398" s="6">
        <v>49.3</v>
      </c>
      <c r="AQ398" s="6">
        <v>49.47</v>
      </c>
      <c r="AR398">
        <v>48</v>
      </c>
      <c r="AS398">
        <v>48</v>
      </c>
      <c r="AT398">
        <v>47.3</v>
      </c>
      <c r="AU398">
        <v>44.7</v>
      </c>
      <c r="AV398">
        <v>39.5</v>
      </c>
      <c r="AW398">
        <v>39.5</v>
      </c>
      <c r="AZ398">
        <v>7</v>
      </c>
      <c r="BA398">
        <v>50.957140000000003</v>
      </c>
      <c r="BB398">
        <v>-4.8430790587333399E-2</v>
      </c>
      <c r="BC398">
        <v>1.50409939382165</v>
      </c>
      <c r="BD398">
        <v>0.89</v>
      </c>
      <c r="BE398">
        <v>0.89</v>
      </c>
      <c r="BF398">
        <v>0.89800000000000002</v>
      </c>
      <c r="BG398">
        <v>0</v>
      </c>
      <c r="BH398">
        <v>4.6728971962616797</v>
      </c>
      <c r="BI398">
        <v>1.1235955056179801</v>
      </c>
      <c r="BJ398">
        <v>7.5757575757575797</v>
      </c>
      <c r="BK398">
        <v>1.3698630136986301</v>
      </c>
      <c r="BN398">
        <v>4.375</v>
      </c>
      <c r="BO398" t="s">
        <v>23</v>
      </c>
      <c r="BP398" t="s">
        <v>23</v>
      </c>
      <c r="BQ398" t="s">
        <v>23</v>
      </c>
      <c r="BR398" t="s">
        <v>23</v>
      </c>
      <c r="BS398">
        <v>0</v>
      </c>
      <c r="BV398">
        <v>5.5949999999999998</v>
      </c>
      <c r="BW398">
        <v>5.3330000000000002</v>
      </c>
      <c r="BX398">
        <v>4.1040000000000001</v>
      </c>
      <c r="BY398">
        <v>9.6000000000000002E-2</v>
      </c>
      <c r="BZ398">
        <v>7.3979999999999997</v>
      </c>
      <c r="CA398">
        <v>18.334</v>
      </c>
      <c r="CB398">
        <v>3.7010000000000001</v>
      </c>
      <c r="CC398">
        <v>5.8840000000000003</v>
      </c>
      <c r="CD398">
        <v>-9.4321000000000002</v>
      </c>
      <c r="CE398">
        <v>-7.9320000000000004</v>
      </c>
      <c r="CF398">
        <v>7.1037999999999997</v>
      </c>
      <c r="CG398">
        <v>-1.5170999999999999</v>
      </c>
      <c r="CH398">
        <v>200042.14</v>
      </c>
      <c r="CI398" s="7">
        <v>217079.867</v>
      </c>
      <c r="CJ398">
        <v>58109.17</v>
      </c>
      <c r="CK398">
        <v>45885.622000000003</v>
      </c>
      <c r="CL398">
        <v>-7.8490000000000002</v>
      </c>
      <c r="CM398">
        <v>3.7010000000000001</v>
      </c>
      <c r="CP398" s="9">
        <v>18.111000000000001</v>
      </c>
      <c r="CQ398" s="9">
        <v>18.204999999999998</v>
      </c>
      <c r="CR398" s="9">
        <v>18.140999999999998</v>
      </c>
      <c r="CS398">
        <v>11.629</v>
      </c>
      <c r="CT398">
        <v>9.6839999999999993</v>
      </c>
      <c r="CU398">
        <v>0.85599999999999998</v>
      </c>
      <c r="CV398">
        <v>0.85199999999999998</v>
      </c>
      <c r="CW398">
        <v>0.85599999999999998</v>
      </c>
      <c r="CX398">
        <v>33.444000000000003</v>
      </c>
      <c r="CY398">
        <v>0.93500000000000005</v>
      </c>
      <c r="DB398" s="10">
        <v>31.144548160173162</v>
      </c>
      <c r="DC398" s="9">
        <v>1407546.0260000001</v>
      </c>
      <c r="DD398" s="10">
        <v>6.8695877942111419E-2</v>
      </c>
      <c r="DE398" s="12">
        <v>89997.922999999995</v>
      </c>
      <c r="DF398" s="9">
        <v>2.5849530000000001</v>
      </c>
      <c r="DG398" s="13">
        <v>2.3580269999999999</v>
      </c>
      <c r="DH398">
        <v>13.363028999999999</v>
      </c>
      <c r="DK398">
        <v>-5.644656878622574E-2</v>
      </c>
      <c r="DL398">
        <v>0.56547833541323167</v>
      </c>
      <c r="DM398">
        <v>0.2544779237417224</v>
      </c>
      <c r="DN398">
        <v>0.32150757303038846</v>
      </c>
    </row>
    <row r="399" spans="1:118" x14ac:dyDescent="0.25">
      <c r="A399" s="1">
        <v>43522</v>
      </c>
      <c r="B399" t="s">
        <v>491</v>
      </c>
      <c r="C399" t="s">
        <v>23</v>
      </c>
      <c r="D399" t="s">
        <v>492</v>
      </c>
      <c r="E399" t="s">
        <v>482</v>
      </c>
      <c r="F399" t="s">
        <v>454</v>
      </c>
      <c r="I399">
        <v>100.5545811385347</v>
      </c>
      <c r="J399">
        <v>8456.2199999999993</v>
      </c>
      <c r="M399" t="s">
        <v>23</v>
      </c>
      <c r="N399" t="s">
        <v>23</v>
      </c>
      <c r="O399" t="s">
        <v>23</v>
      </c>
      <c r="P399" t="s">
        <v>23</v>
      </c>
      <c r="S399">
        <v>64.548000000000002</v>
      </c>
      <c r="T399">
        <v>262463.50321976002</v>
      </c>
      <c r="U399">
        <v>2.7741250000000002</v>
      </c>
      <c r="X399" t="s">
        <v>23</v>
      </c>
      <c r="Y399" t="s">
        <v>23</v>
      </c>
      <c r="Z399" t="s">
        <v>23</v>
      </c>
      <c r="AA399" t="s">
        <v>23</v>
      </c>
      <c r="AB399" t="s">
        <v>23</v>
      </c>
      <c r="AC399" t="s">
        <v>23</v>
      </c>
      <c r="AD399" t="s">
        <v>23</v>
      </c>
      <c r="AE399" t="s">
        <v>23</v>
      </c>
      <c r="AF399" s="4" t="s">
        <v>23</v>
      </c>
      <c r="AG399" s="4" t="s">
        <v>23</v>
      </c>
      <c r="AH399" s="4" t="s">
        <v>23</v>
      </c>
      <c r="AI399" s="4" t="s">
        <v>23</v>
      </c>
      <c r="AJ399" s="4" t="s">
        <v>23</v>
      </c>
      <c r="AK399" s="4" t="s">
        <v>23</v>
      </c>
      <c r="AL399" s="6" t="s">
        <v>23</v>
      </c>
      <c r="AM399" s="6" t="s">
        <v>23</v>
      </c>
      <c r="AN399" s="6" t="s">
        <v>23</v>
      </c>
      <c r="AO399" s="6" t="s">
        <v>23</v>
      </c>
      <c r="AP399" s="6" t="s">
        <v>23</v>
      </c>
      <c r="AQ399" s="6" t="s">
        <v>23</v>
      </c>
      <c r="AR399" t="s">
        <v>23</v>
      </c>
      <c r="AS399" t="s">
        <v>23</v>
      </c>
      <c r="AT399" t="s">
        <v>23</v>
      </c>
      <c r="AU399" t="s">
        <v>23</v>
      </c>
      <c r="AV399" t="s">
        <v>23</v>
      </c>
      <c r="AW399" t="s">
        <v>23</v>
      </c>
      <c r="AZ399" t="s">
        <v>23</v>
      </c>
      <c r="BA399" t="s">
        <v>23</v>
      </c>
      <c r="BB399" t="s">
        <v>23</v>
      </c>
      <c r="BC399" t="s">
        <v>23</v>
      </c>
      <c r="BD399" t="s">
        <v>23</v>
      </c>
      <c r="BE399" t="s">
        <v>23</v>
      </c>
      <c r="BF399" t="s">
        <v>23</v>
      </c>
      <c r="BG399" t="s">
        <v>23</v>
      </c>
      <c r="BH399" t="s">
        <v>23</v>
      </c>
      <c r="BI399" t="s">
        <v>23</v>
      </c>
      <c r="BJ399" t="s">
        <v>23</v>
      </c>
      <c r="BK399" t="s">
        <v>23</v>
      </c>
      <c r="BN399" t="s">
        <v>23</v>
      </c>
      <c r="BO399" t="s">
        <v>23</v>
      </c>
      <c r="BP399" t="s">
        <v>23</v>
      </c>
      <c r="BQ399" t="s">
        <v>23</v>
      </c>
      <c r="BR399" t="s">
        <v>23</v>
      </c>
      <c r="BS399" t="s">
        <v>23</v>
      </c>
      <c r="BV399" t="s">
        <v>23</v>
      </c>
      <c r="BW399" t="s">
        <v>23</v>
      </c>
      <c r="BX399" t="s">
        <v>23</v>
      </c>
      <c r="BY399" t="s">
        <v>23</v>
      </c>
      <c r="BZ399" t="s">
        <v>23</v>
      </c>
      <c r="CA399" t="s">
        <v>23</v>
      </c>
      <c r="CB399" t="s">
        <v>23</v>
      </c>
      <c r="CC399" t="s">
        <v>23</v>
      </c>
      <c r="CD399" t="s">
        <v>23</v>
      </c>
      <c r="CE399" t="s">
        <v>23</v>
      </c>
      <c r="CF399" t="s">
        <v>23</v>
      </c>
      <c r="CG399" t="s">
        <v>23</v>
      </c>
      <c r="CH399" t="s">
        <v>23</v>
      </c>
      <c r="CI399" s="7" t="s">
        <v>23</v>
      </c>
      <c r="CJ399" t="s">
        <v>23</v>
      </c>
      <c r="CK399" t="s">
        <v>23</v>
      </c>
      <c r="CL399" t="s">
        <v>23</v>
      </c>
      <c r="CM399" t="s">
        <v>23</v>
      </c>
      <c r="CP399" s="9" t="s">
        <v>23</v>
      </c>
      <c r="CQ399" s="9" t="s">
        <v>23</v>
      </c>
      <c r="CR399" s="9" t="s">
        <v>23</v>
      </c>
      <c r="CS399" t="s">
        <v>23</v>
      </c>
      <c r="CT399" t="s">
        <v>23</v>
      </c>
      <c r="CU399" t="s">
        <v>23</v>
      </c>
      <c r="CV399" t="s">
        <v>23</v>
      </c>
      <c r="CW399" t="s">
        <v>23</v>
      </c>
      <c r="CX399" t="s">
        <v>23</v>
      </c>
      <c r="CY399" t="s">
        <v>23</v>
      </c>
      <c r="DB399" s="10" t="e">
        <v>#VALUE!</v>
      </c>
      <c r="DC399" s="9" t="s">
        <v>23</v>
      </c>
      <c r="DD399" s="10" t="e">
        <v>#VALUE!</v>
      </c>
      <c r="DE399" s="12" t="s">
        <v>23</v>
      </c>
      <c r="DF399" s="9" t="s">
        <v>23</v>
      </c>
      <c r="DG399" s="13" t="s">
        <v>23</v>
      </c>
      <c r="DH399" t="s">
        <v>23</v>
      </c>
      <c r="DK399" t="s">
        <v>23</v>
      </c>
      <c r="DL399" t="s">
        <v>23</v>
      </c>
      <c r="DM399" t="s">
        <v>23</v>
      </c>
      <c r="DN399" t="s">
        <v>23</v>
      </c>
    </row>
    <row r="400" spans="1:118" x14ac:dyDescent="0.25">
      <c r="A400" s="1">
        <v>43522</v>
      </c>
      <c r="B400" t="s">
        <v>493</v>
      </c>
      <c r="C400">
        <v>14.6</v>
      </c>
      <c r="D400" t="s">
        <v>494</v>
      </c>
      <c r="E400" t="s">
        <v>457</v>
      </c>
      <c r="F400" t="s">
        <v>454</v>
      </c>
      <c r="I400">
        <v>100.5545811385347</v>
      </c>
      <c r="J400">
        <v>8456.2199999999993</v>
      </c>
      <c r="M400">
        <v>1292228</v>
      </c>
      <c r="N400">
        <v>1321800</v>
      </c>
      <c r="O400">
        <v>1221915</v>
      </c>
      <c r="P400">
        <v>918394</v>
      </c>
      <c r="S400">
        <v>64.548000000000002</v>
      </c>
      <c r="T400">
        <v>262463.50321976002</v>
      </c>
      <c r="U400">
        <v>2.7741250000000002</v>
      </c>
      <c r="X400">
        <v>-1.351351</v>
      </c>
      <c r="Y400">
        <v>-5.1948049999999997</v>
      </c>
      <c r="Z400">
        <v>-0.81521699999999997</v>
      </c>
      <c r="AA400">
        <v>15.119259</v>
      </c>
      <c r="AB400">
        <v>15.98</v>
      </c>
      <c r="AC400">
        <v>15.98</v>
      </c>
      <c r="AD400">
        <v>14.46</v>
      </c>
      <c r="AE400">
        <v>12.45</v>
      </c>
      <c r="AF400" s="4">
        <v>14.716666666666667</v>
      </c>
      <c r="AG400" s="4">
        <v>14.848333333333331</v>
      </c>
      <c r="AH400" s="4">
        <v>15.05913043478261</v>
      </c>
      <c r="AI400" s="4">
        <v>15.253538461538461</v>
      </c>
      <c r="AJ400" s="4">
        <v>14.640118110236228</v>
      </c>
      <c r="AK400" s="4">
        <v>13.99442928286852</v>
      </c>
      <c r="AL400" s="6">
        <v>14.8</v>
      </c>
      <c r="AM400" s="6">
        <v>15.1</v>
      </c>
      <c r="AN400" s="6">
        <v>15.48</v>
      </c>
      <c r="AO400" s="6">
        <v>15.9</v>
      </c>
      <c r="AP400" s="6">
        <v>15.9</v>
      </c>
      <c r="AQ400" s="6">
        <v>15.9</v>
      </c>
      <c r="AR400">
        <v>14.6</v>
      </c>
      <c r="AS400">
        <v>14.6</v>
      </c>
      <c r="AT400">
        <v>14.6</v>
      </c>
      <c r="AU400">
        <v>14.6</v>
      </c>
      <c r="AV400">
        <v>13.095000000000001</v>
      </c>
      <c r="AW400">
        <v>12.56625</v>
      </c>
      <c r="AZ400">
        <v>12</v>
      </c>
      <c r="BA400">
        <v>16.01333</v>
      </c>
      <c r="BB400">
        <v>1.50674056835996</v>
      </c>
      <c r="BC400">
        <v>13.913221496267401</v>
      </c>
      <c r="BD400">
        <v>0.21487999999999999</v>
      </c>
      <c r="BE400">
        <v>0.21224999999999999</v>
      </c>
      <c r="BF400">
        <v>0.24</v>
      </c>
      <c r="BG400">
        <v>1.40845070422535</v>
      </c>
      <c r="BH400">
        <v>3.3333333333333299</v>
      </c>
      <c r="BI400">
        <v>14.285714285714301</v>
      </c>
      <c r="BJ400">
        <v>0</v>
      </c>
      <c r="BK400">
        <v>5.8823529411764701</v>
      </c>
      <c r="BN400">
        <v>5.0770580821917797</v>
      </c>
      <c r="BO400">
        <v>19.178000000000001</v>
      </c>
      <c r="BP400" t="s">
        <v>23</v>
      </c>
      <c r="BQ400" t="s">
        <v>23</v>
      </c>
      <c r="BR400">
        <v>0.65300000000000002</v>
      </c>
      <c r="BS400">
        <v>0.23499999999999999</v>
      </c>
      <c r="BV400">
        <v>16.969000000000001</v>
      </c>
      <c r="BW400">
        <v>6.8470000000000004</v>
      </c>
      <c r="BX400">
        <v>-6.19</v>
      </c>
      <c r="BY400">
        <v>13.382999999999999</v>
      </c>
      <c r="BZ400">
        <v>-3.9660000000000002</v>
      </c>
      <c r="CA400">
        <v>11.874000000000001</v>
      </c>
      <c r="CB400">
        <v>16.818000000000001</v>
      </c>
      <c r="CC400">
        <v>10.036</v>
      </c>
      <c r="CD400">
        <v>-1.0572999999999999</v>
      </c>
      <c r="CE400">
        <v>18.160499999999999</v>
      </c>
      <c r="CF400">
        <v>-11.366199999999999</v>
      </c>
      <c r="CG400">
        <v>11.149800000000001</v>
      </c>
      <c r="CH400">
        <v>867659</v>
      </c>
      <c r="CI400" s="7">
        <v>734306</v>
      </c>
      <c r="CJ400">
        <v>287995</v>
      </c>
      <c r="CK400">
        <v>162587</v>
      </c>
      <c r="CL400">
        <v>18.16</v>
      </c>
      <c r="CM400">
        <v>16.818000000000001</v>
      </c>
      <c r="CP400" s="9">
        <v>13.385</v>
      </c>
      <c r="CQ400" s="9">
        <v>13.173999999999999</v>
      </c>
      <c r="CR400" s="9">
        <v>12.927</v>
      </c>
      <c r="CS400">
        <v>35.088999999999999</v>
      </c>
      <c r="CT400">
        <v>21.239000000000001</v>
      </c>
      <c r="CU400">
        <v>2.5390000000000001</v>
      </c>
      <c r="CV400">
        <v>2.5110000000000001</v>
      </c>
      <c r="CW400">
        <v>2.5390000000000001</v>
      </c>
      <c r="CX400">
        <v>11.836</v>
      </c>
      <c r="CY400">
        <v>8.4000000000000005E-2</v>
      </c>
      <c r="DB400" s="10">
        <v>19.323972602739726</v>
      </c>
      <c r="DC400" s="9">
        <v>2898836</v>
      </c>
      <c r="DD400" s="10">
        <v>0.11679032549616467</v>
      </c>
      <c r="DE400" s="12">
        <v>588521.375</v>
      </c>
      <c r="DF400" s="9">
        <v>2.4248460000000001</v>
      </c>
      <c r="DG400" s="13">
        <v>2.2670810000000001</v>
      </c>
      <c r="DH400">
        <v>15.208333</v>
      </c>
      <c r="DK400">
        <v>-0.19519480999594505</v>
      </c>
      <c r="DL400">
        <v>0.18052822538025265</v>
      </c>
      <c r="DM400">
        <v>0.26700350949669616</v>
      </c>
      <c r="DN400">
        <v>6.3573744283799236E-2</v>
      </c>
    </row>
    <row r="401" spans="1:118" x14ac:dyDescent="0.25">
      <c r="A401" s="1">
        <v>43522</v>
      </c>
      <c r="B401" t="s">
        <v>495</v>
      </c>
      <c r="C401">
        <v>16.04</v>
      </c>
      <c r="D401" t="s">
        <v>496</v>
      </c>
      <c r="E401" t="s">
        <v>488</v>
      </c>
      <c r="F401" t="s">
        <v>454</v>
      </c>
      <c r="I401">
        <v>100.5545811385347</v>
      </c>
      <c r="J401">
        <v>8456.2199999999993</v>
      </c>
      <c r="M401">
        <v>51804</v>
      </c>
      <c r="N401">
        <v>61973</v>
      </c>
      <c r="O401">
        <v>77978</v>
      </c>
      <c r="P401">
        <v>122685</v>
      </c>
      <c r="S401">
        <v>64.548000000000002</v>
      </c>
      <c r="T401">
        <v>262463.50321976002</v>
      </c>
      <c r="U401">
        <v>2.7741250000000002</v>
      </c>
      <c r="X401">
        <v>-0.37267099999999997</v>
      </c>
      <c r="Y401">
        <v>-1.474202</v>
      </c>
      <c r="Z401">
        <v>0.25</v>
      </c>
      <c r="AA401">
        <v>-6.8524969999999996</v>
      </c>
      <c r="AB401">
        <v>17.22</v>
      </c>
      <c r="AC401">
        <v>19.079999999999998</v>
      </c>
      <c r="AD401">
        <v>15.8</v>
      </c>
      <c r="AE401">
        <v>14.5</v>
      </c>
      <c r="AF401" s="4">
        <v>16.063333333333333</v>
      </c>
      <c r="AG401" s="4">
        <v>16.145</v>
      </c>
      <c r="AH401" s="4">
        <v>16.237391304347831</v>
      </c>
      <c r="AI401" s="4">
        <v>16.233230769230769</v>
      </c>
      <c r="AJ401" s="4">
        <v>16.462519685039368</v>
      </c>
      <c r="AK401" s="4">
        <v>17.051155378486069</v>
      </c>
      <c r="AL401" s="6">
        <v>16.12</v>
      </c>
      <c r="AM401" s="6">
        <v>16.399999999999999</v>
      </c>
      <c r="AN401" s="6">
        <v>16.440000000000001</v>
      </c>
      <c r="AO401" s="6">
        <v>16.8</v>
      </c>
      <c r="AP401" s="6">
        <v>17.78</v>
      </c>
      <c r="AQ401" s="6">
        <v>18.66</v>
      </c>
      <c r="AR401">
        <v>16</v>
      </c>
      <c r="AS401">
        <v>16</v>
      </c>
      <c r="AT401">
        <v>16</v>
      </c>
      <c r="AU401">
        <v>15.9</v>
      </c>
      <c r="AV401">
        <v>15.74</v>
      </c>
      <c r="AW401">
        <v>15.74</v>
      </c>
      <c r="AZ401" t="s">
        <v>23</v>
      </c>
      <c r="BA401" t="s">
        <v>23</v>
      </c>
      <c r="BB401" t="s">
        <v>23</v>
      </c>
      <c r="BC401" t="s">
        <v>23</v>
      </c>
      <c r="BD401" t="s">
        <v>23</v>
      </c>
      <c r="BE401" t="s">
        <v>23</v>
      </c>
      <c r="BF401">
        <v>8.5999999999999993E-2</v>
      </c>
      <c r="BG401" t="s">
        <v>23</v>
      </c>
      <c r="BH401" t="s">
        <v>23</v>
      </c>
      <c r="BI401" t="s">
        <v>23</v>
      </c>
      <c r="BJ401" t="s">
        <v>23</v>
      </c>
      <c r="BK401" t="s">
        <v>23</v>
      </c>
      <c r="BN401">
        <v>0</v>
      </c>
      <c r="BO401" t="s">
        <v>23</v>
      </c>
      <c r="BP401" t="s">
        <v>23</v>
      </c>
      <c r="BQ401" t="s">
        <v>23</v>
      </c>
      <c r="BR401" t="s">
        <v>23</v>
      </c>
      <c r="BS401" t="s">
        <v>23</v>
      </c>
      <c r="BV401">
        <v>20.309999999999999</v>
      </c>
      <c r="BW401">
        <v>11.875999999999999</v>
      </c>
      <c r="BX401">
        <v>-8.2780000000000005</v>
      </c>
      <c r="BY401">
        <v>-13.169</v>
      </c>
      <c r="BZ401">
        <v>-28.282</v>
      </c>
      <c r="CA401">
        <v>1.982</v>
      </c>
      <c r="CB401" t="s">
        <v>576</v>
      </c>
      <c r="CC401">
        <v>-26.369</v>
      </c>
      <c r="CD401">
        <v>-58.8277</v>
      </c>
      <c r="CE401">
        <v>-56.287500000000001</v>
      </c>
      <c r="CF401">
        <v>-28.595099999999999</v>
      </c>
      <c r="CG401">
        <v>16.662700000000001</v>
      </c>
      <c r="CH401">
        <v>31543.922999999999</v>
      </c>
      <c r="CI401" s="7">
        <v>71951.899999999994</v>
      </c>
      <c r="CJ401">
        <v>3702.0120000000002</v>
      </c>
      <c r="CK401">
        <v>4844.5039999999999</v>
      </c>
      <c r="CL401">
        <v>-56.16</v>
      </c>
      <c r="CM401" t="s">
        <v>576</v>
      </c>
      <c r="CP401" s="9">
        <v>3.7679999999999998</v>
      </c>
      <c r="CQ401" s="9">
        <v>3.6539999999999999</v>
      </c>
      <c r="CR401" s="9">
        <v>3.6640000000000001</v>
      </c>
      <c r="CS401">
        <v>2.915</v>
      </c>
      <c r="CT401">
        <v>2.7309999999999999</v>
      </c>
      <c r="CU401">
        <v>1.1599999999999999</v>
      </c>
      <c r="CV401">
        <v>1.0680000000000001</v>
      </c>
      <c r="CW401">
        <v>1.1599999999999999</v>
      </c>
      <c r="CX401">
        <v>263.79000000000002</v>
      </c>
      <c r="CY401">
        <v>12.63</v>
      </c>
      <c r="DB401" s="10">
        <v>85.195096560923275</v>
      </c>
      <c r="DC401" s="9">
        <v>1527373.7320000001</v>
      </c>
      <c r="DD401" s="10">
        <v>3.8471764158898081E-2</v>
      </c>
      <c r="DE401" s="12">
        <v>151591.696</v>
      </c>
      <c r="DF401" s="9">
        <v>0.37636700000000001</v>
      </c>
      <c r="DG401" s="13">
        <v>0.35838799999999998</v>
      </c>
      <c r="DH401">
        <v>46.627907</v>
      </c>
      <c r="DK401">
        <v>-0.10392123630014283</v>
      </c>
      <c r="DL401">
        <v>-0.13614891284267927</v>
      </c>
      <c r="DM401">
        <v>-6.44525192813869E-2</v>
      </c>
      <c r="DN401">
        <v>-0.49923948598419621</v>
      </c>
    </row>
    <row r="402" spans="1:118" x14ac:dyDescent="0.25">
      <c r="A402" s="1">
        <v>43522</v>
      </c>
      <c r="B402" t="s">
        <v>497</v>
      </c>
      <c r="C402">
        <v>58.5</v>
      </c>
      <c r="D402" t="s">
        <v>498</v>
      </c>
      <c r="E402" t="s">
        <v>499</v>
      </c>
      <c r="F402" t="s">
        <v>454</v>
      </c>
      <c r="I402">
        <v>100.5545811385347</v>
      </c>
      <c r="J402">
        <v>8456.2199999999993</v>
      </c>
      <c r="M402">
        <v>63326</v>
      </c>
      <c r="N402">
        <v>65668</v>
      </c>
      <c r="O402">
        <v>132731</v>
      </c>
      <c r="P402">
        <v>219102</v>
      </c>
      <c r="S402">
        <v>64.548000000000002</v>
      </c>
      <c r="T402">
        <v>262463.50321976002</v>
      </c>
      <c r="U402">
        <v>2.7741250000000002</v>
      </c>
      <c r="X402">
        <v>0</v>
      </c>
      <c r="Y402">
        <v>-5.6451609999999999</v>
      </c>
      <c r="Z402">
        <v>9.7560979999999997</v>
      </c>
      <c r="AA402">
        <v>14.705882000000001</v>
      </c>
      <c r="AB402">
        <v>64.8</v>
      </c>
      <c r="AC402">
        <v>64.8</v>
      </c>
      <c r="AD402">
        <v>52.5</v>
      </c>
      <c r="AE402">
        <v>41</v>
      </c>
      <c r="AF402" s="4">
        <v>58.383333333333333</v>
      </c>
      <c r="AG402" s="4">
        <v>58.800000000000004</v>
      </c>
      <c r="AH402" s="4">
        <v>59.908695652173904</v>
      </c>
      <c r="AI402" s="4">
        <v>58.926153846153866</v>
      </c>
      <c r="AJ402" s="4">
        <v>55.137916666666662</v>
      </c>
      <c r="AK402" s="4">
        <v>55.137916666666662</v>
      </c>
      <c r="AL402" s="6">
        <v>58.8</v>
      </c>
      <c r="AM402" s="6">
        <v>60</v>
      </c>
      <c r="AN402" s="6">
        <v>62.3</v>
      </c>
      <c r="AO402" s="6">
        <v>63.2</v>
      </c>
      <c r="AP402" s="6">
        <v>63.2</v>
      </c>
      <c r="AQ402" s="6">
        <v>63.2</v>
      </c>
      <c r="AR402">
        <v>58</v>
      </c>
      <c r="AS402">
        <v>58</v>
      </c>
      <c r="AT402">
        <v>58</v>
      </c>
      <c r="AU402">
        <v>53</v>
      </c>
      <c r="AV402">
        <v>42.5</v>
      </c>
      <c r="AW402">
        <v>42.5</v>
      </c>
      <c r="AZ402">
        <v>1</v>
      </c>
      <c r="BA402">
        <v>68.900000000000006</v>
      </c>
      <c r="BB402" t="s">
        <v>23</v>
      </c>
      <c r="BC402" t="s">
        <v>23</v>
      </c>
      <c r="BD402" t="s">
        <v>23</v>
      </c>
      <c r="BE402" t="s">
        <v>23</v>
      </c>
      <c r="BF402">
        <v>1.026</v>
      </c>
      <c r="BG402" t="s">
        <v>23</v>
      </c>
      <c r="BH402" t="s">
        <v>23</v>
      </c>
      <c r="BI402" t="s">
        <v>23</v>
      </c>
      <c r="BJ402" t="s">
        <v>23</v>
      </c>
      <c r="BK402" t="s">
        <v>23</v>
      </c>
      <c r="BN402">
        <v>2.56051282051282</v>
      </c>
      <c r="BO402" t="s">
        <v>23</v>
      </c>
      <c r="BP402" t="s">
        <v>23</v>
      </c>
      <c r="BQ402" t="s">
        <v>23</v>
      </c>
      <c r="BR402" t="s">
        <v>23</v>
      </c>
      <c r="BS402">
        <v>0.96</v>
      </c>
      <c r="BV402">
        <v>13.773999999999999</v>
      </c>
      <c r="BW402">
        <v>6.0650000000000004</v>
      </c>
      <c r="BX402">
        <v>0.40899999999999997</v>
      </c>
      <c r="BY402">
        <v>4.5650000000000004</v>
      </c>
      <c r="BZ402">
        <v>17.827999999999999</v>
      </c>
      <c r="CA402">
        <v>32.097000000000001</v>
      </c>
      <c r="CB402">
        <v>24.518999999999998</v>
      </c>
      <c r="CC402">
        <v>-1.754</v>
      </c>
      <c r="CD402">
        <v>-20.731200000000001</v>
      </c>
      <c r="CE402">
        <v>-13.7478</v>
      </c>
      <c r="CF402">
        <v>11.5921</v>
      </c>
      <c r="CG402">
        <v>31.4636</v>
      </c>
      <c r="CH402">
        <v>174198.88399999999</v>
      </c>
      <c r="CI402" s="7">
        <v>201964.40599999999</v>
      </c>
      <c r="CJ402">
        <v>53762.601000000002</v>
      </c>
      <c r="CK402">
        <v>39761.678</v>
      </c>
      <c r="CL402">
        <v>-13.747999999999999</v>
      </c>
      <c r="CM402">
        <v>24.518999999999998</v>
      </c>
      <c r="CP402" s="9">
        <v>26.428000000000001</v>
      </c>
      <c r="CQ402" s="9">
        <v>25.535</v>
      </c>
      <c r="CR402" s="9">
        <v>25.71</v>
      </c>
      <c r="CS402" t="s">
        <v>23</v>
      </c>
      <c r="CT402" t="s">
        <v>23</v>
      </c>
      <c r="CU402" t="s">
        <v>23</v>
      </c>
      <c r="CV402" t="s">
        <v>23</v>
      </c>
      <c r="CW402" t="s">
        <v>23</v>
      </c>
      <c r="CX402">
        <v>78.233000000000004</v>
      </c>
      <c r="CY402">
        <v>1.55</v>
      </c>
      <c r="DB402" s="10">
        <v>27.99160615175429</v>
      </c>
      <c r="DC402" s="9">
        <v>1631148.54</v>
      </c>
      <c r="DD402" s="10">
        <v>5.258762209357095E-2</v>
      </c>
      <c r="DE402" s="12" t="s">
        <v>23</v>
      </c>
      <c r="DF402" s="9">
        <v>3.9839280000000001</v>
      </c>
      <c r="DG402" s="13">
        <v>3.6425900000000002</v>
      </c>
      <c r="DH402">
        <v>14.254386</v>
      </c>
      <c r="DK402">
        <v>0.33498556363414206</v>
      </c>
      <c r="DL402">
        <v>2.6572473949995012E-2</v>
      </c>
      <c r="DM402" t="s">
        <v>23</v>
      </c>
      <c r="DN402" t="s">
        <v>23</v>
      </c>
    </row>
    <row r="403" spans="1:118" x14ac:dyDescent="0.25">
      <c r="A403" s="1">
        <v>43522</v>
      </c>
      <c r="B403" t="s">
        <v>500</v>
      </c>
      <c r="C403" t="s">
        <v>23</v>
      </c>
      <c r="D403" t="s">
        <v>501</v>
      </c>
      <c r="E403" t="s">
        <v>465</v>
      </c>
      <c r="F403" t="s">
        <v>454</v>
      </c>
      <c r="I403">
        <v>100.5545811385347</v>
      </c>
      <c r="J403">
        <v>8456.2199999999993</v>
      </c>
      <c r="M403" t="s">
        <v>23</v>
      </c>
      <c r="N403" t="s">
        <v>23</v>
      </c>
      <c r="O403" t="s">
        <v>23</v>
      </c>
      <c r="P403" t="s">
        <v>23</v>
      </c>
      <c r="S403">
        <v>64.548000000000002</v>
      </c>
      <c r="T403">
        <v>262463.50321976002</v>
      </c>
      <c r="U403">
        <v>2.7741250000000002</v>
      </c>
      <c r="X403" t="s">
        <v>23</v>
      </c>
      <c r="Y403" t="s">
        <v>23</v>
      </c>
      <c r="Z403" t="s">
        <v>23</v>
      </c>
      <c r="AA403" t="s">
        <v>23</v>
      </c>
      <c r="AB403" t="s">
        <v>23</v>
      </c>
      <c r="AC403" t="s">
        <v>23</v>
      </c>
      <c r="AD403" t="s">
        <v>23</v>
      </c>
      <c r="AE403" t="s">
        <v>23</v>
      </c>
      <c r="AF403" s="4" t="s">
        <v>23</v>
      </c>
      <c r="AG403" s="4" t="s">
        <v>23</v>
      </c>
      <c r="AH403" s="4" t="s">
        <v>23</v>
      </c>
      <c r="AI403" s="4" t="s">
        <v>23</v>
      </c>
      <c r="AJ403" s="4" t="s">
        <v>23</v>
      </c>
      <c r="AK403" s="4" t="s">
        <v>23</v>
      </c>
      <c r="AL403" s="6" t="s">
        <v>23</v>
      </c>
      <c r="AM403" s="6" t="s">
        <v>23</v>
      </c>
      <c r="AN403" s="6" t="s">
        <v>23</v>
      </c>
      <c r="AO403" s="6" t="s">
        <v>23</v>
      </c>
      <c r="AP403" s="6" t="s">
        <v>23</v>
      </c>
      <c r="AQ403" s="6" t="s">
        <v>23</v>
      </c>
      <c r="AR403" t="s">
        <v>23</v>
      </c>
      <c r="AS403" t="s">
        <v>23</v>
      </c>
      <c r="AT403" t="s">
        <v>23</v>
      </c>
      <c r="AU403" t="s">
        <v>23</v>
      </c>
      <c r="AV403" t="s">
        <v>23</v>
      </c>
      <c r="AW403" t="s">
        <v>23</v>
      </c>
      <c r="AZ403" t="s">
        <v>23</v>
      </c>
      <c r="BA403" t="s">
        <v>23</v>
      </c>
      <c r="BB403" t="s">
        <v>23</v>
      </c>
      <c r="BC403" t="s">
        <v>23</v>
      </c>
      <c r="BD403" t="s">
        <v>23</v>
      </c>
      <c r="BE403" t="s">
        <v>23</v>
      </c>
      <c r="BF403" t="s">
        <v>23</v>
      </c>
      <c r="BG403" t="s">
        <v>23</v>
      </c>
      <c r="BH403" t="s">
        <v>23</v>
      </c>
      <c r="BI403" t="s">
        <v>23</v>
      </c>
      <c r="BJ403" t="s">
        <v>23</v>
      </c>
      <c r="BK403" t="s">
        <v>23</v>
      </c>
      <c r="BN403" t="s">
        <v>23</v>
      </c>
      <c r="BO403" t="s">
        <v>23</v>
      </c>
      <c r="BP403" t="s">
        <v>23</v>
      </c>
      <c r="BQ403" t="s">
        <v>23</v>
      </c>
      <c r="BR403" t="s">
        <v>23</v>
      </c>
      <c r="BS403" t="s">
        <v>23</v>
      </c>
      <c r="BV403" t="s">
        <v>23</v>
      </c>
      <c r="BW403" t="s">
        <v>23</v>
      </c>
      <c r="BX403" t="s">
        <v>23</v>
      </c>
      <c r="BY403" t="s">
        <v>23</v>
      </c>
      <c r="BZ403" t="s">
        <v>23</v>
      </c>
      <c r="CA403" t="s">
        <v>23</v>
      </c>
      <c r="CB403" t="s">
        <v>23</v>
      </c>
      <c r="CC403" t="s">
        <v>23</v>
      </c>
      <c r="CD403" t="s">
        <v>23</v>
      </c>
      <c r="CE403" t="s">
        <v>23</v>
      </c>
      <c r="CF403" t="s">
        <v>23</v>
      </c>
      <c r="CG403" t="s">
        <v>23</v>
      </c>
      <c r="CH403" t="s">
        <v>23</v>
      </c>
      <c r="CI403" s="7" t="s">
        <v>23</v>
      </c>
      <c r="CJ403" t="s">
        <v>23</v>
      </c>
      <c r="CK403" t="s">
        <v>23</v>
      </c>
      <c r="CL403" t="s">
        <v>23</v>
      </c>
      <c r="CM403" t="s">
        <v>23</v>
      </c>
      <c r="CP403" s="9" t="s">
        <v>23</v>
      </c>
      <c r="CQ403" s="9" t="s">
        <v>23</v>
      </c>
      <c r="CR403" s="9" t="s">
        <v>23</v>
      </c>
      <c r="CS403" t="s">
        <v>23</v>
      </c>
      <c r="CT403" t="s">
        <v>23</v>
      </c>
      <c r="CU403" t="s">
        <v>23</v>
      </c>
      <c r="CV403" t="s">
        <v>23</v>
      </c>
      <c r="CW403" t="s">
        <v>23</v>
      </c>
      <c r="CX403" t="s">
        <v>23</v>
      </c>
      <c r="CY403" t="s">
        <v>23</v>
      </c>
      <c r="DB403" s="10" t="e">
        <v>#VALUE!</v>
      </c>
      <c r="DC403" s="9" t="s">
        <v>23</v>
      </c>
      <c r="DD403" s="10" t="e">
        <v>#VALUE!</v>
      </c>
      <c r="DE403" s="12" t="s">
        <v>23</v>
      </c>
      <c r="DF403" s="9" t="s">
        <v>23</v>
      </c>
      <c r="DG403" s="13" t="s">
        <v>23</v>
      </c>
      <c r="DH403" t="s">
        <v>23</v>
      </c>
      <c r="DK403" t="s">
        <v>23</v>
      </c>
      <c r="DL403" t="s">
        <v>23</v>
      </c>
      <c r="DM403" t="s">
        <v>23</v>
      </c>
      <c r="DN403" t="s">
        <v>23</v>
      </c>
    </row>
    <row r="404" spans="1:118" x14ac:dyDescent="0.25">
      <c r="A404" s="1">
        <v>43522</v>
      </c>
      <c r="B404" t="s">
        <v>502</v>
      </c>
      <c r="C404" t="s">
        <v>23</v>
      </c>
      <c r="D404" t="s">
        <v>503</v>
      </c>
      <c r="E404" t="s">
        <v>504</v>
      </c>
      <c r="F404" t="s">
        <v>454</v>
      </c>
      <c r="I404">
        <v>100.5545811385347</v>
      </c>
      <c r="J404">
        <v>8456.2199999999993</v>
      </c>
      <c r="M404" t="s">
        <v>23</v>
      </c>
      <c r="N404" t="s">
        <v>23</v>
      </c>
      <c r="O404" t="s">
        <v>23</v>
      </c>
      <c r="P404" t="s">
        <v>23</v>
      </c>
      <c r="S404">
        <v>64.548000000000002</v>
      </c>
      <c r="T404">
        <v>262463.50321976002</v>
      </c>
      <c r="U404">
        <v>2.7741250000000002</v>
      </c>
      <c r="X404" t="s">
        <v>23</v>
      </c>
      <c r="Y404" t="s">
        <v>23</v>
      </c>
      <c r="Z404" t="s">
        <v>23</v>
      </c>
      <c r="AA404" t="s">
        <v>23</v>
      </c>
      <c r="AB404" t="s">
        <v>23</v>
      </c>
      <c r="AC404" t="s">
        <v>23</v>
      </c>
      <c r="AD404" t="s">
        <v>23</v>
      </c>
      <c r="AE404" t="s">
        <v>23</v>
      </c>
      <c r="AF404" s="4" t="s">
        <v>23</v>
      </c>
      <c r="AG404" s="4" t="s">
        <v>23</v>
      </c>
      <c r="AH404" s="4" t="s">
        <v>23</v>
      </c>
      <c r="AI404" s="4" t="s">
        <v>23</v>
      </c>
      <c r="AJ404" s="4" t="s">
        <v>23</v>
      </c>
      <c r="AK404" s="4" t="s">
        <v>23</v>
      </c>
      <c r="AL404" s="6" t="s">
        <v>23</v>
      </c>
      <c r="AM404" s="6" t="s">
        <v>23</v>
      </c>
      <c r="AN404" s="6" t="s">
        <v>23</v>
      </c>
      <c r="AO404" s="6" t="s">
        <v>23</v>
      </c>
      <c r="AP404" s="6" t="s">
        <v>23</v>
      </c>
      <c r="AQ404" s="6" t="s">
        <v>23</v>
      </c>
      <c r="AR404" t="s">
        <v>23</v>
      </c>
      <c r="AS404" t="s">
        <v>23</v>
      </c>
      <c r="AT404" t="s">
        <v>23</v>
      </c>
      <c r="AU404" t="s">
        <v>23</v>
      </c>
      <c r="AV404" t="s">
        <v>23</v>
      </c>
      <c r="AW404" t="s">
        <v>23</v>
      </c>
      <c r="AZ404" t="s">
        <v>23</v>
      </c>
      <c r="BA404" t="s">
        <v>23</v>
      </c>
      <c r="BB404" t="s">
        <v>23</v>
      </c>
      <c r="BC404" t="s">
        <v>23</v>
      </c>
      <c r="BD404" t="s">
        <v>23</v>
      </c>
      <c r="BE404" t="s">
        <v>23</v>
      </c>
      <c r="BF404" t="s">
        <v>23</v>
      </c>
      <c r="BG404" t="s">
        <v>23</v>
      </c>
      <c r="BH404" t="s">
        <v>23</v>
      </c>
      <c r="BI404" t="s">
        <v>23</v>
      </c>
      <c r="BJ404" t="s">
        <v>23</v>
      </c>
      <c r="BK404" t="s">
        <v>23</v>
      </c>
      <c r="BN404" t="s">
        <v>23</v>
      </c>
      <c r="BO404" t="s">
        <v>23</v>
      </c>
      <c r="BP404" t="s">
        <v>23</v>
      </c>
      <c r="BQ404" t="s">
        <v>23</v>
      </c>
      <c r="BR404" t="s">
        <v>23</v>
      </c>
      <c r="BS404" t="s">
        <v>23</v>
      </c>
      <c r="BV404" t="s">
        <v>23</v>
      </c>
      <c r="BW404" t="s">
        <v>23</v>
      </c>
      <c r="BX404" t="s">
        <v>23</v>
      </c>
      <c r="BY404" t="s">
        <v>23</v>
      </c>
      <c r="BZ404" t="s">
        <v>23</v>
      </c>
      <c r="CA404" t="s">
        <v>23</v>
      </c>
      <c r="CB404" t="s">
        <v>23</v>
      </c>
      <c r="CC404" t="s">
        <v>23</v>
      </c>
      <c r="CD404" t="s">
        <v>23</v>
      </c>
      <c r="CE404" t="s">
        <v>23</v>
      </c>
      <c r="CF404" t="s">
        <v>23</v>
      </c>
      <c r="CG404" t="s">
        <v>23</v>
      </c>
      <c r="CH404" t="s">
        <v>23</v>
      </c>
      <c r="CI404" s="7" t="s">
        <v>23</v>
      </c>
      <c r="CJ404" t="s">
        <v>23</v>
      </c>
      <c r="CK404" t="s">
        <v>23</v>
      </c>
      <c r="CL404" t="s">
        <v>23</v>
      </c>
      <c r="CM404" t="s">
        <v>23</v>
      </c>
      <c r="CP404" s="9" t="s">
        <v>23</v>
      </c>
      <c r="CQ404" s="9" t="s">
        <v>23</v>
      </c>
      <c r="CR404" s="9" t="s">
        <v>23</v>
      </c>
      <c r="CS404" t="s">
        <v>23</v>
      </c>
      <c r="CT404" t="s">
        <v>23</v>
      </c>
      <c r="CU404" t="s">
        <v>23</v>
      </c>
      <c r="CV404" t="s">
        <v>23</v>
      </c>
      <c r="CW404" t="s">
        <v>23</v>
      </c>
      <c r="CX404" t="s">
        <v>23</v>
      </c>
      <c r="CY404" t="s">
        <v>23</v>
      </c>
      <c r="DB404" s="10" t="e">
        <v>#VALUE!</v>
      </c>
      <c r="DC404" s="9" t="s">
        <v>23</v>
      </c>
      <c r="DD404" s="10" t="e">
        <v>#VALUE!</v>
      </c>
      <c r="DE404" s="12" t="s">
        <v>23</v>
      </c>
      <c r="DF404" s="9" t="s">
        <v>23</v>
      </c>
      <c r="DG404" s="13" t="s">
        <v>23</v>
      </c>
      <c r="DH404" t="s">
        <v>23</v>
      </c>
      <c r="DK404" t="s">
        <v>23</v>
      </c>
      <c r="DL404" t="s">
        <v>23</v>
      </c>
      <c r="DM404" t="s">
        <v>23</v>
      </c>
      <c r="DN404" t="s">
        <v>23</v>
      </c>
    </row>
    <row r="405" spans="1:118" x14ac:dyDescent="0.25">
      <c r="A405" s="1">
        <v>43522</v>
      </c>
      <c r="B405" t="s">
        <v>505</v>
      </c>
      <c r="C405" t="s">
        <v>23</v>
      </c>
      <c r="D405" t="s">
        <v>506</v>
      </c>
      <c r="E405" t="s">
        <v>457</v>
      </c>
      <c r="F405" t="s">
        <v>454</v>
      </c>
      <c r="I405">
        <v>100.5545811385347</v>
      </c>
      <c r="J405">
        <v>8456.2199999999993</v>
      </c>
      <c r="M405" t="s">
        <v>23</v>
      </c>
      <c r="N405" t="s">
        <v>23</v>
      </c>
      <c r="O405" t="s">
        <v>23</v>
      </c>
      <c r="P405" t="s">
        <v>23</v>
      </c>
      <c r="S405">
        <v>64.548000000000002</v>
      </c>
      <c r="T405">
        <v>262463.50321976002</v>
      </c>
      <c r="U405">
        <v>2.7741250000000002</v>
      </c>
      <c r="X405" t="s">
        <v>23</v>
      </c>
      <c r="Y405" t="s">
        <v>23</v>
      </c>
      <c r="Z405" t="s">
        <v>23</v>
      </c>
      <c r="AA405" t="s">
        <v>23</v>
      </c>
      <c r="AB405" t="s">
        <v>23</v>
      </c>
      <c r="AC405" t="s">
        <v>23</v>
      </c>
      <c r="AD405" t="s">
        <v>23</v>
      </c>
      <c r="AE405" t="s">
        <v>23</v>
      </c>
      <c r="AF405" s="4" t="s">
        <v>23</v>
      </c>
      <c r="AG405" s="4" t="s">
        <v>23</v>
      </c>
      <c r="AH405" s="4" t="s">
        <v>23</v>
      </c>
      <c r="AI405" s="4" t="s">
        <v>23</v>
      </c>
      <c r="AJ405" s="4" t="s">
        <v>23</v>
      </c>
      <c r="AK405" s="4" t="s">
        <v>23</v>
      </c>
      <c r="AL405" s="6" t="s">
        <v>23</v>
      </c>
      <c r="AM405" s="6" t="s">
        <v>23</v>
      </c>
      <c r="AN405" s="6" t="s">
        <v>23</v>
      </c>
      <c r="AO405" s="6" t="s">
        <v>23</v>
      </c>
      <c r="AP405" s="6" t="s">
        <v>23</v>
      </c>
      <c r="AQ405" s="6" t="s">
        <v>23</v>
      </c>
      <c r="AR405" t="s">
        <v>23</v>
      </c>
      <c r="AS405" t="s">
        <v>23</v>
      </c>
      <c r="AT405" t="s">
        <v>23</v>
      </c>
      <c r="AU405" t="s">
        <v>23</v>
      </c>
      <c r="AV405" t="s">
        <v>23</v>
      </c>
      <c r="AW405" t="s">
        <v>23</v>
      </c>
      <c r="AZ405" t="s">
        <v>23</v>
      </c>
      <c r="BA405" t="s">
        <v>23</v>
      </c>
      <c r="BB405" t="s">
        <v>23</v>
      </c>
      <c r="BC405" t="s">
        <v>23</v>
      </c>
      <c r="BD405" t="s">
        <v>23</v>
      </c>
      <c r="BE405" t="s">
        <v>23</v>
      </c>
      <c r="BF405" t="s">
        <v>23</v>
      </c>
      <c r="BG405" t="s">
        <v>23</v>
      </c>
      <c r="BH405" t="s">
        <v>23</v>
      </c>
      <c r="BI405" t="s">
        <v>23</v>
      </c>
      <c r="BJ405" t="s">
        <v>23</v>
      </c>
      <c r="BK405" t="s">
        <v>23</v>
      </c>
      <c r="BN405" t="s">
        <v>23</v>
      </c>
      <c r="BO405" t="s">
        <v>23</v>
      </c>
      <c r="BP405" t="s">
        <v>23</v>
      </c>
      <c r="BQ405" t="s">
        <v>23</v>
      </c>
      <c r="BR405" t="s">
        <v>23</v>
      </c>
      <c r="BS405" t="s">
        <v>23</v>
      </c>
      <c r="BV405" t="s">
        <v>23</v>
      </c>
      <c r="BW405" t="s">
        <v>23</v>
      </c>
      <c r="BX405" t="s">
        <v>23</v>
      </c>
      <c r="BY405" t="s">
        <v>23</v>
      </c>
      <c r="BZ405" t="s">
        <v>23</v>
      </c>
      <c r="CA405" t="s">
        <v>23</v>
      </c>
      <c r="CB405" t="s">
        <v>23</v>
      </c>
      <c r="CC405" t="s">
        <v>23</v>
      </c>
      <c r="CD405" t="s">
        <v>23</v>
      </c>
      <c r="CE405" t="s">
        <v>23</v>
      </c>
      <c r="CF405" t="s">
        <v>23</v>
      </c>
      <c r="CG405" t="s">
        <v>23</v>
      </c>
      <c r="CH405" t="s">
        <v>23</v>
      </c>
      <c r="CI405" s="7" t="s">
        <v>23</v>
      </c>
      <c r="CJ405" t="s">
        <v>23</v>
      </c>
      <c r="CK405" t="s">
        <v>23</v>
      </c>
      <c r="CL405" t="s">
        <v>23</v>
      </c>
      <c r="CM405" t="s">
        <v>23</v>
      </c>
      <c r="CP405" s="9" t="s">
        <v>23</v>
      </c>
      <c r="CQ405" s="9" t="s">
        <v>23</v>
      </c>
      <c r="CR405" s="9" t="s">
        <v>23</v>
      </c>
      <c r="CS405" t="s">
        <v>23</v>
      </c>
      <c r="CT405" t="s">
        <v>23</v>
      </c>
      <c r="CU405" t="s">
        <v>23</v>
      </c>
      <c r="CV405" t="s">
        <v>23</v>
      </c>
      <c r="CW405" t="s">
        <v>23</v>
      </c>
      <c r="CX405" t="s">
        <v>23</v>
      </c>
      <c r="CY405" t="s">
        <v>23</v>
      </c>
      <c r="DB405" s="10" t="e">
        <v>#VALUE!</v>
      </c>
      <c r="DC405" s="9" t="s">
        <v>23</v>
      </c>
      <c r="DD405" s="10" t="e">
        <v>#VALUE!</v>
      </c>
      <c r="DE405" s="12" t="s">
        <v>23</v>
      </c>
      <c r="DF405" s="9" t="s">
        <v>23</v>
      </c>
      <c r="DG405" s="13" t="s">
        <v>23</v>
      </c>
      <c r="DH405" t="s">
        <v>23</v>
      </c>
      <c r="DK405" t="s">
        <v>23</v>
      </c>
      <c r="DL405" t="s">
        <v>23</v>
      </c>
      <c r="DM405" t="s">
        <v>23</v>
      </c>
      <c r="DN405" t="s">
        <v>23</v>
      </c>
    </row>
    <row r="406" spans="1:118" x14ac:dyDescent="0.25">
      <c r="A406" s="1">
        <v>43522</v>
      </c>
      <c r="B406" t="s">
        <v>507</v>
      </c>
      <c r="C406">
        <v>31.914892999999999</v>
      </c>
      <c r="D406" t="s">
        <v>508</v>
      </c>
      <c r="E406" t="s">
        <v>482</v>
      </c>
      <c r="F406" t="s">
        <v>454</v>
      </c>
      <c r="I406">
        <v>100.5545811385347</v>
      </c>
      <c r="J406">
        <v>8456.2199999999993</v>
      </c>
      <c r="M406">
        <v>5248</v>
      </c>
      <c r="N406">
        <v>9938</v>
      </c>
      <c r="O406">
        <v>12969</v>
      </c>
      <c r="P406">
        <v>10749</v>
      </c>
      <c r="S406">
        <v>64.548000000000002</v>
      </c>
      <c r="T406">
        <v>262463.50321976002</v>
      </c>
      <c r="U406">
        <v>2.7741250000000002</v>
      </c>
      <c r="X406">
        <v>0</v>
      </c>
      <c r="Y406">
        <v>0</v>
      </c>
      <c r="Z406">
        <v>29.757787</v>
      </c>
      <c r="AA406">
        <v>-5.0632919999999997</v>
      </c>
      <c r="AB406">
        <v>35.106382000000004</v>
      </c>
      <c r="AC406">
        <v>38.936169999999997</v>
      </c>
      <c r="AD406">
        <v>24.340425</v>
      </c>
      <c r="AE406">
        <v>23.404254999999999</v>
      </c>
      <c r="AF406" s="4">
        <v>31.886524166666671</v>
      </c>
      <c r="AG406" s="4">
        <v>31.833332750000007</v>
      </c>
      <c r="AH406" s="4">
        <v>32.205364869565216</v>
      </c>
      <c r="AI406" s="4">
        <v>30.714893092307673</v>
      </c>
      <c r="AJ406" s="4">
        <v>28.594738976377961</v>
      </c>
      <c r="AK406" s="4">
        <v>29.811222681274899</v>
      </c>
      <c r="AL406" s="6">
        <v>31.914892999999999</v>
      </c>
      <c r="AM406" s="6">
        <v>32.042552999999998</v>
      </c>
      <c r="AN406" s="6">
        <v>34.255319</v>
      </c>
      <c r="AO406" s="6">
        <v>34.255319</v>
      </c>
      <c r="AP406" s="6">
        <v>34.255319</v>
      </c>
      <c r="AQ406" s="6">
        <v>36.085106000000003</v>
      </c>
      <c r="AR406">
        <v>31.744679999999999</v>
      </c>
      <c r="AS406">
        <v>31.361702000000001</v>
      </c>
      <c r="AT406">
        <v>30.808509999999998</v>
      </c>
      <c r="AU406">
        <v>24.510638</v>
      </c>
      <c r="AV406">
        <v>24.085106</v>
      </c>
      <c r="AW406">
        <v>24.085106</v>
      </c>
      <c r="AZ406" t="s">
        <v>23</v>
      </c>
      <c r="BA406" t="s">
        <v>23</v>
      </c>
      <c r="BB406" t="s">
        <v>23</v>
      </c>
      <c r="BC406" t="s">
        <v>23</v>
      </c>
      <c r="BD406" t="s">
        <v>23</v>
      </c>
      <c r="BE406" t="s">
        <v>23</v>
      </c>
      <c r="BF406">
        <v>0.55300000000000005</v>
      </c>
      <c r="BG406" t="s">
        <v>23</v>
      </c>
      <c r="BH406" t="s">
        <v>23</v>
      </c>
      <c r="BI406" t="s">
        <v>23</v>
      </c>
      <c r="BJ406" t="s">
        <v>23</v>
      </c>
      <c r="BK406" t="s">
        <v>23</v>
      </c>
      <c r="BN406">
        <v>3.3333333333333299</v>
      </c>
      <c r="BO406" t="s">
        <v>23</v>
      </c>
      <c r="BP406" t="s">
        <v>23</v>
      </c>
      <c r="BQ406" t="s">
        <v>23</v>
      </c>
      <c r="BR406">
        <v>1.0640000000000001</v>
      </c>
      <c r="BS406" t="s">
        <v>23</v>
      </c>
      <c r="BV406">
        <v>2.8319999999999999</v>
      </c>
      <c r="BW406" t="s">
        <v>23</v>
      </c>
      <c r="BX406">
        <v>-12.863</v>
      </c>
      <c r="BY406">
        <v>-24.155000000000001</v>
      </c>
      <c r="BZ406">
        <v>-4.5190000000000001</v>
      </c>
      <c r="CA406">
        <v>23.088000000000001</v>
      </c>
      <c r="CB406">
        <v>-50.683999999999997</v>
      </c>
      <c r="CC406" t="s">
        <v>23</v>
      </c>
      <c r="CD406">
        <v>-31.324000000000002</v>
      </c>
      <c r="CE406">
        <v>-41.609000000000002</v>
      </c>
      <c r="CF406">
        <v>-15.48</v>
      </c>
      <c r="CG406">
        <v>6.508</v>
      </c>
      <c r="CH406">
        <v>26210.956999999999</v>
      </c>
      <c r="CI406" s="7">
        <v>42449.991000000002</v>
      </c>
      <c r="CJ406">
        <v>5835.5259999999998</v>
      </c>
      <c r="CK406">
        <v>7043.2470000000003</v>
      </c>
      <c r="CL406">
        <v>-38.255000000000003</v>
      </c>
      <c r="CM406">
        <v>-45.323999999999998</v>
      </c>
      <c r="CP406" s="9">
        <v>7.4640000000000004</v>
      </c>
      <c r="CQ406" s="9">
        <v>10.132</v>
      </c>
      <c r="CR406" s="9">
        <v>10.465999999999999</v>
      </c>
      <c r="CS406">
        <v>3.7509999999999999</v>
      </c>
      <c r="CT406">
        <v>3.3250000000000002</v>
      </c>
      <c r="CU406">
        <v>0.71299999999999997</v>
      </c>
      <c r="CV406">
        <v>0.68899999999999995</v>
      </c>
      <c r="CW406">
        <v>0.71299999999999997</v>
      </c>
      <c r="CX406">
        <v>5.6820000000000004</v>
      </c>
      <c r="CY406">
        <v>0.45600000000000002</v>
      </c>
      <c r="DB406" s="10">
        <v>33.964089705132182</v>
      </c>
      <c r="DC406" s="9">
        <v>334725.565</v>
      </c>
      <c r="DD406" s="10">
        <v>3.4245758909989446E-2</v>
      </c>
      <c r="DE406" s="12">
        <v>-35165.341</v>
      </c>
      <c r="DF406" s="9">
        <v>1.283682</v>
      </c>
      <c r="DG406" s="13">
        <v>1.3562339999999999</v>
      </c>
      <c r="DH406">
        <v>14.428070999999999</v>
      </c>
      <c r="DK406">
        <v>-0.64059557274204137</v>
      </c>
      <c r="DL406">
        <v>0.13677761775900629</v>
      </c>
      <c r="DM406">
        <v>8.7049634762486727E-2</v>
      </c>
      <c r="DN406" t="s">
        <v>23</v>
      </c>
    </row>
    <row r="407" spans="1:118" x14ac:dyDescent="0.25">
      <c r="A407" s="1">
        <v>43522</v>
      </c>
      <c r="B407" t="s">
        <v>509</v>
      </c>
      <c r="C407">
        <v>13.491427</v>
      </c>
      <c r="D407" t="s">
        <v>510</v>
      </c>
      <c r="E407" t="s">
        <v>468</v>
      </c>
      <c r="F407" t="s">
        <v>454</v>
      </c>
      <c r="I407">
        <v>100.5545811385347</v>
      </c>
      <c r="J407">
        <v>8456.2199999999993</v>
      </c>
      <c r="M407">
        <v>188954</v>
      </c>
      <c r="N407">
        <v>213973</v>
      </c>
      <c r="O407">
        <v>260463</v>
      </c>
      <c r="P407">
        <v>350037</v>
      </c>
      <c r="S407">
        <v>64.548000000000002</v>
      </c>
      <c r="T407">
        <v>262463.50321976002</v>
      </c>
      <c r="U407">
        <v>2.7741250000000002</v>
      </c>
      <c r="X407">
        <v>-0.88161199999999995</v>
      </c>
      <c r="Y407">
        <v>-4.0243900000000004</v>
      </c>
      <c r="Z407">
        <v>-5.0663450000000001</v>
      </c>
      <c r="AA407">
        <v>5.1646960000000002</v>
      </c>
      <c r="AB407">
        <v>17.3</v>
      </c>
      <c r="AC407">
        <v>17.899999999999999</v>
      </c>
      <c r="AD407">
        <v>15.6</v>
      </c>
      <c r="AE407">
        <v>14.2</v>
      </c>
      <c r="AF407" s="4">
        <v>13.559998999999999</v>
      </c>
      <c r="AG407" s="4">
        <v>13.65142758333333</v>
      </c>
      <c r="AH407" s="4">
        <v>13.830558043478259</v>
      </c>
      <c r="AI407" s="4">
        <v>14.123339676923081</v>
      </c>
      <c r="AJ407" s="4">
        <v>13.837524346456691</v>
      </c>
      <c r="AK407" s="4">
        <v>13.61234278486056</v>
      </c>
      <c r="AL407" s="6">
        <v>13.68</v>
      </c>
      <c r="AM407" s="6">
        <v>13.799999</v>
      </c>
      <c r="AN407" s="6">
        <v>14.177142</v>
      </c>
      <c r="AO407" s="6">
        <v>14.657142</v>
      </c>
      <c r="AP407" s="6">
        <v>15.034284</v>
      </c>
      <c r="AQ407" s="6">
        <v>15.034284</v>
      </c>
      <c r="AR407">
        <v>13.457141999999999</v>
      </c>
      <c r="AS407">
        <v>13.457141999999999</v>
      </c>
      <c r="AT407">
        <v>13.457141999999999</v>
      </c>
      <c r="AU407">
        <v>13.457141999999999</v>
      </c>
      <c r="AV407">
        <v>12.54857</v>
      </c>
      <c r="AW407">
        <v>12.428570000000001</v>
      </c>
      <c r="AZ407" t="s">
        <v>23</v>
      </c>
      <c r="BA407" t="s">
        <v>23</v>
      </c>
      <c r="BB407" t="s">
        <v>23</v>
      </c>
      <c r="BC407" t="s">
        <v>23</v>
      </c>
      <c r="BD407" t="s">
        <v>23</v>
      </c>
      <c r="BE407" t="s">
        <v>23</v>
      </c>
      <c r="BF407">
        <v>0.10299999999999999</v>
      </c>
      <c r="BG407" t="s">
        <v>23</v>
      </c>
      <c r="BH407" t="s">
        <v>23</v>
      </c>
      <c r="BI407" t="s">
        <v>23</v>
      </c>
      <c r="BJ407" t="s">
        <v>23</v>
      </c>
      <c r="BK407" t="s">
        <v>23</v>
      </c>
      <c r="BN407">
        <v>2.8592439644218599</v>
      </c>
      <c r="BO407" t="s">
        <v>23</v>
      </c>
      <c r="BP407" t="s">
        <v>23</v>
      </c>
      <c r="BQ407" t="s">
        <v>23</v>
      </c>
      <c r="BR407" t="s">
        <v>23</v>
      </c>
      <c r="BS407" t="s">
        <v>23</v>
      </c>
      <c r="BV407">
        <v>72.009</v>
      </c>
      <c r="BW407">
        <v>68.811999999999998</v>
      </c>
      <c r="BX407">
        <v>63.082999999999998</v>
      </c>
      <c r="BY407">
        <v>10.804</v>
      </c>
      <c r="BZ407">
        <v>64.518000000000001</v>
      </c>
      <c r="CA407">
        <v>46.69</v>
      </c>
      <c r="CB407">
        <v>-19.984999999999999</v>
      </c>
      <c r="CC407">
        <v>41.430999999999997</v>
      </c>
      <c r="CD407">
        <v>64.208600000000004</v>
      </c>
      <c r="CE407">
        <v>7.7145000000000001</v>
      </c>
      <c r="CF407">
        <v>39.5578</v>
      </c>
      <c r="CG407">
        <v>-77.311000000000007</v>
      </c>
      <c r="CH407">
        <v>27985.133000000002</v>
      </c>
      <c r="CI407" s="7">
        <v>25980.830999999998</v>
      </c>
      <c r="CJ407">
        <v>7387.7740000000003</v>
      </c>
      <c r="CK407">
        <v>9206.6669999999995</v>
      </c>
      <c r="CL407">
        <v>7.7149999999999999</v>
      </c>
      <c r="CM407">
        <v>-17.582000000000001</v>
      </c>
      <c r="CP407" s="9">
        <v>1.6819999999999999</v>
      </c>
      <c r="CQ407" s="9">
        <v>1.873</v>
      </c>
      <c r="CR407" s="9">
        <v>2.56</v>
      </c>
      <c r="CS407">
        <v>1.4370000000000001</v>
      </c>
      <c r="CT407">
        <v>1.2230000000000001</v>
      </c>
      <c r="CU407">
        <v>1.163</v>
      </c>
      <c r="CV407">
        <v>1.0369999999999999</v>
      </c>
      <c r="CW407">
        <v>1.163</v>
      </c>
      <c r="CX407">
        <v>77.5</v>
      </c>
      <c r="CY407">
        <v>7.4480000000000004</v>
      </c>
      <c r="DB407" s="10">
        <v>19.823906029509853</v>
      </c>
      <c r="DC407" s="9">
        <v>1577631.3770000001</v>
      </c>
      <c r="DD407" s="10">
        <v>1.186700345400141E-2</v>
      </c>
      <c r="DE407" s="12">
        <v>30224.82</v>
      </c>
      <c r="DF407" s="9">
        <v>0.51241700000000001</v>
      </c>
      <c r="DG407" s="13">
        <v>0.45801999999999998</v>
      </c>
      <c r="DH407">
        <v>30.386096999999999</v>
      </c>
      <c r="DK407">
        <v>-0.62392214440075933</v>
      </c>
      <c r="DL407">
        <v>0.27537033091335283</v>
      </c>
      <c r="DM407">
        <v>0.18551626314855876</v>
      </c>
      <c r="DN407">
        <v>0.52164765491090381</v>
      </c>
    </row>
    <row r="408" spans="1:118" x14ac:dyDescent="0.25">
      <c r="A408" s="1">
        <v>43522</v>
      </c>
      <c r="B408" t="s">
        <v>511</v>
      </c>
      <c r="C408">
        <v>2.4525000000000001</v>
      </c>
      <c r="D408" t="s">
        <v>512</v>
      </c>
      <c r="E408" t="s">
        <v>513</v>
      </c>
      <c r="F408" t="s">
        <v>454</v>
      </c>
      <c r="I408">
        <v>100.5545811385347</v>
      </c>
      <c r="J408">
        <v>8456.2199999999993</v>
      </c>
      <c r="M408">
        <v>711150</v>
      </c>
      <c r="N408">
        <v>955959</v>
      </c>
      <c r="O408">
        <v>864998</v>
      </c>
      <c r="P408">
        <v>1155338</v>
      </c>
      <c r="S408">
        <v>64.548000000000002</v>
      </c>
      <c r="T408">
        <v>262463.50321976002</v>
      </c>
      <c r="U408">
        <v>2.7741250000000002</v>
      </c>
      <c r="X408">
        <v>-1.3574660000000001</v>
      </c>
      <c r="Y408">
        <v>3.8095240000000001</v>
      </c>
      <c r="Z408">
        <v>0.153139</v>
      </c>
      <c r="AA408">
        <v>-0.456621</v>
      </c>
      <c r="AB408">
        <v>2.5762499999999999</v>
      </c>
      <c r="AC408">
        <v>2.7374999999999998</v>
      </c>
      <c r="AD408">
        <v>2.2574999999999998</v>
      </c>
      <c r="AE408">
        <v>2.0662500000000001</v>
      </c>
      <c r="AF408" s="4">
        <v>2.4668749999999999</v>
      </c>
      <c r="AG408" s="4">
        <v>2.4612500000000002</v>
      </c>
      <c r="AH408" s="4">
        <v>2.4423913043478267</v>
      </c>
      <c r="AI408" s="4">
        <v>2.3875961538461534</v>
      </c>
      <c r="AJ408" s="4">
        <v>2.3904625984251973</v>
      </c>
      <c r="AK408" s="4">
        <v>2.468492031872509</v>
      </c>
      <c r="AL408" s="6">
        <v>2.4862500000000001</v>
      </c>
      <c r="AM408" s="6">
        <v>2.4862500000000001</v>
      </c>
      <c r="AN408" s="6">
        <v>2.4900000000000002</v>
      </c>
      <c r="AO408" s="6">
        <v>2.5125000000000002</v>
      </c>
      <c r="AP408" s="6">
        <v>2.5125000000000002</v>
      </c>
      <c r="AQ408" s="6">
        <v>2.7075</v>
      </c>
      <c r="AR408">
        <v>2.4449999999999998</v>
      </c>
      <c r="AS408">
        <v>2.4224999999999999</v>
      </c>
      <c r="AT408">
        <v>2.34375</v>
      </c>
      <c r="AU408">
        <v>2.2762500000000001</v>
      </c>
      <c r="AV408">
        <v>2.1150000000000002</v>
      </c>
      <c r="AW408">
        <v>2.1150000000000002</v>
      </c>
      <c r="AZ408" t="s">
        <v>23</v>
      </c>
      <c r="BA408" t="s">
        <v>23</v>
      </c>
      <c r="BB408">
        <v>1.3483519327171101</v>
      </c>
      <c r="BC408" t="s">
        <v>23</v>
      </c>
      <c r="BD408" t="s">
        <v>23</v>
      </c>
      <c r="BE408" t="s">
        <v>23</v>
      </c>
      <c r="BF408">
        <v>1.6E-2</v>
      </c>
      <c r="BG408">
        <v>-5.4054054054054097</v>
      </c>
      <c r="BH408" t="s">
        <v>23</v>
      </c>
      <c r="BI408" t="s">
        <v>23</v>
      </c>
      <c r="BJ408" t="s">
        <v>23</v>
      </c>
      <c r="BK408" t="s">
        <v>23</v>
      </c>
      <c r="BN408">
        <v>3.8226299694189598</v>
      </c>
      <c r="BO408">
        <v>-20</v>
      </c>
      <c r="BP408" t="s">
        <v>23</v>
      </c>
      <c r="BQ408">
        <v>-26.318999999999999</v>
      </c>
      <c r="BR408">
        <v>0.15</v>
      </c>
      <c r="BS408">
        <v>0</v>
      </c>
      <c r="BV408">
        <v>22.925999999999998</v>
      </c>
      <c r="BW408">
        <v>20.117999999999999</v>
      </c>
      <c r="BX408">
        <v>9.1769999999999996</v>
      </c>
      <c r="BY408">
        <v>15.458</v>
      </c>
      <c r="BZ408">
        <v>-11.068</v>
      </c>
      <c r="CA408">
        <v>-3.0009999999999999</v>
      </c>
      <c r="CB408">
        <v>-52.16</v>
      </c>
      <c r="CC408">
        <v>-2.367</v>
      </c>
      <c r="CD408">
        <v>2.464</v>
      </c>
      <c r="CE408">
        <v>5.7390999999999996</v>
      </c>
      <c r="CF408">
        <v>-46.374099999999999</v>
      </c>
      <c r="CG408">
        <v>-11.5945</v>
      </c>
      <c r="CH408">
        <v>142147</v>
      </c>
      <c r="CI408" s="7">
        <v>134432</v>
      </c>
      <c r="CJ408">
        <v>13507</v>
      </c>
      <c r="CK408">
        <v>27820</v>
      </c>
      <c r="CL408">
        <v>5.7389999999999999</v>
      </c>
      <c r="CM408">
        <v>-51.499000000000002</v>
      </c>
      <c r="CP408" s="9">
        <v>6.5090000000000003</v>
      </c>
      <c r="CQ408" s="9">
        <v>7.1379999999999999</v>
      </c>
      <c r="CR408" s="9">
        <v>7.4939999999999998</v>
      </c>
      <c r="CS408">
        <v>4.3239999999999998</v>
      </c>
      <c r="CT408">
        <v>2.992</v>
      </c>
      <c r="CU408">
        <v>0.73599999999999999</v>
      </c>
      <c r="CV408">
        <v>0.752</v>
      </c>
      <c r="CW408">
        <v>0.73599999999999999</v>
      </c>
      <c r="CX408">
        <v>64.566999999999993</v>
      </c>
      <c r="CY408">
        <v>6.0839999999999996</v>
      </c>
      <c r="DB408" s="10">
        <v>40.706536278932425</v>
      </c>
      <c r="DC408" s="9">
        <v>4080039</v>
      </c>
      <c r="DD408" s="10">
        <v>2.0631910626344504E-2</v>
      </c>
      <c r="DE408" s="12">
        <v>-201322.375</v>
      </c>
      <c r="DF408" s="9">
        <v>0.74521400000000004</v>
      </c>
      <c r="DG408" s="13">
        <v>0.81968600000000003</v>
      </c>
      <c r="DH408">
        <v>38.320312999999999</v>
      </c>
      <c r="DK408">
        <v>0.50514604342590996</v>
      </c>
      <c r="DL408">
        <v>4.733292079734267E-3</v>
      </c>
      <c r="DM408">
        <v>-2.2356996782997653E-2</v>
      </c>
      <c r="DN408">
        <v>0.27442049391589307</v>
      </c>
    </row>
    <row r="409" spans="1:118" x14ac:dyDescent="0.25">
      <c r="A409" s="1">
        <v>43522</v>
      </c>
      <c r="B409" t="s">
        <v>514</v>
      </c>
      <c r="C409">
        <v>66.099999999999994</v>
      </c>
      <c r="D409" t="s">
        <v>515</v>
      </c>
      <c r="E409" t="s">
        <v>516</v>
      </c>
      <c r="F409" t="s">
        <v>454</v>
      </c>
      <c r="I409">
        <v>100.5545811385347</v>
      </c>
      <c r="J409">
        <v>8456.2199999999993</v>
      </c>
      <c r="M409">
        <v>24353</v>
      </c>
      <c r="N409">
        <v>43401</v>
      </c>
      <c r="O409">
        <v>130857</v>
      </c>
      <c r="P409">
        <v>122981</v>
      </c>
      <c r="S409">
        <v>64.548000000000002</v>
      </c>
      <c r="T409">
        <v>262463.50321976002</v>
      </c>
      <c r="U409">
        <v>2.7741250000000002</v>
      </c>
      <c r="X409">
        <v>-0.45180700000000001</v>
      </c>
      <c r="Y409">
        <v>-3.0791789999999999</v>
      </c>
      <c r="Z409">
        <v>10.906041999999999</v>
      </c>
      <c r="AA409">
        <v>-13.481674</v>
      </c>
      <c r="AB409">
        <v>77</v>
      </c>
      <c r="AC409">
        <v>96.266666000000001</v>
      </c>
      <c r="AD409">
        <v>58.066665999999998</v>
      </c>
      <c r="AE409">
        <v>43.999999000000003</v>
      </c>
      <c r="AF409" s="4">
        <v>66.149999999999991</v>
      </c>
      <c r="AG409" s="4">
        <v>66.400000000000006</v>
      </c>
      <c r="AH409" s="4">
        <v>66.708695652173915</v>
      </c>
      <c r="AI409" s="4">
        <v>66.671794661538485</v>
      </c>
      <c r="AJ409" s="4">
        <v>59.560104401574783</v>
      </c>
      <c r="AK409" s="4">
        <v>67.386426840637426</v>
      </c>
      <c r="AL409" s="6">
        <v>66.8</v>
      </c>
      <c r="AM409" s="6">
        <v>67.099999999999994</v>
      </c>
      <c r="AN409" s="6">
        <v>67.8</v>
      </c>
      <c r="AO409" s="6">
        <v>74.400000000000006</v>
      </c>
      <c r="AP409" s="6">
        <v>74.400000000000006</v>
      </c>
      <c r="AQ409" s="6">
        <v>90.719999000000001</v>
      </c>
      <c r="AR409">
        <v>65.099999999999994</v>
      </c>
      <c r="AS409">
        <v>65.099999999999994</v>
      </c>
      <c r="AT409">
        <v>65.099999999999994</v>
      </c>
      <c r="AU409">
        <v>62.799999</v>
      </c>
      <c r="AV409">
        <v>44.333331999999999</v>
      </c>
      <c r="AW409">
        <v>44.333331999999999</v>
      </c>
      <c r="AZ409">
        <v>6</v>
      </c>
      <c r="BA409">
        <v>83.05556</v>
      </c>
      <c r="BB409">
        <v>-0.99140252418976005</v>
      </c>
      <c r="BC409">
        <v>9.02848397435897</v>
      </c>
      <c r="BD409" t="s">
        <v>23</v>
      </c>
      <c r="BE409" t="s">
        <v>23</v>
      </c>
      <c r="BF409">
        <v>0.67900000000000005</v>
      </c>
      <c r="BG409">
        <v>-3.3505154639175299</v>
      </c>
      <c r="BH409">
        <v>6.6869300911854097</v>
      </c>
      <c r="BI409" t="s">
        <v>23</v>
      </c>
      <c r="BJ409" t="s">
        <v>23</v>
      </c>
      <c r="BK409" t="s">
        <v>23</v>
      </c>
      <c r="BN409">
        <v>2.5214322239031799</v>
      </c>
      <c r="BO409">
        <v>8.3350000000000009</v>
      </c>
      <c r="BP409">
        <v>27.478000000000002</v>
      </c>
      <c r="BQ409" t="s">
        <v>23</v>
      </c>
      <c r="BR409">
        <v>2.1669999999999998</v>
      </c>
      <c r="BS409">
        <v>0</v>
      </c>
      <c r="BV409">
        <v>5.3460000000000001</v>
      </c>
      <c r="BW409">
        <v>-8.8480000000000008</v>
      </c>
      <c r="BX409">
        <v>-1.4159999999999999</v>
      </c>
      <c r="BY409">
        <v>9.9570000000000007</v>
      </c>
      <c r="BZ409">
        <v>3.6949999999999998</v>
      </c>
      <c r="CA409">
        <v>17.704000000000001</v>
      </c>
      <c r="CB409">
        <v>7.2009999999999996</v>
      </c>
      <c r="CC409">
        <v>-49.508000000000003</v>
      </c>
      <c r="CD409">
        <v>-52.555199999999999</v>
      </c>
      <c r="CE409">
        <v>4.5967000000000002</v>
      </c>
      <c r="CF409">
        <v>2.2707999999999999</v>
      </c>
      <c r="CG409">
        <v>14.628399999999999</v>
      </c>
      <c r="CH409">
        <v>134899.198</v>
      </c>
      <c r="CI409" s="7">
        <v>128970.67</v>
      </c>
      <c r="CJ409">
        <v>24427.841</v>
      </c>
      <c r="CK409">
        <v>20379.437999999998</v>
      </c>
      <c r="CL409">
        <v>4.5970000000000004</v>
      </c>
      <c r="CM409">
        <v>7.2009999999999996</v>
      </c>
      <c r="CP409" s="9">
        <v>8.0350000000000001</v>
      </c>
      <c r="CQ409" s="9">
        <v>8.09</v>
      </c>
      <c r="CR409" s="9">
        <v>9.2409999999999997</v>
      </c>
      <c r="CS409">
        <v>9.9019999999999992</v>
      </c>
      <c r="CT409">
        <v>6.8120000000000003</v>
      </c>
      <c r="CU409">
        <v>1.357</v>
      </c>
      <c r="CV409">
        <v>1.4570000000000001</v>
      </c>
      <c r="CW409">
        <v>1.357</v>
      </c>
      <c r="CX409">
        <v>14.909000000000001</v>
      </c>
      <c r="CY409">
        <v>0.80100000000000005</v>
      </c>
      <c r="DB409" s="10">
        <v>27.079858799798288</v>
      </c>
      <c r="DC409" s="9">
        <v>1032835.75</v>
      </c>
      <c r="DD409" s="10">
        <v>6.2390590178544848E-2</v>
      </c>
      <c r="DE409" s="12">
        <v>26843.582999999999</v>
      </c>
      <c r="DF409" s="9">
        <v>1.658595</v>
      </c>
      <c r="DG409" s="13">
        <v>1.7488619999999999</v>
      </c>
      <c r="DH409">
        <v>24.337261000000002</v>
      </c>
      <c r="DK409">
        <v>-0.26370438909306337</v>
      </c>
      <c r="DL409">
        <v>-0.3828286989546093</v>
      </c>
      <c r="DM409">
        <v>1.879507879993653E-2</v>
      </c>
      <c r="DN409">
        <v>0.23424191492301619</v>
      </c>
    </row>
    <row r="410" spans="1:118" x14ac:dyDescent="0.25">
      <c r="A410" s="1">
        <v>43522</v>
      </c>
      <c r="B410" t="s">
        <v>517</v>
      </c>
      <c r="C410">
        <v>24.9</v>
      </c>
      <c r="D410" t="s">
        <v>518</v>
      </c>
      <c r="E410" t="s">
        <v>460</v>
      </c>
      <c r="F410" t="s">
        <v>454</v>
      </c>
      <c r="I410">
        <v>100.5545811385347</v>
      </c>
      <c r="J410">
        <v>8456.2199999999993</v>
      </c>
      <c r="M410">
        <v>46907</v>
      </c>
      <c r="N410">
        <v>105474</v>
      </c>
      <c r="O410">
        <v>316291</v>
      </c>
      <c r="P410">
        <v>111439</v>
      </c>
      <c r="S410">
        <v>64.548000000000002</v>
      </c>
      <c r="T410">
        <v>262463.50321976002</v>
      </c>
      <c r="U410">
        <v>2.7741250000000002</v>
      </c>
      <c r="X410">
        <v>0</v>
      </c>
      <c r="Y410">
        <v>0.48426200000000003</v>
      </c>
      <c r="Z410">
        <v>5.7324840000000004</v>
      </c>
      <c r="AA410">
        <v>-69.486416000000006</v>
      </c>
      <c r="AB410">
        <v>311.39999999999998</v>
      </c>
      <c r="AC410">
        <v>874.8</v>
      </c>
      <c r="AD410">
        <v>192.9</v>
      </c>
      <c r="AE410">
        <v>156.30000000000001</v>
      </c>
      <c r="AF410" s="4">
        <v>24.91</v>
      </c>
      <c r="AG410" s="4">
        <v>24.954999999999998</v>
      </c>
      <c r="AH410" s="4">
        <v>25.070869565217386</v>
      </c>
      <c r="AI410" s="4">
        <v>26.374615384615382</v>
      </c>
      <c r="AJ410" s="4">
        <v>36.921496062992119</v>
      </c>
      <c r="AK410" s="4">
        <v>55.11971713147409</v>
      </c>
      <c r="AL410" s="6">
        <v>24.96</v>
      </c>
      <c r="AM410" s="6">
        <v>25.2</v>
      </c>
      <c r="AN410" s="6">
        <v>25.8</v>
      </c>
      <c r="AO410" s="6">
        <v>29.73</v>
      </c>
      <c r="AP410" s="6">
        <v>72.06</v>
      </c>
      <c r="AQ410" s="6">
        <v>84.72</v>
      </c>
      <c r="AR410">
        <v>24.87</v>
      </c>
      <c r="AS410">
        <v>24.81</v>
      </c>
      <c r="AT410">
        <v>24.72</v>
      </c>
      <c r="AU410">
        <v>24.72</v>
      </c>
      <c r="AV410">
        <v>15.63</v>
      </c>
      <c r="AW410">
        <v>15.63</v>
      </c>
      <c r="AZ410" t="s">
        <v>23</v>
      </c>
      <c r="BA410" t="s">
        <v>23</v>
      </c>
      <c r="BB410" t="s">
        <v>23</v>
      </c>
      <c r="BC410" t="s">
        <v>23</v>
      </c>
      <c r="BD410" t="s">
        <v>23</v>
      </c>
      <c r="BE410" t="s">
        <v>23</v>
      </c>
      <c r="BF410" t="s">
        <v>23</v>
      </c>
      <c r="BG410" t="s">
        <v>23</v>
      </c>
      <c r="BH410" t="s">
        <v>23</v>
      </c>
      <c r="BI410" t="s">
        <v>23</v>
      </c>
      <c r="BJ410" t="s">
        <v>23</v>
      </c>
      <c r="BK410" t="s">
        <v>23</v>
      </c>
      <c r="BN410">
        <v>0</v>
      </c>
      <c r="BO410" t="s">
        <v>23</v>
      </c>
      <c r="BP410" t="s">
        <v>23</v>
      </c>
      <c r="BQ410" t="s">
        <v>23</v>
      </c>
      <c r="BR410" t="s">
        <v>23</v>
      </c>
      <c r="BS410" t="s">
        <v>23</v>
      </c>
      <c r="BV410" t="s">
        <v>576</v>
      </c>
      <c r="BW410" t="s">
        <v>576</v>
      </c>
      <c r="BX410" t="s">
        <v>576</v>
      </c>
      <c r="BY410" t="s">
        <v>576</v>
      </c>
      <c r="BZ410">
        <v>-99.894000000000005</v>
      </c>
      <c r="CA410">
        <v>3.0390000000000001</v>
      </c>
      <c r="CB410" t="s">
        <v>23</v>
      </c>
      <c r="CC410" t="s">
        <v>576</v>
      </c>
      <c r="CD410" t="s">
        <v>576</v>
      </c>
      <c r="CE410">
        <v>264.76589999999999</v>
      </c>
      <c r="CF410" t="s">
        <v>576</v>
      </c>
      <c r="CG410">
        <v>-33.333399999999997</v>
      </c>
      <c r="CH410">
        <v>-110990.588</v>
      </c>
      <c r="CI410" s="7">
        <v>-14157.178</v>
      </c>
      <c r="CJ410">
        <v>-375.73200000000003</v>
      </c>
      <c r="CK410">
        <v>321.00700000000001</v>
      </c>
      <c r="CL410" t="s">
        <v>576</v>
      </c>
      <c r="CM410">
        <v>-96.465999999999994</v>
      </c>
      <c r="CP410" s="9">
        <v>-70.906999999999996</v>
      </c>
      <c r="CQ410" s="9">
        <v>-120.783</v>
      </c>
      <c r="CR410" s="9">
        <v>-274.42899999999997</v>
      </c>
      <c r="CS410">
        <v>-71.254000000000005</v>
      </c>
      <c r="CT410">
        <v>-57.43</v>
      </c>
      <c r="CU410">
        <v>1.296</v>
      </c>
      <c r="CV410">
        <v>0.753</v>
      </c>
      <c r="CW410">
        <v>1.296</v>
      </c>
      <c r="CX410" t="s">
        <v>23</v>
      </c>
      <c r="CY410" t="s">
        <v>23</v>
      </c>
      <c r="DB410" s="10">
        <v>1.8017031921434061</v>
      </c>
      <c r="DC410" s="9">
        <v>41321.669000000002</v>
      </c>
      <c r="DD410" s="10">
        <v>2.3450843672359892E-2</v>
      </c>
      <c r="DE410" s="12">
        <v>8763.0830000000005</v>
      </c>
      <c r="DF410" s="9" t="s">
        <v>23</v>
      </c>
      <c r="DG410" s="13" t="s">
        <v>23</v>
      </c>
      <c r="DH410" t="s">
        <v>23</v>
      </c>
      <c r="DK410">
        <v>1.4585132409839319</v>
      </c>
      <c r="DL410">
        <v>-0.51488296994157812</v>
      </c>
      <c r="DM410">
        <v>3.378004707914755E-2</v>
      </c>
      <c r="DN410">
        <v>0.27291537245778963</v>
      </c>
    </row>
    <row r="411" spans="1:118" x14ac:dyDescent="0.25">
      <c r="A411" s="1">
        <v>43522</v>
      </c>
      <c r="B411" t="s">
        <v>519</v>
      </c>
      <c r="C411">
        <v>16.7</v>
      </c>
      <c r="D411" t="s">
        <v>520</v>
      </c>
      <c r="E411" t="s">
        <v>521</v>
      </c>
      <c r="F411" t="s">
        <v>454</v>
      </c>
      <c r="I411">
        <v>100.5545811385347</v>
      </c>
      <c r="J411">
        <v>8456.2199999999993</v>
      </c>
      <c r="M411">
        <v>31533</v>
      </c>
      <c r="N411">
        <v>70927</v>
      </c>
      <c r="O411">
        <v>96311</v>
      </c>
      <c r="P411">
        <v>140475</v>
      </c>
      <c r="S411">
        <v>64.548000000000002</v>
      </c>
      <c r="T411">
        <v>262463.50321976002</v>
      </c>
      <c r="U411">
        <v>2.7741250000000002</v>
      </c>
      <c r="X411">
        <v>0.36057699999999998</v>
      </c>
      <c r="Y411">
        <v>-2.339181</v>
      </c>
      <c r="Z411">
        <v>0.240096</v>
      </c>
      <c r="AA411">
        <v>-25.112107999999999</v>
      </c>
      <c r="AB411">
        <v>17.399999999999999</v>
      </c>
      <c r="AC411">
        <v>25.3</v>
      </c>
      <c r="AD411">
        <v>15.5</v>
      </c>
      <c r="AE411">
        <v>14.44</v>
      </c>
      <c r="AF411" s="4">
        <v>16.68333333333333</v>
      </c>
      <c r="AG411" s="4">
        <v>16.696666666666669</v>
      </c>
      <c r="AH411" s="4">
        <v>16.829565217391306</v>
      </c>
      <c r="AI411" s="4">
        <v>16.651692307692311</v>
      </c>
      <c r="AJ411" s="4">
        <v>16.740314960629913</v>
      </c>
      <c r="AK411" s="4">
        <v>19.402868525896416</v>
      </c>
      <c r="AL411" s="6">
        <v>16.739999999999998</v>
      </c>
      <c r="AM411" s="6">
        <v>16.84</v>
      </c>
      <c r="AN411" s="6">
        <v>17.239999999999998</v>
      </c>
      <c r="AO411" s="6">
        <v>17.239999999999998</v>
      </c>
      <c r="AP411" s="6">
        <v>18.68</v>
      </c>
      <c r="AQ411" s="6">
        <v>25.05</v>
      </c>
      <c r="AR411">
        <v>16.54</v>
      </c>
      <c r="AS411">
        <v>16.54</v>
      </c>
      <c r="AT411">
        <v>16.54</v>
      </c>
      <c r="AU411">
        <v>15.66</v>
      </c>
      <c r="AV411">
        <v>15</v>
      </c>
      <c r="AW411">
        <v>15</v>
      </c>
      <c r="AZ411">
        <v>4</v>
      </c>
      <c r="BA411">
        <v>20.75</v>
      </c>
      <c r="BB411">
        <v>-12.251827065058601</v>
      </c>
      <c r="BC411">
        <v>1.3124324324324299</v>
      </c>
      <c r="BD411" t="s">
        <v>23</v>
      </c>
      <c r="BE411" t="s">
        <v>23</v>
      </c>
      <c r="BF411">
        <v>7.9000000000000001E-2</v>
      </c>
      <c r="BG411">
        <v>-0.75757575757575801</v>
      </c>
      <c r="BH411">
        <v>-14.3459915611814</v>
      </c>
      <c r="BI411" t="s">
        <v>23</v>
      </c>
      <c r="BJ411" t="s">
        <v>23</v>
      </c>
      <c r="BK411" t="s">
        <v>23</v>
      </c>
      <c r="BN411">
        <v>4.4910179640718599</v>
      </c>
      <c r="BO411">
        <v>-25</v>
      </c>
      <c r="BP411">
        <v>-19.822800000000001</v>
      </c>
      <c r="BQ411" t="s">
        <v>23</v>
      </c>
      <c r="BR411">
        <v>0.75</v>
      </c>
      <c r="BS411" t="s">
        <v>23</v>
      </c>
      <c r="BV411">
        <v>-8.7789999999999999</v>
      </c>
      <c r="BW411">
        <v>-22.37</v>
      </c>
      <c r="BX411">
        <v>-23.81</v>
      </c>
      <c r="BY411">
        <v>-4.24</v>
      </c>
      <c r="BZ411">
        <v>-11.379</v>
      </c>
      <c r="CA411">
        <v>8.7089999999999996</v>
      </c>
      <c r="CB411">
        <v>-50.945</v>
      </c>
      <c r="CC411" t="s">
        <v>576</v>
      </c>
      <c r="CD411">
        <v>-39.294499999999999</v>
      </c>
      <c r="CE411">
        <v>-92.659899999999993</v>
      </c>
      <c r="CF411">
        <v>-14.492100000000001</v>
      </c>
      <c r="CG411">
        <v>2.5554999999999999</v>
      </c>
      <c r="CH411">
        <v>6724.8530000000001</v>
      </c>
      <c r="CI411" s="7">
        <v>91617.448000000004</v>
      </c>
      <c r="CJ411">
        <v>3537.2109999999998</v>
      </c>
      <c r="CK411">
        <v>-11266.736999999999</v>
      </c>
      <c r="CL411">
        <v>-92.66</v>
      </c>
      <c r="CM411">
        <v>-50.944000000000003</v>
      </c>
      <c r="CP411" s="9">
        <v>-0.106</v>
      </c>
      <c r="CQ411" s="9">
        <v>0.51600000000000001</v>
      </c>
      <c r="CR411" s="9">
        <v>3.1480000000000001</v>
      </c>
      <c r="CS411">
        <v>-7.3999999999999996E-2</v>
      </c>
      <c r="CT411">
        <v>-5.3999999999999999E-2</v>
      </c>
      <c r="CU411">
        <v>0.81699999999999995</v>
      </c>
      <c r="CV411">
        <v>0.83</v>
      </c>
      <c r="CW411">
        <v>0.81699999999999995</v>
      </c>
      <c r="CX411">
        <v>93.194999999999993</v>
      </c>
      <c r="CY411">
        <v>12.061999999999999</v>
      </c>
      <c r="DB411" s="10">
        <v>148.67042315369261</v>
      </c>
      <c r="DC411" s="9">
        <v>1679742.949</v>
      </c>
      <c r="DD411" s="10">
        <v>6.6513643094328001E-2</v>
      </c>
      <c r="DE411" s="12">
        <v>-77477.986999999994</v>
      </c>
      <c r="DF411" s="9">
        <v>0.46306599999999998</v>
      </c>
      <c r="DG411" s="13">
        <v>0.40094099999999999</v>
      </c>
      <c r="DH411">
        <v>57.986111000000001</v>
      </c>
      <c r="DK411">
        <v>0.65200259226230173</v>
      </c>
      <c r="DL411">
        <v>0.42283925193721844</v>
      </c>
      <c r="DM411">
        <v>0.26471597111628459</v>
      </c>
      <c r="DN411">
        <v>0.43036923629015206</v>
      </c>
    </row>
    <row r="412" spans="1:118" x14ac:dyDescent="0.25">
      <c r="A412" s="1">
        <v>43522</v>
      </c>
      <c r="B412" t="s">
        <v>522</v>
      </c>
      <c r="C412" t="s">
        <v>23</v>
      </c>
      <c r="D412" t="s">
        <v>523</v>
      </c>
      <c r="E412" t="s">
        <v>482</v>
      </c>
      <c r="F412" t="s">
        <v>454</v>
      </c>
      <c r="I412">
        <v>100.5545811385347</v>
      </c>
      <c r="J412">
        <v>8456.2199999999993</v>
      </c>
      <c r="M412" t="s">
        <v>23</v>
      </c>
      <c r="N412" t="s">
        <v>23</v>
      </c>
      <c r="O412" t="s">
        <v>23</v>
      </c>
      <c r="P412" t="s">
        <v>23</v>
      </c>
      <c r="S412">
        <v>64.548000000000002</v>
      </c>
      <c r="T412">
        <v>262463.50321976002</v>
      </c>
      <c r="U412">
        <v>2.7741250000000002</v>
      </c>
      <c r="X412" t="s">
        <v>23</v>
      </c>
      <c r="Y412" t="s">
        <v>23</v>
      </c>
      <c r="Z412" t="s">
        <v>23</v>
      </c>
      <c r="AA412" t="s">
        <v>23</v>
      </c>
      <c r="AB412" t="s">
        <v>23</v>
      </c>
      <c r="AC412" t="s">
        <v>23</v>
      </c>
      <c r="AD412" t="s">
        <v>23</v>
      </c>
      <c r="AE412" t="s">
        <v>23</v>
      </c>
      <c r="AF412" s="4" t="s">
        <v>23</v>
      </c>
      <c r="AG412" s="4" t="s">
        <v>23</v>
      </c>
      <c r="AH412" s="4" t="s">
        <v>23</v>
      </c>
      <c r="AI412" s="4" t="s">
        <v>23</v>
      </c>
      <c r="AJ412" s="4" t="s">
        <v>23</v>
      </c>
      <c r="AK412" s="4" t="s">
        <v>23</v>
      </c>
      <c r="AL412" s="6" t="s">
        <v>23</v>
      </c>
      <c r="AM412" s="6" t="s">
        <v>23</v>
      </c>
      <c r="AN412" s="6" t="s">
        <v>23</v>
      </c>
      <c r="AO412" s="6" t="s">
        <v>23</v>
      </c>
      <c r="AP412" s="6" t="s">
        <v>23</v>
      </c>
      <c r="AQ412" s="6" t="s">
        <v>23</v>
      </c>
      <c r="AR412" t="s">
        <v>23</v>
      </c>
      <c r="AS412" t="s">
        <v>23</v>
      </c>
      <c r="AT412" t="s">
        <v>23</v>
      </c>
      <c r="AU412" t="s">
        <v>23</v>
      </c>
      <c r="AV412" t="s">
        <v>23</v>
      </c>
      <c r="AW412" t="s">
        <v>23</v>
      </c>
      <c r="AZ412" t="s">
        <v>23</v>
      </c>
      <c r="BA412" t="s">
        <v>23</v>
      </c>
      <c r="BB412" t="s">
        <v>23</v>
      </c>
      <c r="BC412" t="s">
        <v>23</v>
      </c>
      <c r="BD412" t="s">
        <v>23</v>
      </c>
      <c r="BE412" t="s">
        <v>23</v>
      </c>
      <c r="BF412" t="s">
        <v>23</v>
      </c>
      <c r="BG412" t="s">
        <v>23</v>
      </c>
      <c r="BH412" t="s">
        <v>23</v>
      </c>
      <c r="BI412" t="s">
        <v>23</v>
      </c>
      <c r="BJ412" t="s">
        <v>23</v>
      </c>
      <c r="BK412" t="s">
        <v>23</v>
      </c>
      <c r="BN412" t="s">
        <v>23</v>
      </c>
      <c r="BO412" t="s">
        <v>23</v>
      </c>
      <c r="BP412" t="s">
        <v>23</v>
      </c>
      <c r="BQ412" t="s">
        <v>23</v>
      </c>
      <c r="BR412" t="s">
        <v>23</v>
      </c>
      <c r="BS412" t="s">
        <v>23</v>
      </c>
      <c r="BV412" t="s">
        <v>23</v>
      </c>
      <c r="BW412" t="s">
        <v>23</v>
      </c>
      <c r="BX412" t="s">
        <v>23</v>
      </c>
      <c r="BY412" t="s">
        <v>23</v>
      </c>
      <c r="BZ412" t="s">
        <v>23</v>
      </c>
      <c r="CA412" t="s">
        <v>23</v>
      </c>
      <c r="CB412" t="s">
        <v>23</v>
      </c>
      <c r="CC412" t="s">
        <v>23</v>
      </c>
      <c r="CD412" t="s">
        <v>23</v>
      </c>
      <c r="CE412" t="s">
        <v>23</v>
      </c>
      <c r="CF412" t="s">
        <v>23</v>
      </c>
      <c r="CG412" t="s">
        <v>23</v>
      </c>
      <c r="CH412" t="s">
        <v>23</v>
      </c>
      <c r="CI412" s="7" t="s">
        <v>23</v>
      </c>
      <c r="CJ412" t="s">
        <v>23</v>
      </c>
      <c r="CK412" t="s">
        <v>23</v>
      </c>
      <c r="CL412" t="s">
        <v>23</v>
      </c>
      <c r="CM412" t="s">
        <v>23</v>
      </c>
      <c r="CP412" s="9" t="s">
        <v>23</v>
      </c>
      <c r="CQ412" s="9" t="s">
        <v>23</v>
      </c>
      <c r="CR412" s="9" t="s">
        <v>23</v>
      </c>
      <c r="CS412" t="s">
        <v>23</v>
      </c>
      <c r="CT412" t="s">
        <v>23</v>
      </c>
      <c r="CU412" t="s">
        <v>23</v>
      </c>
      <c r="CV412" t="s">
        <v>23</v>
      </c>
      <c r="CW412" t="s">
        <v>23</v>
      </c>
      <c r="CX412" t="s">
        <v>23</v>
      </c>
      <c r="CY412" t="s">
        <v>23</v>
      </c>
      <c r="DB412" s="10" t="e">
        <v>#VALUE!</v>
      </c>
      <c r="DC412" s="9" t="s">
        <v>23</v>
      </c>
      <c r="DD412" s="10" t="e">
        <v>#VALUE!</v>
      </c>
      <c r="DE412" s="12" t="s">
        <v>23</v>
      </c>
      <c r="DF412" s="9" t="s">
        <v>23</v>
      </c>
      <c r="DG412" s="13" t="s">
        <v>23</v>
      </c>
      <c r="DH412" t="s">
        <v>23</v>
      </c>
      <c r="DK412" t="s">
        <v>23</v>
      </c>
      <c r="DL412" t="s">
        <v>23</v>
      </c>
      <c r="DM412" t="s">
        <v>23</v>
      </c>
      <c r="DN412" t="s">
        <v>23</v>
      </c>
    </row>
    <row r="413" spans="1:118" x14ac:dyDescent="0.25">
      <c r="A413" s="1">
        <v>43522</v>
      </c>
      <c r="B413" t="s">
        <v>524</v>
      </c>
      <c r="C413">
        <v>93.076922999999994</v>
      </c>
      <c r="D413" t="s">
        <v>525</v>
      </c>
      <c r="E413" t="s">
        <v>474</v>
      </c>
      <c r="F413" t="s">
        <v>454</v>
      </c>
      <c r="I413">
        <v>100.5545811385347</v>
      </c>
      <c r="J413">
        <v>8456.2199999999993</v>
      </c>
      <c r="M413">
        <v>169868</v>
      </c>
      <c r="N413">
        <v>171004</v>
      </c>
      <c r="O413">
        <v>193844</v>
      </c>
      <c r="P413">
        <v>267616</v>
      </c>
      <c r="S413">
        <v>64.548000000000002</v>
      </c>
      <c r="T413">
        <v>262463.50321976002</v>
      </c>
      <c r="U413">
        <v>2.7741250000000002</v>
      </c>
      <c r="X413">
        <v>-1.8653690000000001</v>
      </c>
      <c r="Y413">
        <v>-7.2796940000000001</v>
      </c>
      <c r="Z413">
        <v>-5.6530209999999999</v>
      </c>
      <c r="AA413">
        <v>-21.935483999999999</v>
      </c>
      <c r="AB413">
        <v>28.9</v>
      </c>
      <c r="AC413">
        <v>34.9</v>
      </c>
      <c r="AD413">
        <v>23.8</v>
      </c>
      <c r="AE413">
        <v>21.38</v>
      </c>
      <c r="AF413" s="4">
        <v>93.307691999999989</v>
      </c>
      <c r="AG413" s="4">
        <v>95.131409833333336</v>
      </c>
      <c r="AH413" s="4">
        <v>97.275919347826104</v>
      </c>
      <c r="AI413" s="4">
        <v>99.586390184615396</v>
      </c>
      <c r="AJ413" s="4">
        <v>99.285281291338649</v>
      </c>
      <c r="AK413" s="4">
        <v>107.47410319521929</v>
      </c>
      <c r="AL413" s="6">
        <v>94.846153000000001</v>
      </c>
      <c r="AM413" s="6">
        <v>99.038460999999998</v>
      </c>
      <c r="AN413" s="6">
        <v>101.153846</v>
      </c>
      <c r="AO413" s="6">
        <v>106.92307599999999</v>
      </c>
      <c r="AP413" s="6">
        <v>108.07692299999999</v>
      </c>
      <c r="AQ413" s="6">
        <v>131.5</v>
      </c>
      <c r="AR413">
        <v>91.538460999999998</v>
      </c>
      <c r="AS413">
        <v>91.538460999999998</v>
      </c>
      <c r="AT413">
        <v>91.538460999999998</v>
      </c>
      <c r="AU413">
        <v>91.538460999999998</v>
      </c>
      <c r="AV413">
        <v>84.230768999999995</v>
      </c>
      <c r="AW413">
        <v>84.230768999999995</v>
      </c>
      <c r="AZ413" t="s">
        <v>23</v>
      </c>
      <c r="BA413" t="s">
        <v>23</v>
      </c>
      <c r="BB413" t="s">
        <v>23</v>
      </c>
      <c r="BC413" t="s">
        <v>23</v>
      </c>
      <c r="BD413" t="s">
        <v>23</v>
      </c>
      <c r="BE413" t="s">
        <v>23</v>
      </c>
      <c r="BF413">
        <v>0.115</v>
      </c>
      <c r="BG413" t="s">
        <v>23</v>
      </c>
      <c r="BH413" t="s">
        <v>23</v>
      </c>
      <c r="BI413" t="s">
        <v>23</v>
      </c>
      <c r="BJ413" t="s">
        <v>23</v>
      </c>
      <c r="BK413" t="s">
        <v>23</v>
      </c>
      <c r="BN413">
        <v>0</v>
      </c>
      <c r="BO413" t="s">
        <v>23</v>
      </c>
      <c r="BP413" t="s">
        <v>23</v>
      </c>
      <c r="BQ413" t="s">
        <v>23</v>
      </c>
      <c r="BR413" t="s">
        <v>23</v>
      </c>
      <c r="BS413" t="s">
        <v>23</v>
      </c>
      <c r="BV413">
        <v>-55.994999999999997</v>
      </c>
      <c r="BW413">
        <v>-56.738999999999997</v>
      </c>
      <c r="BX413">
        <v>-32.735999999999997</v>
      </c>
      <c r="BY413">
        <v>-4.5979999999999999</v>
      </c>
      <c r="BZ413">
        <v>6.3659999999999997</v>
      </c>
      <c r="CA413">
        <v>-5.5250000000000004</v>
      </c>
      <c r="CB413">
        <v>-86.641000000000005</v>
      </c>
      <c r="CC413" t="s">
        <v>576</v>
      </c>
      <c r="CD413">
        <v>0.67200000000000004</v>
      </c>
      <c r="CE413" t="s">
        <v>576</v>
      </c>
      <c r="CF413" t="s">
        <v>576</v>
      </c>
      <c r="CG413">
        <v>147.24469999999999</v>
      </c>
      <c r="CH413">
        <v>8688.9120000000003</v>
      </c>
      <c r="CI413" s="7">
        <v>-528.31299999999999</v>
      </c>
      <c r="CJ413">
        <v>252.518</v>
      </c>
      <c r="CK413">
        <v>-705.59500000000003</v>
      </c>
      <c r="CL413" t="s">
        <v>576</v>
      </c>
      <c r="CM413">
        <v>-88.757000000000005</v>
      </c>
      <c r="CP413" s="9">
        <v>9.8420000000000005</v>
      </c>
      <c r="CQ413" s="9">
        <v>8.3209999999999997</v>
      </c>
      <c r="CR413" s="9">
        <v>9.1059999999999999</v>
      </c>
      <c r="CS413">
        <v>3.1589999999999998</v>
      </c>
      <c r="CT413">
        <v>2.5070000000000001</v>
      </c>
      <c r="CU413">
        <v>0.40799999999999997</v>
      </c>
      <c r="CV413">
        <v>0.498</v>
      </c>
      <c r="CW413">
        <v>0.40799999999999997</v>
      </c>
      <c r="CX413">
        <v>31.268999999999998</v>
      </c>
      <c r="CY413">
        <v>3.2509999999999999</v>
      </c>
      <c r="DB413" s="10">
        <v>20.291181834951391</v>
      </c>
      <c r="DC413" s="9">
        <v>175460.79500000001</v>
      </c>
      <c r="DD413" s="10">
        <v>2.7986115074880403E-2</v>
      </c>
      <c r="DE413" s="12">
        <v>-22599.633000000002</v>
      </c>
      <c r="DF413" s="9">
        <v>3.0339960000000001</v>
      </c>
      <c r="DG413" s="13">
        <v>3.5070429999999999</v>
      </c>
      <c r="DH413">
        <v>239.88897700000001</v>
      </c>
      <c r="DK413">
        <v>-0.2685703814495623</v>
      </c>
      <c r="DL413">
        <v>0.17182312583056233</v>
      </c>
      <c r="DM413">
        <v>0.18304994430165863</v>
      </c>
      <c r="DN413">
        <v>0.32964539005713839</v>
      </c>
    </row>
    <row r="414" spans="1:118" x14ac:dyDescent="0.25">
      <c r="A414" s="1">
        <v>43522</v>
      </c>
      <c r="B414" t="s">
        <v>526</v>
      </c>
      <c r="C414">
        <v>1.83</v>
      </c>
      <c r="D414" t="s">
        <v>527</v>
      </c>
      <c r="E414" t="s">
        <v>488</v>
      </c>
      <c r="F414" t="s">
        <v>454</v>
      </c>
      <c r="I414">
        <v>100.5545811385347</v>
      </c>
      <c r="J414">
        <v>8456.2199999999993</v>
      </c>
      <c r="M414">
        <v>105747</v>
      </c>
      <c r="N414">
        <v>71487</v>
      </c>
      <c r="O414">
        <v>187446</v>
      </c>
      <c r="P414">
        <v>179951</v>
      </c>
      <c r="S414">
        <v>64.548000000000002</v>
      </c>
      <c r="T414">
        <v>262463.50321976002</v>
      </c>
      <c r="U414">
        <v>2.7741250000000002</v>
      </c>
      <c r="X414">
        <v>7.4889869999999998</v>
      </c>
      <c r="Y414">
        <v>3.8297870000000001</v>
      </c>
      <c r="Z414">
        <v>8.4444440000000007</v>
      </c>
      <c r="AA414">
        <v>-20.779221</v>
      </c>
      <c r="AB414">
        <v>1.83</v>
      </c>
      <c r="AC414">
        <v>2.625</v>
      </c>
      <c r="AD414">
        <v>1.4550000000000001</v>
      </c>
      <c r="AE414">
        <v>1.4550000000000001</v>
      </c>
      <c r="AF414" s="4">
        <v>1.7682500000000001</v>
      </c>
      <c r="AG414" s="4">
        <v>1.7578750000000003</v>
      </c>
      <c r="AH414" s="4">
        <v>1.7538913043478255</v>
      </c>
      <c r="AI414" s="4">
        <v>1.6673307692307684</v>
      </c>
      <c r="AJ414" s="4">
        <v>1.736385826771653</v>
      </c>
      <c r="AK414" s="4">
        <v>1.9984915338645421</v>
      </c>
      <c r="AL414" s="6">
        <v>1.83</v>
      </c>
      <c r="AM414" s="6">
        <v>1.83</v>
      </c>
      <c r="AN414" s="6">
        <v>1.83</v>
      </c>
      <c r="AO414" s="6">
        <v>1.83</v>
      </c>
      <c r="AP414" s="6">
        <v>1.95</v>
      </c>
      <c r="AQ414" s="6">
        <v>2.4562499999999998</v>
      </c>
      <c r="AR414">
        <v>1.7024999999999999</v>
      </c>
      <c r="AS414">
        <v>1.7024999999999999</v>
      </c>
      <c r="AT414">
        <v>1.6950000000000001</v>
      </c>
      <c r="AU414">
        <v>1.488</v>
      </c>
      <c r="AV414">
        <v>1.488</v>
      </c>
      <c r="AW414">
        <v>1.488</v>
      </c>
      <c r="AZ414" t="s">
        <v>23</v>
      </c>
      <c r="BA414" t="s">
        <v>23</v>
      </c>
      <c r="BB414" t="s">
        <v>23</v>
      </c>
      <c r="BC414" t="s">
        <v>23</v>
      </c>
      <c r="BD414" t="s">
        <v>23</v>
      </c>
      <c r="BE414" t="s">
        <v>23</v>
      </c>
      <c r="BF414">
        <v>6.0000000000000001E-3</v>
      </c>
      <c r="BG414" t="s">
        <v>23</v>
      </c>
      <c r="BH414" t="s">
        <v>23</v>
      </c>
      <c r="BI414" t="s">
        <v>23</v>
      </c>
      <c r="BJ414" t="s">
        <v>23</v>
      </c>
      <c r="BK414" t="s">
        <v>23</v>
      </c>
      <c r="BN414">
        <v>4.0983605661583198</v>
      </c>
      <c r="BO414">
        <v>33.332999999999998</v>
      </c>
      <c r="BP414" t="s">
        <v>23</v>
      </c>
      <c r="BQ414" t="s">
        <v>23</v>
      </c>
      <c r="BR414">
        <v>0.15</v>
      </c>
      <c r="BS414">
        <v>7.4999999999999997E-2</v>
      </c>
      <c r="BV414" t="s">
        <v>23</v>
      </c>
      <c r="BW414">
        <v>-7.8049999999999997</v>
      </c>
      <c r="BX414">
        <v>-24.978000000000002</v>
      </c>
      <c r="BY414">
        <v>-11.651999999999999</v>
      </c>
      <c r="BZ414" t="s">
        <v>23</v>
      </c>
      <c r="CA414" t="s">
        <v>23</v>
      </c>
      <c r="CB414" t="s">
        <v>23</v>
      </c>
      <c r="CC414">
        <v>-78.233000000000004</v>
      </c>
      <c r="CD414">
        <v>-39.451000000000001</v>
      </c>
      <c r="CE414">
        <v>-34.225000000000001</v>
      </c>
      <c r="CF414" t="s">
        <v>23</v>
      </c>
      <c r="CG414" t="s">
        <v>23</v>
      </c>
      <c r="CH414">
        <v>56612.084000000003</v>
      </c>
      <c r="CI414" s="7">
        <v>86069.817999999999</v>
      </c>
      <c r="CJ414">
        <v>2295.7020000000002</v>
      </c>
      <c r="CK414">
        <v>1732.2670000000001</v>
      </c>
      <c r="CL414">
        <v>-34.225000000000001</v>
      </c>
      <c r="CM414" t="s">
        <v>23</v>
      </c>
      <c r="CP414" s="9">
        <v>19.396999999999998</v>
      </c>
      <c r="CQ414" s="9">
        <v>22.183</v>
      </c>
      <c r="CR414" s="9">
        <v>25.815000000000001</v>
      </c>
      <c r="CS414">
        <v>8.7210000000000001</v>
      </c>
      <c r="CT414">
        <v>7.94</v>
      </c>
      <c r="CU414">
        <v>0.65500000000000003</v>
      </c>
      <c r="CV414" t="s">
        <v>23</v>
      </c>
      <c r="CW414">
        <v>0.65500000000000003</v>
      </c>
      <c r="CX414" t="s">
        <v>23</v>
      </c>
      <c r="CY414" t="s">
        <v>23</v>
      </c>
      <c r="DB414" s="10">
        <v>36.438194080166525</v>
      </c>
      <c r="DC414" s="9">
        <v>551040.56299999997</v>
      </c>
      <c r="DD414" s="10">
        <v>4.8404345870269448E-2</v>
      </c>
      <c r="DE414" s="12">
        <v>104007.04700000001</v>
      </c>
      <c r="DF414" s="9" t="s">
        <v>23</v>
      </c>
      <c r="DG414" s="13" t="s">
        <v>23</v>
      </c>
      <c r="DH414" t="s">
        <v>23</v>
      </c>
      <c r="DK414">
        <v>0.90475758849690369</v>
      </c>
      <c r="DL414">
        <v>0.32969463973730739</v>
      </c>
      <c r="DM414">
        <v>0.24234952688803685</v>
      </c>
      <c r="DN414" t="s">
        <v>23</v>
      </c>
    </row>
    <row r="415" spans="1:118" x14ac:dyDescent="0.25">
      <c r="A415" s="1">
        <v>43522</v>
      </c>
      <c r="B415" t="s">
        <v>528</v>
      </c>
      <c r="C415">
        <v>39.322915999999999</v>
      </c>
      <c r="D415" t="s">
        <v>529</v>
      </c>
      <c r="E415" t="s">
        <v>530</v>
      </c>
      <c r="F415" t="s">
        <v>454</v>
      </c>
      <c r="I415">
        <v>100.5545811385347</v>
      </c>
      <c r="J415">
        <v>8456.2199999999993</v>
      </c>
      <c r="M415">
        <v>277297</v>
      </c>
      <c r="N415">
        <v>319662</v>
      </c>
      <c r="O415">
        <v>275067</v>
      </c>
      <c r="P415">
        <v>426109</v>
      </c>
      <c r="S415">
        <v>64.548000000000002</v>
      </c>
      <c r="T415">
        <v>262463.50321976002</v>
      </c>
      <c r="U415">
        <v>2.7741250000000002</v>
      </c>
      <c r="X415">
        <v>4.498272</v>
      </c>
      <c r="Y415">
        <v>-2.4232649999999998</v>
      </c>
      <c r="Z415">
        <v>1.342284</v>
      </c>
      <c r="AA415">
        <v>20.869505</v>
      </c>
      <c r="AB415">
        <v>43.619790999999999</v>
      </c>
      <c r="AC415">
        <v>48.421222</v>
      </c>
      <c r="AD415">
        <v>36.979165999999999</v>
      </c>
      <c r="AE415">
        <v>28.226724000000001</v>
      </c>
      <c r="AF415" s="4">
        <v>38.802082666666664</v>
      </c>
      <c r="AG415" s="4">
        <v>38.731553249999997</v>
      </c>
      <c r="AH415" s="4">
        <v>39.127603565217385</v>
      </c>
      <c r="AI415" s="4">
        <v>39.470151630769244</v>
      </c>
      <c r="AJ415" s="4">
        <v>37.759711125984232</v>
      </c>
      <c r="AK415" s="4">
        <v>37.560998247011966</v>
      </c>
      <c r="AL415" s="6">
        <v>39.322915999999999</v>
      </c>
      <c r="AM415" s="6">
        <v>39.322915999999999</v>
      </c>
      <c r="AN415" s="6">
        <v>40.559894999999997</v>
      </c>
      <c r="AO415" s="6">
        <v>42.513019999999997</v>
      </c>
      <c r="AP415" s="6">
        <v>42.513019999999997</v>
      </c>
      <c r="AQ415" s="6">
        <v>47.543942999999999</v>
      </c>
      <c r="AR415">
        <v>37.630206999999999</v>
      </c>
      <c r="AS415">
        <v>37.239581999999999</v>
      </c>
      <c r="AT415">
        <v>37.239581999999999</v>
      </c>
      <c r="AU415">
        <v>37.239581999999999</v>
      </c>
      <c r="AV415">
        <v>31.331378999999998</v>
      </c>
      <c r="AW415">
        <v>28.483070999999999</v>
      </c>
      <c r="AZ415">
        <v>7</v>
      </c>
      <c r="BA415">
        <v>45.247399999999999</v>
      </c>
      <c r="BB415">
        <v>-0.55652093196633501</v>
      </c>
      <c r="BC415">
        <v>-0.82588443926168797</v>
      </c>
      <c r="BD415">
        <v>0.80728999999999995</v>
      </c>
      <c r="BE415">
        <v>0.74870000000000003</v>
      </c>
      <c r="BF415">
        <v>0.41699999999999998</v>
      </c>
      <c r="BG415" t="s">
        <v>23</v>
      </c>
      <c r="BH415">
        <v>-0.52356020942408399</v>
      </c>
      <c r="BI415" t="s">
        <v>23</v>
      </c>
      <c r="BJ415">
        <v>14.285714285714301</v>
      </c>
      <c r="BK415">
        <v>-12.6760563380282</v>
      </c>
      <c r="BN415">
        <v>2.8973510881102098</v>
      </c>
      <c r="BO415" t="s">
        <v>23</v>
      </c>
      <c r="BP415" t="s">
        <v>23</v>
      </c>
      <c r="BQ415" t="s">
        <v>23</v>
      </c>
      <c r="BR415">
        <v>0.85499999999999998</v>
      </c>
      <c r="BS415">
        <v>0</v>
      </c>
      <c r="BV415">
        <v>15.022</v>
      </c>
      <c r="BW415">
        <v>0.14499999999999999</v>
      </c>
      <c r="BX415">
        <v>7.4480000000000004</v>
      </c>
      <c r="BY415">
        <v>12.061999999999999</v>
      </c>
      <c r="BZ415">
        <v>0.317</v>
      </c>
      <c r="CA415">
        <v>1.502</v>
      </c>
      <c r="CB415">
        <v>19.231999999999999</v>
      </c>
      <c r="CC415">
        <v>0.70799999999999996</v>
      </c>
      <c r="CD415">
        <v>58.827399999999997</v>
      </c>
      <c r="CE415" t="s">
        <v>576</v>
      </c>
      <c r="CF415" t="s">
        <v>576</v>
      </c>
      <c r="CG415">
        <v>-59.371000000000002</v>
      </c>
      <c r="CH415">
        <v>140138.52900000001</v>
      </c>
      <c r="CI415" s="7">
        <v>-2364.1559999999999</v>
      </c>
      <c r="CJ415">
        <v>30954.460999999999</v>
      </c>
      <c r="CK415">
        <v>45589.898999999998</v>
      </c>
      <c r="CL415" t="s">
        <v>576</v>
      </c>
      <c r="CM415">
        <v>18.484000000000002</v>
      </c>
      <c r="CP415" s="9">
        <v>3.8969999999999998</v>
      </c>
      <c r="CQ415" s="9">
        <v>3.855</v>
      </c>
      <c r="CR415" s="9">
        <v>3.698</v>
      </c>
      <c r="CS415">
        <v>13.856999999999999</v>
      </c>
      <c r="CT415">
        <v>5.7850000000000001</v>
      </c>
      <c r="CU415">
        <v>2.375</v>
      </c>
      <c r="CV415">
        <v>2.7639999999999998</v>
      </c>
      <c r="CW415">
        <v>2.375</v>
      </c>
      <c r="CX415">
        <v>24.146000000000001</v>
      </c>
      <c r="CY415">
        <v>1.1279999999999999</v>
      </c>
      <c r="DB415" s="10">
        <v>57.007330105554736</v>
      </c>
      <c r="DC415" s="9">
        <v>1938947.0249999999</v>
      </c>
      <c r="DD415" s="10">
        <v>8.8791561491990731E-2</v>
      </c>
      <c r="DE415" s="12">
        <v>33302.741000000002</v>
      </c>
      <c r="DF415" s="9">
        <v>0.66214700000000004</v>
      </c>
      <c r="DG415" s="13">
        <v>0.81609900000000002</v>
      </c>
      <c r="DH415">
        <v>24.333487999999999</v>
      </c>
      <c r="DK415">
        <v>-1.2070241696137669</v>
      </c>
      <c r="DL415">
        <v>0.11348888117029703</v>
      </c>
      <c r="DM415">
        <v>0.60899081280072298</v>
      </c>
      <c r="DN415">
        <v>0.56624176489458045</v>
      </c>
    </row>
    <row r="416" spans="1:118" x14ac:dyDescent="0.25">
      <c r="A416" s="1">
        <v>43550</v>
      </c>
      <c r="B416" t="s">
        <v>19</v>
      </c>
      <c r="C416">
        <v>5.6712579999999999</v>
      </c>
      <c r="D416" t="s">
        <v>20</v>
      </c>
      <c r="E416" t="s">
        <v>21</v>
      </c>
      <c r="F416" t="s">
        <v>22</v>
      </c>
      <c r="I416">
        <v>108.61780932125011</v>
      </c>
      <c r="J416">
        <v>8678.8799999999992</v>
      </c>
      <c r="M416">
        <v>730171</v>
      </c>
      <c r="N416">
        <v>1184455</v>
      </c>
      <c r="O416">
        <v>896419</v>
      </c>
      <c r="P416">
        <v>1322278</v>
      </c>
      <c r="S416">
        <v>66.952380952381006</v>
      </c>
      <c r="T416">
        <v>259120.97268286999</v>
      </c>
      <c r="U416">
        <v>2.7533928571428601</v>
      </c>
      <c r="X416">
        <v>-0.81018500000000004</v>
      </c>
      <c r="Y416">
        <v>0.23391600000000001</v>
      </c>
      <c r="Z416">
        <v>-1.494246</v>
      </c>
      <c r="AA416">
        <v>-19.606000999999999</v>
      </c>
      <c r="AB416">
        <v>6.207281</v>
      </c>
      <c r="AC416">
        <v>8.2521109999999993</v>
      </c>
      <c r="AD416">
        <v>5.5852300000000001</v>
      </c>
      <c r="AE416">
        <v>5.1286170000000002</v>
      </c>
      <c r="AF416" s="4">
        <v>5.6911108333333331</v>
      </c>
      <c r="AG416" s="4">
        <v>5.710963500000001</v>
      </c>
      <c r="AH416" s="4">
        <v>5.7472025714285708</v>
      </c>
      <c r="AI416" s="4">
        <v>5.830079769230772</v>
      </c>
      <c r="AJ416" s="4">
        <v>5.8054049302325552</v>
      </c>
      <c r="AK416" s="4">
        <v>6.4748051474103612</v>
      </c>
      <c r="AL416" s="6">
        <v>5.7241989999999996</v>
      </c>
      <c r="AM416" s="6">
        <v>6.1212530000000003</v>
      </c>
      <c r="AN416" s="6">
        <v>6.1212530000000003</v>
      </c>
      <c r="AO416" s="6">
        <v>6.1344880000000002</v>
      </c>
      <c r="AP416" s="6">
        <v>6.4653669999999996</v>
      </c>
      <c r="AQ416" s="6">
        <v>8.0535840000000007</v>
      </c>
      <c r="AR416">
        <v>5.6447880000000001</v>
      </c>
      <c r="AS416">
        <v>5.6249349999999998</v>
      </c>
      <c r="AT416">
        <v>5.6249349999999998</v>
      </c>
      <c r="AU416">
        <v>5.6249349999999998</v>
      </c>
      <c r="AV416">
        <v>5.2477330000000002</v>
      </c>
      <c r="AW416">
        <v>5.2477330000000002</v>
      </c>
      <c r="AZ416">
        <v>2</v>
      </c>
      <c r="BA416">
        <v>6.3197799999999997</v>
      </c>
      <c r="BB416">
        <v>5.5913761467889902</v>
      </c>
      <c r="BC416" t="s">
        <v>23</v>
      </c>
      <c r="BD416" t="s">
        <v>23</v>
      </c>
      <c r="BE416" t="s">
        <v>23</v>
      </c>
      <c r="BF416">
        <v>-0.443</v>
      </c>
      <c r="BG416">
        <v>-666.66666666666697</v>
      </c>
      <c r="BH416">
        <v>-92.424242424242394</v>
      </c>
      <c r="BI416" t="s">
        <v>23</v>
      </c>
      <c r="BJ416" t="s">
        <v>23</v>
      </c>
      <c r="BK416" t="s">
        <v>23</v>
      </c>
      <c r="BN416">
        <v>0</v>
      </c>
      <c r="BO416" t="s">
        <v>23</v>
      </c>
      <c r="BP416" t="s">
        <v>23</v>
      </c>
      <c r="BQ416" t="s">
        <v>23</v>
      </c>
      <c r="BR416" t="s">
        <v>23</v>
      </c>
      <c r="BS416" t="s">
        <v>23</v>
      </c>
      <c r="BV416">
        <v>-1.339</v>
      </c>
      <c r="BW416">
        <v>-0.17699999999999999</v>
      </c>
      <c r="BX416">
        <v>6.2949999999999999</v>
      </c>
      <c r="BY416">
        <v>2.3889999999999998</v>
      </c>
      <c r="BZ416">
        <v>-4.2130000000000001</v>
      </c>
      <c r="CA416">
        <v>2.411</v>
      </c>
      <c r="CB416">
        <v>217.86080000000001</v>
      </c>
      <c r="CC416">
        <v>-78.584000000000003</v>
      </c>
      <c r="CD416">
        <v>-79.075999999999993</v>
      </c>
      <c r="CE416" t="s">
        <v>576</v>
      </c>
      <c r="CF416">
        <v>-93.122399999999999</v>
      </c>
      <c r="CG416">
        <v>-33.447400000000002</v>
      </c>
      <c r="CH416">
        <v>-76048</v>
      </c>
      <c r="CI416" s="7">
        <v>8687</v>
      </c>
      <c r="CJ416">
        <v>-73559</v>
      </c>
      <c r="CK416">
        <v>1928</v>
      </c>
      <c r="CL416" t="s">
        <v>576</v>
      </c>
      <c r="CM416">
        <v>217.85900000000001</v>
      </c>
      <c r="CP416" s="9">
        <v>-4.33</v>
      </c>
      <c r="CQ416" s="9">
        <v>-2.181</v>
      </c>
      <c r="CR416" s="9">
        <v>-1.6080000000000001</v>
      </c>
      <c r="CS416">
        <v>-2.496</v>
      </c>
      <c r="CT416">
        <v>-1.7549999999999999</v>
      </c>
      <c r="CU416">
        <v>0.64800000000000002</v>
      </c>
      <c r="CV416">
        <v>0.63700000000000001</v>
      </c>
      <c r="CW416">
        <v>0.64800000000000002</v>
      </c>
      <c r="CX416">
        <v>94.578000000000003</v>
      </c>
      <c r="CY416">
        <v>5.3479999999999999</v>
      </c>
      <c r="DB416" s="10">
        <v>20.967435588690215</v>
      </c>
      <c r="DC416" s="9">
        <v>1753055</v>
      </c>
      <c r="DD416" s="10">
        <v>1.1275173910687343E-2</v>
      </c>
      <c r="DE416" s="12">
        <v>4891.375</v>
      </c>
      <c r="DF416" s="9">
        <v>0.81907300000000005</v>
      </c>
      <c r="DG416" s="13">
        <v>0.91767900000000002</v>
      </c>
      <c r="DH416" t="s">
        <v>576</v>
      </c>
      <c r="DK416">
        <v>0.61272483968490365</v>
      </c>
      <c r="DL416">
        <v>0.3121286179380553</v>
      </c>
      <c r="DM416">
        <v>0.2394528170123166</v>
      </c>
      <c r="DN416">
        <v>0.64583777235160489</v>
      </c>
    </row>
    <row r="417" spans="1:118" x14ac:dyDescent="0.25">
      <c r="A417" s="1">
        <v>43550</v>
      </c>
      <c r="B417" t="s">
        <v>24</v>
      </c>
      <c r="C417">
        <v>80.400000000000006</v>
      </c>
      <c r="D417" t="s">
        <v>25</v>
      </c>
      <c r="E417" t="s">
        <v>26</v>
      </c>
      <c r="F417" t="s">
        <v>22</v>
      </c>
      <c r="I417">
        <v>108.61780932125011</v>
      </c>
      <c r="J417">
        <v>8678.8799999999992</v>
      </c>
      <c r="M417">
        <v>171272</v>
      </c>
      <c r="N417">
        <v>118921</v>
      </c>
      <c r="O417">
        <v>87822</v>
      </c>
      <c r="P417">
        <v>104800</v>
      </c>
      <c r="S417">
        <v>66.952380952381006</v>
      </c>
      <c r="T417">
        <v>259120.97268286999</v>
      </c>
      <c r="U417">
        <v>2.7533928571428601</v>
      </c>
      <c r="X417">
        <v>-4.0572790000000003</v>
      </c>
      <c r="Y417">
        <v>-4.7393369999999999</v>
      </c>
      <c r="Z417">
        <v>-1.349693</v>
      </c>
      <c r="AA417">
        <v>-4.8520709999999996</v>
      </c>
      <c r="AB417">
        <v>87.2</v>
      </c>
      <c r="AC417">
        <v>96.5</v>
      </c>
      <c r="AD417">
        <v>80.099999999999994</v>
      </c>
      <c r="AE417">
        <v>75</v>
      </c>
      <c r="AF417" s="4">
        <v>82.283333333333346</v>
      </c>
      <c r="AG417" s="4">
        <v>82.541666666666671</v>
      </c>
      <c r="AH417" s="4">
        <v>83.085714285714289</v>
      </c>
      <c r="AI417" s="4">
        <v>84.06307692307692</v>
      </c>
      <c r="AJ417" s="4">
        <v>83.734108527131767</v>
      </c>
      <c r="AK417" s="4">
        <v>85.904820717131514</v>
      </c>
      <c r="AL417" s="6">
        <v>83.8</v>
      </c>
      <c r="AM417" s="6">
        <v>83.8</v>
      </c>
      <c r="AN417" s="6">
        <v>84.4</v>
      </c>
      <c r="AO417" s="6">
        <v>86.7</v>
      </c>
      <c r="AP417" s="6">
        <v>88.2</v>
      </c>
      <c r="AQ417" s="6">
        <v>96.1</v>
      </c>
      <c r="AR417">
        <v>80.400000000000006</v>
      </c>
      <c r="AS417">
        <v>80.400000000000006</v>
      </c>
      <c r="AT417">
        <v>80.400000000000006</v>
      </c>
      <c r="AU417">
        <v>80.400000000000006</v>
      </c>
      <c r="AV417">
        <v>75.599999999999994</v>
      </c>
      <c r="AW417">
        <v>75.599999999999994</v>
      </c>
      <c r="AZ417">
        <v>5</v>
      </c>
      <c r="BA417">
        <v>82.58</v>
      </c>
      <c r="BB417">
        <v>-12.060609153277399</v>
      </c>
      <c r="BC417">
        <v>-42.517941605839397</v>
      </c>
      <c r="BD417">
        <v>1.3</v>
      </c>
      <c r="BE417">
        <v>1.3</v>
      </c>
      <c r="BF417">
        <v>0.92900000000000005</v>
      </c>
      <c r="BG417">
        <v>-12.3630672926448</v>
      </c>
      <c r="BH417">
        <v>-2.5553662691652499</v>
      </c>
      <c r="BI417">
        <v>-28.461538461538499</v>
      </c>
      <c r="BJ417">
        <v>6.0975609756097597</v>
      </c>
      <c r="BK417">
        <v>-0.67567567567567599</v>
      </c>
      <c r="BN417">
        <v>6.9029850746268604</v>
      </c>
      <c r="BO417">
        <v>0</v>
      </c>
      <c r="BP417">
        <v>-7.9496000000000002</v>
      </c>
      <c r="BQ417">
        <v>-7.4450000000000003</v>
      </c>
      <c r="BR417">
        <v>5.55</v>
      </c>
      <c r="BS417">
        <v>1.3</v>
      </c>
      <c r="BV417">
        <v>83.195999999999998</v>
      </c>
      <c r="BW417">
        <v>-8.4540000000000006</v>
      </c>
      <c r="BX417">
        <v>-7.5030000000000001</v>
      </c>
      <c r="BY417">
        <v>4.2610000000000001</v>
      </c>
      <c r="BZ417">
        <v>-13.475</v>
      </c>
      <c r="CA417">
        <v>1.159</v>
      </c>
      <c r="CB417">
        <v>-22.587800000000001</v>
      </c>
      <c r="CC417">
        <v>9.3510000000000009</v>
      </c>
      <c r="CD417">
        <v>-8.1920000000000002</v>
      </c>
      <c r="CE417">
        <v>-4.5997000000000003</v>
      </c>
      <c r="CF417">
        <v>-7.2751000000000001</v>
      </c>
      <c r="CG417">
        <v>-25.698</v>
      </c>
      <c r="CH417">
        <v>459280.88400000002</v>
      </c>
      <c r="CI417" s="7">
        <v>481737.97899999999</v>
      </c>
      <c r="CJ417">
        <v>76173.694000000003</v>
      </c>
      <c r="CK417">
        <v>142572.10999999999</v>
      </c>
      <c r="CL417">
        <v>-4.6619999999999999</v>
      </c>
      <c r="CM417">
        <v>-22.984000000000002</v>
      </c>
      <c r="CP417" s="9">
        <v>24.582000000000001</v>
      </c>
      <c r="CQ417" s="9">
        <v>29.34</v>
      </c>
      <c r="CR417" s="9">
        <v>27.850999999999999</v>
      </c>
      <c r="CS417">
        <v>24.204000000000001</v>
      </c>
      <c r="CT417">
        <v>15.762</v>
      </c>
      <c r="CU417">
        <v>1.026</v>
      </c>
      <c r="CV417">
        <v>0.89200000000000002</v>
      </c>
      <c r="CW417">
        <v>1.026</v>
      </c>
      <c r="CX417" t="s">
        <v>23</v>
      </c>
      <c r="CY417" t="s">
        <v>23</v>
      </c>
      <c r="DB417" s="10">
        <v>19.329390395583058</v>
      </c>
      <c r="DC417" s="9">
        <v>2085785.659</v>
      </c>
      <c r="DD417" s="10">
        <v>6.1096788373306191E-2</v>
      </c>
      <c r="DE417" s="12">
        <v>292286.179</v>
      </c>
      <c r="DF417" s="9">
        <v>3.23854</v>
      </c>
      <c r="DG417" s="13">
        <v>5.2330120000000004</v>
      </c>
      <c r="DH417">
        <v>21.636168000000001</v>
      </c>
      <c r="DK417">
        <v>0.48613064838258807</v>
      </c>
      <c r="DL417">
        <v>-4.1533630918911242E-3</v>
      </c>
      <c r="DM417">
        <v>3.6516006348814252E-2</v>
      </c>
      <c r="DN417">
        <v>0.15050791228105792</v>
      </c>
    </row>
    <row r="418" spans="1:118" x14ac:dyDescent="0.25">
      <c r="A418" s="1">
        <v>43550</v>
      </c>
      <c r="B418" t="s">
        <v>27</v>
      </c>
      <c r="C418">
        <v>20.464285</v>
      </c>
      <c r="D418" t="s">
        <v>28</v>
      </c>
      <c r="E418" t="s">
        <v>21</v>
      </c>
      <c r="F418" t="s">
        <v>22</v>
      </c>
      <c r="I418">
        <v>108.61780932125011</v>
      </c>
      <c r="J418">
        <v>8678.8799999999992</v>
      </c>
      <c r="M418">
        <v>7407477</v>
      </c>
      <c r="N418">
        <v>4151731</v>
      </c>
      <c r="O418">
        <v>2367944</v>
      </c>
      <c r="P418">
        <v>1600688</v>
      </c>
      <c r="S418">
        <v>66.952380952381006</v>
      </c>
      <c r="T418">
        <v>259120.97268286999</v>
      </c>
      <c r="U418">
        <v>2.7533928571428601</v>
      </c>
      <c r="X418">
        <v>8.9353649999999991</v>
      </c>
      <c r="Y418">
        <v>24.025977000000001</v>
      </c>
      <c r="Z418">
        <v>44.843285999999999</v>
      </c>
      <c r="AA418">
        <v>0.45582499999999998</v>
      </c>
      <c r="AB418">
        <v>20.464285</v>
      </c>
      <c r="AC418">
        <v>20.928570000000001</v>
      </c>
      <c r="AD418">
        <v>14.085713</v>
      </c>
      <c r="AE418">
        <v>13.671428000000001</v>
      </c>
      <c r="AF418" s="4">
        <v>19.041665666666667</v>
      </c>
      <c r="AG418" s="4">
        <v>18.940475083333336</v>
      </c>
      <c r="AH418" s="4">
        <v>18.449998857142859</v>
      </c>
      <c r="AI418" s="4">
        <v>16.484064815384613</v>
      </c>
      <c r="AJ418" s="4">
        <v>15.83228024031007</v>
      </c>
      <c r="AK418" s="4">
        <v>17.105121330677314</v>
      </c>
      <c r="AL418" s="6">
        <v>20.464285</v>
      </c>
      <c r="AM418" s="6">
        <v>20.464285</v>
      </c>
      <c r="AN418" s="6">
        <v>20.464285</v>
      </c>
      <c r="AO418" s="6">
        <v>20.464285</v>
      </c>
      <c r="AP418" s="6">
        <v>20.464285</v>
      </c>
      <c r="AQ418" s="6">
        <v>20.678570000000001</v>
      </c>
      <c r="AR418">
        <v>18.607142</v>
      </c>
      <c r="AS418">
        <v>18.357142</v>
      </c>
      <c r="AT418">
        <v>16.499998999999999</v>
      </c>
      <c r="AU418">
        <v>14.085713</v>
      </c>
      <c r="AV418">
        <v>14.085713</v>
      </c>
      <c r="AW418">
        <v>14.085713</v>
      </c>
      <c r="AZ418">
        <v>5</v>
      </c>
      <c r="BA418">
        <v>21.410710000000002</v>
      </c>
      <c r="BB418">
        <v>-4.4860610931597602</v>
      </c>
      <c r="BC418">
        <v>-21.6542402826855</v>
      </c>
      <c r="BD418">
        <v>0.21428</v>
      </c>
      <c r="BE418">
        <v>0.21428</v>
      </c>
      <c r="BF418" t="s">
        <v>23</v>
      </c>
      <c r="BG418">
        <v>-140.49586776859499</v>
      </c>
      <c r="BH418">
        <v>-25.550660792951501</v>
      </c>
      <c r="BI418">
        <v>-71.428571428571402</v>
      </c>
      <c r="BJ418">
        <v>-324.07407407407402</v>
      </c>
      <c r="BK418">
        <v>-30.769230769230798</v>
      </c>
      <c r="BN418">
        <v>1.7452006895522501</v>
      </c>
      <c r="BO418" t="s">
        <v>23</v>
      </c>
      <c r="BP418" t="s">
        <v>23</v>
      </c>
      <c r="BQ418" t="s">
        <v>23</v>
      </c>
      <c r="BR418" t="s">
        <v>23</v>
      </c>
      <c r="BS418" t="s">
        <v>23</v>
      </c>
      <c r="BV418" t="s">
        <v>23</v>
      </c>
      <c r="BW418">
        <v>25.786000000000001</v>
      </c>
      <c r="BX418">
        <v>11.435</v>
      </c>
      <c r="BY418">
        <v>9.2219999999999995</v>
      </c>
      <c r="BZ418">
        <v>-1.7470000000000001</v>
      </c>
      <c r="CA418">
        <v>-75.153999999999996</v>
      </c>
      <c r="CB418" t="s">
        <v>23</v>
      </c>
      <c r="CC418" t="s">
        <v>576</v>
      </c>
      <c r="CD418">
        <v>-49.506</v>
      </c>
      <c r="CE418" t="s">
        <v>576</v>
      </c>
      <c r="CF418">
        <v>-38.951099999999997</v>
      </c>
      <c r="CG418">
        <v>-33.166400000000003</v>
      </c>
      <c r="CH418">
        <v>-144957.446</v>
      </c>
      <c r="CI418" s="7">
        <v>496796.473</v>
      </c>
      <c r="CJ418" t="s">
        <v>23</v>
      </c>
      <c r="CK418">
        <v>-355407.12400000001</v>
      </c>
      <c r="CL418" t="s">
        <v>576</v>
      </c>
      <c r="CM418" t="s">
        <v>23</v>
      </c>
      <c r="CP418" s="9">
        <v>28.459</v>
      </c>
      <c r="CQ418" s="9">
        <v>27.462</v>
      </c>
      <c r="CR418" s="9">
        <v>31.54</v>
      </c>
      <c r="CS418">
        <v>5.9269999999999996</v>
      </c>
      <c r="CT418">
        <v>4.7169999999999996</v>
      </c>
      <c r="CU418">
        <v>0.26500000000000001</v>
      </c>
      <c r="CV418">
        <v>0.252</v>
      </c>
      <c r="CW418">
        <v>0.26500000000000001</v>
      </c>
      <c r="CX418">
        <v>15.093999999999999</v>
      </c>
      <c r="CY418">
        <v>0.92100000000000004</v>
      </c>
      <c r="DB418" s="10" t="e">
        <v>#VALUE!</v>
      </c>
      <c r="DC418" s="9">
        <v>7993268.5499999998</v>
      </c>
      <c r="DD418" s="10" t="e">
        <v>#VALUE!</v>
      </c>
      <c r="DE418" s="12">
        <v>199645.37899999999</v>
      </c>
      <c r="DF418" s="9">
        <v>3.083828</v>
      </c>
      <c r="DG418" s="13">
        <v>3.3858839999999999</v>
      </c>
      <c r="DH418">
        <v>85.267854</v>
      </c>
      <c r="DK418">
        <v>0.92403021395664553</v>
      </c>
      <c r="DL418">
        <v>0.66108817439636836</v>
      </c>
      <c r="DM418">
        <v>0.50117080244786261</v>
      </c>
      <c r="DN418">
        <v>0.38058611416427041</v>
      </c>
    </row>
    <row r="419" spans="1:118" x14ac:dyDescent="0.25">
      <c r="A419" s="1">
        <v>43550</v>
      </c>
      <c r="B419" t="s">
        <v>29</v>
      </c>
      <c r="C419">
        <v>2.9783659999999998</v>
      </c>
      <c r="D419" t="s">
        <v>30</v>
      </c>
      <c r="E419" t="s">
        <v>21</v>
      </c>
      <c r="F419" t="s">
        <v>22</v>
      </c>
      <c r="I419">
        <v>108.61780932125011</v>
      </c>
      <c r="J419">
        <v>8678.8799999999992</v>
      </c>
      <c r="M419">
        <v>719457</v>
      </c>
      <c r="N419">
        <v>995919</v>
      </c>
      <c r="O419">
        <v>1346546</v>
      </c>
      <c r="P419">
        <v>1715058</v>
      </c>
      <c r="S419">
        <v>66.952380952381006</v>
      </c>
      <c r="T419">
        <v>259120.97268286999</v>
      </c>
      <c r="U419">
        <v>2.7533928571428601</v>
      </c>
      <c r="X419">
        <v>-2.0635159999999999</v>
      </c>
      <c r="Y419">
        <v>-4.3410900000000003</v>
      </c>
      <c r="Z419">
        <v>-3.1397339999999998</v>
      </c>
      <c r="AA419">
        <v>-7.634735</v>
      </c>
      <c r="AB419">
        <v>3.181108</v>
      </c>
      <c r="AC419">
        <v>3.48522</v>
      </c>
      <c r="AD419">
        <v>2.9542310000000001</v>
      </c>
      <c r="AE419">
        <v>2.539094</v>
      </c>
      <c r="AF419" s="4">
        <v>2.999284166666667</v>
      </c>
      <c r="AG419" s="4">
        <v>3.0065249166666668</v>
      </c>
      <c r="AH419" s="4">
        <v>3.0149150476190476</v>
      </c>
      <c r="AI419" s="4">
        <v>3.0469123384615386</v>
      </c>
      <c r="AJ419" s="4">
        <v>3.0397351860465096</v>
      </c>
      <c r="AK419" s="4">
        <v>3.0822757410358568</v>
      </c>
      <c r="AL419" s="6">
        <v>3.0411199999999998</v>
      </c>
      <c r="AM419" s="6">
        <v>3.0411199999999998</v>
      </c>
      <c r="AN419" s="6">
        <v>3.1135269999999999</v>
      </c>
      <c r="AO419" s="6">
        <v>3.1376629999999999</v>
      </c>
      <c r="AP419" s="6">
        <v>3.2293799999999999</v>
      </c>
      <c r="AQ419" s="6">
        <v>3.4147430000000001</v>
      </c>
      <c r="AR419">
        <v>2.9783659999999998</v>
      </c>
      <c r="AS419">
        <v>2.9783659999999998</v>
      </c>
      <c r="AT419">
        <v>2.9783659999999998</v>
      </c>
      <c r="AU419">
        <v>2.9735390000000002</v>
      </c>
      <c r="AV419">
        <v>2.6501190000000001</v>
      </c>
      <c r="AW419">
        <v>2.6501190000000001</v>
      </c>
      <c r="AZ419" t="s">
        <v>23</v>
      </c>
      <c r="BA419" t="s">
        <v>23</v>
      </c>
      <c r="BB419" t="s">
        <v>23</v>
      </c>
      <c r="BC419" t="s">
        <v>23</v>
      </c>
      <c r="BD419" t="s">
        <v>23</v>
      </c>
      <c r="BE419" t="s">
        <v>23</v>
      </c>
      <c r="BF419">
        <v>-8.0000000000000002E-3</v>
      </c>
      <c r="BG419" t="s">
        <v>23</v>
      </c>
      <c r="BH419" t="s">
        <v>23</v>
      </c>
      <c r="BI419" t="s">
        <v>23</v>
      </c>
      <c r="BJ419" t="s">
        <v>23</v>
      </c>
      <c r="BK419" t="s">
        <v>23</v>
      </c>
      <c r="BN419">
        <v>0</v>
      </c>
      <c r="BO419" t="s">
        <v>23</v>
      </c>
      <c r="BP419" t="s">
        <v>23</v>
      </c>
      <c r="BQ419" t="s">
        <v>23</v>
      </c>
      <c r="BR419" t="s">
        <v>23</v>
      </c>
      <c r="BS419" t="s">
        <v>23</v>
      </c>
      <c r="BV419">
        <v>-12.206</v>
      </c>
      <c r="BW419">
        <v>-19.870999999999999</v>
      </c>
      <c r="BX419">
        <v>3.52</v>
      </c>
      <c r="BY419">
        <v>-25.692</v>
      </c>
      <c r="BZ419">
        <v>-12.151</v>
      </c>
      <c r="CA419">
        <v>-7.3449999999999998</v>
      </c>
      <c r="CB419" t="s">
        <v>576</v>
      </c>
      <c r="CC419" t="s">
        <v>576</v>
      </c>
      <c r="CD419">
        <v>97.206800000000001</v>
      </c>
      <c r="CE419">
        <v>-39.583399999999997</v>
      </c>
      <c r="CF419">
        <v>-75.129599999999996</v>
      </c>
      <c r="CG419">
        <v>-58.314999999999998</v>
      </c>
      <c r="CH419">
        <v>330.59300000000002</v>
      </c>
      <c r="CI419" s="7">
        <v>561.10599999999999</v>
      </c>
      <c r="CJ419">
        <v>-784.76199999999994</v>
      </c>
      <c r="CK419">
        <v>-1313.663</v>
      </c>
      <c r="CL419">
        <v>-41.082000000000001</v>
      </c>
      <c r="CM419" t="s">
        <v>576</v>
      </c>
      <c r="CP419" s="9">
        <v>-40.56</v>
      </c>
      <c r="CQ419" s="9">
        <v>-32.442</v>
      </c>
      <c r="CR419" s="9">
        <v>-21.707000000000001</v>
      </c>
      <c r="CS419">
        <v>-3.3650000000000002</v>
      </c>
      <c r="CT419">
        <v>-2.9860000000000002</v>
      </c>
      <c r="CU419">
        <v>0.11799999999999999</v>
      </c>
      <c r="CV419">
        <v>0.121</v>
      </c>
      <c r="CW419">
        <v>0.11799999999999999</v>
      </c>
      <c r="CX419" t="s">
        <v>23</v>
      </c>
      <c r="CY419" t="s">
        <v>23</v>
      </c>
      <c r="DB419" s="10">
        <v>3.2785478286802623</v>
      </c>
      <c r="DC419" s="9">
        <v>104539.598</v>
      </c>
      <c r="DD419" s="10">
        <v>9.8202309903659673E-3</v>
      </c>
      <c r="DE419" s="12">
        <v>-1329.8050000000001</v>
      </c>
      <c r="DF419" s="9">
        <v>27.324459000000001</v>
      </c>
      <c r="DG419" s="13">
        <v>20.683097</v>
      </c>
      <c r="DH419" t="s">
        <v>23</v>
      </c>
      <c r="DK419">
        <v>0.1502811151850181</v>
      </c>
      <c r="DL419">
        <v>0.3053336488547389</v>
      </c>
      <c r="DM419">
        <v>0.17633359952752281</v>
      </c>
      <c r="DN419">
        <v>0.36017454442800495</v>
      </c>
    </row>
    <row r="420" spans="1:118" x14ac:dyDescent="0.25">
      <c r="A420" s="1">
        <v>43550</v>
      </c>
      <c r="B420" t="s">
        <v>31</v>
      </c>
      <c r="C420">
        <v>14.34</v>
      </c>
      <c r="D420" t="s">
        <v>32</v>
      </c>
      <c r="E420" t="s">
        <v>33</v>
      </c>
      <c r="F420" t="s">
        <v>34</v>
      </c>
      <c r="I420">
        <v>111.00855596898811</v>
      </c>
      <c r="J420">
        <v>8678.8799999999992</v>
      </c>
      <c r="M420">
        <v>797844</v>
      </c>
      <c r="N420">
        <v>660730</v>
      </c>
      <c r="O420">
        <v>505920</v>
      </c>
      <c r="P420">
        <v>498727</v>
      </c>
      <c r="S420">
        <v>66.952380952381006</v>
      </c>
      <c r="T420">
        <v>259120.97268286999</v>
      </c>
      <c r="U420">
        <v>2.7533928571428601</v>
      </c>
      <c r="X420">
        <v>-0.96685100000000002</v>
      </c>
      <c r="Y420">
        <v>-4.4000000000000004</v>
      </c>
      <c r="Z420">
        <v>3.0172409999999998</v>
      </c>
      <c r="AA420">
        <v>-15.746181</v>
      </c>
      <c r="AB420">
        <v>15.5</v>
      </c>
      <c r="AC420">
        <v>17.100000000000001</v>
      </c>
      <c r="AD420">
        <v>13.8</v>
      </c>
      <c r="AE420">
        <v>12</v>
      </c>
      <c r="AF420" s="4">
        <v>14.396666666666667</v>
      </c>
      <c r="AG420" s="4">
        <v>14.509999999999998</v>
      </c>
      <c r="AH420" s="4">
        <v>14.779047619047621</v>
      </c>
      <c r="AI420" s="4">
        <v>14.542769230769235</v>
      </c>
      <c r="AJ420" s="4">
        <v>14.175193798449612</v>
      </c>
      <c r="AK420" s="4">
        <v>14.518406374502009</v>
      </c>
      <c r="AL420" s="6">
        <v>14.5</v>
      </c>
      <c r="AM420" s="6">
        <v>14.9</v>
      </c>
      <c r="AN420" s="6">
        <v>15.4</v>
      </c>
      <c r="AO420" s="6">
        <v>15.4</v>
      </c>
      <c r="AP420" s="6">
        <v>15.4</v>
      </c>
      <c r="AQ420" s="6">
        <v>17.02</v>
      </c>
      <c r="AR420">
        <v>14.32</v>
      </c>
      <c r="AS420">
        <v>14.32</v>
      </c>
      <c r="AT420">
        <v>14.32</v>
      </c>
      <c r="AU420">
        <v>13.86</v>
      </c>
      <c r="AV420">
        <v>12.16</v>
      </c>
      <c r="AW420">
        <v>12.16</v>
      </c>
      <c r="AZ420" t="s">
        <v>23</v>
      </c>
      <c r="BA420" t="s">
        <v>23</v>
      </c>
      <c r="BB420" t="s">
        <v>23</v>
      </c>
      <c r="BC420" t="s">
        <v>23</v>
      </c>
      <c r="BD420" t="s">
        <v>23</v>
      </c>
      <c r="BE420" t="s">
        <v>23</v>
      </c>
      <c r="BF420">
        <v>-0.31</v>
      </c>
      <c r="BG420" t="s">
        <v>23</v>
      </c>
      <c r="BH420" t="s">
        <v>23</v>
      </c>
      <c r="BI420" t="s">
        <v>23</v>
      </c>
      <c r="BJ420" t="s">
        <v>23</v>
      </c>
      <c r="BK420" t="s">
        <v>23</v>
      </c>
      <c r="BN420">
        <v>3.48675034867503</v>
      </c>
      <c r="BO420" t="s">
        <v>23</v>
      </c>
      <c r="BP420" t="s">
        <v>23</v>
      </c>
      <c r="BQ420" t="s">
        <v>23</v>
      </c>
      <c r="BR420" t="s">
        <v>23</v>
      </c>
      <c r="BS420" t="s">
        <v>23</v>
      </c>
      <c r="BV420">
        <v>96.906999999999996</v>
      </c>
      <c r="BW420">
        <v>20.582999999999998</v>
      </c>
      <c r="BX420">
        <v>10.635999999999999</v>
      </c>
      <c r="BY420">
        <v>29.082999999999998</v>
      </c>
      <c r="BZ420">
        <v>-2.0939999999999999</v>
      </c>
      <c r="CA420">
        <v>4.4749999999999996</v>
      </c>
      <c r="CB420">
        <v>56.833799999999997</v>
      </c>
      <c r="CC420">
        <v>52</v>
      </c>
      <c r="CD420" t="s">
        <v>576</v>
      </c>
      <c r="CE420">
        <v>-74.128799999999998</v>
      </c>
      <c r="CF420">
        <v>-40.438600000000001</v>
      </c>
      <c r="CG420">
        <v>-37.169899999999998</v>
      </c>
      <c r="CH420">
        <v>20415</v>
      </c>
      <c r="CI420" s="7">
        <v>78910</v>
      </c>
      <c r="CJ420">
        <v>-39295</v>
      </c>
      <c r="CK420">
        <v>94865</v>
      </c>
      <c r="CL420">
        <v>-74.129000000000005</v>
      </c>
      <c r="CM420">
        <v>59.107999999999997</v>
      </c>
      <c r="CP420" s="9">
        <v>1.415</v>
      </c>
      <c r="CQ420" s="9">
        <v>2.0649999999999999</v>
      </c>
      <c r="CR420" s="9">
        <v>-1.4999999999999999E-2</v>
      </c>
      <c r="CS420">
        <v>0.64800000000000002</v>
      </c>
      <c r="CT420">
        <v>0.42799999999999999</v>
      </c>
      <c r="CU420">
        <v>0.48399999999999999</v>
      </c>
      <c r="CV420">
        <v>0.41299999999999998</v>
      </c>
      <c r="CW420">
        <v>0.48399999999999999</v>
      </c>
      <c r="CX420">
        <v>24.228000000000002</v>
      </c>
      <c r="CY420">
        <v>1.8959999999999999</v>
      </c>
      <c r="DB420" s="10">
        <v>-0.49651324965132498</v>
      </c>
      <c r="DC420" s="9">
        <v>3107412</v>
      </c>
      <c r="DD420" s="10">
        <v>-2.8641197240662005E-4</v>
      </c>
      <c r="DE420" s="12">
        <v>-48136.375</v>
      </c>
      <c r="DF420" s="9">
        <v>1.231536</v>
      </c>
      <c r="DG420" s="13">
        <v>1.039733</v>
      </c>
      <c r="DH420" t="s">
        <v>576</v>
      </c>
      <c r="DK420">
        <v>0.35337468853150816</v>
      </c>
      <c r="DL420">
        <v>0.1436390833199172</v>
      </c>
      <c r="DM420">
        <v>-6.9875779990578452E-2</v>
      </c>
      <c r="DN420">
        <v>0.94789326484173586</v>
      </c>
    </row>
    <row r="421" spans="1:118" x14ac:dyDescent="0.25">
      <c r="A421" s="1">
        <v>43550</v>
      </c>
      <c r="B421" t="s">
        <v>35</v>
      </c>
      <c r="C421" t="s">
        <v>23</v>
      </c>
      <c r="D421" t="s">
        <v>36</v>
      </c>
      <c r="E421" t="s">
        <v>33</v>
      </c>
      <c r="F421" t="s">
        <v>34</v>
      </c>
      <c r="I421">
        <v>111.00855596898811</v>
      </c>
      <c r="J421">
        <v>8678.8799999999992</v>
      </c>
      <c r="M421" t="s">
        <v>23</v>
      </c>
      <c r="N421" t="s">
        <v>23</v>
      </c>
      <c r="O421" t="s">
        <v>23</v>
      </c>
      <c r="P421" t="s">
        <v>23</v>
      </c>
      <c r="S421">
        <v>66.952380952381006</v>
      </c>
      <c r="T421">
        <v>259120.97268286999</v>
      </c>
      <c r="U421">
        <v>2.7533928571428601</v>
      </c>
      <c r="X421" t="s">
        <v>23</v>
      </c>
      <c r="Y421" t="s">
        <v>23</v>
      </c>
      <c r="Z421" t="s">
        <v>23</v>
      </c>
      <c r="AA421" t="s">
        <v>23</v>
      </c>
      <c r="AB421" t="s">
        <v>23</v>
      </c>
      <c r="AC421" t="s">
        <v>23</v>
      </c>
      <c r="AD421" t="s">
        <v>23</v>
      </c>
      <c r="AE421" t="s">
        <v>23</v>
      </c>
      <c r="AF421" s="4" t="s">
        <v>23</v>
      </c>
      <c r="AG421" s="4" t="s">
        <v>23</v>
      </c>
      <c r="AH421" s="4" t="s">
        <v>23</v>
      </c>
      <c r="AI421" s="4" t="s">
        <v>23</v>
      </c>
      <c r="AJ421" s="4" t="s">
        <v>23</v>
      </c>
      <c r="AK421" s="4" t="s">
        <v>23</v>
      </c>
      <c r="AL421" s="6" t="s">
        <v>23</v>
      </c>
      <c r="AM421" s="6" t="s">
        <v>23</v>
      </c>
      <c r="AN421" s="6" t="s">
        <v>23</v>
      </c>
      <c r="AO421" s="6" t="s">
        <v>23</v>
      </c>
      <c r="AP421" s="6" t="s">
        <v>23</v>
      </c>
      <c r="AQ421" s="6" t="s">
        <v>23</v>
      </c>
      <c r="AR421" t="s">
        <v>23</v>
      </c>
      <c r="AS421" t="s">
        <v>23</v>
      </c>
      <c r="AT421" t="s">
        <v>23</v>
      </c>
      <c r="AU421" t="s">
        <v>23</v>
      </c>
      <c r="AV421" t="s">
        <v>23</v>
      </c>
      <c r="AW421" t="s">
        <v>23</v>
      </c>
      <c r="AZ421" t="s">
        <v>23</v>
      </c>
      <c r="BA421" t="s">
        <v>23</v>
      </c>
      <c r="BB421" t="s">
        <v>23</v>
      </c>
      <c r="BC421" t="s">
        <v>23</v>
      </c>
      <c r="BD421" t="s">
        <v>23</v>
      </c>
      <c r="BE421" t="s">
        <v>23</v>
      </c>
      <c r="BF421" t="s">
        <v>23</v>
      </c>
      <c r="BG421" t="s">
        <v>23</v>
      </c>
      <c r="BH421" t="s">
        <v>23</v>
      </c>
      <c r="BI421" t="s">
        <v>23</v>
      </c>
      <c r="BJ421" t="s">
        <v>23</v>
      </c>
      <c r="BK421" t="s">
        <v>23</v>
      </c>
      <c r="BN421" t="s">
        <v>23</v>
      </c>
      <c r="BO421" t="s">
        <v>23</v>
      </c>
      <c r="BP421" t="s">
        <v>23</v>
      </c>
      <c r="BQ421" t="s">
        <v>23</v>
      </c>
      <c r="BR421" t="s">
        <v>23</v>
      </c>
      <c r="BS421" t="s">
        <v>23</v>
      </c>
      <c r="BV421" t="s">
        <v>23</v>
      </c>
      <c r="BW421" t="s">
        <v>23</v>
      </c>
      <c r="BX421" t="s">
        <v>23</v>
      </c>
      <c r="BY421" t="s">
        <v>23</v>
      </c>
      <c r="BZ421" t="s">
        <v>23</v>
      </c>
      <c r="CA421" t="s">
        <v>23</v>
      </c>
      <c r="CB421" t="s">
        <v>23</v>
      </c>
      <c r="CC421" t="s">
        <v>23</v>
      </c>
      <c r="CD421" t="s">
        <v>23</v>
      </c>
      <c r="CE421" t="s">
        <v>23</v>
      </c>
      <c r="CF421" t="s">
        <v>23</v>
      </c>
      <c r="CG421" t="s">
        <v>23</v>
      </c>
      <c r="CH421" t="s">
        <v>23</v>
      </c>
      <c r="CI421" s="7" t="s">
        <v>23</v>
      </c>
      <c r="CJ421" t="s">
        <v>23</v>
      </c>
      <c r="CK421" t="s">
        <v>23</v>
      </c>
      <c r="CL421" t="s">
        <v>23</v>
      </c>
      <c r="CM421" t="s">
        <v>23</v>
      </c>
      <c r="CP421" s="9" t="s">
        <v>23</v>
      </c>
      <c r="CQ421" s="9" t="s">
        <v>23</v>
      </c>
      <c r="CR421" s="9" t="s">
        <v>23</v>
      </c>
      <c r="CS421" t="s">
        <v>23</v>
      </c>
      <c r="CT421" t="s">
        <v>23</v>
      </c>
      <c r="CU421" t="s">
        <v>23</v>
      </c>
      <c r="CV421" t="s">
        <v>23</v>
      </c>
      <c r="CW421" t="s">
        <v>23</v>
      </c>
      <c r="CX421" t="s">
        <v>23</v>
      </c>
      <c r="CY421" t="s">
        <v>23</v>
      </c>
      <c r="DB421" s="10" t="e">
        <v>#VALUE!</v>
      </c>
      <c r="DC421" s="9" t="s">
        <v>23</v>
      </c>
      <c r="DD421" s="10" t="e">
        <v>#VALUE!</v>
      </c>
      <c r="DE421" s="12" t="s">
        <v>23</v>
      </c>
      <c r="DF421" s="9" t="s">
        <v>23</v>
      </c>
      <c r="DG421" s="13" t="s">
        <v>23</v>
      </c>
      <c r="DH421" t="s">
        <v>23</v>
      </c>
      <c r="DK421" t="s">
        <v>23</v>
      </c>
      <c r="DL421" t="s">
        <v>23</v>
      </c>
      <c r="DM421" t="s">
        <v>23</v>
      </c>
      <c r="DN421" t="s">
        <v>23</v>
      </c>
    </row>
    <row r="422" spans="1:118" x14ac:dyDescent="0.25">
      <c r="A422" s="1">
        <v>43550</v>
      </c>
      <c r="B422" t="s">
        <v>37</v>
      </c>
      <c r="C422">
        <v>31.95</v>
      </c>
      <c r="D422" t="s">
        <v>38</v>
      </c>
      <c r="E422" t="s">
        <v>33</v>
      </c>
      <c r="F422" t="s">
        <v>34</v>
      </c>
      <c r="I422">
        <v>111.00855596898811</v>
      </c>
      <c r="J422">
        <v>8678.8799999999992</v>
      </c>
      <c r="M422">
        <v>481666</v>
      </c>
      <c r="N422">
        <v>462215</v>
      </c>
      <c r="O422">
        <v>398548</v>
      </c>
      <c r="P422">
        <v>325615</v>
      </c>
      <c r="S422">
        <v>66.952380952381006</v>
      </c>
      <c r="T422">
        <v>259120.97268286999</v>
      </c>
      <c r="U422">
        <v>2.7533928571428601</v>
      </c>
      <c r="X422">
        <v>3.7337660000000001</v>
      </c>
      <c r="Y422">
        <v>10.362693999999999</v>
      </c>
      <c r="Z422">
        <v>18.773233999999999</v>
      </c>
      <c r="AA422">
        <v>-9.5669400000000007</v>
      </c>
      <c r="AB422">
        <v>32.049999999999997</v>
      </c>
      <c r="AC422">
        <v>40.299999999999997</v>
      </c>
      <c r="AD422">
        <v>26.3</v>
      </c>
      <c r="AE422">
        <v>24.5</v>
      </c>
      <c r="AF422" s="4">
        <v>31.233333333333331</v>
      </c>
      <c r="AG422" s="4">
        <v>30.629166666666666</v>
      </c>
      <c r="AH422" s="4">
        <v>30.228571428571431</v>
      </c>
      <c r="AI422" s="4">
        <v>28.85846153846154</v>
      </c>
      <c r="AJ422" s="4">
        <v>27.884496124031003</v>
      </c>
      <c r="AK422" s="4">
        <v>30.464541832669315</v>
      </c>
      <c r="AL422" s="6">
        <v>31.95</v>
      </c>
      <c r="AM422" s="6">
        <v>31.95</v>
      </c>
      <c r="AN422" s="6">
        <v>31.95</v>
      </c>
      <c r="AO422" s="6">
        <v>31.95</v>
      </c>
      <c r="AP422" s="6">
        <v>31.95</v>
      </c>
      <c r="AQ422" s="6">
        <v>39</v>
      </c>
      <c r="AR422">
        <v>30.7</v>
      </c>
      <c r="AS422">
        <v>29.8</v>
      </c>
      <c r="AT422">
        <v>28.9</v>
      </c>
      <c r="AU422">
        <v>26.35</v>
      </c>
      <c r="AV422">
        <v>25</v>
      </c>
      <c r="AW422">
        <v>25</v>
      </c>
      <c r="AZ422">
        <v>5</v>
      </c>
      <c r="BA422">
        <v>34.340000000000003</v>
      </c>
      <c r="BB422">
        <v>-2.5942582105067</v>
      </c>
      <c r="BC422">
        <v>-11.462435677529999</v>
      </c>
      <c r="BD422" t="s">
        <v>23</v>
      </c>
      <c r="BE422" t="s">
        <v>23</v>
      </c>
      <c r="BF422">
        <v>0.65300000000000002</v>
      </c>
      <c r="BG422">
        <v>3.9130434782608701</v>
      </c>
      <c r="BH422">
        <v>-8.6956521739130395</v>
      </c>
      <c r="BI422" t="s">
        <v>23</v>
      </c>
      <c r="BJ422" t="s">
        <v>23</v>
      </c>
      <c r="BK422" t="s">
        <v>23</v>
      </c>
      <c r="BN422">
        <v>4.6948356807511704</v>
      </c>
      <c r="BO422">
        <v>0</v>
      </c>
      <c r="BP422">
        <v>18.3232</v>
      </c>
      <c r="BQ422">
        <v>11.87</v>
      </c>
      <c r="BR422">
        <v>1.5</v>
      </c>
      <c r="BS422">
        <v>1.5</v>
      </c>
      <c r="BV422">
        <v>-16.704000000000001</v>
      </c>
      <c r="BW422">
        <v>-7.4290000000000003</v>
      </c>
      <c r="BX422">
        <v>-10.92</v>
      </c>
      <c r="BY422">
        <v>-11.268000000000001</v>
      </c>
      <c r="BZ422">
        <v>-0.79100000000000004</v>
      </c>
      <c r="CA422">
        <v>35.055999999999997</v>
      </c>
      <c r="CB422">
        <v>115.336</v>
      </c>
      <c r="CC422">
        <v>0.71</v>
      </c>
      <c r="CD422">
        <v>-4.2759999999999998</v>
      </c>
      <c r="CE422">
        <v>13.694599999999999</v>
      </c>
      <c r="CF422">
        <v>-12.122199999999999</v>
      </c>
      <c r="CG422">
        <v>-9.8712999999999997</v>
      </c>
      <c r="CH422">
        <v>169986</v>
      </c>
      <c r="CI422" s="7">
        <v>149511</v>
      </c>
      <c r="CJ422">
        <v>46450</v>
      </c>
      <c r="CK422">
        <v>43112</v>
      </c>
      <c r="CL422">
        <v>13.695</v>
      </c>
      <c r="CM422">
        <v>115.33499999999999</v>
      </c>
      <c r="CP422" s="9">
        <v>17.541</v>
      </c>
      <c r="CQ422" s="9">
        <v>16.298999999999999</v>
      </c>
      <c r="CR422" s="9">
        <v>16.02</v>
      </c>
      <c r="CS422">
        <v>8.9480000000000004</v>
      </c>
      <c r="CT422">
        <v>7.7709999999999999</v>
      </c>
      <c r="CU422">
        <v>0.70899999999999996</v>
      </c>
      <c r="CV422">
        <v>0.73799999999999999</v>
      </c>
      <c r="CW422">
        <v>0.70899999999999996</v>
      </c>
      <c r="CX422">
        <v>16.166</v>
      </c>
      <c r="CY422">
        <v>0.16600000000000001</v>
      </c>
      <c r="DB422" s="10">
        <v>32.56566661727858</v>
      </c>
      <c r="DC422" s="9">
        <v>1436384</v>
      </c>
      <c r="DD422" s="10">
        <v>5.1550978011450976E-2</v>
      </c>
      <c r="DE422" s="12">
        <v>561417.5</v>
      </c>
      <c r="DF422" s="9">
        <v>2.1843170000000001</v>
      </c>
      <c r="DG422" s="13">
        <v>2.2028409999999998</v>
      </c>
      <c r="DH422">
        <v>12.232006</v>
      </c>
      <c r="DK422">
        <v>0.32089548145105551</v>
      </c>
      <c r="DL422">
        <v>0.79268937723461153</v>
      </c>
      <c r="DM422">
        <v>0.30148635100672089</v>
      </c>
      <c r="DN422">
        <v>0.30920824113210021</v>
      </c>
    </row>
    <row r="423" spans="1:118" x14ac:dyDescent="0.25">
      <c r="A423" s="1">
        <v>43550</v>
      </c>
      <c r="B423" t="s">
        <v>39</v>
      </c>
      <c r="C423">
        <v>11.8</v>
      </c>
      <c r="D423" t="s">
        <v>40</v>
      </c>
      <c r="E423" t="s">
        <v>41</v>
      </c>
      <c r="F423" t="s">
        <v>42</v>
      </c>
      <c r="I423">
        <v>101.3417090890013</v>
      </c>
      <c r="J423">
        <v>8678.8799999999992</v>
      </c>
      <c r="M423">
        <v>333009</v>
      </c>
      <c r="N423">
        <v>500758</v>
      </c>
      <c r="O423">
        <v>818472</v>
      </c>
      <c r="P423">
        <v>441217</v>
      </c>
      <c r="S423">
        <v>66.952380952381006</v>
      </c>
      <c r="T423">
        <v>259120.97268286999</v>
      </c>
      <c r="U423">
        <v>2.7533928571428601</v>
      </c>
      <c r="X423">
        <v>-1.337793</v>
      </c>
      <c r="Y423">
        <v>-0.33783800000000003</v>
      </c>
      <c r="Z423">
        <v>8.8560890000000008</v>
      </c>
      <c r="AA423">
        <v>-7.3055770000000004</v>
      </c>
      <c r="AB423">
        <v>12.76</v>
      </c>
      <c r="AC423">
        <v>13.44</v>
      </c>
      <c r="AD423">
        <v>10.44</v>
      </c>
      <c r="AE423">
        <v>9.3000000000000007</v>
      </c>
      <c r="AF423" s="4">
        <v>11.906666666666666</v>
      </c>
      <c r="AG423" s="4">
        <v>11.876666666666665</v>
      </c>
      <c r="AH423" s="4">
        <v>11.906666666666665</v>
      </c>
      <c r="AI423" s="4">
        <v>11.342461538461539</v>
      </c>
      <c r="AJ423" s="4">
        <v>10.880077519379846</v>
      </c>
      <c r="AK423" s="4">
        <v>11.389482071713143</v>
      </c>
      <c r="AL423" s="6">
        <v>11.96</v>
      </c>
      <c r="AM423" s="6">
        <v>11.96</v>
      </c>
      <c r="AN423" s="6">
        <v>12.18</v>
      </c>
      <c r="AO423" s="6">
        <v>12.32</v>
      </c>
      <c r="AP423" s="6">
        <v>12.32</v>
      </c>
      <c r="AQ423" s="6">
        <v>13.11</v>
      </c>
      <c r="AR423">
        <v>11.8</v>
      </c>
      <c r="AS423">
        <v>11.72</v>
      </c>
      <c r="AT423">
        <v>11.72</v>
      </c>
      <c r="AU423">
        <v>10.58</v>
      </c>
      <c r="AV423">
        <v>9.3000000000000007</v>
      </c>
      <c r="AW423">
        <v>9.3000000000000007</v>
      </c>
      <c r="AZ423" t="s">
        <v>23</v>
      </c>
      <c r="BA423" t="s">
        <v>23</v>
      </c>
      <c r="BB423" t="s">
        <v>23</v>
      </c>
      <c r="BC423" t="s">
        <v>23</v>
      </c>
      <c r="BD423" t="s">
        <v>23</v>
      </c>
      <c r="BE423" t="s">
        <v>23</v>
      </c>
      <c r="BF423">
        <v>4.2000000000000003E-2</v>
      </c>
      <c r="BG423" t="s">
        <v>23</v>
      </c>
      <c r="BH423" t="s">
        <v>23</v>
      </c>
      <c r="BI423" t="s">
        <v>23</v>
      </c>
      <c r="BJ423" t="s">
        <v>23</v>
      </c>
      <c r="BK423" t="s">
        <v>23</v>
      </c>
      <c r="BN423">
        <v>0</v>
      </c>
      <c r="BO423" t="s">
        <v>23</v>
      </c>
      <c r="BP423" t="s">
        <v>23</v>
      </c>
      <c r="BQ423" t="s">
        <v>23</v>
      </c>
      <c r="BR423" t="s">
        <v>23</v>
      </c>
      <c r="BS423" t="s">
        <v>23</v>
      </c>
      <c r="BV423">
        <v>-30.286000000000001</v>
      </c>
      <c r="BW423">
        <v>-31.96</v>
      </c>
      <c r="BX423">
        <v>-38.475000000000001</v>
      </c>
      <c r="BY423">
        <v>-19.303000000000001</v>
      </c>
      <c r="BZ423">
        <v>-52.441000000000003</v>
      </c>
      <c r="CA423">
        <v>-12.536</v>
      </c>
      <c r="CB423">
        <v>10.397</v>
      </c>
      <c r="CC423">
        <v>100.789</v>
      </c>
      <c r="CD423" t="s">
        <v>576</v>
      </c>
      <c r="CE423">
        <v>-90.481800000000007</v>
      </c>
      <c r="CF423" t="s">
        <v>576</v>
      </c>
      <c r="CG423" t="s">
        <v>576</v>
      </c>
      <c r="CH423">
        <v>3344.3159999999998</v>
      </c>
      <c r="CI423" s="7">
        <v>58559.843000000001</v>
      </c>
      <c r="CJ423">
        <v>1249.0070000000001</v>
      </c>
      <c r="CK423">
        <v>974.83299999999997</v>
      </c>
      <c r="CL423">
        <v>-94.289000000000001</v>
      </c>
      <c r="CM423">
        <v>-15.326000000000001</v>
      </c>
      <c r="CP423" s="9">
        <v>40.485999999999997</v>
      </c>
      <c r="CQ423" s="9">
        <v>31.803000000000001</v>
      </c>
      <c r="CR423" s="9">
        <v>23.5</v>
      </c>
      <c r="CS423">
        <v>1.05</v>
      </c>
      <c r="CT423">
        <v>0.755</v>
      </c>
      <c r="CU423">
        <v>0.03</v>
      </c>
      <c r="CV423">
        <v>3.3000000000000002E-2</v>
      </c>
      <c r="CW423">
        <v>0.03</v>
      </c>
      <c r="CX423" t="s">
        <v>23</v>
      </c>
      <c r="CY423" t="s">
        <v>23</v>
      </c>
      <c r="DB423" s="10">
        <v>7.9140084745762715</v>
      </c>
      <c r="DC423" s="9">
        <v>440371.57900000003</v>
      </c>
      <c r="DD423" s="10">
        <v>6.3618070138899679E-3</v>
      </c>
      <c r="DE423" s="12">
        <v>7326.7719999999999</v>
      </c>
      <c r="DF423" s="9">
        <v>24.380165000000002</v>
      </c>
      <c r="DG423" s="13">
        <v>26.576577</v>
      </c>
      <c r="DH423">
        <v>70.238095000000001</v>
      </c>
      <c r="DK423">
        <v>0.35676334960101141</v>
      </c>
      <c r="DL423">
        <v>0.41640258574013927</v>
      </c>
      <c r="DM423">
        <v>0.14114802125872647</v>
      </c>
      <c r="DN423">
        <v>0.74497349306995608</v>
      </c>
    </row>
    <row r="424" spans="1:118" x14ac:dyDescent="0.25">
      <c r="A424" s="1">
        <v>43550</v>
      </c>
      <c r="B424" t="s">
        <v>43</v>
      </c>
      <c r="C424">
        <v>22.9</v>
      </c>
      <c r="D424" t="s">
        <v>44</v>
      </c>
      <c r="E424" t="s">
        <v>41</v>
      </c>
      <c r="F424" t="s">
        <v>42</v>
      </c>
      <c r="I424">
        <v>101.3417090890013</v>
      </c>
      <c r="J424">
        <v>8678.8799999999992</v>
      </c>
      <c r="M424">
        <v>170028</v>
      </c>
      <c r="N424">
        <v>192925</v>
      </c>
      <c r="O424">
        <v>179491</v>
      </c>
      <c r="P424">
        <v>103474</v>
      </c>
      <c r="S424">
        <v>66.952380952381006</v>
      </c>
      <c r="T424">
        <v>259120.97268286999</v>
      </c>
      <c r="U424">
        <v>2.7533928571428601</v>
      </c>
      <c r="X424">
        <v>0.17497799999999999</v>
      </c>
      <c r="Y424">
        <v>2.0499109999999998</v>
      </c>
      <c r="Z424">
        <v>6.0185190000000004</v>
      </c>
      <c r="AA424">
        <v>-24.546952000000001</v>
      </c>
      <c r="AB424">
        <v>24.46</v>
      </c>
      <c r="AC424">
        <v>30.55</v>
      </c>
      <c r="AD424">
        <v>21.04</v>
      </c>
      <c r="AE424">
        <v>18.399999999999999</v>
      </c>
      <c r="AF424" s="4">
        <v>22.813333333333333</v>
      </c>
      <c r="AG424" s="4">
        <v>22.774999999999995</v>
      </c>
      <c r="AH424" s="4">
        <v>22.63523809523809</v>
      </c>
      <c r="AI424" s="4">
        <v>22.301846153846157</v>
      </c>
      <c r="AJ424" s="4">
        <v>21.916589147286825</v>
      </c>
      <c r="AK424" s="4">
        <v>23.829243027888442</v>
      </c>
      <c r="AL424" s="6">
        <v>22.9</v>
      </c>
      <c r="AM424" s="6">
        <v>23</v>
      </c>
      <c r="AN424" s="6">
        <v>23</v>
      </c>
      <c r="AO424" s="6">
        <v>24.3</v>
      </c>
      <c r="AP424" s="6">
        <v>24.3</v>
      </c>
      <c r="AQ424" s="6">
        <v>30.35</v>
      </c>
      <c r="AR424">
        <v>22.72</v>
      </c>
      <c r="AS424">
        <v>22.66</v>
      </c>
      <c r="AT424">
        <v>22.2</v>
      </c>
      <c r="AU424">
        <v>21.2</v>
      </c>
      <c r="AV424">
        <v>18.7</v>
      </c>
      <c r="AW424">
        <v>18.7</v>
      </c>
      <c r="AZ424" t="s">
        <v>23</v>
      </c>
      <c r="BA424" t="s">
        <v>23</v>
      </c>
      <c r="BB424" t="s">
        <v>23</v>
      </c>
      <c r="BC424" t="s">
        <v>23</v>
      </c>
      <c r="BD424">
        <v>0.45</v>
      </c>
      <c r="BE424">
        <v>0.45</v>
      </c>
      <c r="BF424">
        <v>0.37</v>
      </c>
      <c r="BG424">
        <v>-93.382352941176507</v>
      </c>
      <c r="BH424">
        <v>-91.975308641975303</v>
      </c>
      <c r="BI424">
        <v>-102.222222222222</v>
      </c>
      <c r="BJ424">
        <v>-93.846153846153797</v>
      </c>
      <c r="BK424" t="s">
        <v>23</v>
      </c>
      <c r="BN424">
        <v>4.3668122270742398</v>
      </c>
      <c r="BO424">
        <v>0</v>
      </c>
      <c r="BP424">
        <v>0</v>
      </c>
      <c r="BQ424">
        <v>0</v>
      </c>
      <c r="BR424">
        <v>1</v>
      </c>
      <c r="BS424">
        <v>1</v>
      </c>
      <c r="BV424">
        <v>45.868000000000002</v>
      </c>
      <c r="BW424">
        <v>10.711</v>
      </c>
      <c r="BX424">
        <v>18.931999999999999</v>
      </c>
      <c r="BY424">
        <v>17.446999999999999</v>
      </c>
      <c r="BZ424">
        <v>-19.62</v>
      </c>
      <c r="CA424">
        <v>3.0510000000000002</v>
      </c>
      <c r="CB424" t="s">
        <v>576</v>
      </c>
      <c r="CC424">
        <v>96.622</v>
      </c>
      <c r="CD424">
        <v>237.923</v>
      </c>
      <c r="CE424">
        <v>39.692900000000002</v>
      </c>
      <c r="CF424">
        <v>-62.435499999999998</v>
      </c>
      <c r="CG424">
        <v>-5.8621999999999996</v>
      </c>
      <c r="CH424">
        <v>35762.762000000002</v>
      </c>
      <c r="CI424" s="7">
        <v>25600.983</v>
      </c>
      <c r="CJ424">
        <v>11110.464</v>
      </c>
      <c r="CK424">
        <v>22554.465</v>
      </c>
      <c r="CL424">
        <v>39.692999999999998</v>
      </c>
      <c r="CM424" t="s">
        <v>576</v>
      </c>
      <c r="CP424" s="9">
        <v>13.803000000000001</v>
      </c>
      <c r="CQ424" s="9">
        <v>9.8239999999999998</v>
      </c>
      <c r="CR424" s="9">
        <v>5.6879999999999997</v>
      </c>
      <c r="CS424">
        <v>4.3920000000000003</v>
      </c>
      <c r="CT424">
        <v>3.6269999999999998</v>
      </c>
      <c r="CU424">
        <v>0.42</v>
      </c>
      <c r="CV424">
        <v>0.36499999999999999</v>
      </c>
      <c r="CW424">
        <v>0.42</v>
      </c>
      <c r="CX424">
        <v>2.036</v>
      </c>
      <c r="CY424">
        <v>9.8000000000000004E-2</v>
      </c>
      <c r="DB424" s="10">
        <v>43.861983988355171</v>
      </c>
      <c r="DC424" s="9">
        <v>847093.43700000003</v>
      </c>
      <c r="DD424" s="10">
        <v>3.5572442996037519E-2</v>
      </c>
      <c r="DE424" s="12">
        <v>24048.991000000002</v>
      </c>
      <c r="DF424" s="9">
        <v>1.9140760000000001</v>
      </c>
      <c r="DG424" s="13">
        <v>1.5456259999999999</v>
      </c>
      <c r="DH424">
        <v>15.472973</v>
      </c>
      <c r="DK424">
        <v>0.39376987144689846</v>
      </c>
      <c r="DL424">
        <v>0.451988953475849</v>
      </c>
      <c r="DM424">
        <v>0.35800224606395847</v>
      </c>
      <c r="DN424">
        <v>0.72428249853755666</v>
      </c>
    </row>
    <row r="425" spans="1:118" x14ac:dyDescent="0.25">
      <c r="A425" s="1">
        <v>43550</v>
      </c>
      <c r="B425" t="s">
        <v>45</v>
      </c>
      <c r="C425">
        <v>50.6</v>
      </c>
      <c r="D425" t="s">
        <v>46</v>
      </c>
      <c r="E425" t="s">
        <v>41</v>
      </c>
      <c r="F425" t="s">
        <v>42</v>
      </c>
      <c r="I425">
        <v>101.3417090890013</v>
      </c>
      <c r="J425">
        <v>8678.8799999999992</v>
      </c>
      <c r="M425">
        <v>136796</v>
      </c>
      <c r="N425">
        <v>96354</v>
      </c>
      <c r="O425">
        <v>243405</v>
      </c>
      <c r="P425">
        <v>232844</v>
      </c>
      <c r="S425">
        <v>66.952380952381006</v>
      </c>
      <c r="T425">
        <v>259120.97268286999</v>
      </c>
      <c r="U425">
        <v>2.7533928571428601</v>
      </c>
      <c r="X425">
        <v>-1.364522</v>
      </c>
      <c r="Y425">
        <v>-1.171875</v>
      </c>
      <c r="Z425">
        <v>-0.197239</v>
      </c>
      <c r="AA425">
        <v>12.946429</v>
      </c>
      <c r="AB425">
        <v>57</v>
      </c>
      <c r="AC425">
        <v>61.7</v>
      </c>
      <c r="AD425">
        <v>49.8</v>
      </c>
      <c r="AE425">
        <v>37.700000000000003</v>
      </c>
      <c r="AF425" s="4">
        <v>51.016666666666673</v>
      </c>
      <c r="AG425" s="4">
        <v>50.991666666666674</v>
      </c>
      <c r="AH425" s="4">
        <v>50.995238095238086</v>
      </c>
      <c r="AI425" s="4">
        <v>51.370769230769241</v>
      </c>
      <c r="AJ425" s="4">
        <v>49.278682170542652</v>
      </c>
      <c r="AK425" s="4">
        <v>50.423944223107554</v>
      </c>
      <c r="AL425" s="6">
        <v>51.3</v>
      </c>
      <c r="AM425" s="6">
        <v>51.3</v>
      </c>
      <c r="AN425" s="6">
        <v>51.3</v>
      </c>
      <c r="AO425" s="6">
        <v>55.5</v>
      </c>
      <c r="AP425" s="6">
        <v>55.5</v>
      </c>
      <c r="AQ425" s="6">
        <v>58.4</v>
      </c>
      <c r="AR425">
        <v>50.6</v>
      </c>
      <c r="AS425">
        <v>50.6</v>
      </c>
      <c r="AT425">
        <v>50.6</v>
      </c>
      <c r="AU425">
        <v>50.5</v>
      </c>
      <c r="AV425">
        <v>38.200000000000003</v>
      </c>
      <c r="AW425">
        <v>38.200000000000003</v>
      </c>
      <c r="AZ425" t="s">
        <v>23</v>
      </c>
      <c r="BA425" t="s">
        <v>23</v>
      </c>
      <c r="BB425" t="s">
        <v>23</v>
      </c>
      <c r="BC425" t="s">
        <v>23</v>
      </c>
      <c r="BD425" t="s">
        <v>23</v>
      </c>
      <c r="BE425" t="s">
        <v>23</v>
      </c>
      <c r="BF425">
        <v>-0.124</v>
      </c>
      <c r="BG425" t="s">
        <v>23</v>
      </c>
      <c r="BH425" t="s">
        <v>23</v>
      </c>
      <c r="BI425" t="s">
        <v>23</v>
      </c>
      <c r="BJ425" t="s">
        <v>23</v>
      </c>
      <c r="BK425" t="s">
        <v>23</v>
      </c>
      <c r="BN425">
        <v>0</v>
      </c>
      <c r="BO425" t="s">
        <v>23</v>
      </c>
      <c r="BP425" t="s">
        <v>23</v>
      </c>
      <c r="BQ425" t="s">
        <v>23</v>
      </c>
      <c r="BR425" t="s">
        <v>23</v>
      </c>
      <c r="BS425" t="s">
        <v>23</v>
      </c>
      <c r="BV425">
        <v>-100</v>
      </c>
      <c r="BW425" t="s">
        <v>23</v>
      </c>
      <c r="BX425">
        <v>-66.980999999999995</v>
      </c>
      <c r="BY425">
        <v>-77.677000000000007</v>
      </c>
      <c r="BZ425">
        <v>-68.787000000000006</v>
      </c>
      <c r="CA425">
        <v>-79.158000000000001</v>
      </c>
      <c r="CB425">
        <v>-77.573599999999999</v>
      </c>
      <c r="CC425">
        <v>-51.613</v>
      </c>
      <c r="CD425">
        <v>-57.692</v>
      </c>
      <c r="CE425">
        <v>-58.747700000000002</v>
      </c>
      <c r="CF425">
        <v>0</v>
      </c>
      <c r="CG425" t="s">
        <v>576</v>
      </c>
      <c r="CH425">
        <v>-6713.8159999999998</v>
      </c>
      <c r="CI425" s="7">
        <v>-16258.089</v>
      </c>
      <c r="CJ425">
        <v>-929.60299999999995</v>
      </c>
      <c r="CK425">
        <v>-2266.806</v>
      </c>
      <c r="CL425">
        <v>-58.704999999999998</v>
      </c>
      <c r="CM425">
        <v>-77.48</v>
      </c>
      <c r="CP425" s="9" t="s">
        <v>576</v>
      </c>
      <c r="CQ425" s="9" t="s">
        <v>576</v>
      </c>
      <c r="CR425" s="9" t="s">
        <v>576</v>
      </c>
      <c r="CS425">
        <v>-2.0579999999999998</v>
      </c>
      <c r="CT425">
        <v>-1.776</v>
      </c>
      <c r="CU425">
        <v>1E-3</v>
      </c>
      <c r="CV425">
        <v>3.0000000000000001E-3</v>
      </c>
      <c r="CW425">
        <v>1E-3</v>
      </c>
      <c r="CX425">
        <v>1.4039999999999999</v>
      </c>
      <c r="CY425" t="s">
        <v>576</v>
      </c>
      <c r="DB425" s="10">
        <v>-0.76588669301712775</v>
      </c>
      <c r="DC425" s="9">
        <v>252876.28899999999</v>
      </c>
      <c r="DD425" s="10">
        <v>-1.1493920649871606E-3</v>
      </c>
      <c r="DE425" s="12">
        <v>-1965.944</v>
      </c>
      <c r="DF425" s="9" t="s">
        <v>23</v>
      </c>
      <c r="DG425" s="13" t="s">
        <v>23</v>
      </c>
      <c r="DH425" t="s">
        <v>23</v>
      </c>
      <c r="DK425">
        <v>0.28816343050682425</v>
      </c>
      <c r="DL425">
        <v>0.66705178181601532</v>
      </c>
      <c r="DM425">
        <v>0.43682969233523511</v>
      </c>
      <c r="DN425">
        <v>0.66550553335322848</v>
      </c>
    </row>
    <row r="426" spans="1:118" x14ac:dyDescent="0.25">
      <c r="A426" s="1">
        <v>43550</v>
      </c>
      <c r="B426" t="s">
        <v>47</v>
      </c>
      <c r="C426">
        <v>13.92</v>
      </c>
      <c r="D426" t="s">
        <v>48</v>
      </c>
      <c r="E426" t="s">
        <v>41</v>
      </c>
      <c r="F426" t="s">
        <v>42</v>
      </c>
      <c r="I426">
        <v>101.3417090890013</v>
      </c>
      <c r="J426">
        <v>8678.8799999999992</v>
      </c>
      <c r="M426">
        <v>344813</v>
      </c>
      <c r="N426">
        <v>200166</v>
      </c>
      <c r="O426">
        <v>214049</v>
      </c>
      <c r="P426">
        <v>228034</v>
      </c>
      <c r="S426">
        <v>66.952380952381006</v>
      </c>
      <c r="T426">
        <v>259120.97268286999</v>
      </c>
      <c r="U426">
        <v>2.7533928571428601</v>
      </c>
      <c r="X426">
        <v>1.9033679999999999</v>
      </c>
      <c r="Y426">
        <v>1.015965</v>
      </c>
      <c r="Z426">
        <v>-4</v>
      </c>
      <c r="AA426">
        <v>-17.633136</v>
      </c>
      <c r="AB426">
        <v>14.96</v>
      </c>
      <c r="AC426">
        <v>17.5</v>
      </c>
      <c r="AD426">
        <v>13.44</v>
      </c>
      <c r="AE426">
        <v>13</v>
      </c>
      <c r="AF426" s="4">
        <v>13.83</v>
      </c>
      <c r="AG426" s="4">
        <v>13.781666666666665</v>
      </c>
      <c r="AH426" s="4">
        <v>13.773333333333333</v>
      </c>
      <c r="AI426" s="4">
        <v>14.010461538461534</v>
      </c>
      <c r="AJ426" s="4">
        <v>14.199379844961246</v>
      </c>
      <c r="AK426" s="4">
        <v>15.041673306772912</v>
      </c>
      <c r="AL426" s="6">
        <v>14.04</v>
      </c>
      <c r="AM426" s="6">
        <v>14.04</v>
      </c>
      <c r="AN426" s="6">
        <v>14.04</v>
      </c>
      <c r="AO426" s="6">
        <v>14.8</v>
      </c>
      <c r="AP426" s="6">
        <v>15.34</v>
      </c>
      <c r="AQ426" s="6">
        <v>17.399999999999999</v>
      </c>
      <c r="AR426">
        <v>13.66</v>
      </c>
      <c r="AS426">
        <v>13.6</v>
      </c>
      <c r="AT426">
        <v>13.6</v>
      </c>
      <c r="AU426">
        <v>13.6</v>
      </c>
      <c r="AV426">
        <v>13.4</v>
      </c>
      <c r="AW426">
        <v>13.4</v>
      </c>
      <c r="AZ426" t="s">
        <v>23</v>
      </c>
      <c r="BA426" t="s">
        <v>23</v>
      </c>
      <c r="BB426" t="s">
        <v>23</v>
      </c>
      <c r="BC426" t="s">
        <v>23</v>
      </c>
      <c r="BD426" t="s">
        <v>23</v>
      </c>
      <c r="BE426" t="s">
        <v>23</v>
      </c>
      <c r="BF426">
        <v>-0.24099999999999999</v>
      </c>
      <c r="BG426" t="s">
        <v>23</v>
      </c>
      <c r="BH426" t="s">
        <v>23</v>
      </c>
      <c r="BI426" t="s">
        <v>23</v>
      </c>
      <c r="BJ426" t="s">
        <v>23</v>
      </c>
      <c r="BK426" t="s">
        <v>23</v>
      </c>
      <c r="BN426">
        <v>0</v>
      </c>
      <c r="BO426" t="s">
        <v>23</v>
      </c>
      <c r="BP426" t="s">
        <v>23</v>
      </c>
      <c r="BQ426" t="s">
        <v>23</v>
      </c>
      <c r="BR426" t="s">
        <v>23</v>
      </c>
      <c r="BS426" t="s">
        <v>23</v>
      </c>
      <c r="BV426">
        <v>-7.4160000000000004</v>
      </c>
      <c r="BW426">
        <v>-35.481000000000002</v>
      </c>
      <c r="BX426">
        <v>2.6139999999999999</v>
      </c>
      <c r="BY426">
        <v>-14.609</v>
      </c>
      <c r="BZ426">
        <v>-8.1489999999999991</v>
      </c>
      <c r="CA426">
        <v>-3.4119999999999999</v>
      </c>
      <c r="CB426">
        <v>124.255</v>
      </c>
      <c r="CC426">
        <v>-53.845999999999997</v>
      </c>
      <c r="CD426">
        <v>14.286</v>
      </c>
      <c r="CE426" t="s">
        <v>576</v>
      </c>
      <c r="CF426">
        <v>-64.016000000000005</v>
      </c>
      <c r="CG426">
        <v>-59.634999999999998</v>
      </c>
      <c r="CH426">
        <v>-10114.066000000001</v>
      </c>
      <c r="CI426" s="7">
        <v>3224.2759999999998</v>
      </c>
      <c r="CJ426">
        <v>-13908.662</v>
      </c>
      <c r="CK426">
        <v>3136.3690000000001</v>
      </c>
      <c r="CL426" t="s">
        <v>576</v>
      </c>
      <c r="CM426">
        <v>158.80199999999999</v>
      </c>
      <c r="CP426" s="9">
        <v>-10.93</v>
      </c>
      <c r="CQ426" s="9">
        <v>0.97499999999999998</v>
      </c>
      <c r="CR426" s="9">
        <v>4.6449999999999996</v>
      </c>
      <c r="CS426">
        <v>-0.78900000000000003</v>
      </c>
      <c r="CT426">
        <v>-0.73299999999999998</v>
      </c>
      <c r="CU426">
        <v>0.107</v>
      </c>
      <c r="CV426">
        <v>0.107</v>
      </c>
      <c r="CW426">
        <v>0.107</v>
      </c>
      <c r="CX426">
        <v>4.7069999999999999</v>
      </c>
      <c r="CY426">
        <v>2.3759999999999999</v>
      </c>
      <c r="DB426" s="10">
        <v>-8.6900344827586213</v>
      </c>
      <c r="DC426" s="9">
        <v>623532.28099999996</v>
      </c>
      <c r="DD426" s="10">
        <v>-9.7000014021727931E-3</v>
      </c>
      <c r="DE426" s="12">
        <v>23820.756000000001</v>
      </c>
      <c r="DF426" s="9">
        <v>10.160584</v>
      </c>
      <c r="DG426" s="13">
        <v>6.4088399999999996</v>
      </c>
      <c r="DH426" t="s">
        <v>576</v>
      </c>
      <c r="DK426">
        <v>-0.21049034458521546</v>
      </c>
      <c r="DL426">
        <v>5.2833700171888487E-2</v>
      </c>
      <c r="DM426">
        <v>9.6162887393941618E-2</v>
      </c>
      <c r="DN426">
        <v>0.71264218213114272</v>
      </c>
    </row>
    <row r="427" spans="1:118" x14ac:dyDescent="0.25">
      <c r="A427" s="1">
        <v>43550</v>
      </c>
      <c r="B427" t="s">
        <v>49</v>
      </c>
      <c r="C427">
        <v>18.797615</v>
      </c>
      <c r="D427" t="s">
        <v>50</v>
      </c>
      <c r="E427" t="s">
        <v>41</v>
      </c>
      <c r="F427" t="s">
        <v>42</v>
      </c>
      <c r="I427">
        <v>101.3417090890013</v>
      </c>
      <c r="J427">
        <v>8678.8799999999992</v>
      </c>
      <c r="M427">
        <v>157831</v>
      </c>
      <c r="N427">
        <v>109989</v>
      </c>
      <c r="O427">
        <v>211890</v>
      </c>
      <c r="P427">
        <v>152223</v>
      </c>
      <c r="S427">
        <v>66.952380952381006</v>
      </c>
      <c r="T427">
        <v>259120.97268286999</v>
      </c>
      <c r="U427">
        <v>2.7533928571428601</v>
      </c>
      <c r="X427">
        <v>-3.2567050000000002</v>
      </c>
      <c r="Y427">
        <v>-3.4416829999999998</v>
      </c>
      <c r="Z427">
        <v>2.4340769999999998</v>
      </c>
      <c r="AA427">
        <v>-17.077176000000001</v>
      </c>
      <c r="AB427">
        <v>20.621542000000002</v>
      </c>
      <c r="AC427">
        <v>23.562159000000001</v>
      </c>
      <c r="AD427">
        <v>18.350939</v>
      </c>
      <c r="AE427">
        <v>16.862019</v>
      </c>
      <c r="AF427" s="4">
        <v>19.219475666666668</v>
      </c>
      <c r="AG427" s="4">
        <v>19.272208250000002</v>
      </c>
      <c r="AH427" s="4">
        <v>19.338234761904761</v>
      </c>
      <c r="AI427" s="4">
        <v>19.268629092307695</v>
      </c>
      <c r="AJ427" s="4">
        <v>18.883602953488371</v>
      </c>
      <c r="AK427" s="4">
        <v>19.944928633466137</v>
      </c>
      <c r="AL427" s="6">
        <v>19.579298000000001</v>
      </c>
      <c r="AM427" s="6">
        <v>19.579298000000001</v>
      </c>
      <c r="AN427" s="6">
        <v>19.579298000000001</v>
      </c>
      <c r="AO427" s="6">
        <v>20.249312</v>
      </c>
      <c r="AP427" s="6">
        <v>20.249312</v>
      </c>
      <c r="AQ427" s="6">
        <v>23.338820999999999</v>
      </c>
      <c r="AR427">
        <v>18.797615</v>
      </c>
      <c r="AS427">
        <v>18.797615</v>
      </c>
      <c r="AT427">
        <v>18.797615</v>
      </c>
      <c r="AU427">
        <v>18.350939</v>
      </c>
      <c r="AV427">
        <v>16.936464999999998</v>
      </c>
      <c r="AW427">
        <v>16.936464999999998</v>
      </c>
      <c r="AZ427" t="s">
        <v>23</v>
      </c>
      <c r="BA427" t="s">
        <v>23</v>
      </c>
      <c r="BB427" t="s">
        <v>23</v>
      </c>
      <c r="BC427" t="s">
        <v>23</v>
      </c>
      <c r="BD427" t="s">
        <v>23</v>
      </c>
      <c r="BE427" t="s">
        <v>23</v>
      </c>
      <c r="BF427">
        <v>-2.2970000000000002</v>
      </c>
      <c r="BG427" t="s">
        <v>23</v>
      </c>
      <c r="BH427" t="s">
        <v>23</v>
      </c>
      <c r="BI427" t="s">
        <v>23</v>
      </c>
      <c r="BJ427" t="s">
        <v>23</v>
      </c>
      <c r="BK427" t="s">
        <v>23</v>
      </c>
      <c r="BN427">
        <v>0</v>
      </c>
      <c r="BO427" t="s">
        <v>23</v>
      </c>
      <c r="BP427" t="s">
        <v>23</v>
      </c>
      <c r="BQ427" t="s">
        <v>23</v>
      </c>
      <c r="BR427" t="s">
        <v>23</v>
      </c>
      <c r="BS427" t="s">
        <v>23</v>
      </c>
      <c r="BV427">
        <v>-25.984999999999999</v>
      </c>
      <c r="BW427">
        <v>-5.4470000000000001</v>
      </c>
      <c r="BX427">
        <v>14.613</v>
      </c>
      <c r="BY427">
        <v>-7.65</v>
      </c>
      <c r="BZ427">
        <v>15.238</v>
      </c>
      <c r="CA427">
        <v>-38.74</v>
      </c>
      <c r="CB427" t="s">
        <v>576</v>
      </c>
      <c r="CC427">
        <v>-44.124000000000002</v>
      </c>
      <c r="CD427" t="s">
        <v>576</v>
      </c>
      <c r="CE427">
        <v>104.98909999999999</v>
      </c>
      <c r="CF427">
        <v>-28.384</v>
      </c>
      <c r="CG427" t="s">
        <v>576</v>
      </c>
      <c r="CH427">
        <v>-62099.207999999999</v>
      </c>
      <c r="CI427" s="7">
        <v>-30293.903999999999</v>
      </c>
      <c r="CJ427">
        <v>-55541.125999999997</v>
      </c>
      <c r="CK427">
        <v>-7508.6570000000002</v>
      </c>
      <c r="CL427">
        <v>104.989</v>
      </c>
      <c r="CM427" t="s">
        <v>576</v>
      </c>
      <c r="CP427" s="9">
        <v>-36.543999999999997</v>
      </c>
      <c r="CQ427" s="9">
        <v>-14.599</v>
      </c>
      <c r="CR427" s="9">
        <v>-17.247</v>
      </c>
      <c r="CS427">
        <v>-4.3650000000000002</v>
      </c>
      <c r="CT427">
        <v>-3.673</v>
      </c>
      <c r="CU427">
        <v>0.161</v>
      </c>
      <c r="CV427">
        <v>0.16400000000000001</v>
      </c>
      <c r="CW427">
        <v>0.161</v>
      </c>
      <c r="CX427">
        <v>6.9859999999999998</v>
      </c>
      <c r="CY427" t="s">
        <v>576</v>
      </c>
      <c r="DB427" s="10">
        <v>-18.482189412430415</v>
      </c>
      <c r="DC427" s="9">
        <v>585181.01</v>
      </c>
      <c r="DD427" s="10">
        <v>-1.4354797671920352E-2</v>
      </c>
      <c r="DE427" s="12">
        <v>-92639.67</v>
      </c>
      <c r="DF427" s="9" t="s">
        <v>23</v>
      </c>
      <c r="DG427" s="13" t="s">
        <v>23</v>
      </c>
      <c r="DH427" t="s">
        <v>23</v>
      </c>
      <c r="DK427">
        <v>0.25055603250319536</v>
      </c>
      <c r="DL427">
        <v>0.36617966649116934</v>
      </c>
      <c r="DM427">
        <v>0.23463666359393207</v>
      </c>
      <c r="DN427">
        <v>0.78814512972532846</v>
      </c>
    </row>
    <row r="428" spans="1:118" x14ac:dyDescent="0.25">
      <c r="A428" s="1">
        <v>43550</v>
      </c>
      <c r="B428" t="s">
        <v>51</v>
      </c>
      <c r="C428">
        <v>23</v>
      </c>
      <c r="D428" t="s">
        <v>52</v>
      </c>
      <c r="E428" t="s">
        <v>41</v>
      </c>
      <c r="F428" t="s">
        <v>42</v>
      </c>
      <c r="I428">
        <v>101.3417090890013</v>
      </c>
      <c r="J428">
        <v>8678.8799999999992</v>
      </c>
      <c r="M428">
        <v>232813</v>
      </c>
      <c r="N428">
        <v>301052</v>
      </c>
      <c r="O428">
        <v>311451</v>
      </c>
      <c r="P428">
        <v>178529</v>
      </c>
      <c r="S428">
        <v>66.952380952381006</v>
      </c>
      <c r="T428">
        <v>259120.97268286999</v>
      </c>
      <c r="U428">
        <v>2.7533928571428601</v>
      </c>
      <c r="X428">
        <v>-0.71942200000000001</v>
      </c>
      <c r="Y428">
        <v>0.54645299999999997</v>
      </c>
      <c r="Z428">
        <v>1.470591</v>
      </c>
      <c r="AA428">
        <v>-29.591835</v>
      </c>
      <c r="AB428">
        <v>24.833333</v>
      </c>
      <c r="AC428">
        <v>33.333333000000003</v>
      </c>
      <c r="AD428">
        <v>22.124998999999999</v>
      </c>
      <c r="AE428">
        <v>19.833333</v>
      </c>
      <c r="AF428" s="4">
        <v>23.055554833333332</v>
      </c>
      <c r="AG428" s="4">
        <v>22.843749166666665</v>
      </c>
      <c r="AH428" s="4">
        <v>22.736110380952386</v>
      </c>
      <c r="AI428" s="4">
        <v>23.256409523076918</v>
      </c>
      <c r="AJ428" s="4">
        <v>23.338500612403131</v>
      </c>
      <c r="AK428" s="4">
        <v>26.134893011952158</v>
      </c>
      <c r="AL428" s="6">
        <v>23.166665999999999</v>
      </c>
      <c r="AM428" s="6">
        <v>23.25</v>
      </c>
      <c r="AN428" s="6">
        <v>23.25</v>
      </c>
      <c r="AO428" s="6">
        <v>24.541664999999998</v>
      </c>
      <c r="AP428" s="6">
        <v>26.75</v>
      </c>
      <c r="AQ428" s="6">
        <v>32.716664999999999</v>
      </c>
      <c r="AR428">
        <v>22.958331999999999</v>
      </c>
      <c r="AS428">
        <v>22.25</v>
      </c>
      <c r="AT428">
        <v>22.25</v>
      </c>
      <c r="AU428">
        <v>22.25</v>
      </c>
      <c r="AV428">
        <v>21.166665999999999</v>
      </c>
      <c r="AW428">
        <v>21.166665999999999</v>
      </c>
      <c r="AZ428">
        <v>1</v>
      </c>
      <c r="BA428">
        <v>19.999919999999999</v>
      </c>
      <c r="BB428">
        <v>-10.344816938685501</v>
      </c>
      <c r="BC428">
        <v>12.0282651072125</v>
      </c>
      <c r="BD428" t="s">
        <v>23</v>
      </c>
      <c r="BE428" t="s">
        <v>23</v>
      </c>
      <c r="BF428">
        <v>0.34599999999999997</v>
      </c>
      <c r="BG428">
        <v>-32.758620689655203</v>
      </c>
      <c r="BH428">
        <v>-22.834645669291302</v>
      </c>
      <c r="BI428" t="s">
        <v>23</v>
      </c>
      <c r="BJ428" t="s">
        <v>23</v>
      </c>
      <c r="BK428" t="s">
        <v>23</v>
      </c>
      <c r="BN428">
        <v>0</v>
      </c>
      <c r="BO428" t="s">
        <v>23</v>
      </c>
      <c r="BP428" t="s">
        <v>23</v>
      </c>
      <c r="BQ428" t="s">
        <v>23</v>
      </c>
      <c r="BR428" t="s">
        <v>23</v>
      </c>
      <c r="BS428" t="s">
        <v>23</v>
      </c>
      <c r="BV428">
        <v>12.52</v>
      </c>
      <c r="BW428">
        <v>-3.2709999999999999</v>
      </c>
      <c r="BX428">
        <v>-1.629</v>
      </c>
      <c r="BY428">
        <v>-6.617</v>
      </c>
      <c r="BZ428">
        <v>-6.532</v>
      </c>
      <c r="CA428">
        <v>12.364000000000001</v>
      </c>
      <c r="CB428">
        <v>107.36199999999999</v>
      </c>
      <c r="CC428">
        <v>-24.631</v>
      </c>
      <c r="CD428" t="s">
        <v>576</v>
      </c>
      <c r="CE428">
        <v>-57.517000000000003</v>
      </c>
      <c r="CF428">
        <v>-33.473999999999997</v>
      </c>
      <c r="CG428">
        <v>31.838000000000001</v>
      </c>
      <c r="CH428">
        <v>39941.421000000002</v>
      </c>
      <c r="CI428" s="7">
        <v>94226.483999999997</v>
      </c>
      <c r="CJ428">
        <v>35134.29</v>
      </c>
      <c r="CK428">
        <v>19511.919000000002</v>
      </c>
      <c r="CL428">
        <v>-57.610999999999997</v>
      </c>
      <c r="CM428">
        <v>102.782</v>
      </c>
      <c r="CP428" s="9">
        <v>5.5750000000000002</v>
      </c>
      <c r="CQ428" s="9">
        <v>4.2480000000000002</v>
      </c>
      <c r="CR428" s="9">
        <v>4.5110000000000001</v>
      </c>
      <c r="CS428">
        <v>2.1110000000000002</v>
      </c>
      <c r="CT428">
        <v>1.7090000000000001</v>
      </c>
      <c r="CU428">
        <v>0.49099999999999999</v>
      </c>
      <c r="CV428">
        <v>0.47299999999999998</v>
      </c>
      <c r="CW428">
        <v>0.49099999999999999</v>
      </c>
      <c r="CX428">
        <v>138.54</v>
      </c>
      <c r="CY428">
        <v>4.7560000000000002</v>
      </c>
      <c r="DB428" s="10">
        <v>94.649140615642608</v>
      </c>
      <c r="DC428" s="9">
        <v>4262756.665</v>
      </c>
      <c r="DD428" s="10">
        <v>5.190612704138485E-2</v>
      </c>
      <c r="DE428" s="12">
        <v>89469.17</v>
      </c>
      <c r="DF428" s="9">
        <v>1.1294999999999999</v>
      </c>
      <c r="DG428" s="13">
        <v>1.0169790000000001</v>
      </c>
      <c r="DH428">
        <v>16.812864999999999</v>
      </c>
      <c r="DK428">
        <v>0.4020482050250479</v>
      </c>
      <c r="DL428">
        <v>0.43877703316384331</v>
      </c>
      <c r="DM428">
        <v>0.23742564985989914</v>
      </c>
      <c r="DN428">
        <v>0.61556213763057155</v>
      </c>
    </row>
    <row r="429" spans="1:118" x14ac:dyDescent="0.25">
      <c r="A429" s="1">
        <v>43550</v>
      </c>
      <c r="B429" t="s">
        <v>53</v>
      </c>
      <c r="C429">
        <v>1.88</v>
      </c>
      <c r="D429" t="s">
        <v>54</v>
      </c>
      <c r="E429" t="s">
        <v>55</v>
      </c>
      <c r="F429" t="s">
        <v>56</v>
      </c>
      <c r="I429">
        <v>101.3185159866534</v>
      </c>
      <c r="J429">
        <v>8678.8799999999992</v>
      </c>
      <c r="M429">
        <v>17570</v>
      </c>
      <c r="N429">
        <v>34389</v>
      </c>
      <c r="O429">
        <v>46305</v>
      </c>
      <c r="P429">
        <v>59089</v>
      </c>
      <c r="S429">
        <v>66.952380952381006</v>
      </c>
      <c r="T429">
        <v>259120.97268286999</v>
      </c>
      <c r="U429">
        <v>2.7533928571428601</v>
      </c>
      <c r="X429">
        <v>-4.0816330000000001</v>
      </c>
      <c r="Y429">
        <v>-16.814159</v>
      </c>
      <c r="Z429">
        <v>14.634145999999999</v>
      </c>
      <c r="AA429">
        <v>104.170287</v>
      </c>
      <c r="AB429">
        <v>2.5920000000000001</v>
      </c>
      <c r="AC429">
        <v>2.5920000000000001</v>
      </c>
      <c r="AD429">
        <v>1.64</v>
      </c>
      <c r="AE429">
        <v>0.84799999999999998</v>
      </c>
      <c r="AF429" s="4">
        <v>1.8933333333333333</v>
      </c>
      <c r="AG429" s="4">
        <v>1.9266666666666665</v>
      </c>
      <c r="AH429" s="4">
        <v>1.9750476190476201</v>
      </c>
      <c r="AI429" s="4">
        <v>2.0173538461538452</v>
      </c>
      <c r="AJ429" s="4">
        <v>1.6927906976744196</v>
      </c>
      <c r="AK429" s="4">
        <v>1.4050804780876496</v>
      </c>
      <c r="AL429" s="6">
        <v>1.96</v>
      </c>
      <c r="AM429" s="6">
        <v>1.96</v>
      </c>
      <c r="AN429" s="6">
        <v>2.2599999999999998</v>
      </c>
      <c r="AO429" s="6">
        <v>2.4</v>
      </c>
      <c r="AP429" s="6">
        <v>2.4</v>
      </c>
      <c r="AQ429" s="6">
        <v>2.4</v>
      </c>
      <c r="AR429">
        <v>1.88</v>
      </c>
      <c r="AS429">
        <v>1.88</v>
      </c>
      <c r="AT429">
        <v>1.88</v>
      </c>
      <c r="AU429">
        <v>1.64</v>
      </c>
      <c r="AV429">
        <v>1</v>
      </c>
      <c r="AW429">
        <v>0.85919999999999996</v>
      </c>
      <c r="AZ429" t="s">
        <v>23</v>
      </c>
      <c r="BA429" t="s">
        <v>23</v>
      </c>
      <c r="BB429" t="s">
        <v>23</v>
      </c>
      <c r="BC429" t="s">
        <v>23</v>
      </c>
      <c r="BD429" t="s">
        <v>23</v>
      </c>
      <c r="BE429" t="s">
        <v>23</v>
      </c>
      <c r="BF429">
        <v>1.4999999999999999E-2</v>
      </c>
      <c r="BG429" t="s">
        <v>23</v>
      </c>
      <c r="BH429" t="s">
        <v>23</v>
      </c>
      <c r="BI429" t="s">
        <v>23</v>
      </c>
      <c r="BJ429" t="s">
        <v>23</v>
      </c>
      <c r="BK429" t="s">
        <v>23</v>
      </c>
      <c r="BN429">
        <v>0</v>
      </c>
      <c r="BO429" t="s">
        <v>23</v>
      </c>
      <c r="BP429" t="s">
        <v>23</v>
      </c>
      <c r="BQ429" t="s">
        <v>23</v>
      </c>
      <c r="BR429" t="s">
        <v>23</v>
      </c>
      <c r="BS429" t="s">
        <v>23</v>
      </c>
      <c r="BV429">
        <v>-67.122</v>
      </c>
      <c r="BW429">
        <v>-5.3620000000000001</v>
      </c>
      <c r="BX429">
        <v>9.718</v>
      </c>
      <c r="BY429">
        <v>-11.907</v>
      </c>
      <c r="BZ429">
        <v>7.1529999999999996</v>
      </c>
      <c r="CA429">
        <v>0.95699999999999996</v>
      </c>
      <c r="CB429">
        <v>-69.001999999999995</v>
      </c>
      <c r="CC429">
        <v>-5.3609999999999998</v>
      </c>
      <c r="CD429">
        <v>5.9459999999999997</v>
      </c>
      <c r="CE429">
        <v>-5.2984</v>
      </c>
      <c r="CF429">
        <v>-99.816199999999995</v>
      </c>
      <c r="CG429">
        <v>1.7387999999999999</v>
      </c>
      <c r="CH429">
        <v>9304.2479999999996</v>
      </c>
      <c r="CI429" s="7">
        <v>8864.2639999999992</v>
      </c>
      <c r="CJ429">
        <v>1374.3009999999999</v>
      </c>
      <c r="CK429">
        <v>3394.8760000000002</v>
      </c>
      <c r="CL429">
        <v>4.9640000000000004</v>
      </c>
      <c r="CM429">
        <v>-63.216999999999999</v>
      </c>
      <c r="CP429" s="9">
        <v>19.164000000000001</v>
      </c>
      <c r="CQ429" s="9">
        <v>17.18</v>
      </c>
      <c r="CR429" s="9">
        <v>18.167000000000002</v>
      </c>
      <c r="CS429">
        <v>8.3629999999999995</v>
      </c>
      <c r="CT429">
        <v>7.23</v>
      </c>
      <c r="CU429">
        <v>0.60399999999999998</v>
      </c>
      <c r="CV429" t="s">
        <v>23</v>
      </c>
      <c r="CW429">
        <v>0.60399999999999998</v>
      </c>
      <c r="CX429">
        <v>40.054000000000002</v>
      </c>
      <c r="CY429">
        <v>1.696</v>
      </c>
      <c r="DB429" s="10">
        <v>13.397314475020304</v>
      </c>
      <c r="DC429" s="9">
        <v>92538.777000000002</v>
      </c>
      <c r="DD429" s="10">
        <v>2.5635015686451098E-2</v>
      </c>
      <c r="DE429" s="12">
        <v>-11704.879000000001</v>
      </c>
      <c r="DF429" s="9">
        <v>3.1229239999999998</v>
      </c>
      <c r="DG429" s="13">
        <v>4.1964290000000002</v>
      </c>
      <c r="DH429">
        <v>31.333333</v>
      </c>
      <c r="DK429">
        <v>-2.1422997769579912</v>
      </c>
      <c r="DL429">
        <v>0.84344188411668197</v>
      </c>
      <c r="DM429">
        <v>0.26507697881645542</v>
      </c>
      <c r="DN429" t="s">
        <v>23</v>
      </c>
    </row>
    <row r="430" spans="1:118" x14ac:dyDescent="0.25">
      <c r="A430" s="1">
        <v>43550</v>
      </c>
      <c r="B430" t="s">
        <v>57</v>
      </c>
      <c r="C430">
        <v>15.639999</v>
      </c>
      <c r="D430" t="s">
        <v>58</v>
      </c>
      <c r="E430" t="s">
        <v>59</v>
      </c>
      <c r="F430" t="s">
        <v>56</v>
      </c>
      <c r="I430">
        <v>101.3185159866534</v>
      </c>
      <c r="J430">
        <v>8678.8799999999992</v>
      </c>
      <c r="M430">
        <v>370623</v>
      </c>
      <c r="N430">
        <v>813610</v>
      </c>
      <c r="O430">
        <v>464793</v>
      </c>
      <c r="P430">
        <v>339892</v>
      </c>
      <c r="S430">
        <v>66.952380952381006</v>
      </c>
      <c r="T430">
        <v>259120.97268286999</v>
      </c>
      <c r="U430">
        <v>2.7533928571428601</v>
      </c>
      <c r="X430">
        <v>-2.0050189999999999</v>
      </c>
      <c r="Y430">
        <v>14.439023000000001</v>
      </c>
      <c r="Z430">
        <v>17.889446</v>
      </c>
      <c r="AA430">
        <v>-13.908258999999999</v>
      </c>
      <c r="AB430">
        <v>16.226666000000002</v>
      </c>
      <c r="AC430">
        <v>20.733332000000001</v>
      </c>
      <c r="AD430">
        <v>12.626666</v>
      </c>
      <c r="AE430">
        <v>12.039999</v>
      </c>
      <c r="AF430" s="4">
        <v>15.697777</v>
      </c>
      <c r="AG430" s="4">
        <v>15.557777083333333</v>
      </c>
      <c r="AH430" s="4">
        <v>14.959364285714287</v>
      </c>
      <c r="AI430" s="4">
        <v>13.895999230769235</v>
      </c>
      <c r="AJ430" s="4">
        <v>13.759275635658911</v>
      </c>
      <c r="AK430" s="4">
        <v>15.455457278884465</v>
      </c>
      <c r="AL430" s="6">
        <v>15.96</v>
      </c>
      <c r="AM430" s="6">
        <v>15.96</v>
      </c>
      <c r="AN430" s="6">
        <v>15.96</v>
      </c>
      <c r="AO430" s="6">
        <v>15.96</v>
      </c>
      <c r="AP430" s="6">
        <v>15.96</v>
      </c>
      <c r="AQ430" s="6">
        <v>20.506665999999999</v>
      </c>
      <c r="AR430">
        <v>15.506665999999999</v>
      </c>
      <c r="AS430">
        <v>14.76</v>
      </c>
      <c r="AT430">
        <v>13.666665999999999</v>
      </c>
      <c r="AU430">
        <v>12.666665999999999</v>
      </c>
      <c r="AV430">
        <v>12.333332</v>
      </c>
      <c r="AW430">
        <v>12.333332</v>
      </c>
      <c r="AZ430">
        <v>1</v>
      </c>
      <c r="BA430">
        <v>17.600000000000001</v>
      </c>
      <c r="BB430">
        <v>-0.244475138121547</v>
      </c>
      <c r="BC430" t="s">
        <v>23</v>
      </c>
      <c r="BD430" t="s">
        <v>23</v>
      </c>
      <c r="BE430" t="s">
        <v>23</v>
      </c>
      <c r="BF430">
        <v>0.32400000000000001</v>
      </c>
      <c r="BG430">
        <v>-56.746031746031697</v>
      </c>
      <c r="BH430">
        <v>-0.86206896551724099</v>
      </c>
      <c r="BI430" t="s">
        <v>23</v>
      </c>
      <c r="BJ430" t="s">
        <v>23</v>
      </c>
      <c r="BK430" t="s">
        <v>23</v>
      </c>
      <c r="BN430">
        <v>6.3938618925831197</v>
      </c>
      <c r="BO430" t="s">
        <v>23</v>
      </c>
      <c r="BP430" t="s">
        <v>23</v>
      </c>
      <c r="BQ430" t="s">
        <v>23</v>
      </c>
      <c r="BR430" t="s">
        <v>23</v>
      </c>
      <c r="BS430" t="s">
        <v>23</v>
      </c>
      <c r="BV430">
        <v>-63.192999999999998</v>
      </c>
      <c r="BW430">
        <v>-18.358000000000001</v>
      </c>
      <c r="BX430">
        <v>-28.481000000000002</v>
      </c>
      <c r="BY430">
        <v>-28.425000000000001</v>
      </c>
      <c r="BZ430">
        <v>2.1709999999999998</v>
      </c>
      <c r="CA430">
        <v>-19.529</v>
      </c>
      <c r="CB430">
        <v>-43.628100000000003</v>
      </c>
      <c r="CC430">
        <v>-69.466999999999999</v>
      </c>
      <c r="CD430">
        <v>-50.304000000000002</v>
      </c>
      <c r="CE430">
        <v>-52.5792</v>
      </c>
      <c r="CF430">
        <v>-5.0613999999999999</v>
      </c>
      <c r="CG430">
        <v>16.639500000000002</v>
      </c>
      <c r="CH430">
        <v>69745.672999999995</v>
      </c>
      <c r="CI430" s="7">
        <v>147165.13399999999</v>
      </c>
      <c r="CJ430">
        <v>20742.39</v>
      </c>
      <c r="CK430">
        <v>9151.0130000000008</v>
      </c>
      <c r="CL430">
        <v>-52.606999999999999</v>
      </c>
      <c r="CM430">
        <v>-43.761000000000003</v>
      </c>
      <c r="CP430" s="9">
        <v>6.97</v>
      </c>
      <c r="CQ430" s="9">
        <v>7.3789999999999996</v>
      </c>
      <c r="CR430" s="9">
        <v>9.1869999999999994</v>
      </c>
      <c r="CS430">
        <v>3.016</v>
      </c>
      <c r="CT430">
        <v>2.4329999999999998</v>
      </c>
      <c r="CU430">
        <v>0.55900000000000005</v>
      </c>
      <c r="CV430">
        <v>0.64800000000000002</v>
      </c>
      <c r="CW430">
        <v>0.55900000000000005</v>
      </c>
      <c r="CX430">
        <v>73.644000000000005</v>
      </c>
      <c r="CY430">
        <v>6.4240000000000004</v>
      </c>
      <c r="DB430" s="10">
        <v>22.583746469388338</v>
      </c>
      <c r="DC430" s="9">
        <v>1620384.618</v>
      </c>
      <c r="DD430" s="10">
        <v>1.3939094304584419E-2</v>
      </c>
      <c r="DE430" s="12">
        <v>-14862.763999999999</v>
      </c>
      <c r="DF430" s="9">
        <v>0.92097499999999999</v>
      </c>
      <c r="DG430" s="13">
        <v>0.86466200000000004</v>
      </c>
      <c r="DH430">
        <v>11.920731</v>
      </c>
      <c r="DK430">
        <v>0.58649947748000819</v>
      </c>
      <c r="DL430">
        <v>0.49327421082000705</v>
      </c>
      <c r="DM430">
        <v>0.21862812807508578</v>
      </c>
      <c r="DN430">
        <v>0.76453095388072057</v>
      </c>
    </row>
    <row r="431" spans="1:118" x14ac:dyDescent="0.25">
      <c r="A431" s="1">
        <v>43550</v>
      </c>
      <c r="B431" t="s">
        <v>60</v>
      </c>
      <c r="C431">
        <v>13.66</v>
      </c>
      <c r="D431" t="s">
        <v>61</v>
      </c>
      <c r="E431" t="s">
        <v>62</v>
      </c>
      <c r="F431" t="s">
        <v>63</v>
      </c>
      <c r="I431">
        <v>102.5827313614376</v>
      </c>
      <c r="J431">
        <v>8678.8799999999992</v>
      </c>
      <c r="M431">
        <v>428875</v>
      </c>
      <c r="N431">
        <v>578022</v>
      </c>
      <c r="O431">
        <v>359015</v>
      </c>
      <c r="P431">
        <v>287566</v>
      </c>
      <c r="S431">
        <v>66.952380952381006</v>
      </c>
      <c r="T431">
        <v>259120.97268286999</v>
      </c>
      <c r="U431">
        <v>2.7533928571428601</v>
      </c>
      <c r="X431">
        <v>-3.394625</v>
      </c>
      <c r="Y431">
        <v>2.2455090000000002</v>
      </c>
      <c r="Z431">
        <v>6.71875</v>
      </c>
      <c r="AA431">
        <v>-23.162496999999998</v>
      </c>
      <c r="AB431">
        <v>14.44</v>
      </c>
      <c r="AC431">
        <v>18.666665999999999</v>
      </c>
      <c r="AD431">
        <v>12.8</v>
      </c>
      <c r="AE431">
        <v>10.199999999999999</v>
      </c>
      <c r="AF431" s="4">
        <v>13.923333333333334</v>
      </c>
      <c r="AG431" s="4">
        <v>13.95833333333333</v>
      </c>
      <c r="AH431" s="4">
        <v>13.784761904761906</v>
      </c>
      <c r="AI431" s="4">
        <v>13.548923076923074</v>
      </c>
      <c r="AJ431" s="4">
        <v>12.943720930232567</v>
      </c>
      <c r="AK431" s="4">
        <v>14.237910501992035</v>
      </c>
      <c r="AL431" s="6">
        <v>14.16</v>
      </c>
      <c r="AM431" s="6">
        <v>14.22</v>
      </c>
      <c r="AN431" s="6">
        <v>14.22</v>
      </c>
      <c r="AO431" s="6">
        <v>14.22</v>
      </c>
      <c r="AP431" s="6">
        <v>14.22</v>
      </c>
      <c r="AQ431" s="6">
        <v>17.875554000000001</v>
      </c>
      <c r="AR431">
        <v>13.66</v>
      </c>
      <c r="AS431">
        <v>13.66</v>
      </c>
      <c r="AT431">
        <v>13.3</v>
      </c>
      <c r="AU431">
        <v>12.8</v>
      </c>
      <c r="AV431">
        <v>10.199999999999999</v>
      </c>
      <c r="AW431">
        <v>10.199999999999999</v>
      </c>
      <c r="AZ431">
        <v>1</v>
      </c>
      <c r="BA431">
        <v>14</v>
      </c>
      <c r="BB431">
        <v>2.7260444162902102</v>
      </c>
      <c r="BC431" t="s">
        <v>23</v>
      </c>
      <c r="BD431" t="s">
        <v>23</v>
      </c>
      <c r="BE431" t="s">
        <v>23</v>
      </c>
      <c r="BF431">
        <v>0.41099999999999998</v>
      </c>
      <c r="BG431" t="s">
        <v>23</v>
      </c>
      <c r="BH431" t="s">
        <v>23</v>
      </c>
      <c r="BI431" t="s">
        <v>23</v>
      </c>
      <c r="BJ431" t="s">
        <v>23</v>
      </c>
      <c r="BK431" t="s">
        <v>23</v>
      </c>
      <c r="BN431">
        <v>3.25361972855382</v>
      </c>
      <c r="BO431" t="s">
        <v>23</v>
      </c>
      <c r="BP431" t="s">
        <v>23</v>
      </c>
      <c r="BQ431" t="s">
        <v>23</v>
      </c>
      <c r="BR431" t="s">
        <v>23</v>
      </c>
      <c r="BS431" t="s">
        <v>23</v>
      </c>
      <c r="BV431">
        <v>18.183</v>
      </c>
      <c r="BW431">
        <v>13.112</v>
      </c>
      <c r="BX431">
        <v>2.2269999999999999</v>
      </c>
      <c r="BY431">
        <v>13.032</v>
      </c>
      <c r="BZ431">
        <v>12.704000000000001</v>
      </c>
      <c r="CA431">
        <v>-13.223000000000001</v>
      </c>
      <c r="CB431">
        <v>30.4314</v>
      </c>
      <c r="CC431">
        <v>-16.800999999999998</v>
      </c>
      <c r="CD431" t="s">
        <v>576</v>
      </c>
      <c r="CE431">
        <v>-37.409100000000002</v>
      </c>
      <c r="CF431">
        <v>23.1021</v>
      </c>
      <c r="CG431">
        <v>-38.960599999999999</v>
      </c>
      <c r="CH431">
        <v>32357.877</v>
      </c>
      <c r="CI431" s="7">
        <v>51697.347000000002</v>
      </c>
      <c r="CJ431">
        <v>18482.284</v>
      </c>
      <c r="CK431">
        <v>17308.901000000002</v>
      </c>
      <c r="CL431">
        <v>-37.408999999999999</v>
      </c>
      <c r="CM431">
        <v>30.431999999999999</v>
      </c>
      <c r="CP431" s="9">
        <v>8.2319999999999993</v>
      </c>
      <c r="CQ431" s="9">
        <v>8.7910000000000004</v>
      </c>
      <c r="CR431" s="9">
        <v>8.98</v>
      </c>
      <c r="CS431">
        <v>3.448</v>
      </c>
      <c r="CT431">
        <v>3.0710000000000002</v>
      </c>
      <c r="CU431">
        <v>0.59699999999999998</v>
      </c>
      <c r="CV431">
        <v>0.58799999999999997</v>
      </c>
      <c r="CW431">
        <v>0.59699999999999998</v>
      </c>
      <c r="CX431">
        <v>117.88500000000001</v>
      </c>
      <c r="CY431">
        <v>8.0990000000000002</v>
      </c>
      <c r="DB431" s="10">
        <v>82.758864486741501</v>
      </c>
      <c r="DC431" s="9">
        <v>1424426.08</v>
      </c>
      <c r="DD431" s="10">
        <v>3.5713944524239545E-2</v>
      </c>
      <c r="DE431" s="12">
        <v>-22539.293000000001</v>
      </c>
      <c r="DF431" s="9" t="s">
        <v>23</v>
      </c>
      <c r="DG431" s="13" t="s">
        <v>23</v>
      </c>
      <c r="DH431" t="s">
        <v>23</v>
      </c>
      <c r="DK431">
        <v>0.33974908524291891</v>
      </c>
      <c r="DL431">
        <v>0.46770952977236169</v>
      </c>
      <c r="DM431">
        <v>0.26439813709233578</v>
      </c>
      <c r="DN431">
        <v>0.66270367041460321</v>
      </c>
    </row>
    <row r="432" spans="1:118" x14ac:dyDescent="0.25">
      <c r="A432" s="1">
        <v>43550</v>
      </c>
      <c r="B432" t="s">
        <v>64</v>
      </c>
      <c r="C432" t="s">
        <v>23</v>
      </c>
      <c r="D432" t="s">
        <v>65</v>
      </c>
      <c r="E432" t="s">
        <v>62</v>
      </c>
      <c r="F432" t="s">
        <v>63</v>
      </c>
      <c r="I432">
        <v>102.5827313614376</v>
      </c>
      <c r="J432">
        <v>8678.8799999999992</v>
      </c>
      <c r="M432" t="s">
        <v>23</v>
      </c>
      <c r="N432" t="s">
        <v>23</v>
      </c>
      <c r="O432" t="s">
        <v>23</v>
      </c>
      <c r="P432" t="s">
        <v>23</v>
      </c>
      <c r="S432">
        <v>66.952380952381006</v>
      </c>
      <c r="T432">
        <v>259120.97268286999</v>
      </c>
      <c r="U432">
        <v>2.7533928571428601</v>
      </c>
      <c r="X432" t="s">
        <v>23</v>
      </c>
      <c r="Y432" t="s">
        <v>23</v>
      </c>
      <c r="Z432" t="s">
        <v>23</v>
      </c>
      <c r="AA432" t="s">
        <v>23</v>
      </c>
      <c r="AB432" t="s">
        <v>23</v>
      </c>
      <c r="AC432" t="s">
        <v>23</v>
      </c>
      <c r="AD432" t="s">
        <v>23</v>
      </c>
      <c r="AE432" t="s">
        <v>23</v>
      </c>
      <c r="AF432" s="4" t="s">
        <v>23</v>
      </c>
      <c r="AG432" s="4" t="s">
        <v>23</v>
      </c>
      <c r="AH432" s="4" t="s">
        <v>23</v>
      </c>
      <c r="AI432" s="4" t="s">
        <v>23</v>
      </c>
      <c r="AJ432" s="4" t="s">
        <v>23</v>
      </c>
      <c r="AK432" s="4" t="s">
        <v>23</v>
      </c>
      <c r="AL432" s="6" t="s">
        <v>23</v>
      </c>
      <c r="AM432" s="6" t="s">
        <v>23</v>
      </c>
      <c r="AN432" s="6" t="s">
        <v>23</v>
      </c>
      <c r="AO432" s="6" t="s">
        <v>23</v>
      </c>
      <c r="AP432" s="6" t="s">
        <v>23</v>
      </c>
      <c r="AQ432" s="6" t="s">
        <v>23</v>
      </c>
      <c r="AR432" t="s">
        <v>23</v>
      </c>
      <c r="AS432" t="s">
        <v>23</v>
      </c>
      <c r="AT432" t="s">
        <v>23</v>
      </c>
      <c r="AU432" t="s">
        <v>23</v>
      </c>
      <c r="AV432" t="s">
        <v>23</v>
      </c>
      <c r="AW432" t="s">
        <v>23</v>
      </c>
      <c r="AZ432" t="s">
        <v>23</v>
      </c>
      <c r="BA432" t="s">
        <v>23</v>
      </c>
      <c r="BB432" t="s">
        <v>23</v>
      </c>
      <c r="BC432" t="s">
        <v>23</v>
      </c>
      <c r="BD432" t="s">
        <v>23</v>
      </c>
      <c r="BE432" t="s">
        <v>23</v>
      </c>
      <c r="BF432" t="s">
        <v>23</v>
      </c>
      <c r="BG432" t="s">
        <v>23</v>
      </c>
      <c r="BH432" t="s">
        <v>23</v>
      </c>
      <c r="BI432" t="s">
        <v>23</v>
      </c>
      <c r="BJ432" t="s">
        <v>23</v>
      </c>
      <c r="BK432" t="s">
        <v>23</v>
      </c>
      <c r="BN432" t="s">
        <v>23</v>
      </c>
      <c r="BO432" t="s">
        <v>23</v>
      </c>
      <c r="BP432" t="s">
        <v>23</v>
      </c>
      <c r="BQ432" t="s">
        <v>23</v>
      </c>
      <c r="BR432" t="s">
        <v>23</v>
      </c>
      <c r="BS432" t="s">
        <v>23</v>
      </c>
      <c r="BV432" t="s">
        <v>23</v>
      </c>
      <c r="BW432" t="s">
        <v>23</v>
      </c>
      <c r="BX432" t="s">
        <v>23</v>
      </c>
      <c r="BY432" t="s">
        <v>23</v>
      </c>
      <c r="BZ432" t="s">
        <v>23</v>
      </c>
      <c r="CA432" t="s">
        <v>23</v>
      </c>
      <c r="CB432" t="s">
        <v>23</v>
      </c>
      <c r="CC432" t="s">
        <v>23</v>
      </c>
      <c r="CD432" t="s">
        <v>23</v>
      </c>
      <c r="CE432" t="s">
        <v>23</v>
      </c>
      <c r="CF432" t="s">
        <v>23</v>
      </c>
      <c r="CG432" t="s">
        <v>23</v>
      </c>
      <c r="CH432" t="s">
        <v>23</v>
      </c>
      <c r="CI432" s="7" t="s">
        <v>23</v>
      </c>
      <c r="CJ432" t="s">
        <v>23</v>
      </c>
      <c r="CK432" t="s">
        <v>23</v>
      </c>
      <c r="CL432" t="s">
        <v>23</v>
      </c>
      <c r="CM432" t="s">
        <v>23</v>
      </c>
      <c r="CP432" s="9" t="s">
        <v>23</v>
      </c>
      <c r="CQ432" s="9" t="s">
        <v>23</v>
      </c>
      <c r="CR432" s="9" t="s">
        <v>23</v>
      </c>
      <c r="CS432" t="s">
        <v>23</v>
      </c>
      <c r="CT432" t="s">
        <v>23</v>
      </c>
      <c r="CU432" t="s">
        <v>23</v>
      </c>
      <c r="CV432" t="s">
        <v>23</v>
      </c>
      <c r="CW432" t="s">
        <v>23</v>
      </c>
      <c r="CX432" t="s">
        <v>23</v>
      </c>
      <c r="CY432" t="s">
        <v>23</v>
      </c>
      <c r="DB432" s="10" t="e">
        <v>#VALUE!</v>
      </c>
      <c r="DC432" s="9" t="s">
        <v>23</v>
      </c>
      <c r="DD432" s="10" t="e">
        <v>#VALUE!</v>
      </c>
      <c r="DE432" s="12" t="s">
        <v>23</v>
      </c>
      <c r="DF432" s="9" t="s">
        <v>23</v>
      </c>
      <c r="DG432" s="13" t="s">
        <v>23</v>
      </c>
      <c r="DH432" t="s">
        <v>23</v>
      </c>
      <c r="DK432" t="s">
        <v>23</v>
      </c>
      <c r="DL432" t="s">
        <v>23</v>
      </c>
      <c r="DM432" t="s">
        <v>23</v>
      </c>
      <c r="DN432" t="s">
        <v>23</v>
      </c>
    </row>
    <row r="433" spans="1:118" x14ac:dyDescent="0.25">
      <c r="A433" s="1">
        <v>43550</v>
      </c>
      <c r="B433" t="s">
        <v>66</v>
      </c>
      <c r="C433">
        <v>22.46</v>
      </c>
      <c r="D433" t="s">
        <v>67</v>
      </c>
      <c r="E433" t="s">
        <v>62</v>
      </c>
      <c r="F433" t="s">
        <v>63</v>
      </c>
      <c r="I433">
        <v>102.5827313614376</v>
      </c>
      <c r="J433">
        <v>8678.8799999999992</v>
      </c>
      <c r="M433" t="s">
        <v>23</v>
      </c>
      <c r="N433" t="s">
        <v>23</v>
      </c>
      <c r="O433" t="s">
        <v>23</v>
      </c>
      <c r="P433" t="s">
        <v>23</v>
      </c>
      <c r="S433">
        <v>66.952380952381006</v>
      </c>
      <c r="T433">
        <v>259120.97268286999</v>
      </c>
      <c r="U433">
        <v>2.7533928571428601</v>
      </c>
      <c r="X433" t="s">
        <v>23</v>
      </c>
      <c r="Y433" t="s">
        <v>23</v>
      </c>
      <c r="Z433" t="s">
        <v>23</v>
      </c>
      <c r="AA433" t="s">
        <v>23</v>
      </c>
      <c r="AB433" t="s">
        <v>23</v>
      </c>
      <c r="AC433" t="s">
        <v>23</v>
      </c>
      <c r="AD433" t="s">
        <v>23</v>
      </c>
      <c r="AE433" t="s">
        <v>23</v>
      </c>
      <c r="AF433" s="4">
        <v>22.540000000000003</v>
      </c>
      <c r="AG433" s="4">
        <v>22.621666666666666</v>
      </c>
      <c r="AH433" s="4">
        <v>22.660952380952381</v>
      </c>
      <c r="AI433" s="4">
        <v>22.223076923076928</v>
      </c>
      <c r="AJ433" s="4">
        <v>21.55096774193548</v>
      </c>
      <c r="AK433" s="4">
        <v>21.55096774193548</v>
      </c>
      <c r="AL433" s="6">
        <v>22.66</v>
      </c>
      <c r="AM433" s="6">
        <v>23.1</v>
      </c>
      <c r="AN433" s="6">
        <v>23.64</v>
      </c>
      <c r="AO433" s="6">
        <v>23.64</v>
      </c>
      <c r="AP433" s="6">
        <v>23.64</v>
      </c>
      <c r="AQ433" s="6">
        <v>23.64</v>
      </c>
      <c r="AR433">
        <v>22.46</v>
      </c>
      <c r="AS433">
        <v>22.4</v>
      </c>
      <c r="AT433">
        <v>22</v>
      </c>
      <c r="AU433">
        <v>20.98</v>
      </c>
      <c r="AV433">
        <v>19.36</v>
      </c>
      <c r="AW433">
        <v>19.36</v>
      </c>
      <c r="AZ433" t="s">
        <v>23</v>
      </c>
      <c r="BA433" t="s">
        <v>23</v>
      </c>
      <c r="BB433" t="s">
        <v>23</v>
      </c>
      <c r="BC433" t="s">
        <v>23</v>
      </c>
      <c r="BD433" t="s">
        <v>23</v>
      </c>
      <c r="BE433" t="s">
        <v>23</v>
      </c>
      <c r="BF433">
        <v>0.36</v>
      </c>
      <c r="BG433" t="s">
        <v>23</v>
      </c>
      <c r="BH433" t="s">
        <v>23</v>
      </c>
      <c r="BI433" t="s">
        <v>23</v>
      </c>
      <c r="BJ433" t="s">
        <v>23</v>
      </c>
      <c r="BK433" t="s">
        <v>23</v>
      </c>
      <c r="BN433">
        <v>1.7809439002671399</v>
      </c>
      <c r="BO433" t="s">
        <v>23</v>
      </c>
      <c r="BP433" t="s">
        <v>23</v>
      </c>
      <c r="BQ433" t="s">
        <v>23</v>
      </c>
      <c r="BR433">
        <v>0.4</v>
      </c>
      <c r="BS433" t="s">
        <v>23</v>
      </c>
      <c r="BV433">
        <v>-5.2939999999999996</v>
      </c>
      <c r="BW433">
        <v>-7.5220000000000002</v>
      </c>
      <c r="BX433">
        <v>-2.8580000000000001</v>
      </c>
      <c r="BY433">
        <v>-7.0830000000000002</v>
      </c>
      <c r="BZ433">
        <v>12.15</v>
      </c>
      <c r="CA433">
        <v>6.0170000000000003</v>
      </c>
      <c r="CB433">
        <v>-1.8545</v>
      </c>
      <c r="CC433">
        <v>-42.959099999999999</v>
      </c>
      <c r="CD433">
        <v>-2.2730000000000001</v>
      </c>
      <c r="CE433">
        <v>-28.012599999999999</v>
      </c>
      <c r="CF433">
        <v>2.0825</v>
      </c>
      <c r="CG433">
        <v>-31.353899999999999</v>
      </c>
      <c r="CH433">
        <v>48874.328999999998</v>
      </c>
      <c r="CI433" s="7">
        <v>67892.828999999998</v>
      </c>
      <c r="CJ433">
        <v>11475.227000000001</v>
      </c>
      <c r="CK433">
        <v>13591.684999999999</v>
      </c>
      <c r="CL433">
        <v>-28.013000000000002</v>
      </c>
      <c r="CM433">
        <v>4.2220000000000004</v>
      </c>
      <c r="CP433" s="9">
        <v>25.949000000000002</v>
      </c>
      <c r="CQ433" s="9">
        <v>25.843</v>
      </c>
      <c r="CR433" s="9">
        <v>30.312000000000001</v>
      </c>
      <c r="CS433">
        <v>6.7050000000000001</v>
      </c>
      <c r="CT433">
        <v>5.5430000000000001</v>
      </c>
      <c r="CU433">
        <v>0.34200000000000003</v>
      </c>
      <c r="CV433">
        <v>0.45200000000000001</v>
      </c>
      <c r="CW433">
        <v>0.34200000000000003</v>
      </c>
      <c r="CX433">
        <v>18.155999999999999</v>
      </c>
      <c r="CY433">
        <v>0.79500000000000004</v>
      </c>
      <c r="DB433" s="10">
        <v>21.822210027128335</v>
      </c>
      <c r="DC433" s="9">
        <v>739485.62100000004</v>
      </c>
      <c r="DD433" s="10">
        <v>2.8500153892782723E-2</v>
      </c>
      <c r="DE433" s="12">
        <v>24578.758000000002</v>
      </c>
      <c r="DF433" s="9">
        <v>3.1527229999999999</v>
      </c>
      <c r="DG433" s="13">
        <v>3.4050940000000001</v>
      </c>
      <c r="DH433">
        <v>15.597222</v>
      </c>
      <c r="DK433">
        <v>-1.213571978519336</v>
      </c>
      <c r="DL433">
        <v>-0.87734559947886415</v>
      </c>
      <c r="DM433" t="s">
        <v>23</v>
      </c>
      <c r="DN433" t="s">
        <v>23</v>
      </c>
    </row>
    <row r="434" spans="1:118" x14ac:dyDescent="0.25">
      <c r="A434" s="1">
        <v>43550</v>
      </c>
      <c r="B434" t="s">
        <v>68</v>
      </c>
      <c r="C434">
        <v>30.8</v>
      </c>
      <c r="D434" t="s">
        <v>69</v>
      </c>
      <c r="E434" t="s">
        <v>70</v>
      </c>
      <c r="F434" t="s">
        <v>71</v>
      </c>
      <c r="I434">
        <v>114.37161853620211</v>
      </c>
      <c r="J434">
        <v>8678.8799999999992</v>
      </c>
      <c r="M434">
        <v>83659</v>
      </c>
      <c r="N434">
        <v>106437</v>
      </c>
      <c r="O434">
        <v>86089</v>
      </c>
      <c r="P434">
        <v>110845</v>
      </c>
      <c r="S434">
        <v>66.952380952381006</v>
      </c>
      <c r="T434">
        <v>259120.97268286999</v>
      </c>
      <c r="U434">
        <v>2.7533928571428601</v>
      </c>
      <c r="X434">
        <v>0.32573299999999999</v>
      </c>
      <c r="Y434">
        <v>4.4067800000000004</v>
      </c>
      <c r="Z434">
        <v>10</v>
      </c>
      <c r="AA434">
        <v>2.3255810000000001</v>
      </c>
      <c r="AB434">
        <v>31</v>
      </c>
      <c r="AC434">
        <v>31.1</v>
      </c>
      <c r="AD434">
        <v>27.85</v>
      </c>
      <c r="AE434">
        <v>24.92</v>
      </c>
      <c r="AF434" s="4">
        <v>30.808333333333337</v>
      </c>
      <c r="AG434" s="4">
        <v>30.720833333333331</v>
      </c>
      <c r="AH434" s="4">
        <v>30.430952380952373</v>
      </c>
      <c r="AI434" s="4">
        <v>29.507692307692313</v>
      </c>
      <c r="AJ434" s="4">
        <v>28.88488372093023</v>
      </c>
      <c r="AK434" s="4">
        <v>28.987808764940223</v>
      </c>
      <c r="AL434" s="6">
        <v>30.9</v>
      </c>
      <c r="AM434" s="6">
        <v>30.9</v>
      </c>
      <c r="AN434" s="6">
        <v>30.9</v>
      </c>
      <c r="AO434" s="6">
        <v>30.9</v>
      </c>
      <c r="AP434" s="6">
        <v>30.9</v>
      </c>
      <c r="AQ434" s="6">
        <v>31</v>
      </c>
      <c r="AR434">
        <v>30.7</v>
      </c>
      <c r="AS434">
        <v>30.4</v>
      </c>
      <c r="AT434">
        <v>29.5</v>
      </c>
      <c r="AU434">
        <v>28</v>
      </c>
      <c r="AV434">
        <v>26</v>
      </c>
      <c r="AW434">
        <v>25</v>
      </c>
      <c r="AZ434" t="s">
        <v>23</v>
      </c>
      <c r="BA434" t="s">
        <v>23</v>
      </c>
      <c r="BB434">
        <v>-5.1102849604221596</v>
      </c>
      <c r="BC434">
        <v>12.987587822014101</v>
      </c>
      <c r="BD434" t="s">
        <v>23</v>
      </c>
      <c r="BE434" t="s">
        <v>23</v>
      </c>
      <c r="BF434">
        <v>-0.17899999999999999</v>
      </c>
      <c r="BG434" t="s">
        <v>23</v>
      </c>
      <c r="BH434" t="s">
        <v>23</v>
      </c>
      <c r="BI434" t="s">
        <v>23</v>
      </c>
      <c r="BJ434" t="s">
        <v>23</v>
      </c>
      <c r="BK434" t="s">
        <v>23</v>
      </c>
      <c r="BN434">
        <v>5.2759740259740298</v>
      </c>
      <c r="BO434">
        <v>14.286</v>
      </c>
      <c r="BP434">
        <v>13.1371</v>
      </c>
      <c r="BQ434">
        <v>4.5519999999999996</v>
      </c>
      <c r="BR434">
        <v>1.6</v>
      </c>
      <c r="BS434">
        <v>0.4</v>
      </c>
      <c r="BV434">
        <v>-3.8010000000000002</v>
      </c>
      <c r="BW434">
        <v>-2.419</v>
      </c>
      <c r="BX434">
        <v>-4.9320000000000004</v>
      </c>
      <c r="BY434">
        <v>-4.1909999999999998</v>
      </c>
      <c r="BZ434">
        <v>0.46400000000000002</v>
      </c>
      <c r="CA434">
        <v>3.6160000000000001</v>
      </c>
      <c r="CB434">
        <v>-4.6688000000000001</v>
      </c>
      <c r="CC434">
        <v>-11.278</v>
      </c>
      <c r="CD434">
        <v>-21.846</v>
      </c>
      <c r="CE434">
        <v>-29.410399999999999</v>
      </c>
      <c r="CF434">
        <v>-13.206300000000001</v>
      </c>
      <c r="CG434">
        <v>3.4056000000000002</v>
      </c>
      <c r="CH434">
        <v>89893.64</v>
      </c>
      <c r="CI434" s="7">
        <v>127346.773</v>
      </c>
      <c r="CJ434">
        <v>-13423.078</v>
      </c>
      <c r="CK434">
        <v>34601.536999999997</v>
      </c>
      <c r="CL434">
        <v>-29.41</v>
      </c>
      <c r="CM434">
        <v>-5.1680000000000001</v>
      </c>
      <c r="CP434" s="9">
        <v>4.4509999999999996</v>
      </c>
      <c r="CQ434" s="9">
        <v>8.1</v>
      </c>
      <c r="CR434" s="9">
        <v>8.0220000000000002</v>
      </c>
      <c r="CS434">
        <v>3.2480000000000002</v>
      </c>
      <c r="CT434">
        <v>2.621</v>
      </c>
      <c r="CU434">
        <v>0.94199999999999995</v>
      </c>
      <c r="CV434">
        <v>1.1930000000000001</v>
      </c>
      <c r="CW434">
        <v>0.94199999999999995</v>
      </c>
      <c r="CX434" t="s">
        <v>23</v>
      </c>
      <c r="CY434" t="s">
        <v>23</v>
      </c>
      <c r="DB434" s="10">
        <v>20.300472727272727</v>
      </c>
      <c r="DC434" s="9">
        <v>2066020.716</v>
      </c>
      <c r="DD434" s="10">
        <v>2.2697784023575102E-2</v>
      </c>
      <c r="DE434" s="12">
        <v>56080.483999999997</v>
      </c>
      <c r="DF434" s="9">
        <v>1.218065</v>
      </c>
      <c r="DG434" s="13">
        <v>1.2019979999999999</v>
      </c>
      <c r="DH434">
        <v>53.103448</v>
      </c>
      <c r="DK434">
        <v>-0.15523255241371073</v>
      </c>
      <c r="DL434">
        <v>0.13121178921915602</v>
      </c>
      <c r="DM434">
        <v>9.1878645134662283E-4</v>
      </c>
      <c r="DN434">
        <v>0.22487955270350954</v>
      </c>
    </row>
    <row r="435" spans="1:118" x14ac:dyDescent="0.25">
      <c r="A435" s="1">
        <v>43550</v>
      </c>
      <c r="B435" t="s">
        <v>72</v>
      </c>
      <c r="C435">
        <v>16.600000000000001</v>
      </c>
      <c r="D435" t="s">
        <v>73</v>
      </c>
      <c r="E435" t="s">
        <v>74</v>
      </c>
      <c r="F435" t="s">
        <v>71</v>
      </c>
      <c r="I435">
        <v>114.37161853620211</v>
      </c>
      <c r="J435">
        <v>8678.8799999999992</v>
      </c>
      <c r="M435">
        <v>1021739</v>
      </c>
      <c r="N435">
        <v>1134160</v>
      </c>
      <c r="O435">
        <v>1481406</v>
      </c>
      <c r="P435">
        <v>1369004</v>
      </c>
      <c r="S435">
        <v>66.952380952381006</v>
      </c>
      <c r="T435">
        <v>259120.97268286999</v>
      </c>
      <c r="U435">
        <v>2.7533928571428601</v>
      </c>
      <c r="X435">
        <v>-0.59880199999999995</v>
      </c>
      <c r="Y435">
        <v>0</v>
      </c>
      <c r="Z435">
        <v>9.7883600000000008</v>
      </c>
      <c r="AA435">
        <v>-18.945312999999999</v>
      </c>
      <c r="AB435">
        <v>17.559999999999999</v>
      </c>
      <c r="AC435">
        <v>23.44</v>
      </c>
      <c r="AD435">
        <v>14.98</v>
      </c>
      <c r="AE435">
        <v>14.34</v>
      </c>
      <c r="AF435" s="4">
        <v>16.64</v>
      </c>
      <c r="AG435" s="4">
        <v>16.606666666666666</v>
      </c>
      <c r="AH435" s="4">
        <v>16.561904761904763</v>
      </c>
      <c r="AI435" s="4">
        <v>16.243692307692303</v>
      </c>
      <c r="AJ435" s="4">
        <v>15.72511627906977</v>
      </c>
      <c r="AK435" s="4">
        <v>17.892828685258944</v>
      </c>
      <c r="AL435" s="6">
        <v>16.739999999999998</v>
      </c>
      <c r="AM435" s="6">
        <v>16.8</v>
      </c>
      <c r="AN435" s="6">
        <v>16.8</v>
      </c>
      <c r="AO435" s="6">
        <v>17.399999999999999</v>
      </c>
      <c r="AP435" s="6">
        <v>17.399999999999999</v>
      </c>
      <c r="AQ435" s="6">
        <v>23.17</v>
      </c>
      <c r="AR435">
        <v>16.559999999999999</v>
      </c>
      <c r="AS435">
        <v>16.18</v>
      </c>
      <c r="AT435">
        <v>16.18</v>
      </c>
      <c r="AU435">
        <v>15.04</v>
      </c>
      <c r="AV435">
        <v>14.46</v>
      </c>
      <c r="AW435">
        <v>14.46</v>
      </c>
      <c r="AZ435">
        <v>2</v>
      </c>
      <c r="BA435">
        <v>17.55</v>
      </c>
      <c r="BB435">
        <v>-2.7546395664779402</v>
      </c>
      <c r="BC435">
        <v>0.32860112402802399</v>
      </c>
      <c r="BD435">
        <v>-0.41</v>
      </c>
      <c r="BE435">
        <v>-0.41</v>
      </c>
      <c r="BF435">
        <v>-0.91200000000000003</v>
      </c>
      <c r="BG435">
        <v>-44.1558441558442</v>
      </c>
      <c r="BH435">
        <v>44.347826086956502</v>
      </c>
      <c r="BI435">
        <v>-121.951219512195</v>
      </c>
      <c r="BJ435">
        <v>-0.84033613445378197</v>
      </c>
      <c r="BK435" t="s">
        <v>23</v>
      </c>
      <c r="BN435">
        <v>4.2168674698795199</v>
      </c>
      <c r="BO435">
        <v>0</v>
      </c>
      <c r="BP435">
        <v>0</v>
      </c>
      <c r="BQ435">
        <v>0</v>
      </c>
      <c r="BR435">
        <v>0.7</v>
      </c>
      <c r="BS435">
        <v>0.7</v>
      </c>
      <c r="BV435">
        <v>13.545999999999999</v>
      </c>
      <c r="BW435">
        <v>29.105</v>
      </c>
      <c r="BX435">
        <v>33.073</v>
      </c>
      <c r="BY435">
        <v>26.396000000000001</v>
      </c>
      <c r="BZ435">
        <v>1.6519999999999999</v>
      </c>
      <c r="CA435">
        <v>20.035</v>
      </c>
      <c r="CB435">
        <v>-31.155999999999999</v>
      </c>
      <c r="CC435">
        <v>-6.3929999999999998</v>
      </c>
      <c r="CD435">
        <v>-17.254000000000001</v>
      </c>
      <c r="CE435">
        <v>-74.564999999999998</v>
      </c>
      <c r="CF435">
        <v>51.988</v>
      </c>
      <c r="CG435">
        <v>194.45</v>
      </c>
      <c r="CH435">
        <v>1757133</v>
      </c>
      <c r="CI435" s="7">
        <v>6908249</v>
      </c>
      <c r="CJ435">
        <v>-3800843</v>
      </c>
      <c r="CK435">
        <v>4925473</v>
      </c>
      <c r="CL435">
        <v>-74.564999999999998</v>
      </c>
      <c r="CM435">
        <v>-31.155999999999999</v>
      </c>
      <c r="CP435" s="9">
        <v>8.9960000000000004</v>
      </c>
      <c r="CQ435" s="9">
        <v>6.5970000000000004</v>
      </c>
      <c r="CR435" s="9">
        <v>6.6139999999999999</v>
      </c>
      <c r="CS435">
        <v>1.5980000000000001</v>
      </c>
      <c r="CT435">
        <v>0.79100000000000004</v>
      </c>
      <c r="CU435">
        <v>0.14099999999999999</v>
      </c>
      <c r="CV435">
        <v>0.13400000000000001</v>
      </c>
      <c r="CW435">
        <v>0.14099999999999999</v>
      </c>
      <c r="CX435">
        <v>214.124</v>
      </c>
      <c r="CY435">
        <v>6.9649999999999999</v>
      </c>
      <c r="DB435" s="10">
        <v>-34.211340333433625</v>
      </c>
      <c r="DC435" s="9">
        <v>464555844</v>
      </c>
      <c r="DD435" s="10">
        <v>-5.0935598605880419E-3</v>
      </c>
      <c r="DE435" s="12">
        <v>-10811621.25</v>
      </c>
      <c r="DF435" s="9">
        <v>1.0796049999999999</v>
      </c>
      <c r="DG435" s="13">
        <v>1.3267260000000001</v>
      </c>
      <c r="DH435" t="s">
        <v>23</v>
      </c>
      <c r="DK435">
        <v>0.99604085896664785</v>
      </c>
      <c r="DL435">
        <v>0.3985913932785492</v>
      </c>
      <c r="DM435">
        <v>0.24748990746943431</v>
      </c>
      <c r="DN435">
        <v>0.64009759249050147</v>
      </c>
    </row>
    <row r="436" spans="1:118" x14ac:dyDescent="0.25">
      <c r="A436" s="1">
        <v>43550</v>
      </c>
      <c r="B436" t="s">
        <v>75</v>
      </c>
      <c r="C436" t="s">
        <v>23</v>
      </c>
      <c r="D436" t="s">
        <v>76</v>
      </c>
      <c r="E436" t="s">
        <v>77</v>
      </c>
      <c r="F436" t="s">
        <v>71</v>
      </c>
      <c r="I436">
        <v>114.37161853620211</v>
      </c>
      <c r="J436">
        <v>8678.8799999999992</v>
      </c>
      <c r="M436" t="s">
        <v>23</v>
      </c>
      <c r="N436" t="s">
        <v>23</v>
      </c>
      <c r="O436" t="s">
        <v>23</v>
      </c>
      <c r="P436" t="s">
        <v>23</v>
      </c>
      <c r="S436">
        <v>66.952380952381006</v>
      </c>
      <c r="T436">
        <v>259120.97268286999</v>
      </c>
      <c r="U436">
        <v>2.7533928571428601</v>
      </c>
      <c r="X436" t="s">
        <v>23</v>
      </c>
      <c r="Y436" t="s">
        <v>23</v>
      </c>
      <c r="Z436" t="s">
        <v>23</v>
      </c>
      <c r="AA436" t="s">
        <v>23</v>
      </c>
      <c r="AB436" t="s">
        <v>23</v>
      </c>
      <c r="AC436" t="s">
        <v>23</v>
      </c>
      <c r="AD436" t="s">
        <v>23</v>
      </c>
      <c r="AE436" t="s">
        <v>23</v>
      </c>
      <c r="AF436" s="4" t="s">
        <v>23</v>
      </c>
      <c r="AG436" s="4" t="s">
        <v>23</v>
      </c>
      <c r="AH436" s="4" t="s">
        <v>23</v>
      </c>
      <c r="AI436" s="4" t="s">
        <v>23</v>
      </c>
      <c r="AJ436" s="4" t="s">
        <v>23</v>
      </c>
      <c r="AK436" s="4" t="s">
        <v>23</v>
      </c>
      <c r="AL436" s="6" t="s">
        <v>23</v>
      </c>
      <c r="AM436" s="6" t="s">
        <v>23</v>
      </c>
      <c r="AN436" s="6" t="s">
        <v>23</v>
      </c>
      <c r="AO436" s="6" t="s">
        <v>23</v>
      </c>
      <c r="AP436" s="6" t="s">
        <v>23</v>
      </c>
      <c r="AQ436" s="6" t="s">
        <v>23</v>
      </c>
      <c r="AR436" t="s">
        <v>23</v>
      </c>
      <c r="AS436" t="s">
        <v>23</v>
      </c>
      <c r="AT436" t="s">
        <v>23</v>
      </c>
      <c r="AU436" t="s">
        <v>23</v>
      </c>
      <c r="AV436" t="s">
        <v>23</v>
      </c>
      <c r="AW436" t="s">
        <v>23</v>
      </c>
      <c r="AZ436" t="s">
        <v>23</v>
      </c>
      <c r="BA436" t="s">
        <v>23</v>
      </c>
      <c r="BB436" t="s">
        <v>23</v>
      </c>
      <c r="BC436" t="s">
        <v>23</v>
      </c>
      <c r="BD436" t="s">
        <v>23</v>
      </c>
      <c r="BE436" t="s">
        <v>23</v>
      </c>
      <c r="BF436" t="s">
        <v>23</v>
      </c>
      <c r="BG436" t="s">
        <v>23</v>
      </c>
      <c r="BH436" t="s">
        <v>23</v>
      </c>
      <c r="BI436" t="s">
        <v>23</v>
      </c>
      <c r="BJ436" t="s">
        <v>23</v>
      </c>
      <c r="BK436" t="s">
        <v>23</v>
      </c>
      <c r="BN436" t="s">
        <v>23</v>
      </c>
      <c r="BO436" t="s">
        <v>23</v>
      </c>
      <c r="BP436" t="s">
        <v>23</v>
      </c>
      <c r="BQ436" t="s">
        <v>23</v>
      </c>
      <c r="BR436" t="s">
        <v>23</v>
      </c>
      <c r="BS436" t="s">
        <v>23</v>
      </c>
      <c r="BV436" t="s">
        <v>23</v>
      </c>
      <c r="BW436" t="s">
        <v>23</v>
      </c>
      <c r="BX436" t="s">
        <v>23</v>
      </c>
      <c r="BY436" t="s">
        <v>23</v>
      </c>
      <c r="BZ436" t="s">
        <v>23</v>
      </c>
      <c r="CA436" t="s">
        <v>23</v>
      </c>
      <c r="CB436" t="s">
        <v>23</v>
      </c>
      <c r="CC436" t="s">
        <v>23</v>
      </c>
      <c r="CD436" t="s">
        <v>23</v>
      </c>
      <c r="CE436" t="s">
        <v>23</v>
      </c>
      <c r="CF436" t="s">
        <v>23</v>
      </c>
      <c r="CG436" t="s">
        <v>23</v>
      </c>
      <c r="CH436" t="s">
        <v>23</v>
      </c>
      <c r="CI436" s="7" t="s">
        <v>23</v>
      </c>
      <c r="CJ436" t="s">
        <v>23</v>
      </c>
      <c r="CK436" t="s">
        <v>23</v>
      </c>
      <c r="CL436" t="s">
        <v>23</v>
      </c>
      <c r="CM436" t="s">
        <v>23</v>
      </c>
      <c r="CP436" s="9" t="s">
        <v>23</v>
      </c>
      <c r="CQ436" s="9" t="s">
        <v>23</v>
      </c>
      <c r="CR436" s="9" t="s">
        <v>23</v>
      </c>
      <c r="CS436" t="s">
        <v>23</v>
      </c>
      <c r="CT436" t="s">
        <v>23</v>
      </c>
      <c r="CU436" t="s">
        <v>23</v>
      </c>
      <c r="CV436" t="s">
        <v>23</v>
      </c>
      <c r="CW436" t="s">
        <v>23</v>
      </c>
      <c r="CX436" t="s">
        <v>23</v>
      </c>
      <c r="CY436" t="s">
        <v>23</v>
      </c>
      <c r="DB436" s="10" t="e">
        <v>#VALUE!</v>
      </c>
      <c r="DC436" s="9" t="s">
        <v>23</v>
      </c>
      <c r="DD436" s="10" t="e">
        <v>#VALUE!</v>
      </c>
      <c r="DE436" s="12" t="s">
        <v>23</v>
      </c>
      <c r="DF436" s="9" t="s">
        <v>23</v>
      </c>
      <c r="DG436" s="13" t="s">
        <v>23</v>
      </c>
      <c r="DH436" t="s">
        <v>23</v>
      </c>
      <c r="DK436" t="s">
        <v>23</v>
      </c>
      <c r="DL436" t="s">
        <v>23</v>
      </c>
      <c r="DM436" t="s">
        <v>23</v>
      </c>
      <c r="DN436" t="s">
        <v>23</v>
      </c>
    </row>
    <row r="437" spans="1:118" x14ac:dyDescent="0.25">
      <c r="A437" s="1">
        <v>43550</v>
      </c>
      <c r="B437" t="s">
        <v>81</v>
      </c>
      <c r="C437" t="s">
        <v>23</v>
      </c>
      <c r="D437" t="s">
        <v>82</v>
      </c>
      <c r="E437" t="s">
        <v>83</v>
      </c>
      <c r="F437" t="s">
        <v>84</v>
      </c>
      <c r="I437">
        <v>100</v>
      </c>
      <c r="J437">
        <v>8678.8799999999992</v>
      </c>
      <c r="M437" t="s">
        <v>23</v>
      </c>
      <c r="N437" t="s">
        <v>23</v>
      </c>
      <c r="O437" t="s">
        <v>23</v>
      </c>
      <c r="P437" t="s">
        <v>23</v>
      </c>
      <c r="S437">
        <v>66.952380952381006</v>
      </c>
      <c r="T437">
        <v>259120.97268286999</v>
      </c>
      <c r="U437">
        <v>2.7533928571428601</v>
      </c>
      <c r="X437" t="s">
        <v>23</v>
      </c>
      <c r="Y437" t="s">
        <v>23</v>
      </c>
      <c r="Z437" t="s">
        <v>23</v>
      </c>
      <c r="AA437" t="s">
        <v>23</v>
      </c>
      <c r="AB437" t="s">
        <v>23</v>
      </c>
      <c r="AC437" t="s">
        <v>23</v>
      </c>
      <c r="AD437" t="s">
        <v>23</v>
      </c>
      <c r="AE437" t="s">
        <v>23</v>
      </c>
      <c r="AF437" s="4" t="s">
        <v>23</v>
      </c>
      <c r="AG437" s="4" t="s">
        <v>23</v>
      </c>
      <c r="AH437" s="4" t="s">
        <v>23</v>
      </c>
      <c r="AI437" s="4" t="s">
        <v>23</v>
      </c>
      <c r="AJ437" s="4" t="s">
        <v>23</v>
      </c>
      <c r="AK437" s="4" t="s">
        <v>23</v>
      </c>
      <c r="AL437" s="6" t="s">
        <v>23</v>
      </c>
      <c r="AM437" s="6" t="s">
        <v>23</v>
      </c>
      <c r="AN437" s="6" t="s">
        <v>23</v>
      </c>
      <c r="AO437" s="6" t="s">
        <v>23</v>
      </c>
      <c r="AP437" s="6" t="s">
        <v>23</v>
      </c>
      <c r="AQ437" s="6" t="s">
        <v>23</v>
      </c>
      <c r="AR437" t="s">
        <v>23</v>
      </c>
      <c r="AS437" t="s">
        <v>23</v>
      </c>
      <c r="AT437" t="s">
        <v>23</v>
      </c>
      <c r="AU437" t="s">
        <v>23</v>
      </c>
      <c r="AV437" t="s">
        <v>23</v>
      </c>
      <c r="AW437" t="s">
        <v>23</v>
      </c>
      <c r="AZ437" t="s">
        <v>23</v>
      </c>
      <c r="BA437" t="s">
        <v>23</v>
      </c>
      <c r="BB437" t="s">
        <v>23</v>
      </c>
      <c r="BC437" t="s">
        <v>23</v>
      </c>
      <c r="BD437" t="s">
        <v>23</v>
      </c>
      <c r="BE437" t="s">
        <v>23</v>
      </c>
      <c r="BF437" t="s">
        <v>23</v>
      </c>
      <c r="BG437" t="s">
        <v>23</v>
      </c>
      <c r="BH437" t="s">
        <v>23</v>
      </c>
      <c r="BI437" t="s">
        <v>23</v>
      </c>
      <c r="BJ437" t="s">
        <v>23</v>
      </c>
      <c r="BK437" t="s">
        <v>23</v>
      </c>
      <c r="BN437" t="s">
        <v>23</v>
      </c>
      <c r="BO437" t="s">
        <v>23</v>
      </c>
      <c r="BP437" t="s">
        <v>23</v>
      </c>
      <c r="BQ437" t="s">
        <v>23</v>
      </c>
      <c r="BR437" t="s">
        <v>23</v>
      </c>
      <c r="BS437" t="s">
        <v>23</v>
      </c>
      <c r="BV437" t="s">
        <v>23</v>
      </c>
      <c r="BW437" t="s">
        <v>23</v>
      </c>
      <c r="BX437" t="s">
        <v>23</v>
      </c>
      <c r="BY437" t="s">
        <v>23</v>
      </c>
      <c r="BZ437" t="s">
        <v>23</v>
      </c>
      <c r="CA437" t="s">
        <v>23</v>
      </c>
      <c r="CB437" t="s">
        <v>23</v>
      </c>
      <c r="CC437" t="s">
        <v>23</v>
      </c>
      <c r="CD437" t="s">
        <v>23</v>
      </c>
      <c r="CE437" t="s">
        <v>23</v>
      </c>
      <c r="CF437" t="s">
        <v>23</v>
      </c>
      <c r="CG437" t="s">
        <v>23</v>
      </c>
      <c r="CH437" t="s">
        <v>23</v>
      </c>
      <c r="CI437" s="7" t="s">
        <v>23</v>
      </c>
      <c r="CJ437" t="s">
        <v>23</v>
      </c>
      <c r="CK437" t="s">
        <v>23</v>
      </c>
      <c r="CL437" t="s">
        <v>23</v>
      </c>
      <c r="CM437" t="s">
        <v>23</v>
      </c>
      <c r="CP437" s="9" t="s">
        <v>23</v>
      </c>
      <c r="CQ437" s="9" t="s">
        <v>23</v>
      </c>
      <c r="CR437" s="9" t="s">
        <v>23</v>
      </c>
      <c r="CS437" t="s">
        <v>23</v>
      </c>
      <c r="CT437" t="s">
        <v>23</v>
      </c>
      <c r="CU437" t="s">
        <v>23</v>
      </c>
      <c r="CV437" t="s">
        <v>23</v>
      </c>
      <c r="CW437" t="s">
        <v>23</v>
      </c>
      <c r="CX437" t="s">
        <v>23</v>
      </c>
      <c r="CY437" t="s">
        <v>23</v>
      </c>
      <c r="DB437" s="10" t="e">
        <v>#VALUE!</v>
      </c>
      <c r="DC437" s="9" t="s">
        <v>23</v>
      </c>
      <c r="DD437" s="10" t="e">
        <v>#VALUE!</v>
      </c>
      <c r="DE437" s="12" t="s">
        <v>23</v>
      </c>
      <c r="DF437" s="9" t="s">
        <v>23</v>
      </c>
      <c r="DG437" s="13" t="s">
        <v>23</v>
      </c>
      <c r="DH437" t="s">
        <v>23</v>
      </c>
      <c r="DK437" t="s">
        <v>23</v>
      </c>
      <c r="DL437" t="s">
        <v>23</v>
      </c>
      <c r="DM437" t="s">
        <v>23</v>
      </c>
      <c r="DN437" t="s">
        <v>23</v>
      </c>
    </row>
    <row r="438" spans="1:118" x14ac:dyDescent="0.25">
      <c r="A438" s="1">
        <v>43550</v>
      </c>
      <c r="B438" t="s">
        <v>85</v>
      </c>
      <c r="C438" t="s">
        <v>23</v>
      </c>
      <c r="D438" t="s">
        <v>86</v>
      </c>
      <c r="E438" t="s">
        <v>87</v>
      </c>
      <c r="F438" t="s">
        <v>84</v>
      </c>
      <c r="I438">
        <v>100</v>
      </c>
      <c r="J438">
        <v>8678.8799999999992</v>
      </c>
      <c r="M438" t="s">
        <v>23</v>
      </c>
      <c r="N438" t="s">
        <v>23</v>
      </c>
      <c r="O438" t="s">
        <v>23</v>
      </c>
      <c r="P438" t="s">
        <v>23</v>
      </c>
      <c r="S438">
        <v>66.952380952381006</v>
      </c>
      <c r="T438">
        <v>259120.97268286999</v>
      </c>
      <c r="U438">
        <v>2.7533928571428601</v>
      </c>
      <c r="X438" t="s">
        <v>23</v>
      </c>
      <c r="Y438" t="s">
        <v>23</v>
      </c>
      <c r="Z438" t="s">
        <v>23</v>
      </c>
      <c r="AA438" t="s">
        <v>23</v>
      </c>
      <c r="AB438" t="s">
        <v>23</v>
      </c>
      <c r="AC438" t="s">
        <v>23</v>
      </c>
      <c r="AD438" t="s">
        <v>23</v>
      </c>
      <c r="AE438" t="s">
        <v>23</v>
      </c>
      <c r="AF438" s="4" t="s">
        <v>23</v>
      </c>
      <c r="AG438" s="4" t="s">
        <v>23</v>
      </c>
      <c r="AH438" s="4" t="s">
        <v>23</v>
      </c>
      <c r="AI438" s="4" t="s">
        <v>23</v>
      </c>
      <c r="AJ438" s="4" t="s">
        <v>23</v>
      </c>
      <c r="AK438" s="4" t="s">
        <v>23</v>
      </c>
      <c r="AL438" s="6" t="s">
        <v>23</v>
      </c>
      <c r="AM438" s="6" t="s">
        <v>23</v>
      </c>
      <c r="AN438" s="6" t="s">
        <v>23</v>
      </c>
      <c r="AO438" s="6" t="s">
        <v>23</v>
      </c>
      <c r="AP438" s="6" t="s">
        <v>23</v>
      </c>
      <c r="AQ438" s="6" t="s">
        <v>23</v>
      </c>
      <c r="AR438" t="s">
        <v>23</v>
      </c>
      <c r="AS438" t="s">
        <v>23</v>
      </c>
      <c r="AT438" t="s">
        <v>23</v>
      </c>
      <c r="AU438" t="s">
        <v>23</v>
      </c>
      <c r="AV438" t="s">
        <v>23</v>
      </c>
      <c r="AW438" t="s">
        <v>23</v>
      </c>
      <c r="AZ438" t="s">
        <v>23</v>
      </c>
      <c r="BA438" t="s">
        <v>23</v>
      </c>
      <c r="BB438" t="s">
        <v>23</v>
      </c>
      <c r="BC438" t="s">
        <v>23</v>
      </c>
      <c r="BD438" t="s">
        <v>23</v>
      </c>
      <c r="BE438" t="s">
        <v>23</v>
      </c>
      <c r="BF438" t="s">
        <v>23</v>
      </c>
      <c r="BG438" t="s">
        <v>23</v>
      </c>
      <c r="BH438" t="s">
        <v>23</v>
      </c>
      <c r="BI438" t="s">
        <v>23</v>
      </c>
      <c r="BJ438" t="s">
        <v>23</v>
      </c>
      <c r="BK438" t="s">
        <v>23</v>
      </c>
      <c r="BN438" t="s">
        <v>23</v>
      </c>
      <c r="BO438" t="s">
        <v>23</v>
      </c>
      <c r="BP438" t="s">
        <v>23</v>
      </c>
      <c r="BQ438" t="s">
        <v>23</v>
      </c>
      <c r="BR438" t="s">
        <v>23</v>
      </c>
      <c r="BS438" t="s">
        <v>23</v>
      </c>
      <c r="BV438" t="s">
        <v>23</v>
      </c>
      <c r="BW438" t="s">
        <v>23</v>
      </c>
      <c r="BX438" t="s">
        <v>23</v>
      </c>
      <c r="BY438" t="s">
        <v>23</v>
      </c>
      <c r="BZ438" t="s">
        <v>23</v>
      </c>
      <c r="CA438" t="s">
        <v>23</v>
      </c>
      <c r="CB438" t="s">
        <v>23</v>
      </c>
      <c r="CC438" t="s">
        <v>23</v>
      </c>
      <c r="CD438" t="s">
        <v>23</v>
      </c>
      <c r="CE438" t="s">
        <v>23</v>
      </c>
      <c r="CF438" t="s">
        <v>23</v>
      </c>
      <c r="CG438" t="s">
        <v>23</v>
      </c>
      <c r="CH438" t="s">
        <v>23</v>
      </c>
      <c r="CI438" s="7" t="s">
        <v>23</v>
      </c>
      <c r="CJ438" t="s">
        <v>23</v>
      </c>
      <c r="CK438" t="s">
        <v>23</v>
      </c>
      <c r="CL438" t="s">
        <v>23</v>
      </c>
      <c r="CM438" t="s">
        <v>23</v>
      </c>
      <c r="CP438" s="9" t="s">
        <v>23</v>
      </c>
      <c r="CQ438" s="9" t="s">
        <v>23</v>
      </c>
      <c r="CR438" s="9" t="s">
        <v>23</v>
      </c>
      <c r="CS438" t="s">
        <v>23</v>
      </c>
      <c r="CT438" t="s">
        <v>23</v>
      </c>
      <c r="CU438" t="s">
        <v>23</v>
      </c>
      <c r="CV438" t="s">
        <v>23</v>
      </c>
      <c r="CW438" t="s">
        <v>23</v>
      </c>
      <c r="CX438" t="s">
        <v>23</v>
      </c>
      <c r="CY438" t="s">
        <v>23</v>
      </c>
      <c r="DB438" s="10" t="e">
        <v>#VALUE!</v>
      </c>
      <c r="DC438" s="9" t="s">
        <v>23</v>
      </c>
      <c r="DD438" s="10" t="e">
        <v>#VALUE!</v>
      </c>
      <c r="DE438" s="12" t="s">
        <v>23</v>
      </c>
      <c r="DF438" s="9" t="s">
        <v>23</v>
      </c>
      <c r="DG438" s="13" t="s">
        <v>23</v>
      </c>
      <c r="DH438" t="s">
        <v>23</v>
      </c>
      <c r="DK438" t="s">
        <v>23</v>
      </c>
      <c r="DL438" t="s">
        <v>23</v>
      </c>
      <c r="DM438" t="s">
        <v>23</v>
      </c>
      <c r="DN438" t="s">
        <v>23</v>
      </c>
    </row>
    <row r="439" spans="1:118" x14ac:dyDescent="0.25">
      <c r="A439" s="1">
        <v>43550</v>
      </c>
      <c r="B439" t="s">
        <v>88</v>
      </c>
      <c r="C439">
        <v>41.924998000000002</v>
      </c>
      <c r="D439" t="s">
        <v>89</v>
      </c>
      <c r="E439" t="s">
        <v>90</v>
      </c>
      <c r="F439" t="s">
        <v>91</v>
      </c>
      <c r="I439">
        <v>100.2804839824615</v>
      </c>
      <c r="J439">
        <v>8678.8799999999992</v>
      </c>
      <c r="M439">
        <v>6692734</v>
      </c>
      <c r="N439">
        <v>6954513</v>
      </c>
      <c r="O439">
        <v>6528481</v>
      </c>
      <c r="P439">
        <v>6321966</v>
      </c>
      <c r="S439">
        <v>66.952380952381006</v>
      </c>
      <c r="T439">
        <v>259120.97268286999</v>
      </c>
      <c r="U439">
        <v>2.7533928571428601</v>
      </c>
      <c r="X439">
        <v>2.9940120000000001</v>
      </c>
      <c r="Y439">
        <v>3.3033060000000001</v>
      </c>
      <c r="Z439">
        <v>21.411766</v>
      </c>
      <c r="AA439">
        <v>36.147759999999998</v>
      </c>
      <c r="AB439">
        <v>42.249997999999998</v>
      </c>
      <c r="AC439">
        <v>42.249997999999998</v>
      </c>
      <c r="AD439">
        <v>34.246873999999998</v>
      </c>
      <c r="AE439">
        <v>30.103123</v>
      </c>
      <c r="AF439" s="4">
        <v>41.518748166666676</v>
      </c>
      <c r="AG439" s="4">
        <v>40.895831416666667</v>
      </c>
      <c r="AH439" s="4">
        <v>40.721724047619048</v>
      </c>
      <c r="AI439" s="4">
        <v>40.044998015384614</v>
      </c>
      <c r="AJ439" s="4">
        <v>37.552929170542647</v>
      </c>
      <c r="AK439" s="4">
        <v>35.920574474103617</v>
      </c>
      <c r="AL439" s="6">
        <v>42.006247999999999</v>
      </c>
      <c r="AM439" s="6">
        <v>42.006247999999999</v>
      </c>
      <c r="AN439" s="6">
        <v>42.006247999999999</v>
      </c>
      <c r="AO439" s="6">
        <v>42.087499000000001</v>
      </c>
      <c r="AP439" s="6">
        <v>42.087499000000001</v>
      </c>
      <c r="AQ439" s="6">
        <v>42.087499000000001</v>
      </c>
      <c r="AR439">
        <v>40.706248000000002</v>
      </c>
      <c r="AS439">
        <v>39.771872000000002</v>
      </c>
      <c r="AT439">
        <v>39.731248000000001</v>
      </c>
      <c r="AU439">
        <v>34.531247999999998</v>
      </c>
      <c r="AV439">
        <v>33.271872000000002</v>
      </c>
      <c r="AW439">
        <v>30.354997999999998</v>
      </c>
      <c r="AZ439">
        <v>13</v>
      </c>
      <c r="BA439">
        <v>42.3125</v>
      </c>
      <c r="BB439">
        <v>-7.8472782947500194E-2</v>
      </c>
      <c r="BC439">
        <v>0.72549397563435303</v>
      </c>
      <c r="BD439">
        <v>0.66896</v>
      </c>
      <c r="BE439">
        <v>0.66625000000000001</v>
      </c>
      <c r="BF439">
        <v>-0.88200000000000001</v>
      </c>
      <c r="BG439">
        <v>7.0539419087136901</v>
      </c>
      <c r="BH439">
        <v>4.5871559633027497</v>
      </c>
      <c r="BI439">
        <v>2.98507462686567</v>
      </c>
      <c r="BJ439">
        <v>-1.5384615384615401</v>
      </c>
      <c r="BK439">
        <v>3.2258064516128999</v>
      </c>
      <c r="BN439">
        <v>4.1144901610017897</v>
      </c>
      <c r="BO439">
        <v>6.2519999999999998</v>
      </c>
      <c r="BP439">
        <v>37.435499999999998</v>
      </c>
      <c r="BQ439">
        <v>41.502000000000002</v>
      </c>
      <c r="BR439">
        <v>1.7270000000000001</v>
      </c>
      <c r="BS439">
        <v>0.91400000000000003</v>
      </c>
      <c r="BV439">
        <v>8.7850000000000001</v>
      </c>
      <c r="BW439">
        <v>11.205</v>
      </c>
      <c r="BX439">
        <v>13.917999999999999</v>
      </c>
      <c r="BY439">
        <v>9.9689999999999994</v>
      </c>
      <c r="BZ439">
        <v>9.32</v>
      </c>
      <c r="CA439">
        <v>11.414</v>
      </c>
      <c r="CB439" t="s">
        <v>576</v>
      </c>
      <c r="CC439">
        <v>11.071</v>
      </c>
      <c r="CD439">
        <v>13.411</v>
      </c>
      <c r="CE439">
        <v>-58.688099999999999</v>
      </c>
      <c r="CF439">
        <v>12.2418</v>
      </c>
      <c r="CG439">
        <v>13.9673</v>
      </c>
      <c r="CH439">
        <v>3767953</v>
      </c>
      <c r="CI439" s="7">
        <v>9120726</v>
      </c>
      <c r="CJ439">
        <v>-3528535</v>
      </c>
      <c r="CK439">
        <v>2515983</v>
      </c>
      <c r="CL439">
        <v>-58.688000000000002</v>
      </c>
      <c r="CM439" t="s">
        <v>576</v>
      </c>
      <c r="CP439" s="9" t="s">
        <v>23</v>
      </c>
      <c r="CQ439" s="9" t="s">
        <v>23</v>
      </c>
      <c r="CR439" s="9" t="s">
        <v>23</v>
      </c>
      <c r="CS439" t="s">
        <v>23</v>
      </c>
      <c r="CT439">
        <v>1.0660000000000001</v>
      </c>
      <c r="CU439" t="s">
        <v>23</v>
      </c>
      <c r="CV439" t="s">
        <v>23</v>
      </c>
      <c r="CW439" t="s">
        <v>23</v>
      </c>
      <c r="CX439" t="s">
        <v>23</v>
      </c>
      <c r="CY439" t="s">
        <v>23</v>
      </c>
      <c r="DB439" s="10">
        <v>24.899583750870661</v>
      </c>
      <c r="DC439" s="9">
        <v>364030844</v>
      </c>
      <c r="DD439" s="10">
        <v>1.1470621428990781E-2</v>
      </c>
      <c r="DE439" s="12" t="s">
        <v>23</v>
      </c>
      <c r="DF439" s="9">
        <v>10.621991</v>
      </c>
      <c r="DG439" s="13">
        <v>10.039510999999999</v>
      </c>
      <c r="DH439">
        <v>15.124458000000001</v>
      </c>
      <c r="DK439">
        <v>0.58523274525451086</v>
      </c>
      <c r="DL439">
        <v>0.31651770737009444</v>
      </c>
      <c r="DM439">
        <v>0.3437040513314194</v>
      </c>
      <c r="DN439">
        <v>0.41141076315192454</v>
      </c>
    </row>
    <row r="440" spans="1:118" x14ac:dyDescent="0.25">
      <c r="A440" s="1">
        <v>43550</v>
      </c>
      <c r="B440" t="s">
        <v>92</v>
      </c>
      <c r="C440">
        <v>26.52</v>
      </c>
      <c r="D440" t="s">
        <v>93</v>
      </c>
      <c r="E440" t="s">
        <v>94</v>
      </c>
      <c r="F440" t="s">
        <v>91</v>
      </c>
      <c r="I440">
        <v>100.2804839824615</v>
      </c>
      <c r="J440">
        <v>8678.8799999999992</v>
      </c>
      <c r="M440">
        <v>539674</v>
      </c>
      <c r="N440">
        <v>363892</v>
      </c>
      <c r="O440">
        <v>248109</v>
      </c>
      <c r="P440">
        <v>250931</v>
      </c>
      <c r="S440">
        <v>66.952380952381006</v>
      </c>
      <c r="T440">
        <v>259120.97268286999</v>
      </c>
      <c r="U440">
        <v>2.7533928571428601</v>
      </c>
      <c r="X440">
        <v>-10.405405</v>
      </c>
      <c r="Y440">
        <v>-7.9166670000000003</v>
      </c>
      <c r="Z440">
        <v>1.376147</v>
      </c>
      <c r="AA440">
        <v>-4.4668590000000004</v>
      </c>
      <c r="AB440">
        <v>77.099999999999994</v>
      </c>
      <c r="AC440">
        <v>83</v>
      </c>
      <c r="AD440">
        <v>64.599999999999994</v>
      </c>
      <c r="AE440">
        <v>46.5</v>
      </c>
      <c r="AF440" s="4">
        <v>28.733333333333334</v>
      </c>
      <c r="AG440" s="4">
        <v>29.423333333333336</v>
      </c>
      <c r="AH440" s="4">
        <v>29.64952380952381</v>
      </c>
      <c r="AI440" s="4">
        <v>28.408000000000012</v>
      </c>
      <c r="AJ440" s="4">
        <v>26.22666666666667</v>
      </c>
      <c r="AK440" s="4">
        <v>25.966772908366526</v>
      </c>
      <c r="AL440" s="6">
        <v>29.68</v>
      </c>
      <c r="AM440" s="6">
        <v>30.56</v>
      </c>
      <c r="AN440" s="6">
        <v>30.68</v>
      </c>
      <c r="AO440" s="6">
        <v>30.68</v>
      </c>
      <c r="AP440" s="6">
        <v>30.68</v>
      </c>
      <c r="AQ440" s="6">
        <v>32.716000000000001</v>
      </c>
      <c r="AR440">
        <v>26.52</v>
      </c>
      <c r="AS440">
        <v>26.52</v>
      </c>
      <c r="AT440">
        <v>26.52</v>
      </c>
      <c r="AU440">
        <v>26.16</v>
      </c>
      <c r="AV440">
        <v>19.48</v>
      </c>
      <c r="AW440">
        <v>19.48</v>
      </c>
      <c r="AZ440">
        <v>2</v>
      </c>
      <c r="BA440">
        <v>33.659999999999997</v>
      </c>
      <c r="BB440">
        <v>0.81688421766401098</v>
      </c>
      <c r="BC440">
        <v>-3.2405023547880698</v>
      </c>
      <c r="BD440" t="s">
        <v>23</v>
      </c>
      <c r="BE440" t="s">
        <v>23</v>
      </c>
      <c r="BF440">
        <v>8.4000000000000005E-2</v>
      </c>
      <c r="BG440" t="s">
        <v>23</v>
      </c>
      <c r="BH440" t="s">
        <v>23</v>
      </c>
      <c r="BI440" t="s">
        <v>23</v>
      </c>
      <c r="BJ440" t="s">
        <v>23</v>
      </c>
      <c r="BK440" t="s">
        <v>23</v>
      </c>
      <c r="BN440">
        <v>0</v>
      </c>
      <c r="BO440" t="s">
        <v>23</v>
      </c>
      <c r="BP440" t="s">
        <v>23</v>
      </c>
      <c r="BQ440" t="s">
        <v>23</v>
      </c>
      <c r="BR440" t="s">
        <v>23</v>
      </c>
      <c r="BS440" t="s">
        <v>23</v>
      </c>
      <c r="BV440">
        <v>-10.089</v>
      </c>
      <c r="BW440">
        <v>2.4849999999999999</v>
      </c>
      <c r="BX440">
        <v>7.5010000000000003</v>
      </c>
      <c r="BY440">
        <v>3.028</v>
      </c>
      <c r="BZ440">
        <v>79.09</v>
      </c>
      <c r="CA440">
        <v>54.511000000000003</v>
      </c>
      <c r="CB440">
        <v>-82.898300000000006</v>
      </c>
      <c r="CC440">
        <v>21.125</v>
      </c>
      <c r="CD440">
        <v>19.443000000000001</v>
      </c>
      <c r="CE440">
        <v>-9.4838000000000005</v>
      </c>
      <c r="CF440">
        <v>84.666799999999995</v>
      </c>
      <c r="CG440">
        <v>137.10570000000001</v>
      </c>
      <c r="CH440">
        <v>165527</v>
      </c>
      <c r="CI440" s="7">
        <v>182870</v>
      </c>
      <c r="CJ440">
        <v>8372</v>
      </c>
      <c r="CK440">
        <v>71110</v>
      </c>
      <c r="CL440">
        <v>-9.484</v>
      </c>
      <c r="CM440">
        <v>-82.897999999999996</v>
      </c>
      <c r="CP440" s="9">
        <v>6.2759999999999998</v>
      </c>
      <c r="CQ440" s="9">
        <v>7.2889999999999997</v>
      </c>
      <c r="CR440" s="9">
        <v>6.7110000000000003</v>
      </c>
      <c r="CS440">
        <v>16.559999999999999</v>
      </c>
      <c r="CT440">
        <v>3.3969999999999998</v>
      </c>
      <c r="CU440">
        <v>0.86599999999999999</v>
      </c>
      <c r="CV440">
        <v>0.81699999999999995</v>
      </c>
      <c r="CW440">
        <v>0.86599999999999999</v>
      </c>
      <c r="CX440" t="s">
        <v>23</v>
      </c>
      <c r="CY440">
        <v>0.157</v>
      </c>
      <c r="DB440" s="10">
        <v>32.861613876319758</v>
      </c>
      <c r="DC440" s="9">
        <v>3722841</v>
      </c>
      <c r="DD440" s="10">
        <v>2.3409272649570583E-2</v>
      </c>
      <c r="DE440" s="12">
        <v>76851.875</v>
      </c>
      <c r="DF440" s="9" t="s">
        <v>23</v>
      </c>
      <c r="DG440" s="13" t="s">
        <v>23</v>
      </c>
      <c r="DH440" t="s">
        <v>23</v>
      </c>
      <c r="DK440">
        <v>0.20413789244409053</v>
      </c>
      <c r="DL440">
        <v>0.39061894280541415</v>
      </c>
      <c r="DM440">
        <v>0.22933191403460571</v>
      </c>
      <c r="DN440">
        <v>0.73762995892092309</v>
      </c>
    </row>
    <row r="441" spans="1:118" x14ac:dyDescent="0.25">
      <c r="A441" s="1">
        <v>43550</v>
      </c>
      <c r="B441" t="s">
        <v>95</v>
      </c>
      <c r="C441">
        <v>33.885714</v>
      </c>
      <c r="D441" t="s">
        <v>96</v>
      </c>
      <c r="E441" t="s">
        <v>97</v>
      </c>
      <c r="F441" t="s">
        <v>91</v>
      </c>
      <c r="I441">
        <v>100.2804839824615</v>
      </c>
      <c r="J441">
        <v>8678.8799999999992</v>
      </c>
      <c r="M441">
        <v>58479</v>
      </c>
      <c r="N441">
        <v>55403</v>
      </c>
      <c r="O441">
        <v>56689</v>
      </c>
      <c r="P441">
        <v>149898</v>
      </c>
      <c r="S441">
        <v>66.952380952381006</v>
      </c>
      <c r="T441">
        <v>259120.97268286999</v>
      </c>
      <c r="U441">
        <v>2.7533928571428601</v>
      </c>
      <c r="X441">
        <v>-2.4671059999999998</v>
      </c>
      <c r="Y441">
        <v>-1.1666669999999999</v>
      </c>
      <c r="Z441">
        <v>-4.354838</v>
      </c>
      <c r="AA441">
        <v>-13.901994999999999</v>
      </c>
      <c r="AB441">
        <v>36.285713999999999</v>
      </c>
      <c r="AC441">
        <v>52.678570999999998</v>
      </c>
      <c r="AD441">
        <v>33.885714</v>
      </c>
      <c r="AE441">
        <v>28.8</v>
      </c>
      <c r="AF441" s="4">
        <v>34.447618666666671</v>
      </c>
      <c r="AG441" s="4">
        <v>34.423809166666665</v>
      </c>
      <c r="AH441" s="4">
        <v>34.345577857142843</v>
      </c>
      <c r="AI441" s="4">
        <v>34.817581969230794</v>
      </c>
      <c r="AJ441" s="4">
        <v>34.621483527131787</v>
      </c>
      <c r="AK441" s="4">
        <v>39.232740031872488</v>
      </c>
      <c r="AL441" s="6">
        <v>34.742857000000001</v>
      </c>
      <c r="AM441" s="6">
        <v>35.028570999999999</v>
      </c>
      <c r="AN441" s="6">
        <v>35.028570999999999</v>
      </c>
      <c r="AO441" s="6">
        <v>36</v>
      </c>
      <c r="AP441" s="6">
        <v>37.714284999999997</v>
      </c>
      <c r="AQ441" s="6">
        <v>51.446427999999997</v>
      </c>
      <c r="AR441">
        <v>33.885714</v>
      </c>
      <c r="AS441">
        <v>33.885714</v>
      </c>
      <c r="AT441">
        <v>33.885714</v>
      </c>
      <c r="AU441">
        <v>33.885714</v>
      </c>
      <c r="AV441">
        <v>29.257142000000002</v>
      </c>
      <c r="AW441">
        <v>29.257142000000002</v>
      </c>
      <c r="AZ441" t="s">
        <v>23</v>
      </c>
      <c r="BA441" t="s">
        <v>23</v>
      </c>
      <c r="BB441" t="s">
        <v>23</v>
      </c>
      <c r="BC441" t="s">
        <v>23</v>
      </c>
      <c r="BD441" t="s">
        <v>23</v>
      </c>
      <c r="BE441" t="s">
        <v>23</v>
      </c>
      <c r="BF441">
        <v>0.29499999999999998</v>
      </c>
      <c r="BG441" t="s">
        <v>23</v>
      </c>
      <c r="BH441" t="s">
        <v>23</v>
      </c>
      <c r="BI441" t="s">
        <v>23</v>
      </c>
      <c r="BJ441" t="s">
        <v>23</v>
      </c>
      <c r="BK441" t="s">
        <v>23</v>
      </c>
      <c r="BN441">
        <v>3.9523608680637499</v>
      </c>
      <c r="BO441">
        <v>-62.499000000000002</v>
      </c>
      <c r="BP441">
        <v>-38.7622</v>
      </c>
      <c r="BQ441">
        <v>14.47</v>
      </c>
      <c r="BR441">
        <v>1.339</v>
      </c>
      <c r="BS441" t="s">
        <v>23</v>
      </c>
      <c r="BV441">
        <v>7.7229999999999999</v>
      </c>
      <c r="BW441">
        <v>42.146999999999998</v>
      </c>
      <c r="BX441">
        <v>127.64700000000001</v>
      </c>
      <c r="BY441">
        <v>-62.965000000000003</v>
      </c>
      <c r="BZ441">
        <v>13.93</v>
      </c>
      <c r="CA441">
        <v>162.30099999999999</v>
      </c>
      <c r="CB441">
        <v>-46.914999999999999</v>
      </c>
      <c r="CC441" t="s">
        <v>576</v>
      </c>
      <c r="CD441">
        <v>18.027799999999999</v>
      </c>
      <c r="CE441">
        <v>-94.873000000000005</v>
      </c>
      <c r="CF441">
        <v>75.813900000000004</v>
      </c>
      <c r="CG441" t="s">
        <v>576</v>
      </c>
      <c r="CH441">
        <v>7764.46</v>
      </c>
      <c r="CI441" s="7">
        <v>151440.28700000001</v>
      </c>
      <c r="CJ441">
        <v>4125.1450000000004</v>
      </c>
      <c r="CK441">
        <v>-2202.904</v>
      </c>
      <c r="CL441">
        <v>-94.873000000000005</v>
      </c>
      <c r="CM441">
        <v>-45.250999999999998</v>
      </c>
      <c r="CP441" s="9">
        <v>7.4530000000000003</v>
      </c>
      <c r="CQ441" s="9">
        <v>7.4790000000000001</v>
      </c>
      <c r="CR441" s="9">
        <v>10.459</v>
      </c>
      <c r="CS441">
        <v>2.6709999999999998</v>
      </c>
      <c r="CT441">
        <v>1.1819999999999999</v>
      </c>
      <c r="CU441">
        <v>0.254</v>
      </c>
      <c r="CV441">
        <v>0.255</v>
      </c>
      <c r="CW441">
        <v>0.254</v>
      </c>
      <c r="CX441" t="s">
        <v>23</v>
      </c>
      <c r="CY441" t="s">
        <v>23</v>
      </c>
      <c r="DB441" s="10">
        <v>47.671261752611009</v>
      </c>
      <c r="DC441" s="9">
        <v>973932.91899999999</v>
      </c>
      <c r="DD441" s="10">
        <v>2.3220561250995152E-2</v>
      </c>
      <c r="DE441" s="12">
        <v>85946.827999999994</v>
      </c>
      <c r="DF441" s="9">
        <v>1.6596</v>
      </c>
      <c r="DG441" s="13">
        <v>1.7737499999999999</v>
      </c>
      <c r="DH441">
        <v>15.154612999999999</v>
      </c>
      <c r="DK441">
        <v>0.11847658787738037</v>
      </c>
      <c r="DL441">
        <v>0.31970897037627133</v>
      </c>
      <c r="DM441">
        <v>3.2076234546847007E-2</v>
      </c>
      <c r="DN441">
        <v>0.68692529826647108</v>
      </c>
    </row>
    <row r="442" spans="1:118" x14ac:dyDescent="0.25">
      <c r="A442" s="1">
        <v>43550</v>
      </c>
      <c r="B442" t="s">
        <v>98</v>
      </c>
      <c r="C442">
        <v>13.563000000000001</v>
      </c>
      <c r="D442" t="s">
        <v>99</v>
      </c>
      <c r="E442" t="s">
        <v>94</v>
      </c>
      <c r="F442" t="s">
        <v>91</v>
      </c>
      <c r="I442">
        <v>100.2804839824615</v>
      </c>
      <c r="J442">
        <v>8678.8799999999992</v>
      </c>
      <c r="M442">
        <v>374566</v>
      </c>
      <c r="N442">
        <v>437580</v>
      </c>
      <c r="O442">
        <v>465220</v>
      </c>
      <c r="P442">
        <v>510009</v>
      </c>
      <c r="S442">
        <v>66.952380952381006</v>
      </c>
      <c r="T442">
        <v>259120.97268286999</v>
      </c>
      <c r="U442">
        <v>2.7533928571428601</v>
      </c>
      <c r="X442">
        <v>-5.33589</v>
      </c>
      <c r="Y442">
        <v>-6.2357339999999999</v>
      </c>
      <c r="Z442">
        <v>-0.64463599999999999</v>
      </c>
      <c r="AA442">
        <v>14.804475</v>
      </c>
      <c r="AB442">
        <v>16.988887999999999</v>
      </c>
      <c r="AC442">
        <v>16.988887999999999</v>
      </c>
      <c r="AD442">
        <v>14.801111000000001</v>
      </c>
      <c r="AE442">
        <v>11.488887999999999</v>
      </c>
      <c r="AF442" s="4">
        <v>14.181748833333332</v>
      </c>
      <c r="AG442" s="4">
        <v>14.316498833333332</v>
      </c>
      <c r="AH442" s="4">
        <v>14.347403761904761</v>
      </c>
      <c r="AI442" s="4">
        <v>14.286206538461533</v>
      </c>
      <c r="AJ442" s="4">
        <v>13.60444069767442</v>
      </c>
      <c r="AK442" s="4">
        <v>13.073060561752976</v>
      </c>
      <c r="AL442" s="6">
        <v>14.354998</v>
      </c>
      <c r="AM442" s="6">
        <v>14.629999</v>
      </c>
      <c r="AN442" s="6">
        <v>14.657500000000001</v>
      </c>
      <c r="AO442" s="6">
        <v>15.069998999999999</v>
      </c>
      <c r="AP442" s="6">
        <v>15.069998999999999</v>
      </c>
      <c r="AQ442" s="6">
        <v>15.069998999999999</v>
      </c>
      <c r="AR442">
        <v>13.563000000000001</v>
      </c>
      <c r="AS442">
        <v>13.563000000000001</v>
      </c>
      <c r="AT442">
        <v>13.563000000000001</v>
      </c>
      <c r="AU442">
        <v>13.563000000000001</v>
      </c>
      <c r="AV442">
        <v>10.493997999999999</v>
      </c>
      <c r="AW442">
        <v>10.493997999999999</v>
      </c>
      <c r="AZ442" t="s">
        <v>23</v>
      </c>
      <c r="BA442" t="s">
        <v>23</v>
      </c>
      <c r="BB442" t="s">
        <v>23</v>
      </c>
      <c r="BC442" t="s">
        <v>23</v>
      </c>
      <c r="BD442" t="s">
        <v>23</v>
      </c>
      <c r="BE442" t="s">
        <v>23</v>
      </c>
      <c r="BF442">
        <v>0.52400000000000002</v>
      </c>
      <c r="BG442" t="s">
        <v>23</v>
      </c>
      <c r="BH442" t="s">
        <v>23</v>
      </c>
      <c r="BI442" t="s">
        <v>23</v>
      </c>
      <c r="BJ442" t="s">
        <v>23</v>
      </c>
      <c r="BK442" t="s">
        <v>23</v>
      </c>
      <c r="BN442">
        <v>0</v>
      </c>
      <c r="BO442" t="s">
        <v>23</v>
      </c>
      <c r="BP442" t="s">
        <v>23</v>
      </c>
      <c r="BQ442" t="s">
        <v>23</v>
      </c>
      <c r="BR442" t="s">
        <v>23</v>
      </c>
      <c r="BS442" t="s">
        <v>23</v>
      </c>
      <c r="BV442">
        <v>-1.976</v>
      </c>
      <c r="BW442">
        <v>-10.048999999999999</v>
      </c>
      <c r="BX442">
        <v>-4.5389999999999997</v>
      </c>
      <c r="BY442">
        <v>-6.2350000000000003</v>
      </c>
      <c r="BZ442">
        <v>31.731000000000002</v>
      </c>
      <c r="CA442">
        <v>-16.591000000000001</v>
      </c>
      <c r="CB442">
        <v>57.027999999999999</v>
      </c>
      <c r="CC442">
        <v>-10.904</v>
      </c>
      <c r="CD442">
        <v>149.76929999999999</v>
      </c>
      <c r="CE442">
        <v>49.056699999999999</v>
      </c>
      <c r="CF442">
        <v>74.680899999999994</v>
      </c>
      <c r="CG442" t="s">
        <v>576</v>
      </c>
      <c r="CH442">
        <v>67020.122000000003</v>
      </c>
      <c r="CI442" s="7">
        <v>44962.813999999998</v>
      </c>
      <c r="CJ442">
        <v>26217.352999999999</v>
      </c>
      <c r="CK442">
        <v>22394.159</v>
      </c>
      <c r="CL442">
        <v>49.057000000000002</v>
      </c>
      <c r="CM442">
        <v>57.027999999999999</v>
      </c>
      <c r="CP442" s="9">
        <v>13.771000000000001</v>
      </c>
      <c r="CQ442" s="9">
        <v>11.683999999999999</v>
      </c>
      <c r="CR442" s="9">
        <v>11.336</v>
      </c>
      <c r="CS442">
        <v>15.84</v>
      </c>
      <c r="CT442">
        <v>3.9159999999999999</v>
      </c>
      <c r="CU442">
        <v>0.45500000000000002</v>
      </c>
      <c r="CV442">
        <v>0.443</v>
      </c>
      <c r="CW442">
        <v>0.45500000000000002</v>
      </c>
      <c r="CX442" t="s">
        <v>23</v>
      </c>
      <c r="CY442" t="s">
        <v>23</v>
      </c>
      <c r="DB442" s="10">
        <v>79.339761563578463</v>
      </c>
      <c r="DC442" s="9">
        <v>1615708.7509999999</v>
      </c>
      <c r="DD442" s="10">
        <v>3.330071398493032E-2</v>
      </c>
      <c r="DE442" s="12">
        <v>322096.989</v>
      </c>
      <c r="DF442" s="9">
        <v>0.94892600000000005</v>
      </c>
      <c r="DG442" s="13">
        <v>0.91149199999999997</v>
      </c>
      <c r="DH442">
        <v>5.4338939999999996</v>
      </c>
      <c r="DK442">
        <v>0.35899011552746551</v>
      </c>
      <c r="DL442">
        <v>0.449909418366152</v>
      </c>
      <c r="DM442">
        <v>0.207291969645061</v>
      </c>
      <c r="DN442">
        <v>1.0618530171519898</v>
      </c>
    </row>
    <row r="443" spans="1:118" x14ac:dyDescent="0.25">
      <c r="A443" s="1">
        <v>43550</v>
      </c>
      <c r="B443" t="s">
        <v>100</v>
      </c>
      <c r="C443">
        <v>14.988</v>
      </c>
      <c r="D443" t="s">
        <v>101</v>
      </c>
      <c r="E443" t="s">
        <v>90</v>
      </c>
      <c r="F443" t="s">
        <v>91</v>
      </c>
      <c r="I443">
        <v>100.2804839824615</v>
      </c>
      <c r="J443">
        <v>8678.8799999999992</v>
      </c>
      <c r="M443">
        <v>7366941</v>
      </c>
      <c r="N443">
        <v>7701699</v>
      </c>
      <c r="O443">
        <v>8850104</v>
      </c>
      <c r="P443">
        <v>23167764</v>
      </c>
      <c r="S443">
        <v>66.952380952381006</v>
      </c>
      <c r="T443">
        <v>259120.97268286999</v>
      </c>
      <c r="U443">
        <v>2.7533928571428601</v>
      </c>
      <c r="X443">
        <v>2.042484</v>
      </c>
      <c r="Y443">
        <v>3.9966689999999998</v>
      </c>
      <c r="Z443">
        <v>10.335689</v>
      </c>
      <c r="AA443">
        <v>21.734893</v>
      </c>
      <c r="AB443">
        <v>18.787500000000001</v>
      </c>
      <c r="AC443">
        <v>18.787500000000001</v>
      </c>
      <c r="AD443">
        <v>16.829999999999998</v>
      </c>
      <c r="AE443">
        <v>14.22</v>
      </c>
      <c r="AF443" s="4">
        <v>14.872</v>
      </c>
      <c r="AG443" s="4">
        <v>14.72</v>
      </c>
      <c r="AH443" s="4">
        <v>14.629714285714286</v>
      </c>
      <c r="AI443" s="4">
        <v>14.428800000000001</v>
      </c>
      <c r="AJ443" s="4">
        <v>13.644651162790709</v>
      </c>
      <c r="AK443" s="4">
        <v>13.203944223107564</v>
      </c>
      <c r="AL443" s="6">
        <v>15</v>
      </c>
      <c r="AM443" s="6">
        <v>15</v>
      </c>
      <c r="AN443" s="6">
        <v>15</v>
      </c>
      <c r="AO443" s="6">
        <v>15</v>
      </c>
      <c r="AP443" s="6">
        <v>15</v>
      </c>
      <c r="AQ443" s="6">
        <v>15</v>
      </c>
      <c r="AR443">
        <v>14.651999999999999</v>
      </c>
      <c r="AS443">
        <v>14.448</v>
      </c>
      <c r="AT443">
        <v>14.4</v>
      </c>
      <c r="AU443">
        <v>13.584</v>
      </c>
      <c r="AV443">
        <v>11.747999999999999</v>
      </c>
      <c r="AW443">
        <v>11.747999999999999</v>
      </c>
      <c r="AZ443">
        <v>10</v>
      </c>
      <c r="BA443">
        <v>14.321999999999999</v>
      </c>
      <c r="BB443">
        <v>-1.3840914754084199</v>
      </c>
      <c r="BC443">
        <v>-6.3177319193102299</v>
      </c>
      <c r="BD443">
        <v>0.27600000000000002</v>
      </c>
      <c r="BE443">
        <v>0.27600000000000002</v>
      </c>
      <c r="BF443">
        <v>0.42199999999999999</v>
      </c>
      <c r="BG443">
        <v>6.25</v>
      </c>
      <c r="BH443">
        <v>3.8461538461538498</v>
      </c>
      <c r="BI443">
        <v>-3.5714285714285698</v>
      </c>
      <c r="BJ443">
        <v>8.3333333333333304</v>
      </c>
      <c r="BK443">
        <v>4.1666666666666696</v>
      </c>
      <c r="BN443">
        <v>4.0032025620496396</v>
      </c>
      <c r="BO443">
        <v>25</v>
      </c>
      <c r="BP443">
        <v>41.421399999999998</v>
      </c>
      <c r="BQ443">
        <v>25.992000000000001</v>
      </c>
      <c r="BR443">
        <v>0.6</v>
      </c>
      <c r="BS443">
        <v>0.6</v>
      </c>
      <c r="BV443">
        <v>11.945</v>
      </c>
      <c r="BW443">
        <v>17.384</v>
      </c>
      <c r="BX443">
        <v>21.015999999999998</v>
      </c>
      <c r="BY443">
        <v>16.716999999999999</v>
      </c>
      <c r="BZ443">
        <v>26.516999999999999</v>
      </c>
      <c r="CA443">
        <v>9.4380000000000006</v>
      </c>
      <c r="CB443">
        <v>86.885400000000004</v>
      </c>
      <c r="CC443">
        <v>17.568000000000001</v>
      </c>
      <c r="CD443">
        <v>24.081</v>
      </c>
      <c r="CE443">
        <v>42.030799999999999</v>
      </c>
      <c r="CF443">
        <v>33.6633</v>
      </c>
      <c r="CG443">
        <v>2.0202</v>
      </c>
      <c r="CH443">
        <v>2856951</v>
      </c>
      <c r="CI443" s="7">
        <v>2011357</v>
      </c>
      <c r="CJ443">
        <v>1046958</v>
      </c>
      <c r="CK443">
        <v>636934</v>
      </c>
      <c r="CL443">
        <v>42.040999999999997</v>
      </c>
      <c r="CM443">
        <v>86.938999999999993</v>
      </c>
      <c r="CP443" s="9" t="s">
        <v>23</v>
      </c>
      <c r="CQ443" s="9" t="s">
        <v>23</v>
      </c>
      <c r="CR443" s="9" t="s">
        <v>23</v>
      </c>
      <c r="CS443" t="s">
        <v>23</v>
      </c>
      <c r="CT443">
        <v>2.4180000000000001</v>
      </c>
      <c r="CU443" t="s">
        <v>23</v>
      </c>
      <c r="CV443" t="s">
        <v>23</v>
      </c>
      <c r="CW443" t="s">
        <v>23</v>
      </c>
      <c r="CX443" t="s">
        <v>23</v>
      </c>
      <c r="CY443" t="s">
        <v>23</v>
      </c>
      <c r="DB443" s="10">
        <v>33.374352909033988</v>
      </c>
      <c r="DC443" s="9">
        <v>121537970</v>
      </c>
      <c r="DD443" s="10">
        <v>1.0289270093946772E-2</v>
      </c>
      <c r="DE443" s="12" t="s">
        <v>23</v>
      </c>
      <c r="DF443" s="9">
        <v>8.3591750000000005</v>
      </c>
      <c r="DG443" s="13">
        <v>7.4198019999999998</v>
      </c>
      <c r="DH443">
        <v>14.086466</v>
      </c>
      <c r="DK443">
        <v>-0.18078107855475659</v>
      </c>
      <c r="DL443">
        <v>0.21120215634151718</v>
      </c>
      <c r="DM443">
        <v>0.26962915602841986</v>
      </c>
      <c r="DN443">
        <v>0.4718724310136076</v>
      </c>
    </row>
    <row r="444" spans="1:118" x14ac:dyDescent="0.25">
      <c r="A444" s="1">
        <v>43550</v>
      </c>
      <c r="B444" t="s">
        <v>102</v>
      </c>
      <c r="C444">
        <v>12.978491999999999</v>
      </c>
      <c r="D444" t="s">
        <v>103</v>
      </c>
      <c r="E444" t="s">
        <v>94</v>
      </c>
      <c r="F444" t="s">
        <v>91</v>
      </c>
      <c r="I444">
        <v>100.2804839824615</v>
      </c>
      <c r="J444">
        <v>8678.8799999999992</v>
      </c>
      <c r="M444">
        <v>293742</v>
      </c>
      <c r="N444">
        <v>396297</v>
      </c>
      <c r="O444">
        <v>301645</v>
      </c>
      <c r="P444">
        <v>357818</v>
      </c>
      <c r="S444">
        <v>66.952380952381006</v>
      </c>
      <c r="T444">
        <v>259120.97268286999</v>
      </c>
      <c r="U444">
        <v>2.7533928571428601</v>
      </c>
      <c r="X444">
        <v>-3.0883829999999999</v>
      </c>
      <c r="Y444">
        <v>2.8248669999999998</v>
      </c>
      <c r="Z444">
        <v>2.2471939999999999</v>
      </c>
      <c r="AA444">
        <v>-23.625675999999999</v>
      </c>
      <c r="AB444">
        <v>13.805693</v>
      </c>
      <c r="AC444">
        <v>17.684978000000001</v>
      </c>
      <c r="AD444">
        <v>12.365221999999999</v>
      </c>
      <c r="AE444">
        <v>10.696558</v>
      </c>
      <c r="AF444" s="4">
        <v>13.194799833333333</v>
      </c>
      <c r="AG444" s="4">
        <v>13.244716916666667</v>
      </c>
      <c r="AH444" s="4">
        <v>13.03418123809524</v>
      </c>
      <c r="AI444" s="4">
        <v>12.802957723076929</v>
      </c>
      <c r="AJ444" s="4">
        <v>12.790651705426363</v>
      </c>
      <c r="AK444" s="4">
        <v>14.158038980079695</v>
      </c>
      <c r="AL444" s="6">
        <v>13.392091000000001</v>
      </c>
      <c r="AM444" s="6">
        <v>13.620285000000001</v>
      </c>
      <c r="AN444" s="6">
        <v>13.620285000000001</v>
      </c>
      <c r="AO444" s="6">
        <v>13.620285000000001</v>
      </c>
      <c r="AP444" s="6">
        <v>13.877001999999999</v>
      </c>
      <c r="AQ444" s="6">
        <v>17.520965</v>
      </c>
      <c r="AR444">
        <v>12.978491999999999</v>
      </c>
      <c r="AS444">
        <v>12.978491999999999</v>
      </c>
      <c r="AT444">
        <v>12.593415</v>
      </c>
      <c r="AU444">
        <v>12.479319</v>
      </c>
      <c r="AV444">
        <v>10.853441</v>
      </c>
      <c r="AW444">
        <v>10.853441</v>
      </c>
      <c r="AZ444" t="s">
        <v>23</v>
      </c>
      <c r="BA444" t="s">
        <v>23</v>
      </c>
      <c r="BB444" t="s">
        <v>23</v>
      </c>
      <c r="BC444" t="s">
        <v>23</v>
      </c>
      <c r="BD444" t="s">
        <v>23</v>
      </c>
      <c r="BE444" t="s">
        <v>23</v>
      </c>
      <c r="BF444">
        <v>0.20300000000000001</v>
      </c>
      <c r="BG444" t="s">
        <v>23</v>
      </c>
      <c r="BH444" t="s">
        <v>23</v>
      </c>
      <c r="BI444" t="s">
        <v>23</v>
      </c>
      <c r="BJ444" t="s">
        <v>23</v>
      </c>
      <c r="BK444" t="s">
        <v>23</v>
      </c>
      <c r="BN444">
        <v>0</v>
      </c>
      <c r="BO444" t="s">
        <v>23</v>
      </c>
      <c r="BP444" t="s">
        <v>23</v>
      </c>
      <c r="BQ444" t="s">
        <v>23</v>
      </c>
      <c r="BR444" t="s">
        <v>23</v>
      </c>
      <c r="BS444" t="s">
        <v>23</v>
      </c>
      <c r="BV444">
        <v>29.329000000000001</v>
      </c>
      <c r="BW444">
        <v>0.43</v>
      </c>
      <c r="BX444" t="s">
        <v>576</v>
      </c>
      <c r="BY444">
        <v>1.488</v>
      </c>
      <c r="BZ444">
        <v>12.388</v>
      </c>
      <c r="CA444">
        <v>25.815000000000001</v>
      </c>
      <c r="CB444">
        <v>23.361000000000001</v>
      </c>
      <c r="CC444">
        <v>9.0190000000000001</v>
      </c>
      <c r="CD444">
        <v>-28.908300000000001</v>
      </c>
      <c r="CE444">
        <v>-0.72399999999999998</v>
      </c>
      <c r="CF444">
        <v>19.87</v>
      </c>
      <c r="CG444">
        <v>46.758000000000003</v>
      </c>
      <c r="CH444">
        <v>30844</v>
      </c>
      <c r="CI444" s="7">
        <v>31069</v>
      </c>
      <c r="CJ444">
        <v>9975</v>
      </c>
      <c r="CK444">
        <v>7446</v>
      </c>
      <c r="CL444">
        <v>-0.72399999999999998</v>
      </c>
      <c r="CM444">
        <v>23.361000000000001</v>
      </c>
      <c r="CP444" s="9">
        <v>68.341999999999999</v>
      </c>
      <c r="CQ444" s="9">
        <v>68.796000000000006</v>
      </c>
      <c r="CR444" s="9">
        <v>66.503</v>
      </c>
      <c r="CS444">
        <v>5.0410000000000004</v>
      </c>
      <c r="CT444">
        <v>3.3740000000000001</v>
      </c>
      <c r="CU444">
        <v>7.9000000000000001E-2</v>
      </c>
      <c r="CV444">
        <v>7.1999999999999995E-2</v>
      </c>
      <c r="CW444">
        <v>7.9000000000000001E-2</v>
      </c>
      <c r="CX444" t="s">
        <v>23</v>
      </c>
      <c r="CY444" t="s">
        <v>23</v>
      </c>
      <c r="DB444" s="10">
        <v>21.467819192196327</v>
      </c>
      <c r="DC444" s="9">
        <v>611191</v>
      </c>
      <c r="DD444" s="10">
        <v>2.2374347789807115E-2</v>
      </c>
      <c r="DE444" s="12">
        <v>-14290</v>
      </c>
      <c r="DF444" s="9">
        <v>13.675966000000001</v>
      </c>
      <c r="DG444" s="13">
        <v>10.998722000000001</v>
      </c>
      <c r="DH444">
        <v>15.750597000000001</v>
      </c>
      <c r="DK444">
        <v>0.34909884630053162</v>
      </c>
      <c r="DL444">
        <v>9.1244350685399864E-2</v>
      </c>
      <c r="DM444">
        <v>0.14459778303195142</v>
      </c>
      <c r="DN444">
        <v>0.74684006429972738</v>
      </c>
    </row>
    <row r="445" spans="1:118" x14ac:dyDescent="0.25">
      <c r="A445" s="1">
        <v>43550</v>
      </c>
      <c r="B445" t="s">
        <v>104</v>
      </c>
      <c r="C445">
        <v>32.028148999999999</v>
      </c>
      <c r="D445" t="s">
        <v>105</v>
      </c>
      <c r="E445" t="s">
        <v>106</v>
      </c>
      <c r="F445" t="s">
        <v>91</v>
      </c>
      <c r="I445">
        <v>100.2804839824615</v>
      </c>
      <c r="J445">
        <v>8678.8799999999992</v>
      </c>
      <c r="M445">
        <v>59195</v>
      </c>
      <c r="N445">
        <v>78014</v>
      </c>
      <c r="O445">
        <v>114903</v>
      </c>
      <c r="P445">
        <v>122862</v>
      </c>
      <c r="S445">
        <v>66.952380952381006</v>
      </c>
      <c r="T445">
        <v>259120.97268286999</v>
      </c>
      <c r="U445">
        <v>2.7533928571428601</v>
      </c>
      <c r="X445">
        <v>-0.26501799999999998</v>
      </c>
      <c r="Y445">
        <v>2.171948</v>
      </c>
      <c r="Z445">
        <v>26.004466000000001</v>
      </c>
      <c r="AA445">
        <v>35.860410999999999</v>
      </c>
      <c r="AB445">
        <v>34.865009000000001</v>
      </c>
      <c r="AC445">
        <v>34.865009000000001</v>
      </c>
      <c r="AD445">
        <v>25.389896</v>
      </c>
      <c r="AE445">
        <v>21.304818000000001</v>
      </c>
      <c r="AF445" s="4">
        <v>32.018692666666659</v>
      </c>
      <c r="AG445" s="4">
        <v>31.576615083333337</v>
      </c>
      <c r="AH445" s="4">
        <v>31.497250476190477</v>
      </c>
      <c r="AI445" s="4">
        <v>30.295481892307684</v>
      </c>
      <c r="AJ445" s="4">
        <v>27.404066906976741</v>
      </c>
      <c r="AK445" s="4">
        <v>27.257476976095621</v>
      </c>
      <c r="AL445" s="6">
        <v>32.453677999999996</v>
      </c>
      <c r="AM445" s="6">
        <v>32.482045999999997</v>
      </c>
      <c r="AN445" s="6">
        <v>32.482045999999997</v>
      </c>
      <c r="AO445" s="6">
        <v>33.872107999999997</v>
      </c>
      <c r="AP445" s="6">
        <v>33.872107999999997</v>
      </c>
      <c r="AQ445" s="6">
        <v>33.872107999999997</v>
      </c>
      <c r="AR445">
        <v>31.630987999999999</v>
      </c>
      <c r="AS445">
        <v>29.928871999999998</v>
      </c>
      <c r="AT445">
        <v>29.928871999999998</v>
      </c>
      <c r="AU445">
        <v>25.418265000000002</v>
      </c>
      <c r="AV445">
        <v>22.354455999999999</v>
      </c>
      <c r="AW445">
        <v>22.354455999999999</v>
      </c>
      <c r="AZ445" t="s">
        <v>23</v>
      </c>
      <c r="BA445" t="s">
        <v>23</v>
      </c>
      <c r="BB445" t="s">
        <v>23</v>
      </c>
      <c r="BC445" t="s">
        <v>23</v>
      </c>
      <c r="BD445" t="s">
        <v>23</v>
      </c>
      <c r="BE445" t="s">
        <v>23</v>
      </c>
      <c r="BF445">
        <v>-0.156</v>
      </c>
      <c r="BG445" t="s">
        <v>23</v>
      </c>
      <c r="BH445" t="s">
        <v>23</v>
      </c>
      <c r="BI445" t="s">
        <v>23</v>
      </c>
      <c r="BJ445" t="s">
        <v>23</v>
      </c>
      <c r="BK445" t="s">
        <v>23</v>
      </c>
      <c r="BN445">
        <v>0</v>
      </c>
      <c r="BO445" t="s">
        <v>23</v>
      </c>
      <c r="BP445" t="s">
        <v>23</v>
      </c>
      <c r="BQ445" t="s">
        <v>23</v>
      </c>
      <c r="BR445" t="s">
        <v>23</v>
      </c>
      <c r="BS445" t="s">
        <v>23</v>
      </c>
      <c r="BV445">
        <v>36.590000000000003</v>
      </c>
      <c r="BW445">
        <v>11.903</v>
      </c>
      <c r="BX445">
        <v>-2.827</v>
      </c>
      <c r="BY445">
        <v>-18.315999999999999</v>
      </c>
      <c r="BZ445">
        <v>13.81</v>
      </c>
      <c r="CA445">
        <v>78.655000000000001</v>
      </c>
      <c r="CB445" t="s">
        <v>576</v>
      </c>
      <c r="CC445" t="s">
        <v>576</v>
      </c>
      <c r="CD445">
        <v>-52.002299999999998</v>
      </c>
      <c r="CE445">
        <v>118.126</v>
      </c>
      <c r="CF445">
        <v>-25.0518</v>
      </c>
      <c r="CG445">
        <v>24.6418</v>
      </c>
      <c r="CH445">
        <v>18117</v>
      </c>
      <c r="CI445" s="7">
        <v>8344</v>
      </c>
      <c r="CJ445">
        <v>-2218</v>
      </c>
      <c r="CK445">
        <v>-135</v>
      </c>
      <c r="CL445">
        <v>117.126</v>
      </c>
      <c r="CM445" t="s">
        <v>576</v>
      </c>
      <c r="CP445" s="9">
        <v>1.65</v>
      </c>
      <c r="CQ445" s="9">
        <v>3.0979999999999999</v>
      </c>
      <c r="CR445" s="9">
        <v>4.1760000000000002</v>
      </c>
      <c r="CS445">
        <v>3.121</v>
      </c>
      <c r="CT445">
        <v>0.75700000000000001</v>
      </c>
      <c r="CU445">
        <v>0.73399999999999999</v>
      </c>
      <c r="CV445">
        <v>0.71899999999999997</v>
      </c>
      <c r="CW445">
        <v>0.73399999999999999</v>
      </c>
      <c r="CX445" t="s">
        <v>23</v>
      </c>
      <c r="CY445" t="s">
        <v>23</v>
      </c>
      <c r="DB445" s="10">
        <v>64.461916680075831</v>
      </c>
      <c r="DC445" s="9">
        <v>600067</v>
      </c>
      <c r="DD445" s="10">
        <v>4.8512916057706891E-2</v>
      </c>
      <c r="DE445" s="12">
        <v>62237.625</v>
      </c>
      <c r="DF445" s="9">
        <v>1.0846340000000001</v>
      </c>
      <c r="DG445" s="13">
        <v>0.84142899999999998</v>
      </c>
      <c r="DH445" t="s">
        <v>576</v>
      </c>
      <c r="DK445">
        <v>1.0571824319044041</v>
      </c>
      <c r="DL445">
        <v>0.38183130716522584</v>
      </c>
      <c r="DM445">
        <v>0.4738173462652443</v>
      </c>
      <c r="DN445">
        <v>1.2353177244763076</v>
      </c>
    </row>
    <row r="446" spans="1:118" x14ac:dyDescent="0.25">
      <c r="A446" s="1">
        <v>43550</v>
      </c>
      <c r="B446" t="s">
        <v>107</v>
      </c>
      <c r="C446">
        <v>25.698408000000001</v>
      </c>
      <c r="D446" t="s">
        <v>108</v>
      </c>
      <c r="E446" t="s">
        <v>94</v>
      </c>
      <c r="F446" t="s">
        <v>91</v>
      </c>
      <c r="I446">
        <v>100.2804839824615</v>
      </c>
      <c r="J446">
        <v>8678.8799999999992</v>
      </c>
      <c r="M446">
        <v>1023893</v>
      </c>
      <c r="N446">
        <v>1059076</v>
      </c>
      <c r="O446">
        <v>910527</v>
      </c>
      <c r="P446">
        <v>637561</v>
      </c>
      <c r="S446">
        <v>66.952380952381006</v>
      </c>
      <c r="T446">
        <v>259120.97268286999</v>
      </c>
      <c r="U446">
        <v>2.7533928571428601</v>
      </c>
      <c r="X446">
        <v>-5.4347830000000004</v>
      </c>
      <c r="Y446">
        <v>-6.8273089999999996</v>
      </c>
      <c r="Z446">
        <v>-36.438355999999999</v>
      </c>
      <c r="AA446">
        <v>-28.542095</v>
      </c>
      <c r="AB446">
        <v>46.116827000000001</v>
      </c>
      <c r="AC446">
        <v>55.107576999999999</v>
      </c>
      <c r="AD446">
        <v>25.10764</v>
      </c>
      <c r="AE446">
        <v>23.63072</v>
      </c>
      <c r="AF446" s="4">
        <v>26.929174666666668</v>
      </c>
      <c r="AG446" s="4">
        <v>26.550713916666666</v>
      </c>
      <c r="AH446" s="4">
        <v>26.477307476190472</v>
      </c>
      <c r="AI446" s="4">
        <v>34.153774999999996</v>
      </c>
      <c r="AJ446" s="4">
        <v>34.094812674418606</v>
      </c>
      <c r="AK446" s="4">
        <v>33.909730123505994</v>
      </c>
      <c r="AL446" s="6">
        <v>27.950710999999998</v>
      </c>
      <c r="AM446" s="6">
        <v>28.209171999999999</v>
      </c>
      <c r="AN446" s="6">
        <v>28.209171999999999</v>
      </c>
      <c r="AO446" s="6">
        <v>45.378366999999997</v>
      </c>
      <c r="AP446" s="6">
        <v>50.953740000000003</v>
      </c>
      <c r="AQ446" s="6">
        <v>50.953740000000003</v>
      </c>
      <c r="AR446">
        <v>25.698408000000001</v>
      </c>
      <c r="AS446">
        <v>25.550716000000001</v>
      </c>
      <c r="AT446">
        <v>25.513793</v>
      </c>
      <c r="AU446">
        <v>25.513793</v>
      </c>
      <c r="AV446">
        <v>23.63072</v>
      </c>
      <c r="AW446">
        <v>23.63072</v>
      </c>
      <c r="AZ446" t="s">
        <v>23</v>
      </c>
      <c r="BA446" t="s">
        <v>23</v>
      </c>
      <c r="BB446" t="s">
        <v>23</v>
      </c>
      <c r="BC446" t="s">
        <v>23</v>
      </c>
      <c r="BD446" t="s">
        <v>23</v>
      </c>
      <c r="BE446" t="s">
        <v>23</v>
      </c>
      <c r="BF446">
        <v>-0.59699999999999998</v>
      </c>
      <c r="BG446" t="s">
        <v>23</v>
      </c>
      <c r="BH446" t="s">
        <v>23</v>
      </c>
      <c r="BI446" t="s">
        <v>23</v>
      </c>
      <c r="BJ446" t="s">
        <v>23</v>
      </c>
      <c r="BK446" t="s">
        <v>23</v>
      </c>
      <c r="BN446">
        <v>0</v>
      </c>
      <c r="BO446" t="s">
        <v>23</v>
      </c>
      <c r="BP446" t="s">
        <v>23</v>
      </c>
      <c r="BQ446" t="s">
        <v>23</v>
      </c>
      <c r="BR446" t="s">
        <v>23</v>
      </c>
      <c r="BS446" t="s">
        <v>23</v>
      </c>
      <c r="BV446">
        <v>49.415999999999997</v>
      </c>
      <c r="BW446">
        <v>-17.396999999999998</v>
      </c>
      <c r="BX446">
        <v>-56.78</v>
      </c>
      <c r="BY446">
        <v>-73.691999999999993</v>
      </c>
      <c r="BZ446">
        <v>-8.452</v>
      </c>
      <c r="CA446">
        <v>41.87</v>
      </c>
      <c r="CB446" t="s">
        <v>576</v>
      </c>
      <c r="CC446">
        <v>-47.075000000000003</v>
      </c>
      <c r="CD446">
        <v>21.822600000000001</v>
      </c>
      <c r="CE446">
        <v>-93.575699999999998</v>
      </c>
      <c r="CF446" t="s">
        <v>576</v>
      </c>
      <c r="CG446">
        <v>-82.668499999999995</v>
      </c>
      <c r="CH446">
        <v>753</v>
      </c>
      <c r="CI446" s="7">
        <v>11721</v>
      </c>
      <c r="CJ446">
        <v>-5617</v>
      </c>
      <c r="CK446">
        <v>-1178</v>
      </c>
      <c r="CL446">
        <v>-93.575999999999993</v>
      </c>
      <c r="CM446" t="s">
        <v>576</v>
      </c>
      <c r="CP446" s="9">
        <v>-28.638000000000002</v>
      </c>
      <c r="CQ446" s="9">
        <v>0.19</v>
      </c>
      <c r="CR446" s="9">
        <v>-2.286</v>
      </c>
      <c r="CS446">
        <v>-10.057</v>
      </c>
      <c r="CT446">
        <v>-2.4569999999999999</v>
      </c>
      <c r="CU446">
        <v>0.13700000000000001</v>
      </c>
      <c r="CV446">
        <v>0.114</v>
      </c>
      <c r="CW446">
        <v>0.13700000000000001</v>
      </c>
      <c r="CX446" t="s">
        <v>23</v>
      </c>
      <c r="CY446" t="s">
        <v>23</v>
      </c>
      <c r="DB446" s="10">
        <v>15.020354502479584</v>
      </c>
      <c r="DC446" s="9">
        <v>496255</v>
      </c>
      <c r="DD446" s="10">
        <v>1.0111736909451795E-2</v>
      </c>
      <c r="DE446" s="12">
        <v>20878.75</v>
      </c>
      <c r="DF446" s="9">
        <v>3.0340509999999998</v>
      </c>
      <c r="DG446" s="13">
        <v>2.2953199999999998</v>
      </c>
      <c r="DH446" t="s">
        <v>576</v>
      </c>
      <c r="DK446">
        <v>-0.29614953290037854</v>
      </c>
      <c r="DL446">
        <v>-0.67582378162227941</v>
      </c>
      <c r="DM446">
        <v>-0.32907726049422364</v>
      </c>
      <c r="DN446">
        <v>0.63007044182340655</v>
      </c>
    </row>
    <row r="447" spans="1:118" x14ac:dyDescent="0.25">
      <c r="A447" s="1">
        <v>43550</v>
      </c>
      <c r="B447" t="s">
        <v>109</v>
      </c>
      <c r="C447" t="s">
        <v>23</v>
      </c>
      <c r="D447" t="s">
        <v>110</v>
      </c>
      <c r="E447" t="s">
        <v>111</v>
      </c>
      <c r="F447" t="s">
        <v>91</v>
      </c>
      <c r="I447">
        <v>100.2804839824615</v>
      </c>
      <c r="J447">
        <v>8678.8799999999992</v>
      </c>
      <c r="M447" t="s">
        <v>23</v>
      </c>
      <c r="N447" t="s">
        <v>23</v>
      </c>
      <c r="O447" t="s">
        <v>23</v>
      </c>
      <c r="P447" t="s">
        <v>23</v>
      </c>
      <c r="S447">
        <v>66.952380952381006</v>
      </c>
      <c r="T447">
        <v>259120.97268286999</v>
      </c>
      <c r="U447">
        <v>2.7533928571428601</v>
      </c>
      <c r="X447" t="s">
        <v>23</v>
      </c>
      <c r="Y447" t="s">
        <v>23</v>
      </c>
      <c r="Z447" t="s">
        <v>23</v>
      </c>
      <c r="AA447" t="s">
        <v>23</v>
      </c>
      <c r="AB447" t="s">
        <v>23</v>
      </c>
      <c r="AC447" t="s">
        <v>23</v>
      </c>
      <c r="AD447" t="s">
        <v>23</v>
      </c>
      <c r="AE447" t="s">
        <v>23</v>
      </c>
      <c r="AF447" s="4" t="s">
        <v>23</v>
      </c>
      <c r="AG447" s="4" t="s">
        <v>23</v>
      </c>
      <c r="AH447" s="4" t="s">
        <v>23</v>
      </c>
      <c r="AI447" s="4" t="s">
        <v>23</v>
      </c>
      <c r="AJ447" s="4" t="s">
        <v>23</v>
      </c>
      <c r="AK447" s="4" t="s">
        <v>23</v>
      </c>
      <c r="AL447" s="6" t="s">
        <v>23</v>
      </c>
      <c r="AM447" s="6" t="s">
        <v>23</v>
      </c>
      <c r="AN447" s="6" t="s">
        <v>23</v>
      </c>
      <c r="AO447" s="6" t="s">
        <v>23</v>
      </c>
      <c r="AP447" s="6" t="s">
        <v>23</v>
      </c>
      <c r="AQ447" s="6" t="s">
        <v>23</v>
      </c>
      <c r="AR447" t="s">
        <v>23</v>
      </c>
      <c r="AS447" t="s">
        <v>23</v>
      </c>
      <c r="AT447" t="s">
        <v>23</v>
      </c>
      <c r="AU447" t="s">
        <v>23</v>
      </c>
      <c r="AV447" t="s">
        <v>23</v>
      </c>
      <c r="AW447" t="s">
        <v>23</v>
      </c>
      <c r="AZ447" t="s">
        <v>23</v>
      </c>
      <c r="BA447" t="s">
        <v>23</v>
      </c>
      <c r="BB447" t="s">
        <v>23</v>
      </c>
      <c r="BC447" t="s">
        <v>23</v>
      </c>
      <c r="BD447" t="s">
        <v>23</v>
      </c>
      <c r="BE447" t="s">
        <v>23</v>
      </c>
      <c r="BF447">
        <v>-8.2000000000000003E-2</v>
      </c>
      <c r="BG447" t="s">
        <v>23</v>
      </c>
      <c r="BH447" t="s">
        <v>23</v>
      </c>
      <c r="BI447" t="s">
        <v>23</v>
      </c>
      <c r="BJ447" t="s">
        <v>23</v>
      </c>
      <c r="BK447" t="s">
        <v>23</v>
      </c>
      <c r="BN447" t="s">
        <v>23</v>
      </c>
      <c r="BO447" t="s">
        <v>23</v>
      </c>
      <c r="BP447" t="s">
        <v>23</v>
      </c>
      <c r="BQ447" t="s">
        <v>23</v>
      </c>
      <c r="BR447" t="s">
        <v>23</v>
      </c>
      <c r="BS447" t="s">
        <v>23</v>
      </c>
      <c r="BV447">
        <v>1.238</v>
      </c>
      <c r="BW447">
        <v>-1.383</v>
      </c>
      <c r="BX447">
        <v>-14.122</v>
      </c>
      <c r="BY447">
        <v>-2.4580000000000002</v>
      </c>
      <c r="BZ447">
        <v>0.57499999999999996</v>
      </c>
      <c r="CA447">
        <v>5.0229999999999997</v>
      </c>
      <c r="CB447" t="s">
        <v>576</v>
      </c>
      <c r="CC447">
        <v>-12.095000000000001</v>
      </c>
      <c r="CD447">
        <v>-27.460999999999999</v>
      </c>
      <c r="CE447">
        <v>-41.125599999999999</v>
      </c>
      <c r="CF447">
        <v>-5.2603</v>
      </c>
      <c r="CG447">
        <v>5.9875999999999996</v>
      </c>
      <c r="CH447">
        <v>61155</v>
      </c>
      <c r="CI447" s="7">
        <v>103254</v>
      </c>
      <c r="CJ447">
        <v>-8318</v>
      </c>
      <c r="CK447">
        <v>22974</v>
      </c>
      <c r="CL447">
        <v>-40.771999999999998</v>
      </c>
      <c r="CM447" t="s">
        <v>576</v>
      </c>
      <c r="CP447" s="9" t="s">
        <v>23</v>
      </c>
      <c r="CQ447" s="9" t="s">
        <v>23</v>
      </c>
      <c r="CR447" s="9" t="s">
        <v>23</v>
      </c>
      <c r="CS447" t="s">
        <v>23</v>
      </c>
      <c r="CT447">
        <v>1.8560000000000001</v>
      </c>
      <c r="CU447">
        <v>5.3999999999999999E-2</v>
      </c>
      <c r="CV447">
        <v>5.5E-2</v>
      </c>
      <c r="CW447">
        <v>5.3999999999999999E-2</v>
      </c>
      <c r="CX447">
        <v>167.74100000000001</v>
      </c>
      <c r="CY447" t="s">
        <v>23</v>
      </c>
      <c r="DB447" s="10" t="e">
        <v>#VALUE!</v>
      </c>
      <c r="DC447" s="9">
        <v>3263536</v>
      </c>
      <c r="DD447" s="10">
        <v>1.489549985046894E-2</v>
      </c>
      <c r="DE447" s="12" t="s">
        <v>23</v>
      </c>
      <c r="DF447" s="9" t="s">
        <v>23</v>
      </c>
      <c r="DG447" s="13" t="s">
        <v>23</v>
      </c>
      <c r="DH447" t="s">
        <v>23</v>
      </c>
      <c r="DK447" t="s">
        <v>23</v>
      </c>
      <c r="DL447" t="s">
        <v>23</v>
      </c>
      <c r="DM447" t="s">
        <v>23</v>
      </c>
      <c r="DN447" t="s">
        <v>23</v>
      </c>
    </row>
    <row r="448" spans="1:118" x14ac:dyDescent="0.25">
      <c r="A448" s="1">
        <v>43550</v>
      </c>
      <c r="B448" t="s">
        <v>112</v>
      </c>
      <c r="C448">
        <v>18.449998999999998</v>
      </c>
      <c r="D448" t="s">
        <v>113</v>
      </c>
      <c r="E448" t="s">
        <v>90</v>
      </c>
      <c r="F448" t="s">
        <v>91</v>
      </c>
      <c r="I448">
        <v>100.2804839824615</v>
      </c>
      <c r="J448">
        <v>8678.8799999999992</v>
      </c>
      <c r="M448" t="s">
        <v>23</v>
      </c>
      <c r="N448" t="s">
        <v>23</v>
      </c>
      <c r="O448" t="s">
        <v>23</v>
      </c>
      <c r="P448" t="s">
        <v>23</v>
      </c>
      <c r="S448">
        <v>66.952380952381006</v>
      </c>
      <c r="T448">
        <v>259120.97268286999</v>
      </c>
      <c r="U448">
        <v>2.7533928571428601</v>
      </c>
      <c r="X448" t="s">
        <v>23</v>
      </c>
      <c r="Y448" t="s">
        <v>23</v>
      </c>
      <c r="Z448" t="s">
        <v>23</v>
      </c>
      <c r="AA448" t="s">
        <v>23</v>
      </c>
      <c r="AB448" t="s">
        <v>23</v>
      </c>
      <c r="AC448" t="s">
        <v>23</v>
      </c>
      <c r="AD448" t="s">
        <v>23</v>
      </c>
      <c r="AE448" t="s">
        <v>23</v>
      </c>
      <c r="AF448" s="4">
        <v>18.208332333333335</v>
      </c>
      <c r="AG448" s="4">
        <v>17.931249000000001</v>
      </c>
      <c r="AH448" s="4">
        <v>17.747618047619046</v>
      </c>
      <c r="AI448" s="4">
        <v>17.645383615384613</v>
      </c>
      <c r="AJ448" s="4">
        <v>16.788564891472863</v>
      </c>
      <c r="AK448" s="4">
        <v>16.470775900398419</v>
      </c>
      <c r="AL448" s="6">
        <v>18.449998999999998</v>
      </c>
      <c r="AM448" s="6">
        <v>18.449998999999998</v>
      </c>
      <c r="AN448" s="6">
        <v>18.449998999999998</v>
      </c>
      <c r="AO448" s="6">
        <v>19.299999</v>
      </c>
      <c r="AP448" s="6">
        <v>19.299999</v>
      </c>
      <c r="AQ448" s="6">
        <v>19.299999</v>
      </c>
      <c r="AR448">
        <v>17.899999000000001</v>
      </c>
      <c r="AS448">
        <v>17.449998999999998</v>
      </c>
      <c r="AT448">
        <v>17.349999</v>
      </c>
      <c r="AU448">
        <v>15.949999</v>
      </c>
      <c r="AV448">
        <v>14.249999000000001</v>
      </c>
      <c r="AW448">
        <v>14.249999000000001</v>
      </c>
      <c r="AZ448">
        <v>8</v>
      </c>
      <c r="BA448">
        <v>19.368749999999999</v>
      </c>
      <c r="BB448">
        <v>2.4801592880810699E-3</v>
      </c>
      <c r="BC448">
        <v>-3.4875935316334199</v>
      </c>
      <c r="BD448">
        <v>0.36499999999999999</v>
      </c>
      <c r="BE448">
        <v>0.36499999999999999</v>
      </c>
      <c r="BF448">
        <v>0.91300000000000003</v>
      </c>
      <c r="BG448">
        <v>13.7931034482759</v>
      </c>
      <c r="BH448">
        <v>4.8951048951049003</v>
      </c>
      <c r="BI448">
        <v>-10.8108108108108</v>
      </c>
      <c r="BJ448">
        <v>-4.2553191489361701</v>
      </c>
      <c r="BK448" t="s">
        <v>23</v>
      </c>
      <c r="BN448">
        <v>4.0650408156520701</v>
      </c>
      <c r="BO448" t="s">
        <v>23</v>
      </c>
      <c r="BP448">
        <v>29.099399999999999</v>
      </c>
      <c r="BQ448" t="s">
        <v>23</v>
      </c>
      <c r="BR448">
        <v>0.75</v>
      </c>
      <c r="BS448">
        <v>0.42499999999999999</v>
      </c>
      <c r="BV448">
        <v>4.3970000000000002</v>
      </c>
      <c r="BW448">
        <v>7.5149999999999997</v>
      </c>
      <c r="BX448">
        <v>7.1989999999999998</v>
      </c>
      <c r="BY448">
        <v>6.0659999999999998</v>
      </c>
      <c r="BZ448">
        <v>2.609</v>
      </c>
      <c r="CA448">
        <v>-1.391</v>
      </c>
      <c r="CB448">
        <v>187.8656</v>
      </c>
      <c r="CC448">
        <v>-5.72</v>
      </c>
      <c r="CD448">
        <v>-11.992000000000001</v>
      </c>
      <c r="CE448">
        <v>31.121300000000002</v>
      </c>
      <c r="CF448">
        <v>6.0640000000000001</v>
      </c>
      <c r="CG448">
        <v>-3.7280000000000002</v>
      </c>
      <c r="CH448">
        <v>3969006</v>
      </c>
      <c r="CI448" s="7">
        <v>3026972</v>
      </c>
      <c r="CJ448">
        <v>1826300</v>
      </c>
      <c r="CK448">
        <v>731107</v>
      </c>
      <c r="CL448">
        <v>31.120999999999999</v>
      </c>
      <c r="CM448">
        <v>187.86500000000001</v>
      </c>
      <c r="CP448" s="9" t="s">
        <v>23</v>
      </c>
      <c r="CQ448" s="9" t="s">
        <v>23</v>
      </c>
      <c r="CR448" s="9" t="s">
        <v>23</v>
      </c>
      <c r="CS448" t="s">
        <v>23</v>
      </c>
      <c r="CT448">
        <v>2.2690000000000001</v>
      </c>
      <c r="CU448" t="s">
        <v>23</v>
      </c>
      <c r="CV448" t="s">
        <v>23</v>
      </c>
      <c r="CW448" t="s">
        <v>23</v>
      </c>
      <c r="CX448" t="s">
        <v>23</v>
      </c>
      <c r="CY448" t="s">
        <v>23</v>
      </c>
      <c r="DB448" s="10">
        <v>34.150137386553652</v>
      </c>
      <c r="DC448" s="9">
        <v>178354832</v>
      </c>
      <c r="DD448" s="10">
        <v>7.0653538559583293E-3</v>
      </c>
      <c r="DE448" s="12" t="s">
        <v>23</v>
      </c>
      <c r="DF448" s="9">
        <v>6.6606490000000003</v>
      </c>
      <c r="DG448" s="13">
        <v>7.321428</v>
      </c>
      <c r="DH448">
        <v>13.486841</v>
      </c>
      <c r="DK448">
        <v>0.55382763447935568</v>
      </c>
      <c r="DL448">
        <v>0.22661852225651569</v>
      </c>
      <c r="DM448">
        <v>0.38963531250130756</v>
      </c>
      <c r="DN448">
        <v>0.48714245561309771</v>
      </c>
    </row>
    <row r="449" spans="1:118" x14ac:dyDescent="0.25">
      <c r="A449" s="1">
        <v>43550</v>
      </c>
      <c r="B449" t="s">
        <v>114</v>
      </c>
      <c r="C449">
        <v>16.32</v>
      </c>
      <c r="D449" t="s">
        <v>115</v>
      </c>
      <c r="E449" t="s">
        <v>94</v>
      </c>
      <c r="F449" t="s">
        <v>91</v>
      </c>
      <c r="I449">
        <v>100.2804839824615</v>
      </c>
      <c r="J449">
        <v>8678.8799999999992</v>
      </c>
      <c r="M449">
        <v>146963</v>
      </c>
      <c r="N449">
        <v>211149</v>
      </c>
      <c r="O449">
        <v>211753</v>
      </c>
      <c r="P449">
        <v>209617</v>
      </c>
      <c r="S449">
        <v>66.952380952381006</v>
      </c>
      <c r="T449">
        <v>259120.97268286999</v>
      </c>
      <c r="U449">
        <v>2.7533928571428601</v>
      </c>
      <c r="X449">
        <v>-1.568154</v>
      </c>
      <c r="Y449">
        <v>-5.1162789999999996</v>
      </c>
      <c r="Z449">
        <v>-0.60901300000000003</v>
      </c>
      <c r="AA449">
        <v>2</v>
      </c>
      <c r="AB449">
        <v>17.899999999999999</v>
      </c>
      <c r="AC449">
        <v>22.98</v>
      </c>
      <c r="AD449">
        <v>15.4</v>
      </c>
      <c r="AE449">
        <v>15.4</v>
      </c>
      <c r="AF449" s="4">
        <v>16.453333333333333</v>
      </c>
      <c r="AG449" s="4">
        <v>16.586666666666662</v>
      </c>
      <c r="AH449" s="4">
        <v>16.712380952380954</v>
      </c>
      <c r="AI449" s="4">
        <v>16.547999999999995</v>
      </c>
      <c r="AJ449" s="4">
        <v>17.572403100775194</v>
      </c>
      <c r="AK449" s="4">
        <v>18.308286852589642</v>
      </c>
      <c r="AL449" s="6">
        <v>16.579999999999998</v>
      </c>
      <c r="AM449" s="6">
        <v>16.98</v>
      </c>
      <c r="AN449" s="6">
        <v>17.2</v>
      </c>
      <c r="AO449" s="6">
        <v>17.66</v>
      </c>
      <c r="AP449" s="6">
        <v>20.2</v>
      </c>
      <c r="AQ449" s="6">
        <v>21.6</v>
      </c>
      <c r="AR449">
        <v>16.3</v>
      </c>
      <c r="AS449">
        <v>16.3</v>
      </c>
      <c r="AT449">
        <v>16.3</v>
      </c>
      <c r="AU449">
        <v>15.6</v>
      </c>
      <c r="AV449">
        <v>15.6</v>
      </c>
      <c r="AW449">
        <v>15.6</v>
      </c>
      <c r="AZ449" t="s">
        <v>23</v>
      </c>
      <c r="BA449" t="s">
        <v>23</v>
      </c>
      <c r="BB449" t="s">
        <v>23</v>
      </c>
      <c r="BC449" t="s">
        <v>23</v>
      </c>
      <c r="BD449" t="s">
        <v>23</v>
      </c>
      <c r="BE449" t="s">
        <v>23</v>
      </c>
      <c r="BF449">
        <v>-0.153</v>
      </c>
      <c r="BG449" t="s">
        <v>23</v>
      </c>
      <c r="BH449" t="s">
        <v>23</v>
      </c>
      <c r="BI449" t="s">
        <v>23</v>
      </c>
      <c r="BJ449" t="s">
        <v>23</v>
      </c>
      <c r="BK449" t="s">
        <v>23</v>
      </c>
      <c r="BN449">
        <v>0</v>
      </c>
      <c r="BO449" t="s">
        <v>23</v>
      </c>
      <c r="BP449" t="s">
        <v>23</v>
      </c>
      <c r="BQ449" t="s">
        <v>23</v>
      </c>
      <c r="BR449" t="s">
        <v>23</v>
      </c>
      <c r="BS449" t="s">
        <v>23</v>
      </c>
      <c r="BV449">
        <v>5.14</v>
      </c>
      <c r="BW449">
        <v>15.317</v>
      </c>
      <c r="BX449">
        <v>-14.186</v>
      </c>
      <c r="BY449">
        <v>-4.2430000000000003</v>
      </c>
      <c r="BZ449">
        <v>-21.495000000000001</v>
      </c>
      <c r="CA449">
        <v>-19.927</v>
      </c>
      <c r="CB449" t="s">
        <v>576</v>
      </c>
      <c r="CC449" t="s">
        <v>576</v>
      </c>
      <c r="CD449" t="s">
        <v>576</v>
      </c>
      <c r="CE449" t="s">
        <v>576</v>
      </c>
      <c r="CF449">
        <v>87.306899999999999</v>
      </c>
      <c r="CG449" t="s">
        <v>576</v>
      </c>
      <c r="CH449">
        <v>-2619.2719999999999</v>
      </c>
      <c r="CI449" s="7">
        <v>15821.592000000001</v>
      </c>
      <c r="CJ449">
        <v>-3956.3580000000002</v>
      </c>
      <c r="CK449">
        <v>-908.94600000000003</v>
      </c>
      <c r="CL449" t="s">
        <v>576</v>
      </c>
      <c r="CM449" t="s">
        <v>576</v>
      </c>
      <c r="CP449" s="9">
        <v>1.34</v>
      </c>
      <c r="CQ449" s="9">
        <v>3.74</v>
      </c>
      <c r="CR449" s="9">
        <v>4.992</v>
      </c>
      <c r="CS449">
        <v>0.84499999999999997</v>
      </c>
      <c r="CT449">
        <v>0.32200000000000001</v>
      </c>
      <c r="CU449">
        <v>0.38400000000000001</v>
      </c>
      <c r="CV449">
        <v>0.33100000000000002</v>
      </c>
      <c r="CW449">
        <v>0.38400000000000001</v>
      </c>
      <c r="CX449" t="s">
        <v>23</v>
      </c>
      <c r="CY449" t="s">
        <v>23</v>
      </c>
      <c r="DB449" s="10">
        <v>33.582070847206808</v>
      </c>
      <c r="DC449" s="9">
        <v>668416.22499999998</v>
      </c>
      <c r="DD449" s="10">
        <v>2.1728338506444844E-2</v>
      </c>
      <c r="DE449" s="12">
        <v>3851.8159999999998</v>
      </c>
      <c r="DF449" s="9">
        <v>1.694528</v>
      </c>
      <c r="DG449" s="13">
        <v>1.782438</v>
      </c>
      <c r="DH449" t="s">
        <v>576</v>
      </c>
      <c r="DK449">
        <v>-0.1184756435251712</v>
      </c>
      <c r="DL449">
        <v>0.25570690466120072</v>
      </c>
      <c r="DM449">
        <v>0.32284903541384968</v>
      </c>
      <c r="DN449">
        <v>0.51319231989181624</v>
      </c>
    </row>
    <row r="450" spans="1:118" x14ac:dyDescent="0.25">
      <c r="A450" s="1">
        <v>43550</v>
      </c>
      <c r="B450" t="s">
        <v>116</v>
      </c>
      <c r="C450">
        <v>13.11</v>
      </c>
      <c r="D450" t="s">
        <v>117</v>
      </c>
      <c r="E450" t="s">
        <v>94</v>
      </c>
      <c r="F450" t="s">
        <v>91</v>
      </c>
      <c r="I450">
        <v>100.2804839824615</v>
      </c>
      <c r="J450">
        <v>8678.8799999999992</v>
      </c>
      <c r="M450">
        <v>336358</v>
      </c>
      <c r="N450">
        <v>273959</v>
      </c>
      <c r="O450">
        <v>343592</v>
      </c>
      <c r="P450">
        <v>448437</v>
      </c>
      <c r="S450">
        <v>66.952380952381006</v>
      </c>
      <c r="T450">
        <v>259120.97268286999</v>
      </c>
      <c r="U450">
        <v>2.7533928571428601</v>
      </c>
      <c r="X450">
        <v>-7.1200850000000004</v>
      </c>
      <c r="Y450">
        <v>-6.5240640000000001</v>
      </c>
      <c r="Z450">
        <v>-3.8503850000000002</v>
      </c>
      <c r="AA450">
        <v>-41.407819000000003</v>
      </c>
      <c r="AB450">
        <v>14.925000000000001</v>
      </c>
      <c r="AC450">
        <v>24.224999</v>
      </c>
      <c r="AD450">
        <v>12.975</v>
      </c>
      <c r="AE450">
        <v>11.414999999999999</v>
      </c>
      <c r="AF450" s="4">
        <v>13.722500000000002</v>
      </c>
      <c r="AG450" s="4">
        <v>13.9625</v>
      </c>
      <c r="AH450" s="4">
        <v>13.961428571428572</v>
      </c>
      <c r="AI450" s="4">
        <v>13.937538461538464</v>
      </c>
      <c r="AJ450" s="4">
        <v>13.787790697674415</v>
      </c>
      <c r="AK450" s="4">
        <v>16.274362406374511</v>
      </c>
      <c r="AL450" s="6">
        <v>14.115</v>
      </c>
      <c r="AM450" s="6">
        <v>14.355</v>
      </c>
      <c r="AN450" s="6">
        <v>14.355</v>
      </c>
      <c r="AO450" s="6">
        <v>14.414999999999999</v>
      </c>
      <c r="AP450" s="6">
        <v>15</v>
      </c>
      <c r="AQ450" s="6">
        <v>23.774999000000001</v>
      </c>
      <c r="AR450">
        <v>13.11</v>
      </c>
      <c r="AS450">
        <v>13.11</v>
      </c>
      <c r="AT450">
        <v>13.11</v>
      </c>
      <c r="AU450">
        <v>13.11</v>
      </c>
      <c r="AV450">
        <v>11.414999999999999</v>
      </c>
      <c r="AW450">
        <v>11.414999999999999</v>
      </c>
      <c r="AZ450">
        <v>1</v>
      </c>
      <c r="BA450">
        <v>19.7</v>
      </c>
      <c r="BB450">
        <v>9.0926701570680599</v>
      </c>
      <c r="BC450" t="s">
        <v>23</v>
      </c>
      <c r="BD450" t="s">
        <v>23</v>
      </c>
      <c r="BE450" t="s">
        <v>23</v>
      </c>
      <c r="BF450">
        <v>0.17199999999999999</v>
      </c>
      <c r="BG450" t="s">
        <v>23</v>
      </c>
      <c r="BH450" t="s">
        <v>23</v>
      </c>
      <c r="BI450" t="s">
        <v>23</v>
      </c>
      <c r="BJ450" t="s">
        <v>23</v>
      </c>
      <c r="BK450" t="s">
        <v>23</v>
      </c>
      <c r="BN450">
        <v>0</v>
      </c>
      <c r="BO450" t="s">
        <v>23</v>
      </c>
      <c r="BP450" t="s">
        <v>23</v>
      </c>
      <c r="BQ450" t="s">
        <v>23</v>
      </c>
      <c r="BR450" t="s">
        <v>23</v>
      </c>
      <c r="BS450" t="s">
        <v>23</v>
      </c>
      <c r="BV450">
        <v>20.815999999999999</v>
      </c>
      <c r="BW450">
        <v>-26.387</v>
      </c>
      <c r="BX450">
        <v>-34.427</v>
      </c>
      <c r="BY450">
        <v>-17.155999999999999</v>
      </c>
      <c r="BZ450">
        <v>14.792999999999999</v>
      </c>
      <c r="CA450">
        <v>22.079000000000001</v>
      </c>
      <c r="CB450">
        <v>-87.901600000000002</v>
      </c>
      <c r="CC450">
        <v>-90.909099999999995</v>
      </c>
      <c r="CD450">
        <v>-86.856399999999994</v>
      </c>
      <c r="CE450">
        <v>-79.224400000000003</v>
      </c>
      <c r="CF450">
        <v>53.599800000000002</v>
      </c>
      <c r="CG450">
        <v>115.21939999999999</v>
      </c>
      <c r="CH450">
        <v>22543</v>
      </c>
      <c r="CI450" s="7">
        <v>94624</v>
      </c>
      <c r="CJ450">
        <v>7001</v>
      </c>
      <c r="CK450">
        <v>2047</v>
      </c>
      <c r="CL450">
        <v>-76.176000000000002</v>
      </c>
      <c r="CM450">
        <v>-75.402000000000001</v>
      </c>
      <c r="CP450" s="9">
        <v>7.8410000000000002</v>
      </c>
      <c r="CQ450" s="9">
        <v>12.272</v>
      </c>
      <c r="CR450" s="9">
        <v>15.54</v>
      </c>
      <c r="CS450">
        <v>5.149</v>
      </c>
      <c r="CT450">
        <v>1.9650000000000001</v>
      </c>
      <c r="CU450">
        <v>0.40100000000000002</v>
      </c>
      <c r="CV450">
        <v>0.35599999999999998</v>
      </c>
      <c r="CW450">
        <v>0.40100000000000002</v>
      </c>
      <c r="CX450" t="s">
        <v>23</v>
      </c>
      <c r="CY450" t="s">
        <v>23</v>
      </c>
      <c r="DB450" s="10">
        <v>95.564457003909283</v>
      </c>
      <c r="DC450" s="9">
        <v>1179492</v>
      </c>
      <c r="DD450" s="10">
        <v>4.2487782876017809E-2</v>
      </c>
      <c r="DE450" s="12">
        <v>-76231.125</v>
      </c>
      <c r="DF450" s="9">
        <v>0.802817</v>
      </c>
      <c r="DG450" s="13">
        <v>1.1020509999999999</v>
      </c>
      <c r="DH450" t="s">
        <v>576</v>
      </c>
      <c r="DK450">
        <v>-0.29605429193105914</v>
      </c>
      <c r="DL450">
        <v>0.47081633703097187</v>
      </c>
      <c r="DM450">
        <v>0.10490609489653632</v>
      </c>
      <c r="DN450">
        <v>1.0384765546851824</v>
      </c>
    </row>
    <row r="451" spans="1:118" x14ac:dyDescent="0.25">
      <c r="A451" s="1">
        <v>43550</v>
      </c>
      <c r="B451" t="s">
        <v>118</v>
      </c>
      <c r="C451">
        <v>13.92</v>
      </c>
      <c r="D451" t="s">
        <v>119</v>
      </c>
      <c r="E451" t="s">
        <v>90</v>
      </c>
      <c r="F451" t="s">
        <v>91</v>
      </c>
      <c r="I451">
        <v>100.2804839824615</v>
      </c>
      <c r="J451">
        <v>8678.8799999999992</v>
      </c>
      <c r="M451">
        <v>688459</v>
      </c>
      <c r="N451">
        <v>859428</v>
      </c>
      <c r="O451">
        <v>882205</v>
      </c>
      <c r="P451">
        <v>731010</v>
      </c>
      <c r="S451">
        <v>66.952380952381006</v>
      </c>
      <c r="T451">
        <v>259120.97268286999</v>
      </c>
      <c r="U451">
        <v>2.7533928571428601</v>
      </c>
      <c r="X451">
        <v>-0.85470100000000004</v>
      </c>
      <c r="Y451">
        <v>0.69444399999999995</v>
      </c>
      <c r="Z451">
        <v>11.111110999999999</v>
      </c>
      <c r="AA451">
        <v>24.250214</v>
      </c>
      <c r="AB451">
        <v>18.78</v>
      </c>
      <c r="AC451">
        <v>18.78</v>
      </c>
      <c r="AD451">
        <v>15.54</v>
      </c>
      <c r="AE451">
        <v>13.068</v>
      </c>
      <c r="AF451" s="4">
        <v>13.984</v>
      </c>
      <c r="AG451" s="4">
        <v>13.905999999999999</v>
      </c>
      <c r="AH451" s="4">
        <v>13.868571428571428</v>
      </c>
      <c r="AI451" s="4">
        <v>13.924799999999983</v>
      </c>
      <c r="AJ451" s="4">
        <v>12.851869767441867</v>
      </c>
      <c r="AK451" s="4">
        <v>12.239541035856572</v>
      </c>
      <c r="AL451" s="6">
        <v>14.04</v>
      </c>
      <c r="AM451" s="6">
        <v>14.04</v>
      </c>
      <c r="AN451" s="6">
        <v>14.04</v>
      </c>
      <c r="AO451" s="6">
        <v>14.88</v>
      </c>
      <c r="AP451" s="6">
        <v>14.88</v>
      </c>
      <c r="AQ451" s="6">
        <v>14.88</v>
      </c>
      <c r="AR451">
        <v>13.92</v>
      </c>
      <c r="AS451">
        <v>13.608000000000001</v>
      </c>
      <c r="AT451">
        <v>13.584</v>
      </c>
      <c r="AU451">
        <v>12.528</v>
      </c>
      <c r="AV451">
        <v>10.656000000000001</v>
      </c>
      <c r="AW451">
        <v>10.512</v>
      </c>
      <c r="AZ451">
        <v>5</v>
      </c>
      <c r="BA451">
        <v>12.4848</v>
      </c>
      <c r="BB451">
        <v>3.6571081778182402</v>
      </c>
      <c r="BC451">
        <v>5.4291386621381399</v>
      </c>
      <c r="BD451">
        <v>0.1968</v>
      </c>
      <c r="BE451">
        <v>0.1968</v>
      </c>
      <c r="BF451">
        <v>-0.11</v>
      </c>
      <c r="BG451">
        <v>4.7058823529411802</v>
      </c>
      <c r="BH451">
        <v>-5.0632911392405102</v>
      </c>
      <c r="BI451">
        <v>15</v>
      </c>
      <c r="BJ451">
        <v>-4.1666666666666696</v>
      </c>
      <c r="BK451">
        <v>0</v>
      </c>
      <c r="BN451">
        <v>1.3793103448275901</v>
      </c>
      <c r="BO451" t="s">
        <v>23</v>
      </c>
      <c r="BP451" t="s">
        <v>23</v>
      </c>
      <c r="BQ451" t="s">
        <v>23</v>
      </c>
      <c r="BR451" t="s">
        <v>23</v>
      </c>
      <c r="BS451" t="s">
        <v>23</v>
      </c>
      <c r="BV451">
        <v>21.792999999999999</v>
      </c>
      <c r="BW451">
        <v>13.162000000000001</v>
      </c>
      <c r="BX451">
        <v>9.7050000000000001</v>
      </c>
      <c r="BY451">
        <v>13.352</v>
      </c>
      <c r="BZ451">
        <v>9.8729999999999993</v>
      </c>
      <c r="CA451">
        <v>6.6369999999999996</v>
      </c>
      <c r="CB451" t="s">
        <v>576</v>
      </c>
      <c r="CC451">
        <v>-2.4390000000000001</v>
      </c>
      <c r="CD451">
        <v>12.332000000000001</v>
      </c>
      <c r="CE451">
        <v>-35.048999999999999</v>
      </c>
      <c r="CF451">
        <v>16.434000000000001</v>
      </c>
      <c r="CG451">
        <v>3.3090000000000002</v>
      </c>
      <c r="CH451">
        <v>612693</v>
      </c>
      <c r="CI451" s="7">
        <v>942047</v>
      </c>
      <c r="CJ451">
        <v>-136336</v>
      </c>
      <c r="CK451">
        <v>237019</v>
      </c>
      <c r="CL451">
        <v>-34.962000000000003</v>
      </c>
      <c r="CM451" t="s">
        <v>576</v>
      </c>
      <c r="CP451" s="9" t="s">
        <v>23</v>
      </c>
      <c r="CQ451" s="9" t="s">
        <v>23</v>
      </c>
      <c r="CR451" s="9" t="s">
        <v>23</v>
      </c>
      <c r="CS451" t="s">
        <v>23</v>
      </c>
      <c r="CT451">
        <v>0.89500000000000002</v>
      </c>
      <c r="CU451" t="s">
        <v>23</v>
      </c>
      <c r="CV451" t="s">
        <v>23</v>
      </c>
      <c r="CW451" t="s">
        <v>23</v>
      </c>
      <c r="CX451" t="s">
        <v>23</v>
      </c>
      <c r="CY451" t="s">
        <v>23</v>
      </c>
      <c r="DB451" s="10">
        <v>45.412069038176554</v>
      </c>
      <c r="DC451" s="9">
        <v>73636126</v>
      </c>
      <c r="DD451" s="10">
        <v>1.0730738333518524E-2</v>
      </c>
      <c r="DE451" s="12" t="s">
        <v>23</v>
      </c>
      <c r="DF451" s="9">
        <v>5.9083189999999997</v>
      </c>
      <c r="DG451" s="13">
        <v>5.471698</v>
      </c>
      <c r="DH451">
        <v>14.795918</v>
      </c>
      <c r="DK451">
        <v>0.32332372013825289</v>
      </c>
      <c r="DL451">
        <v>7.2007130379654075E-2</v>
      </c>
      <c r="DM451">
        <v>0.23211882406869611</v>
      </c>
      <c r="DN451">
        <v>0.49813538289976433</v>
      </c>
    </row>
    <row r="452" spans="1:118" x14ac:dyDescent="0.25">
      <c r="A452" s="1">
        <v>43550</v>
      </c>
      <c r="B452" t="s">
        <v>120</v>
      </c>
      <c r="C452">
        <v>12.976000000000001</v>
      </c>
      <c r="D452" t="s">
        <v>121</v>
      </c>
      <c r="E452" t="s">
        <v>90</v>
      </c>
      <c r="F452" t="s">
        <v>91</v>
      </c>
      <c r="I452">
        <v>100.2804839824615</v>
      </c>
      <c r="J452">
        <v>8678.8799999999992</v>
      </c>
      <c r="M452">
        <v>1734551</v>
      </c>
      <c r="N452">
        <v>1907067</v>
      </c>
      <c r="O452">
        <v>2545024</v>
      </c>
      <c r="P452">
        <v>3531575</v>
      </c>
      <c r="S452">
        <v>66.952380952381006</v>
      </c>
      <c r="T452">
        <v>259120.97268286999</v>
      </c>
      <c r="U452">
        <v>2.7533928571428601</v>
      </c>
      <c r="X452">
        <v>-0.61274499999999998</v>
      </c>
      <c r="Y452">
        <v>2.0125790000000001</v>
      </c>
      <c r="Z452">
        <v>16.189112000000002</v>
      </c>
      <c r="AA452">
        <v>38.160136000000001</v>
      </c>
      <c r="AB452">
        <v>17.079999999999998</v>
      </c>
      <c r="AC452">
        <v>17.079999999999998</v>
      </c>
      <c r="AD452">
        <v>13.84</v>
      </c>
      <c r="AE452">
        <v>11.04</v>
      </c>
      <c r="AF452" s="4">
        <v>13.013333333333334</v>
      </c>
      <c r="AG452" s="4">
        <v>12.912000000000001</v>
      </c>
      <c r="AH452" s="4">
        <v>12.886857142857147</v>
      </c>
      <c r="AI452" s="4">
        <v>12.722707692307695</v>
      </c>
      <c r="AJ452" s="4">
        <v>12.009674418604652</v>
      </c>
      <c r="AK452" s="4">
        <v>11.639999999999993</v>
      </c>
      <c r="AL452" s="6">
        <v>13.071999999999999</v>
      </c>
      <c r="AM452" s="6">
        <v>13.071999999999999</v>
      </c>
      <c r="AN452" s="6">
        <v>13.071999999999999</v>
      </c>
      <c r="AO452" s="6">
        <v>13.6</v>
      </c>
      <c r="AP452" s="6">
        <v>13.6</v>
      </c>
      <c r="AQ452" s="6">
        <v>13.6</v>
      </c>
      <c r="AR452">
        <v>12.96</v>
      </c>
      <c r="AS452">
        <v>12.656000000000001</v>
      </c>
      <c r="AT452">
        <v>12.656000000000001</v>
      </c>
      <c r="AU452">
        <v>11.167999999999999</v>
      </c>
      <c r="AV452">
        <v>10.24</v>
      </c>
      <c r="AW452">
        <v>8.9440000000000008</v>
      </c>
      <c r="AZ452">
        <v>4</v>
      </c>
      <c r="BA452">
        <v>14.33</v>
      </c>
      <c r="BB452">
        <v>0.60819234965059499</v>
      </c>
      <c r="BC452">
        <v>2.59468242245199</v>
      </c>
      <c r="BD452">
        <v>0.24</v>
      </c>
      <c r="BE452">
        <v>0.24</v>
      </c>
      <c r="BF452">
        <v>-0.34100000000000003</v>
      </c>
      <c r="BG452">
        <v>11.578947368421099</v>
      </c>
      <c r="BH452">
        <v>-2.2222222222222201</v>
      </c>
      <c r="BI452">
        <v>0</v>
      </c>
      <c r="BJ452">
        <v>19.047619047619001</v>
      </c>
      <c r="BK452" t="s">
        <v>23</v>
      </c>
      <c r="BN452">
        <v>3.0826140567201001</v>
      </c>
      <c r="BO452">
        <v>56.25</v>
      </c>
      <c r="BP452">
        <v>14.0161</v>
      </c>
      <c r="BQ452" t="s">
        <v>23</v>
      </c>
      <c r="BR452">
        <v>0.4</v>
      </c>
      <c r="BS452">
        <v>0.4</v>
      </c>
      <c r="BV452">
        <v>13.494999999999999</v>
      </c>
      <c r="BW452">
        <v>10.173999999999999</v>
      </c>
      <c r="BX452">
        <v>8.6280000000000001</v>
      </c>
      <c r="BY452">
        <v>10.61</v>
      </c>
      <c r="BZ452">
        <v>-1.4790000000000001</v>
      </c>
      <c r="CA452">
        <v>-18.169</v>
      </c>
      <c r="CB452" t="s">
        <v>576</v>
      </c>
      <c r="CC452">
        <v>-31.089200000000002</v>
      </c>
      <c r="CD452">
        <v>-16.166699999999999</v>
      </c>
      <c r="CE452">
        <v>-66.817300000000003</v>
      </c>
      <c r="CF452">
        <v>-9.8938000000000006</v>
      </c>
      <c r="CG452">
        <v>-32.256399999999999</v>
      </c>
      <c r="CH452">
        <v>378276</v>
      </c>
      <c r="CI452" s="7">
        <v>857514</v>
      </c>
      <c r="CJ452">
        <v>-349838</v>
      </c>
      <c r="CK452">
        <v>247362</v>
      </c>
      <c r="CL452">
        <v>-55.887</v>
      </c>
      <c r="CM452" t="s">
        <v>576</v>
      </c>
      <c r="CP452" s="9" t="s">
        <v>23</v>
      </c>
      <c r="CQ452" s="9" t="s">
        <v>23</v>
      </c>
      <c r="CR452" s="9" t="s">
        <v>23</v>
      </c>
      <c r="CS452" t="s">
        <v>23</v>
      </c>
      <c r="CT452">
        <v>0.53500000000000003</v>
      </c>
      <c r="CU452" t="s">
        <v>23</v>
      </c>
      <c r="CV452" t="s">
        <v>23</v>
      </c>
      <c r="CW452" t="s">
        <v>23</v>
      </c>
      <c r="CX452" t="s">
        <v>23</v>
      </c>
      <c r="CY452" t="s">
        <v>23</v>
      </c>
      <c r="DB452" s="10">
        <v>49.074990225857867</v>
      </c>
      <c r="DC452" s="9">
        <v>73003198</v>
      </c>
      <c r="DD452" s="10">
        <v>8.9409370805920031E-3</v>
      </c>
      <c r="DE452" s="12" t="s">
        <v>23</v>
      </c>
      <c r="DF452" s="9">
        <v>4.6777220000000002</v>
      </c>
      <c r="DG452" s="13">
        <v>4.9831029999999998</v>
      </c>
      <c r="DH452">
        <v>13.516667</v>
      </c>
      <c r="DK452">
        <v>0.71946899714722579</v>
      </c>
      <c r="DL452">
        <v>0.20759922658391863</v>
      </c>
      <c r="DM452">
        <v>8.4817689337619837E-2</v>
      </c>
      <c r="DN452">
        <v>0.79496008699470999</v>
      </c>
    </row>
    <row r="453" spans="1:118" x14ac:dyDescent="0.25">
      <c r="A453" s="1">
        <v>43550</v>
      </c>
      <c r="B453" t="s">
        <v>122</v>
      </c>
      <c r="C453">
        <v>17.405252999999998</v>
      </c>
      <c r="D453" t="s">
        <v>123</v>
      </c>
      <c r="E453" t="s">
        <v>90</v>
      </c>
      <c r="F453" t="s">
        <v>91</v>
      </c>
      <c r="I453">
        <v>100.2804839824615</v>
      </c>
      <c r="J453">
        <v>8678.8799999999992</v>
      </c>
      <c r="M453">
        <v>223348</v>
      </c>
      <c r="N453">
        <v>282400</v>
      </c>
      <c r="O453">
        <v>392295</v>
      </c>
      <c r="P453">
        <v>376863</v>
      </c>
      <c r="S453">
        <v>66.952380952381006</v>
      </c>
      <c r="T453">
        <v>259120.97268286999</v>
      </c>
      <c r="U453">
        <v>2.7533928571428601</v>
      </c>
      <c r="X453">
        <v>2.4113479999999998</v>
      </c>
      <c r="Y453">
        <v>-0.68775799999999998</v>
      </c>
      <c r="Z453">
        <v>15.890851</v>
      </c>
      <c r="AA453">
        <v>23.334472000000002</v>
      </c>
      <c r="AB453">
        <v>38.700000000000003</v>
      </c>
      <c r="AC453">
        <v>38.700000000000003</v>
      </c>
      <c r="AD453">
        <v>30.9</v>
      </c>
      <c r="AE453">
        <v>27.2</v>
      </c>
      <c r="AF453" s="4">
        <v>17.188289999999999</v>
      </c>
      <c r="AG453" s="4">
        <v>16.95726458333333</v>
      </c>
      <c r="AH453" s="4">
        <v>17.167626857142864</v>
      </c>
      <c r="AI453" s="4">
        <v>17.177163692307687</v>
      </c>
      <c r="AJ453" s="4">
        <v>16.360803209302325</v>
      </c>
      <c r="AK453" s="4">
        <v>16.087320474103585</v>
      </c>
      <c r="AL453" s="6">
        <v>17.405252999999998</v>
      </c>
      <c r="AM453" s="6">
        <v>17.405252999999998</v>
      </c>
      <c r="AN453" s="6">
        <v>17.598109000000001</v>
      </c>
      <c r="AO453" s="6">
        <v>18.514175000000002</v>
      </c>
      <c r="AP453" s="6">
        <v>18.514175000000002</v>
      </c>
      <c r="AQ453" s="6">
        <v>18.514175000000002</v>
      </c>
      <c r="AR453">
        <v>16.995433999999999</v>
      </c>
      <c r="AS453">
        <v>16.392759000000002</v>
      </c>
      <c r="AT453">
        <v>16.392759000000002</v>
      </c>
      <c r="AU453">
        <v>14.946339</v>
      </c>
      <c r="AV453">
        <v>14.440092</v>
      </c>
      <c r="AW453">
        <v>13.991702</v>
      </c>
      <c r="AZ453">
        <v>10</v>
      </c>
      <c r="BA453">
        <v>18.21284</v>
      </c>
      <c r="BB453">
        <v>9.8126639635912796E-2</v>
      </c>
      <c r="BC453">
        <v>-0.44566315773674198</v>
      </c>
      <c r="BD453">
        <v>0.31097999999999998</v>
      </c>
      <c r="BE453">
        <v>0.29410999999999998</v>
      </c>
      <c r="BF453">
        <v>-0.57499999999999996</v>
      </c>
      <c r="BG453">
        <v>-9.79020979020979</v>
      </c>
      <c r="BH453">
        <v>-5.3333333333333304</v>
      </c>
      <c r="BI453">
        <v>-77.419354838709694</v>
      </c>
      <c r="BJ453">
        <v>-2.38095238095238</v>
      </c>
      <c r="BK453">
        <v>-19.565217391304301</v>
      </c>
      <c r="BN453">
        <v>4.7091412742382301</v>
      </c>
      <c r="BO453">
        <v>21.422000000000001</v>
      </c>
      <c r="BP453">
        <v>27.245000000000001</v>
      </c>
      <c r="BQ453">
        <v>17.425000000000001</v>
      </c>
      <c r="BR453">
        <v>0.82</v>
      </c>
      <c r="BS453">
        <v>0.38600000000000001</v>
      </c>
      <c r="BV453">
        <v>-26.021000000000001</v>
      </c>
      <c r="BW453">
        <v>-8.8999999999999996E-2</v>
      </c>
      <c r="BX453">
        <v>-2.923</v>
      </c>
      <c r="BY453">
        <v>-5.3390000000000004</v>
      </c>
      <c r="BZ453">
        <v>4.5869999999999997</v>
      </c>
      <c r="CA453">
        <v>-7.67</v>
      </c>
      <c r="CB453" t="s">
        <v>576</v>
      </c>
      <c r="CC453">
        <v>-5.7069999999999999</v>
      </c>
      <c r="CD453">
        <v>-16.262</v>
      </c>
      <c r="CE453">
        <v>-60.280999999999999</v>
      </c>
      <c r="CF453">
        <v>1.228</v>
      </c>
      <c r="CG453">
        <v>-13.13</v>
      </c>
      <c r="CH453">
        <v>1403016</v>
      </c>
      <c r="CI453" s="7">
        <v>3531884</v>
      </c>
      <c r="CJ453">
        <v>-1431678</v>
      </c>
      <c r="CK453">
        <v>943437</v>
      </c>
      <c r="CL453">
        <v>-60.276000000000003</v>
      </c>
      <c r="CM453" t="s">
        <v>576</v>
      </c>
      <c r="CP453" s="9" t="s">
        <v>23</v>
      </c>
      <c r="CQ453" s="9" t="s">
        <v>23</v>
      </c>
      <c r="CR453" s="9" t="s">
        <v>23</v>
      </c>
      <c r="CS453" t="s">
        <v>23</v>
      </c>
      <c r="CT453">
        <v>0.73199999999999998</v>
      </c>
      <c r="CU453" t="s">
        <v>23</v>
      </c>
      <c r="CV453" t="s">
        <v>23</v>
      </c>
      <c r="CW453" t="s">
        <v>23</v>
      </c>
      <c r="CX453" t="s">
        <v>23</v>
      </c>
      <c r="CY453" t="s">
        <v>23</v>
      </c>
      <c r="DB453" s="10">
        <v>18.830651698507584</v>
      </c>
      <c r="DC453" s="9">
        <v>190250277</v>
      </c>
      <c r="DD453" s="10">
        <v>4.2841672183215797E-3</v>
      </c>
      <c r="DE453" s="12" t="s">
        <v>23</v>
      </c>
      <c r="DF453" s="9">
        <v>7.7356680000000004</v>
      </c>
      <c r="DG453" s="13">
        <v>13.266199</v>
      </c>
      <c r="DH453">
        <v>40.289937000000002</v>
      </c>
      <c r="DK453">
        <v>1.0161880913174239</v>
      </c>
      <c r="DL453">
        <v>0.36238743679697899</v>
      </c>
      <c r="DM453">
        <v>0.37294626719492463</v>
      </c>
      <c r="DN453">
        <v>0.59337841326607033</v>
      </c>
    </row>
    <row r="454" spans="1:118" x14ac:dyDescent="0.25">
      <c r="A454" s="1">
        <v>43550</v>
      </c>
      <c r="B454" t="s">
        <v>124</v>
      </c>
      <c r="C454">
        <v>65.599999999999994</v>
      </c>
      <c r="D454" t="s">
        <v>125</v>
      </c>
      <c r="E454" t="s">
        <v>97</v>
      </c>
      <c r="F454" t="s">
        <v>91</v>
      </c>
      <c r="I454">
        <v>100.2804839824615</v>
      </c>
      <c r="J454">
        <v>8678.8799999999992</v>
      </c>
      <c r="M454">
        <v>217979</v>
      </c>
      <c r="N454">
        <v>196638</v>
      </c>
      <c r="O454">
        <v>180890</v>
      </c>
      <c r="P454">
        <v>242929</v>
      </c>
      <c r="S454">
        <v>66.952380952381006</v>
      </c>
      <c r="T454">
        <v>259120.97268286999</v>
      </c>
      <c r="U454">
        <v>2.7533928571428601</v>
      </c>
      <c r="X454">
        <v>-6.6059229999999998</v>
      </c>
      <c r="Y454">
        <v>-5.9633029999999998</v>
      </c>
      <c r="Z454">
        <v>5.2631579999999998</v>
      </c>
      <c r="AA454">
        <v>30.296614999999999</v>
      </c>
      <c r="AB454">
        <v>72.64</v>
      </c>
      <c r="AC454">
        <v>72.64</v>
      </c>
      <c r="AD454">
        <v>61.76</v>
      </c>
      <c r="AE454">
        <v>43.306665000000002</v>
      </c>
      <c r="AF454" s="4">
        <v>68.186666666666667</v>
      </c>
      <c r="AG454" s="4">
        <v>68.166666666666657</v>
      </c>
      <c r="AH454" s="4">
        <v>69.268571428571406</v>
      </c>
      <c r="AI454" s="4">
        <v>67.854769230769236</v>
      </c>
      <c r="AJ454" s="4">
        <v>62.515968581395377</v>
      </c>
      <c r="AK454" s="4">
        <v>57.082857047808766</v>
      </c>
      <c r="AL454" s="6">
        <v>70.239999999999995</v>
      </c>
      <c r="AM454" s="6">
        <v>70.239999999999995</v>
      </c>
      <c r="AN454" s="6">
        <v>72.56</v>
      </c>
      <c r="AO454" s="6">
        <v>72.56</v>
      </c>
      <c r="AP454" s="6">
        <v>72.56</v>
      </c>
      <c r="AQ454" s="6">
        <v>72.56</v>
      </c>
      <c r="AR454">
        <v>65.599999999999994</v>
      </c>
      <c r="AS454">
        <v>65.599999999999994</v>
      </c>
      <c r="AT454">
        <v>65.599999999999994</v>
      </c>
      <c r="AU454">
        <v>62.32</v>
      </c>
      <c r="AV454">
        <v>53.333331999999999</v>
      </c>
      <c r="AW454">
        <v>43.839998999999999</v>
      </c>
      <c r="AZ454">
        <v>5</v>
      </c>
      <c r="BA454">
        <v>73.951999999999998</v>
      </c>
      <c r="BB454">
        <v>0.413187628588359</v>
      </c>
      <c r="BC454">
        <v>1.6523244781783699</v>
      </c>
      <c r="BD454" t="s">
        <v>23</v>
      </c>
      <c r="BE454" t="s">
        <v>23</v>
      </c>
      <c r="BF454">
        <v>0.48199999999999998</v>
      </c>
      <c r="BG454">
        <v>6.6869300911854097</v>
      </c>
      <c r="BH454">
        <v>-2.0527859237536701</v>
      </c>
      <c r="BI454" t="s">
        <v>23</v>
      </c>
      <c r="BJ454" t="s">
        <v>23</v>
      </c>
      <c r="BK454" t="s">
        <v>23</v>
      </c>
      <c r="BN454">
        <v>1.62601615853659</v>
      </c>
      <c r="BO454">
        <v>12.496</v>
      </c>
      <c r="BP454">
        <v>22.474499999999999</v>
      </c>
      <c r="BQ454">
        <v>4.0030000000000001</v>
      </c>
      <c r="BR454">
        <v>1.2</v>
      </c>
      <c r="BS454">
        <v>1.2</v>
      </c>
      <c r="BV454">
        <v>10.387</v>
      </c>
      <c r="BW454">
        <v>8.7409999999999997</v>
      </c>
      <c r="BX454">
        <v>3.883</v>
      </c>
      <c r="BY454">
        <v>6.6189999999999998</v>
      </c>
      <c r="BZ454">
        <v>0.41599999999999998</v>
      </c>
      <c r="CA454">
        <v>15.374000000000001</v>
      </c>
      <c r="CB454">
        <v>-28.729399999999998</v>
      </c>
      <c r="CC454">
        <v>4.3300999999999998</v>
      </c>
      <c r="CD454">
        <v>7.9725999999999999</v>
      </c>
      <c r="CE454">
        <v>-11.5397</v>
      </c>
      <c r="CF454">
        <v>-20.583200000000001</v>
      </c>
      <c r="CG454">
        <v>-2.0381</v>
      </c>
      <c r="CH454">
        <v>442623</v>
      </c>
      <c r="CI454" s="7">
        <v>500614</v>
      </c>
      <c r="CJ454">
        <v>72028</v>
      </c>
      <c r="CK454">
        <v>226425</v>
      </c>
      <c r="CL454">
        <v>-11.584</v>
      </c>
      <c r="CM454">
        <v>-28.803000000000001</v>
      </c>
      <c r="CP454" s="9">
        <v>6.2939999999999996</v>
      </c>
      <c r="CQ454" s="9">
        <v>6.5609999999999999</v>
      </c>
      <c r="CR454" s="9">
        <v>6.3540000000000001</v>
      </c>
      <c r="CS454">
        <v>13.367000000000001</v>
      </c>
      <c r="CT454">
        <v>4.202</v>
      </c>
      <c r="CU454">
        <v>1.0680000000000001</v>
      </c>
      <c r="CV454">
        <v>0.95299999999999996</v>
      </c>
      <c r="CW454">
        <v>1.0680000000000001</v>
      </c>
      <c r="CX454" t="s">
        <v>23</v>
      </c>
      <c r="CY454" t="s">
        <v>23</v>
      </c>
      <c r="DB454" s="10">
        <v>25.478682256030375</v>
      </c>
      <c r="DC454" s="9">
        <v>8297448</v>
      </c>
      <c r="DD454" s="10">
        <v>3.0099977728091819E-2</v>
      </c>
      <c r="DE454" s="12">
        <v>1302298.375</v>
      </c>
      <c r="DF454" s="9">
        <v>1.1748689999999999</v>
      </c>
      <c r="DG454" s="13">
        <v>1.1145849999999999</v>
      </c>
      <c r="DH454">
        <v>26.494346</v>
      </c>
      <c r="DK454">
        <v>7.3769766916342447E-2</v>
      </c>
      <c r="DL454">
        <v>8.6835353618878574E-3</v>
      </c>
      <c r="DM454">
        <v>0.12590662460009946</v>
      </c>
      <c r="DN454">
        <v>-0.12421208720508291</v>
      </c>
    </row>
    <row r="455" spans="1:118" x14ac:dyDescent="0.25">
      <c r="A455" s="1">
        <v>43550</v>
      </c>
      <c r="B455" t="s">
        <v>126</v>
      </c>
      <c r="C455">
        <v>21.3</v>
      </c>
      <c r="D455" t="s">
        <v>127</v>
      </c>
      <c r="E455" t="s">
        <v>106</v>
      </c>
      <c r="F455" t="s">
        <v>91</v>
      </c>
      <c r="I455">
        <v>100.2804839824615</v>
      </c>
      <c r="J455">
        <v>8678.8799999999992</v>
      </c>
      <c r="M455">
        <v>107554</v>
      </c>
      <c r="N455">
        <v>106130</v>
      </c>
      <c r="O455">
        <v>191837</v>
      </c>
      <c r="P455">
        <v>172354</v>
      </c>
      <c r="S455">
        <v>66.952380952381006</v>
      </c>
      <c r="T455">
        <v>259120.97268286999</v>
      </c>
      <c r="U455">
        <v>2.7533928571428601</v>
      </c>
      <c r="X455">
        <v>-3.1818179999999998</v>
      </c>
      <c r="Y455">
        <v>-4.1404139999999998</v>
      </c>
      <c r="Z455">
        <v>-1.1218490000000001</v>
      </c>
      <c r="AA455">
        <v>-25.481048999999999</v>
      </c>
      <c r="AB455">
        <v>25.208331999999999</v>
      </c>
      <c r="AC455">
        <v>29.124998999999999</v>
      </c>
      <c r="AD455">
        <v>21.2</v>
      </c>
      <c r="AE455">
        <v>14.9</v>
      </c>
      <c r="AF455" s="4">
        <v>21.633333333333336</v>
      </c>
      <c r="AG455" s="4">
        <v>21.611666666666668</v>
      </c>
      <c r="AH455" s="4">
        <v>21.779047619047621</v>
      </c>
      <c r="AI455" s="4">
        <v>22.279230615384616</v>
      </c>
      <c r="AJ455" s="4">
        <v>21.058397519379838</v>
      </c>
      <c r="AK455" s="4">
        <v>22.933399203187253</v>
      </c>
      <c r="AL455" s="6">
        <v>22</v>
      </c>
      <c r="AM455" s="6">
        <v>22</v>
      </c>
      <c r="AN455" s="6">
        <v>22.22</v>
      </c>
      <c r="AO455" s="6">
        <v>24.374998999999999</v>
      </c>
      <c r="AP455" s="6">
        <v>24.374998999999999</v>
      </c>
      <c r="AQ455" s="6">
        <v>28.916665999999999</v>
      </c>
      <c r="AR455">
        <v>21.3</v>
      </c>
      <c r="AS455">
        <v>21.3</v>
      </c>
      <c r="AT455">
        <v>21.3</v>
      </c>
      <c r="AU455">
        <v>21.3</v>
      </c>
      <c r="AV455">
        <v>15.4</v>
      </c>
      <c r="AW455">
        <v>15.4</v>
      </c>
      <c r="AZ455">
        <v>2</v>
      </c>
      <c r="BA455">
        <v>20</v>
      </c>
      <c r="BB455">
        <v>-3.3238670694864099</v>
      </c>
      <c r="BC455" t="s">
        <v>23</v>
      </c>
      <c r="BD455" t="s">
        <v>23</v>
      </c>
      <c r="BE455" t="s">
        <v>23</v>
      </c>
      <c r="BF455">
        <v>0.186</v>
      </c>
      <c r="BG455" t="s">
        <v>23</v>
      </c>
      <c r="BH455" t="s">
        <v>23</v>
      </c>
      <c r="BI455" t="s">
        <v>23</v>
      </c>
      <c r="BJ455" t="s">
        <v>23</v>
      </c>
      <c r="BK455" t="s">
        <v>23</v>
      </c>
      <c r="BN455">
        <v>0</v>
      </c>
      <c r="BO455" t="s">
        <v>23</v>
      </c>
      <c r="BP455">
        <v>54.912999999999997</v>
      </c>
      <c r="BQ455" t="s">
        <v>23</v>
      </c>
      <c r="BR455">
        <v>1</v>
      </c>
      <c r="BS455">
        <v>1</v>
      </c>
      <c r="BV455">
        <v>-36.210999999999999</v>
      </c>
      <c r="BW455">
        <v>-32.753999999999998</v>
      </c>
      <c r="BX455">
        <v>-28.609000000000002</v>
      </c>
      <c r="BY455">
        <v>-25.678999999999998</v>
      </c>
      <c r="BZ455">
        <v>18.52</v>
      </c>
      <c r="CA455">
        <v>11.693</v>
      </c>
      <c r="CB455">
        <v>-68.933999999999997</v>
      </c>
      <c r="CC455">
        <v>-7.4379999999999997</v>
      </c>
      <c r="CD455">
        <v>-53.228999999999999</v>
      </c>
      <c r="CE455">
        <v>-38.103000000000002</v>
      </c>
      <c r="CF455">
        <v>7.4169999999999998</v>
      </c>
      <c r="CG455">
        <v>199.16300000000001</v>
      </c>
      <c r="CH455">
        <v>60503.353999999999</v>
      </c>
      <c r="CI455" s="7">
        <v>97748.438999999998</v>
      </c>
      <c r="CJ455">
        <v>5582.7910000000002</v>
      </c>
      <c r="CK455">
        <v>22203.93</v>
      </c>
      <c r="CL455">
        <v>-38.103000000000002</v>
      </c>
      <c r="CM455">
        <v>-68.933999999999997</v>
      </c>
      <c r="CP455" s="9">
        <v>19.335000000000001</v>
      </c>
      <c r="CQ455" s="9">
        <v>21.308</v>
      </c>
      <c r="CR455" s="9">
        <v>17.504999999999999</v>
      </c>
      <c r="CS455">
        <v>10.643000000000001</v>
      </c>
      <c r="CT455">
        <v>4.5220000000000002</v>
      </c>
      <c r="CU455">
        <v>0.374</v>
      </c>
      <c r="CV455">
        <v>0.38100000000000001</v>
      </c>
      <c r="CW455">
        <v>0.374</v>
      </c>
      <c r="CX455" t="s">
        <v>23</v>
      </c>
      <c r="CY455" t="s">
        <v>23</v>
      </c>
      <c r="DB455" s="10">
        <v>41.285887323943662</v>
      </c>
      <c r="DC455" s="9">
        <v>964465.66899999999</v>
      </c>
      <c r="DD455" s="10">
        <v>2.7353676598311349E-2</v>
      </c>
      <c r="DE455" s="12">
        <v>-63867.974000000002</v>
      </c>
      <c r="DF455" s="9">
        <v>1.6868609999999999</v>
      </c>
      <c r="DG455" s="13">
        <v>1.9951289999999999</v>
      </c>
      <c r="DH455">
        <v>19.943819999999999</v>
      </c>
      <c r="DK455">
        <v>0.46609969090560233</v>
      </c>
      <c r="DL455">
        <v>0.53650169759965205</v>
      </c>
      <c r="DM455">
        <v>0.10990266904193163</v>
      </c>
      <c r="DN455">
        <v>1.0090706055646239</v>
      </c>
    </row>
    <row r="456" spans="1:118" x14ac:dyDescent="0.25">
      <c r="A456" s="1">
        <v>43550</v>
      </c>
      <c r="B456" t="s">
        <v>128</v>
      </c>
      <c r="C456">
        <v>11.946666</v>
      </c>
      <c r="D456" t="s">
        <v>129</v>
      </c>
      <c r="E456" t="s">
        <v>106</v>
      </c>
      <c r="F456" t="s">
        <v>91</v>
      </c>
      <c r="I456">
        <v>100.2804839824615</v>
      </c>
      <c r="J456">
        <v>8678.8799999999992</v>
      </c>
      <c r="M456">
        <v>83172</v>
      </c>
      <c r="N456">
        <v>68564</v>
      </c>
      <c r="O456">
        <v>80609</v>
      </c>
      <c r="P456">
        <v>184790</v>
      </c>
      <c r="S456">
        <v>66.952380952381006</v>
      </c>
      <c r="T456">
        <v>259120.97268286999</v>
      </c>
      <c r="U456">
        <v>2.7533928571428601</v>
      </c>
      <c r="X456">
        <v>-1.754383</v>
      </c>
      <c r="Y456">
        <v>-3.0303010000000001</v>
      </c>
      <c r="Z456">
        <v>-2.7144460000000001</v>
      </c>
      <c r="AA456">
        <v>-22.558342</v>
      </c>
      <c r="AB456">
        <v>12.933332</v>
      </c>
      <c r="AC456">
        <v>17.199998999999998</v>
      </c>
      <c r="AD456">
        <v>11.866666</v>
      </c>
      <c r="AE456">
        <v>10.133331999999999</v>
      </c>
      <c r="AF456" s="4">
        <v>12.084443333333333</v>
      </c>
      <c r="AG456" s="4">
        <v>12.105554416666665</v>
      </c>
      <c r="AH456" s="4">
        <v>12.13396719047619</v>
      </c>
      <c r="AI456" s="4">
        <v>12.341947784615382</v>
      </c>
      <c r="AJ456" s="4">
        <v>12.2164332635659</v>
      </c>
      <c r="AK456" s="4">
        <v>13.51460736653387</v>
      </c>
      <c r="AL456" s="6">
        <v>12.173332</v>
      </c>
      <c r="AM456" s="6">
        <v>12.239998999999999</v>
      </c>
      <c r="AN456" s="6">
        <v>12.319998999999999</v>
      </c>
      <c r="AO456" s="6">
        <v>12.733332000000001</v>
      </c>
      <c r="AP456" s="6">
        <v>13.333332</v>
      </c>
      <c r="AQ456" s="6">
        <v>16.826665999999999</v>
      </c>
      <c r="AR456">
        <v>11.946666</v>
      </c>
      <c r="AS456">
        <v>11.946666</v>
      </c>
      <c r="AT456">
        <v>11.946666</v>
      </c>
      <c r="AU456">
        <v>11.946666</v>
      </c>
      <c r="AV456">
        <v>10.466666</v>
      </c>
      <c r="AW456">
        <v>10.466666</v>
      </c>
      <c r="AZ456" t="s">
        <v>23</v>
      </c>
      <c r="BA456" t="s">
        <v>23</v>
      </c>
      <c r="BB456" t="s">
        <v>23</v>
      </c>
      <c r="BC456" t="s">
        <v>23</v>
      </c>
      <c r="BD456" t="s">
        <v>23</v>
      </c>
      <c r="BE456" t="s">
        <v>23</v>
      </c>
      <c r="BF456">
        <v>0.11700000000000001</v>
      </c>
      <c r="BG456">
        <v>25.581395348837201</v>
      </c>
      <c r="BH456" t="s">
        <v>23</v>
      </c>
      <c r="BI456" t="s">
        <v>23</v>
      </c>
      <c r="BJ456" t="s">
        <v>23</v>
      </c>
      <c r="BK456" t="s">
        <v>23</v>
      </c>
      <c r="BN456">
        <v>0</v>
      </c>
      <c r="BO456" t="s">
        <v>23</v>
      </c>
      <c r="BP456" t="s">
        <v>23</v>
      </c>
      <c r="BQ456" t="s">
        <v>23</v>
      </c>
      <c r="BR456" t="s">
        <v>23</v>
      </c>
      <c r="BS456" t="s">
        <v>23</v>
      </c>
      <c r="BV456">
        <v>-5.7009999999999996</v>
      </c>
      <c r="BW456">
        <v>4.375</v>
      </c>
      <c r="BX456">
        <v>-3.456</v>
      </c>
      <c r="BY456">
        <v>6.6340000000000003</v>
      </c>
      <c r="BZ456">
        <v>8.86</v>
      </c>
      <c r="CA456">
        <v>17.347000000000001</v>
      </c>
      <c r="CB456">
        <v>-55.145000000000003</v>
      </c>
      <c r="CC456">
        <v>-15.257</v>
      </c>
      <c r="CD456">
        <v>-5.0140000000000002</v>
      </c>
      <c r="CE456">
        <v>0.997</v>
      </c>
      <c r="CF456">
        <v>167.583</v>
      </c>
      <c r="CG456">
        <v>-11.268000000000001</v>
      </c>
      <c r="CH456">
        <v>37674.544000000002</v>
      </c>
      <c r="CI456" s="7">
        <v>37302.595000000001</v>
      </c>
      <c r="CJ456">
        <v>3498.5949999999998</v>
      </c>
      <c r="CK456">
        <v>8289.0310000000009</v>
      </c>
      <c r="CL456">
        <v>0.997</v>
      </c>
      <c r="CM456">
        <v>-55.145000000000003</v>
      </c>
      <c r="CP456" s="9">
        <v>27.687999999999999</v>
      </c>
      <c r="CQ456" s="9">
        <v>29.22</v>
      </c>
      <c r="CR456" s="9">
        <v>29.184999999999999</v>
      </c>
      <c r="CS456">
        <v>8.8190000000000008</v>
      </c>
      <c r="CT456">
        <v>3.7839999999999998</v>
      </c>
      <c r="CU456">
        <v>0.219</v>
      </c>
      <c r="CV456">
        <v>0.215</v>
      </c>
      <c r="CW456">
        <v>0.219</v>
      </c>
      <c r="CX456" t="s">
        <v>23</v>
      </c>
      <c r="CY456" t="s">
        <v>23</v>
      </c>
      <c r="DB456" s="10">
        <v>60.766258971331411</v>
      </c>
      <c r="DC456" s="9">
        <v>622063.27800000005</v>
      </c>
      <c r="DD456" s="10">
        <v>3.5010306459530308E-2</v>
      </c>
      <c r="DE456" s="12">
        <v>21932.924999999999</v>
      </c>
      <c r="DF456" s="9">
        <v>3.2244709999999999</v>
      </c>
      <c r="DG456" s="13">
        <v>2.8553220000000001</v>
      </c>
      <c r="DH456">
        <v>17.263967999999998</v>
      </c>
      <c r="DK456">
        <v>0.23212356469270559</v>
      </c>
      <c r="DL456">
        <v>0.26280669802776618</v>
      </c>
      <c r="DM456">
        <v>0.22550352695562637</v>
      </c>
      <c r="DN456">
        <v>0.51126522743614877</v>
      </c>
    </row>
    <row r="457" spans="1:118" x14ac:dyDescent="0.25">
      <c r="A457" s="1">
        <v>43550</v>
      </c>
      <c r="B457" t="s">
        <v>130</v>
      </c>
      <c r="C457" t="s">
        <v>23</v>
      </c>
      <c r="D457" t="s">
        <v>131</v>
      </c>
      <c r="E457" t="s">
        <v>132</v>
      </c>
      <c r="F457" t="s">
        <v>91</v>
      </c>
      <c r="I457">
        <v>100.2804839824615</v>
      </c>
      <c r="J457">
        <v>8678.8799999999992</v>
      </c>
      <c r="M457" t="s">
        <v>23</v>
      </c>
      <c r="N457" t="s">
        <v>23</v>
      </c>
      <c r="O457" t="s">
        <v>23</v>
      </c>
      <c r="P457" t="s">
        <v>23</v>
      </c>
      <c r="S457">
        <v>66.952380952381006</v>
      </c>
      <c r="T457">
        <v>259120.97268286999</v>
      </c>
      <c r="U457">
        <v>2.7533928571428601</v>
      </c>
      <c r="X457" t="s">
        <v>23</v>
      </c>
      <c r="Y457" t="s">
        <v>23</v>
      </c>
      <c r="Z457" t="s">
        <v>23</v>
      </c>
      <c r="AA457" t="s">
        <v>23</v>
      </c>
      <c r="AB457" t="s">
        <v>23</v>
      </c>
      <c r="AC457" t="s">
        <v>23</v>
      </c>
      <c r="AD457" t="s">
        <v>23</v>
      </c>
      <c r="AE457" t="s">
        <v>23</v>
      </c>
      <c r="AF457" s="4" t="s">
        <v>23</v>
      </c>
      <c r="AG457" s="4" t="s">
        <v>23</v>
      </c>
      <c r="AH457" s="4" t="s">
        <v>23</v>
      </c>
      <c r="AI457" s="4" t="s">
        <v>23</v>
      </c>
      <c r="AJ457" s="4" t="s">
        <v>23</v>
      </c>
      <c r="AK457" s="4" t="s">
        <v>23</v>
      </c>
      <c r="AL457" s="6" t="s">
        <v>23</v>
      </c>
      <c r="AM457" s="6" t="s">
        <v>23</v>
      </c>
      <c r="AN457" s="6" t="s">
        <v>23</v>
      </c>
      <c r="AO457" s="6" t="s">
        <v>23</v>
      </c>
      <c r="AP457" s="6" t="s">
        <v>23</v>
      </c>
      <c r="AQ457" s="6" t="s">
        <v>23</v>
      </c>
      <c r="AR457" t="s">
        <v>23</v>
      </c>
      <c r="AS457" t="s">
        <v>23</v>
      </c>
      <c r="AT457" t="s">
        <v>23</v>
      </c>
      <c r="AU457" t="s">
        <v>23</v>
      </c>
      <c r="AV457" t="s">
        <v>23</v>
      </c>
      <c r="AW457" t="s">
        <v>23</v>
      </c>
      <c r="AZ457" t="s">
        <v>23</v>
      </c>
      <c r="BA457" t="s">
        <v>23</v>
      </c>
      <c r="BB457" t="s">
        <v>23</v>
      </c>
      <c r="BC457" t="s">
        <v>23</v>
      </c>
      <c r="BD457" t="s">
        <v>23</v>
      </c>
      <c r="BE457" t="s">
        <v>23</v>
      </c>
      <c r="BF457" t="s">
        <v>23</v>
      </c>
      <c r="BG457" t="s">
        <v>23</v>
      </c>
      <c r="BH457" t="s">
        <v>23</v>
      </c>
      <c r="BI457" t="s">
        <v>23</v>
      </c>
      <c r="BJ457" t="s">
        <v>23</v>
      </c>
      <c r="BK457" t="s">
        <v>23</v>
      </c>
      <c r="BN457" t="s">
        <v>23</v>
      </c>
      <c r="BO457" t="s">
        <v>23</v>
      </c>
      <c r="BP457" t="s">
        <v>23</v>
      </c>
      <c r="BQ457" t="s">
        <v>23</v>
      </c>
      <c r="BR457">
        <v>6.5000000000000002E-2</v>
      </c>
      <c r="BS457" t="s">
        <v>23</v>
      </c>
      <c r="BV457" t="s">
        <v>23</v>
      </c>
      <c r="BW457" t="s">
        <v>23</v>
      </c>
      <c r="BX457" t="s">
        <v>23</v>
      </c>
      <c r="BY457">
        <v>74.244</v>
      </c>
      <c r="BZ457">
        <v>-1.736</v>
      </c>
      <c r="CA457">
        <v>-40.515000000000001</v>
      </c>
      <c r="CB457" t="s">
        <v>23</v>
      </c>
      <c r="CC457" t="s">
        <v>23</v>
      </c>
      <c r="CD457" t="s">
        <v>23</v>
      </c>
      <c r="CE457" t="s">
        <v>576</v>
      </c>
      <c r="CF457" t="s">
        <v>576</v>
      </c>
      <c r="CG457">
        <v>-86.037999999999997</v>
      </c>
      <c r="CH457">
        <v>23974.686000000002</v>
      </c>
      <c r="CI457" s="7">
        <v>-13298.718000000001</v>
      </c>
      <c r="CJ457" t="s">
        <v>23</v>
      </c>
      <c r="CK457" t="s">
        <v>23</v>
      </c>
      <c r="CL457" t="s">
        <v>576</v>
      </c>
      <c r="CM457" t="s">
        <v>23</v>
      </c>
      <c r="CP457" s="9" t="s">
        <v>23</v>
      </c>
      <c r="CQ457" s="9" t="s">
        <v>23</v>
      </c>
      <c r="CR457" s="9" t="s">
        <v>23</v>
      </c>
      <c r="CS457" t="s">
        <v>23</v>
      </c>
      <c r="CT457">
        <v>12.553000000000001</v>
      </c>
      <c r="CU457">
        <v>0.63500000000000001</v>
      </c>
      <c r="CV457">
        <v>0.35499999999999998</v>
      </c>
      <c r="CW457">
        <v>0.63500000000000001</v>
      </c>
      <c r="CX457">
        <v>8.9999999999999993E-3</v>
      </c>
      <c r="CY457" t="s">
        <v>23</v>
      </c>
      <c r="DB457" s="10" t="e">
        <v>#VALUE!</v>
      </c>
      <c r="DC457" s="9" t="s">
        <v>23</v>
      </c>
      <c r="DD457" s="10" t="e">
        <v>#VALUE!</v>
      </c>
      <c r="DE457" s="12" t="s">
        <v>23</v>
      </c>
      <c r="DF457" s="9" t="s">
        <v>23</v>
      </c>
      <c r="DG457" s="13" t="s">
        <v>23</v>
      </c>
      <c r="DH457" t="s">
        <v>23</v>
      </c>
      <c r="DK457" t="s">
        <v>23</v>
      </c>
      <c r="DL457" t="s">
        <v>23</v>
      </c>
      <c r="DM457" t="s">
        <v>23</v>
      </c>
      <c r="DN457" t="s">
        <v>23</v>
      </c>
    </row>
    <row r="458" spans="1:118" x14ac:dyDescent="0.25">
      <c r="A458" s="1">
        <v>43550</v>
      </c>
      <c r="B458" t="s">
        <v>133</v>
      </c>
      <c r="C458">
        <v>20.366665999999999</v>
      </c>
      <c r="D458" t="s">
        <v>134</v>
      </c>
      <c r="E458" t="s">
        <v>106</v>
      </c>
      <c r="F458" t="s">
        <v>91</v>
      </c>
      <c r="I458">
        <v>100.2804839824615</v>
      </c>
      <c r="J458">
        <v>8678.8799999999992</v>
      </c>
      <c r="M458">
        <v>63077</v>
      </c>
      <c r="N458">
        <v>51506</v>
      </c>
      <c r="O458">
        <v>65295</v>
      </c>
      <c r="P458">
        <v>113138</v>
      </c>
      <c r="S458">
        <v>66.952380952381006</v>
      </c>
      <c r="T458">
        <v>259120.97268286999</v>
      </c>
      <c r="U458">
        <v>2.7533928571428601</v>
      </c>
      <c r="X458">
        <v>-2.2400000000000002</v>
      </c>
      <c r="Y458">
        <v>-4.53125</v>
      </c>
      <c r="Z458">
        <v>-8.5329339999999991</v>
      </c>
      <c r="AA458">
        <v>-26.385542000000001</v>
      </c>
      <c r="AB458">
        <v>13.74</v>
      </c>
      <c r="AC458">
        <v>17.899999999999999</v>
      </c>
      <c r="AD458">
        <v>11.74</v>
      </c>
      <c r="AE458">
        <v>11.4</v>
      </c>
      <c r="AF458" s="4">
        <v>20.76666633333333</v>
      </c>
      <c r="AG458" s="4">
        <v>20.824999666666667</v>
      </c>
      <c r="AH458" s="4">
        <v>21.028571047619049</v>
      </c>
      <c r="AI458" s="4">
        <v>21.705127846153847</v>
      </c>
      <c r="AJ458" s="4">
        <v>21.878811038759697</v>
      </c>
      <c r="AK458" s="4">
        <v>24.039375490039834</v>
      </c>
      <c r="AL458" s="6">
        <v>21</v>
      </c>
      <c r="AM458" s="6">
        <v>21.033332999999999</v>
      </c>
      <c r="AN458" s="6">
        <v>21.433333000000001</v>
      </c>
      <c r="AO458" s="6">
        <v>22.666665999999999</v>
      </c>
      <c r="AP458" s="6">
        <v>23.433333000000001</v>
      </c>
      <c r="AQ458" s="6">
        <v>29.4</v>
      </c>
      <c r="AR458">
        <v>20.366665999999999</v>
      </c>
      <c r="AS458">
        <v>20.366665999999999</v>
      </c>
      <c r="AT458">
        <v>20.366665999999999</v>
      </c>
      <c r="AU458">
        <v>20.366665999999999</v>
      </c>
      <c r="AV458">
        <v>19.166665999999999</v>
      </c>
      <c r="AW458">
        <v>19.166665999999999</v>
      </c>
      <c r="AZ458" t="s">
        <v>23</v>
      </c>
      <c r="BA458" t="s">
        <v>23</v>
      </c>
      <c r="BB458" t="s">
        <v>23</v>
      </c>
      <c r="BC458" t="s">
        <v>23</v>
      </c>
      <c r="BD458" t="s">
        <v>23</v>
      </c>
      <c r="BE458" t="s">
        <v>23</v>
      </c>
      <c r="BF458">
        <v>-0.65</v>
      </c>
      <c r="BG458" t="s">
        <v>23</v>
      </c>
      <c r="BH458" t="s">
        <v>23</v>
      </c>
      <c r="BI458" t="s">
        <v>23</v>
      </c>
      <c r="BJ458" t="s">
        <v>23</v>
      </c>
      <c r="BK458" t="s">
        <v>23</v>
      </c>
      <c r="BN458">
        <v>0</v>
      </c>
      <c r="BO458" t="s">
        <v>23</v>
      </c>
      <c r="BP458" t="s">
        <v>23</v>
      </c>
      <c r="BQ458" t="s">
        <v>23</v>
      </c>
      <c r="BR458" t="s">
        <v>23</v>
      </c>
      <c r="BS458" t="s">
        <v>23</v>
      </c>
      <c r="BV458">
        <v>17.567</v>
      </c>
      <c r="BW458">
        <v>-1.74</v>
      </c>
      <c r="BX458">
        <v>-4.0979999999999999</v>
      </c>
      <c r="BY458">
        <v>-32.981000000000002</v>
      </c>
      <c r="BZ458">
        <v>-2.7770000000000001</v>
      </c>
      <c r="CA458">
        <v>-13.885</v>
      </c>
      <c r="CB458" t="s">
        <v>576</v>
      </c>
      <c r="CC458" t="s">
        <v>576</v>
      </c>
      <c r="CD458">
        <v>262.56290000000001</v>
      </c>
      <c r="CE458">
        <v>-21.312100000000001</v>
      </c>
      <c r="CF458" t="s">
        <v>576</v>
      </c>
      <c r="CG458" t="s">
        <v>576</v>
      </c>
      <c r="CH458">
        <v>19584</v>
      </c>
      <c r="CI458" s="7">
        <v>24908</v>
      </c>
      <c r="CJ458">
        <v>-7749</v>
      </c>
      <c r="CK458">
        <v>-2278</v>
      </c>
      <c r="CL458">
        <v>-21.375</v>
      </c>
      <c r="CM458" t="s">
        <v>576</v>
      </c>
      <c r="CP458" s="9">
        <v>-2.6859999999999999</v>
      </c>
      <c r="CQ458" s="9">
        <v>6.2320000000000002</v>
      </c>
      <c r="CR458" s="9">
        <v>15.766</v>
      </c>
      <c r="CS458">
        <v>-1.1200000000000001</v>
      </c>
      <c r="CT458">
        <v>-0.43</v>
      </c>
      <c r="CU458">
        <v>0.25600000000000001</v>
      </c>
      <c r="CV458">
        <v>0.22700000000000001</v>
      </c>
      <c r="CW458">
        <v>0.25600000000000001</v>
      </c>
      <c r="CX458" t="s">
        <v>23</v>
      </c>
      <c r="CY458" t="s">
        <v>23</v>
      </c>
      <c r="DB458" s="10">
        <v>42.405893368441681</v>
      </c>
      <c r="DC458" s="9">
        <v>495533</v>
      </c>
      <c r="DD458" s="10">
        <v>2.0914853299376632E-2</v>
      </c>
      <c r="DE458" s="12">
        <v>61528.875</v>
      </c>
      <c r="DF458" s="9">
        <v>1.803477</v>
      </c>
      <c r="DG458" s="13">
        <v>1.6949620000000001</v>
      </c>
      <c r="DH458" t="s">
        <v>576</v>
      </c>
      <c r="DK458">
        <v>-0.11330015554567528</v>
      </c>
      <c r="DL458">
        <v>9.506103433773834E-2</v>
      </c>
      <c r="DM458">
        <v>5.5731935967900693E-2</v>
      </c>
      <c r="DN458">
        <v>0.90445974218244962</v>
      </c>
    </row>
    <row r="459" spans="1:118" x14ac:dyDescent="0.25">
      <c r="A459" s="1">
        <v>43550</v>
      </c>
      <c r="B459" t="s">
        <v>135</v>
      </c>
      <c r="C459">
        <v>13.5</v>
      </c>
      <c r="D459" t="s">
        <v>136</v>
      </c>
      <c r="E459" t="s">
        <v>94</v>
      </c>
      <c r="F459" t="s">
        <v>91</v>
      </c>
      <c r="I459">
        <v>100.2804839824615</v>
      </c>
      <c r="J459">
        <v>8678.8799999999992</v>
      </c>
      <c r="M459">
        <v>35583</v>
      </c>
      <c r="N459">
        <v>40399</v>
      </c>
      <c r="O459">
        <v>121051</v>
      </c>
      <c r="P459">
        <v>145258</v>
      </c>
      <c r="S459">
        <v>66.952380952381006</v>
      </c>
      <c r="T459">
        <v>259120.97268286999</v>
      </c>
      <c r="U459">
        <v>2.7533928571428601</v>
      </c>
      <c r="X459">
        <v>-1.31579</v>
      </c>
      <c r="Y459">
        <v>0.74626899999999996</v>
      </c>
      <c r="Z459">
        <v>-4.6610170000000002</v>
      </c>
      <c r="AA459">
        <v>-23.033066999999999</v>
      </c>
      <c r="AB459">
        <v>15</v>
      </c>
      <c r="AC459">
        <v>17.8</v>
      </c>
      <c r="AD459">
        <v>13.2</v>
      </c>
      <c r="AE459">
        <v>10.72</v>
      </c>
      <c r="AF459" s="4">
        <v>13.61</v>
      </c>
      <c r="AG459" s="4">
        <v>13.650000000000004</v>
      </c>
      <c r="AH459" s="4">
        <v>13.640952380952383</v>
      </c>
      <c r="AI459" s="4">
        <v>13.953230769230762</v>
      </c>
      <c r="AJ459" s="4">
        <v>13.576434108527138</v>
      </c>
      <c r="AK459" s="4">
        <v>14.466454183266922</v>
      </c>
      <c r="AL459" s="6">
        <v>13.8</v>
      </c>
      <c r="AM459" s="6">
        <v>13.9</v>
      </c>
      <c r="AN459" s="6">
        <v>13.98</v>
      </c>
      <c r="AO459" s="6">
        <v>14.7</v>
      </c>
      <c r="AP459" s="6">
        <v>15.16</v>
      </c>
      <c r="AQ459" s="6">
        <v>17.72</v>
      </c>
      <c r="AR459">
        <v>13.4</v>
      </c>
      <c r="AS459">
        <v>13.4</v>
      </c>
      <c r="AT459">
        <v>13.32</v>
      </c>
      <c r="AU459">
        <v>13.32</v>
      </c>
      <c r="AV459">
        <v>10.92</v>
      </c>
      <c r="AW459">
        <v>10.92</v>
      </c>
      <c r="AZ459" t="s">
        <v>23</v>
      </c>
      <c r="BA459" t="s">
        <v>23</v>
      </c>
      <c r="BB459" t="s">
        <v>23</v>
      </c>
      <c r="BC459" t="s">
        <v>23</v>
      </c>
      <c r="BD459" t="s">
        <v>23</v>
      </c>
      <c r="BE459" t="s">
        <v>23</v>
      </c>
      <c r="BF459">
        <v>-0.47199999999999998</v>
      </c>
      <c r="BG459" t="s">
        <v>23</v>
      </c>
      <c r="BH459" t="s">
        <v>23</v>
      </c>
      <c r="BI459" t="s">
        <v>23</v>
      </c>
      <c r="BJ459" t="s">
        <v>23</v>
      </c>
      <c r="BK459" t="s">
        <v>23</v>
      </c>
      <c r="BN459">
        <v>0</v>
      </c>
      <c r="BO459" t="s">
        <v>23</v>
      </c>
      <c r="BP459" t="s">
        <v>23</v>
      </c>
      <c r="BQ459" t="s">
        <v>23</v>
      </c>
      <c r="BR459" t="s">
        <v>23</v>
      </c>
      <c r="BS459" t="s">
        <v>23</v>
      </c>
      <c r="BV459">
        <v>-27.890999999999998</v>
      </c>
      <c r="BW459">
        <v>-34.758000000000003</v>
      </c>
      <c r="BX459">
        <v>3.7930000000000001</v>
      </c>
      <c r="BY459">
        <v>77.391000000000005</v>
      </c>
      <c r="BZ459">
        <v>-13.433999999999999</v>
      </c>
      <c r="CA459">
        <v>-26.861000000000001</v>
      </c>
      <c r="CB459" t="s">
        <v>576</v>
      </c>
      <c r="CC459" t="s">
        <v>576</v>
      </c>
      <c r="CD459">
        <v>-48.749499999999998</v>
      </c>
      <c r="CE459">
        <v>36.900500000000001</v>
      </c>
      <c r="CF459">
        <v>80.728200000000001</v>
      </c>
      <c r="CG459" t="s">
        <v>576</v>
      </c>
      <c r="CH459">
        <v>30575.809000000001</v>
      </c>
      <c r="CI459" s="7">
        <v>22334.325000000001</v>
      </c>
      <c r="CJ459">
        <v>-7086.2740000000003</v>
      </c>
      <c r="CK459">
        <v>-10733.87</v>
      </c>
      <c r="CL459">
        <v>36.901000000000003</v>
      </c>
      <c r="CM459" t="s">
        <v>576</v>
      </c>
      <c r="CP459" s="9">
        <v>1.7649999999999999</v>
      </c>
      <c r="CQ459" s="9">
        <v>5.27</v>
      </c>
      <c r="CR459" s="9">
        <v>10.818</v>
      </c>
      <c r="CS459">
        <v>1.659</v>
      </c>
      <c r="CT459">
        <v>0.45500000000000002</v>
      </c>
      <c r="CU459">
        <v>0.41199999999999998</v>
      </c>
      <c r="CV459">
        <v>0.40600000000000003</v>
      </c>
      <c r="CW459">
        <v>0.41199999999999998</v>
      </c>
      <c r="CX459" t="s">
        <v>23</v>
      </c>
      <c r="CY459" t="s">
        <v>23</v>
      </c>
      <c r="DB459" s="10">
        <v>85.724943209876542</v>
      </c>
      <c r="DC459" s="9">
        <v>540626.04399999999</v>
      </c>
      <c r="DD459" s="10">
        <v>3.2109627704136279E-2</v>
      </c>
      <c r="DE459" s="12">
        <v>-43512.021999999997</v>
      </c>
      <c r="DF459" s="9">
        <v>0.86694099999999996</v>
      </c>
      <c r="DG459" s="13">
        <v>1.116441</v>
      </c>
      <c r="DH459" t="s">
        <v>576</v>
      </c>
      <c r="DK459">
        <v>0.22090401611273117</v>
      </c>
      <c r="DL459">
        <v>8.3490971799207031E-2</v>
      </c>
      <c r="DM459">
        <v>0.12875094054426917</v>
      </c>
      <c r="DN459">
        <v>1.0184935562434061</v>
      </c>
    </row>
    <row r="460" spans="1:118" x14ac:dyDescent="0.25">
      <c r="A460" s="1">
        <v>43550</v>
      </c>
      <c r="B460" t="s">
        <v>137</v>
      </c>
      <c r="C460">
        <v>11.12</v>
      </c>
      <c r="D460" t="s">
        <v>138</v>
      </c>
      <c r="E460" t="s">
        <v>106</v>
      </c>
      <c r="F460" t="s">
        <v>91</v>
      </c>
      <c r="I460">
        <v>100.2804839824615</v>
      </c>
      <c r="J460">
        <v>8678.8799999999992</v>
      </c>
      <c r="M460">
        <v>1595315</v>
      </c>
      <c r="N460">
        <v>1239369</v>
      </c>
      <c r="O460">
        <v>772434</v>
      </c>
      <c r="P460">
        <v>706619</v>
      </c>
      <c r="S460">
        <v>66.952380952381006</v>
      </c>
      <c r="T460">
        <v>259120.97268286999</v>
      </c>
      <c r="U460">
        <v>2.7533928571428601</v>
      </c>
      <c r="X460">
        <v>-1.940035</v>
      </c>
      <c r="Y460">
        <v>-6.5546220000000002</v>
      </c>
      <c r="Z460">
        <v>-8.4019770000000005</v>
      </c>
      <c r="AA460">
        <v>-26.938238999999999</v>
      </c>
      <c r="AB460">
        <v>12.48</v>
      </c>
      <c r="AC460">
        <v>16.739999999999998</v>
      </c>
      <c r="AD460">
        <v>10.96</v>
      </c>
      <c r="AE460">
        <v>9.8000000000000007</v>
      </c>
      <c r="AF460" s="4">
        <v>11.256666666666668</v>
      </c>
      <c r="AG460" s="4">
        <v>11.323333333333336</v>
      </c>
      <c r="AH460" s="4">
        <v>11.509523809523809</v>
      </c>
      <c r="AI460" s="4">
        <v>11.84923076923077</v>
      </c>
      <c r="AJ460" s="4">
        <v>11.742093023255817</v>
      </c>
      <c r="AK460" s="4">
        <v>13.098127490039843</v>
      </c>
      <c r="AL460" s="6">
        <v>11.36</v>
      </c>
      <c r="AM460" s="6">
        <v>11.52</v>
      </c>
      <c r="AN460" s="6">
        <v>11.98</v>
      </c>
      <c r="AO460" s="6">
        <v>12.38</v>
      </c>
      <c r="AP460" s="6">
        <v>12.76</v>
      </c>
      <c r="AQ460" s="6">
        <v>16.559999999999999</v>
      </c>
      <c r="AR460">
        <v>11.12</v>
      </c>
      <c r="AS460">
        <v>11.12</v>
      </c>
      <c r="AT460">
        <v>11.12</v>
      </c>
      <c r="AU460">
        <v>11.12</v>
      </c>
      <c r="AV460">
        <v>9.81</v>
      </c>
      <c r="AW460">
        <v>9.81</v>
      </c>
      <c r="AZ460">
        <v>2</v>
      </c>
      <c r="BA460">
        <v>16.5</v>
      </c>
      <c r="BB460">
        <v>-2.66008010680908</v>
      </c>
      <c r="BC460">
        <v>-33.935652173912999</v>
      </c>
      <c r="BD460" t="s">
        <v>23</v>
      </c>
      <c r="BE460" t="s">
        <v>23</v>
      </c>
      <c r="BF460">
        <v>-0.26700000000000002</v>
      </c>
      <c r="BG460">
        <v>-38</v>
      </c>
      <c r="BH460" t="s">
        <v>23</v>
      </c>
      <c r="BI460" t="s">
        <v>23</v>
      </c>
      <c r="BJ460" t="s">
        <v>23</v>
      </c>
      <c r="BK460" t="s">
        <v>23</v>
      </c>
      <c r="BN460">
        <v>0</v>
      </c>
      <c r="BO460" t="s">
        <v>23</v>
      </c>
      <c r="BP460" t="s">
        <v>23</v>
      </c>
      <c r="BQ460" t="s">
        <v>23</v>
      </c>
      <c r="BR460" t="s">
        <v>23</v>
      </c>
      <c r="BS460" t="s">
        <v>23</v>
      </c>
      <c r="BV460">
        <v>-12.395</v>
      </c>
      <c r="BW460">
        <v>-33.027000000000001</v>
      </c>
      <c r="BX460">
        <v>-39.884</v>
      </c>
      <c r="BY460">
        <v>-32.219000000000001</v>
      </c>
      <c r="BZ460">
        <v>-50.656999999999996</v>
      </c>
      <c r="CA460">
        <v>4.3780000000000001</v>
      </c>
      <c r="CB460">
        <v>12.811</v>
      </c>
      <c r="CC460">
        <v>-86.591999999999999</v>
      </c>
      <c r="CD460">
        <v>-90.861999999999995</v>
      </c>
      <c r="CE460" t="s">
        <v>576</v>
      </c>
      <c r="CF460">
        <v>-97.284999999999997</v>
      </c>
      <c r="CG460" t="s">
        <v>576</v>
      </c>
      <c r="CH460">
        <v>2630</v>
      </c>
      <c r="CI460" s="7">
        <v>-17028</v>
      </c>
      <c r="CJ460">
        <v>-15959</v>
      </c>
      <c r="CK460">
        <v>7773</v>
      </c>
      <c r="CL460" t="s">
        <v>576</v>
      </c>
      <c r="CM460">
        <v>-64.378</v>
      </c>
      <c r="CP460" s="9">
        <v>2.4860000000000002</v>
      </c>
      <c r="CQ460" s="9">
        <v>-2.0630000000000002</v>
      </c>
      <c r="CR460" s="9">
        <v>-1.534</v>
      </c>
      <c r="CS460">
        <v>2.169</v>
      </c>
      <c r="CT460">
        <v>0.76500000000000001</v>
      </c>
      <c r="CU460">
        <v>0.49299999999999999</v>
      </c>
      <c r="CV460">
        <v>0.49199999999999999</v>
      </c>
      <c r="CW460">
        <v>0.49299999999999999</v>
      </c>
      <c r="CX460" t="s">
        <v>23</v>
      </c>
      <c r="CY460" t="s">
        <v>23</v>
      </c>
      <c r="DB460" s="10">
        <v>39.241007194244602</v>
      </c>
      <c r="DC460" s="9">
        <v>1233527</v>
      </c>
      <c r="DD460" s="10">
        <v>1.7687492855851555E-2</v>
      </c>
      <c r="DE460" s="12">
        <v>-564378.25</v>
      </c>
      <c r="DF460" s="9">
        <v>0.88429400000000002</v>
      </c>
      <c r="DG460" s="13">
        <v>0.82517099999999999</v>
      </c>
      <c r="DH460" t="s">
        <v>576</v>
      </c>
      <c r="DK460">
        <v>0.37718679578540859</v>
      </c>
      <c r="DL460">
        <v>0.35410798885527861</v>
      </c>
      <c r="DM460">
        <v>-0.10575646691603661</v>
      </c>
      <c r="DN460">
        <v>0.72557033613311717</v>
      </c>
    </row>
    <row r="461" spans="1:118" x14ac:dyDescent="0.25">
      <c r="A461" s="1">
        <v>43550</v>
      </c>
      <c r="B461" t="s">
        <v>139</v>
      </c>
      <c r="C461" t="s">
        <v>23</v>
      </c>
      <c r="D461" t="s">
        <v>140</v>
      </c>
      <c r="E461" t="s">
        <v>141</v>
      </c>
      <c r="F461" t="s">
        <v>91</v>
      </c>
      <c r="I461">
        <v>100.2804839824615</v>
      </c>
      <c r="J461">
        <v>8678.8799999999992</v>
      </c>
      <c r="M461" t="s">
        <v>23</v>
      </c>
      <c r="N461" t="s">
        <v>23</v>
      </c>
      <c r="O461" t="s">
        <v>23</v>
      </c>
      <c r="P461" t="s">
        <v>23</v>
      </c>
      <c r="S461">
        <v>66.952380952381006</v>
      </c>
      <c r="T461">
        <v>259120.97268286999</v>
      </c>
      <c r="U461">
        <v>2.7533928571428601</v>
      </c>
      <c r="X461" t="s">
        <v>23</v>
      </c>
      <c r="Y461" t="s">
        <v>23</v>
      </c>
      <c r="Z461" t="s">
        <v>23</v>
      </c>
      <c r="AA461" t="s">
        <v>23</v>
      </c>
      <c r="AB461" t="s">
        <v>23</v>
      </c>
      <c r="AC461" t="s">
        <v>23</v>
      </c>
      <c r="AD461" t="s">
        <v>23</v>
      </c>
      <c r="AE461" t="s">
        <v>23</v>
      </c>
      <c r="AF461" s="4" t="s">
        <v>23</v>
      </c>
      <c r="AG461" s="4" t="s">
        <v>23</v>
      </c>
      <c r="AH461" s="4" t="s">
        <v>23</v>
      </c>
      <c r="AI461" s="4" t="s">
        <v>23</v>
      </c>
      <c r="AJ461" s="4" t="s">
        <v>23</v>
      </c>
      <c r="AK461" s="4" t="s">
        <v>23</v>
      </c>
      <c r="AL461" s="6" t="s">
        <v>23</v>
      </c>
      <c r="AM461" s="6" t="s">
        <v>23</v>
      </c>
      <c r="AN461" s="6" t="s">
        <v>23</v>
      </c>
      <c r="AO461" s="6" t="s">
        <v>23</v>
      </c>
      <c r="AP461" s="6" t="s">
        <v>23</v>
      </c>
      <c r="AQ461" s="6" t="s">
        <v>23</v>
      </c>
      <c r="AR461" t="s">
        <v>23</v>
      </c>
      <c r="AS461" t="s">
        <v>23</v>
      </c>
      <c r="AT461" t="s">
        <v>23</v>
      </c>
      <c r="AU461" t="s">
        <v>23</v>
      </c>
      <c r="AV461" t="s">
        <v>23</v>
      </c>
      <c r="AW461" t="s">
        <v>23</v>
      </c>
      <c r="AZ461" t="s">
        <v>23</v>
      </c>
      <c r="BA461" t="s">
        <v>23</v>
      </c>
      <c r="BB461" t="s">
        <v>23</v>
      </c>
      <c r="BC461" t="s">
        <v>23</v>
      </c>
      <c r="BD461" t="s">
        <v>23</v>
      </c>
      <c r="BE461" t="s">
        <v>23</v>
      </c>
      <c r="BF461" t="s">
        <v>23</v>
      </c>
      <c r="BG461" t="s">
        <v>23</v>
      </c>
      <c r="BH461" t="s">
        <v>23</v>
      </c>
      <c r="BI461" t="s">
        <v>23</v>
      </c>
      <c r="BJ461" t="s">
        <v>23</v>
      </c>
      <c r="BK461" t="s">
        <v>23</v>
      </c>
      <c r="BN461" t="s">
        <v>23</v>
      </c>
      <c r="BO461" t="s">
        <v>23</v>
      </c>
      <c r="BP461" t="s">
        <v>23</v>
      </c>
      <c r="BQ461" t="s">
        <v>23</v>
      </c>
      <c r="BR461" t="s">
        <v>23</v>
      </c>
      <c r="BS461" t="s">
        <v>23</v>
      </c>
      <c r="BV461" t="s">
        <v>23</v>
      </c>
      <c r="BW461" t="s">
        <v>23</v>
      </c>
      <c r="BX461" t="s">
        <v>23</v>
      </c>
      <c r="BY461">
        <v>30.452000000000002</v>
      </c>
      <c r="BZ461">
        <v>47.465000000000003</v>
      </c>
      <c r="CA461">
        <v>161.75700000000001</v>
      </c>
      <c r="CB461" t="s">
        <v>23</v>
      </c>
      <c r="CC461" t="s">
        <v>23</v>
      </c>
      <c r="CD461" t="s">
        <v>23</v>
      </c>
      <c r="CE461">
        <v>14.4735</v>
      </c>
      <c r="CF461">
        <v>60.3611</v>
      </c>
      <c r="CG461" t="s">
        <v>576</v>
      </c>
      <c r="CH461">
        <v>32504.043000000001</v>
      </c>
      <c r="CI461" s="7">
        <v>26297.782999999999</v>
      </c>
      <c r="CJ461" t="s">
        <v>23</v>
      </c>
      <c r="CK461" t="s">
        <v>23</v>
      </c>
      <c r="CL461">
        <v>23.6</v>
      </c>
      <c r="CM461" t="s">
        <v>23</v>
      </c>
      <c r="CP461" s="9" t="s">
        <v>23</v>
      </c>
      <c r="CQ461" s="9" t="s">
        <v>23</v>
      </c>
      <c r="CR461" s="9" t="s">
        <v>23</v>
      </c>
      <c r="CS461" t="s">
        <v>23</v>
      </c>
      <c r="CT461">
        <v>6.4829999999999997</v>
      </c>
      <c r="CU461">
        <v>0.16800000000000001</v>
      </c>
      <c r="CV461">
        <v>0.17899999999999999</v>
      </c>
      <c r="CW461">
        <v>0.16800000000000001</v>
      </c>
      <c r="CX461">
        <v>67.933999999999997</v>
      </c>
      <c r="CY461" t="s">
        <v>23</v>
      </c>
      <c r="DB461" s="10" t="e">
        <v>#VALUE!</v>
      </c>
      <c r="DC461" s="9" t="s">
        <v>23</v>
      </c>
      <c r="DD461" s="10" t="e">
        <v>#VALUE!</v>
      </c>
      <c r="DE461" s="12" t="s">
        <v>23</v>
      </c>
      <c r="DF461" s="9" t="s">
        <v>23</v>
      </c>
      <c r="DG461" s="13" t="s">
        <v>23</v>
      </c>
      <c r="DH461" t="s">
        <v>23</v>
      </c>
      <c r="DK461" t="s">
        <v>23</v>
      </c>
      <c r="DL461" t="s">
        <v>23</v>
      </c>
      <c r="DM461" t="s">
        <v>23</v>
      </c>
      <c r="DN461" t="s">
        <v>23</v>
      </c>
    </row>
    <row r="462" spans="1:118" x14ac:dyDescent="0.25">
      <c r="A462" s="1">
        <v>43550</v>
      </c>
      <c r="B462" t="s">
        <v>142</v>
      </c>
      <c r="C462" t="s">
        <v>23</v>
      </c>
      <c r="D462" t="s">
        <v>143</v>
      </c>
      <c r="E462" t="s">
        <v>141</v>
      </c>
      <c r="F462" t="s">
        <v>91</v>
      </c>
      <c r="I462">
        <v>100.2804839824615</v>
      </c>
      <c r="J462">
        <v>8678.8799999999992</v>
      </c>
      <c r="M462" t="s">
        <v>23</v>
      </c>
      <c r="N462" t="s">
        <v>23</v>
      </c>
      <c r="O462" t="s">
        <v>23</v>
      </c>
      <c r="P462" t="s">
        <v>23</v>
      </c>
      <c r="S462">
        <v>66.952380952381006</v>
      </c>
      <c r="T462">
        <v>259120.97268286999</v>
      </c>
      <c r="U462">
        <v>2.7533928571428601</v>
      </c>
      <c r="X462" t="s">
        <v>23</v>
      </c>
      <c r="Y462" t="s">
        <v>23</v>
      </c>
      <c r="Z462" t="s">
        <v>23</v>
      </c>
      <c r="AA462" t="s">
        <v>23</v>
      </c>
      <c r="AB462" t="s">
        <v>23</v>
      </c>
      <c r="AC462" t="s">
        <v>23</v>
      </c>
      <c r="AD462" t="s">
        <v>23</v>
      </c>
      <c r="AE462" t="s">
        <v>23</v>
      </c>
      <c r="AF462" s="4" t="s">
        <v>23</v>
      </c>
      <c r="AG462" s="4" t="s">
        <v>23</v>
      </c>
      <c r="AH462" s="4" t="s">
        <v>23</v>
      </c>
      <c r="AI462" s="4" t="s">
        <v>23</v>
      </c>
      <c r="AJ462" s="4" t="s">
        <v>23</v>
      </c>
      <c r="AK462" s="4" t="s">
        <v>23</v>
      </c>
      <c r="AL462" s="6" t="s">
        <v>23</v>
      </c>
      <c r="AM462" s="6" t="s">
        <v>23</v>
      </c>
      <c r="AN462" s="6" t="s">
        <v>23</v>
      </c>
      <c r="AO462" s="6" t="s">
        <v>23</v>
      </c>
      <c r="AP462" s="6" t="s">
        <v>23</v>
      </c>
      <c r="AQ462" s="6" t="s">
        <v>23</v>
      </c>
      <c r="AR462" t="s">
        <v>23</v>
      </c>
      <c r="AS462" t="s">
        <v>23</v>
      </c>
      <c r="AT462" t="s">
        <v>23</v>
      </c>
      <c r="AU462" t="s">
        <v>23</v>
      </c>
      <c r="AV462" t="s">
        <v>23</v>
      </c>
      <c r="AW462" t="s">
        <v>23</v>
      </c>
      <c r="AZ462" t="s">
        <v>23</v>
      </c>
      <c r="BA462" t="s">
        <v>23</v>
      </c>
      <c r="BB462" t="s">
        <v>23</v>
      </c>
      <c r="BC462" t="s">
        <v>23</v>
      </c>
      <c r="BD462" t="s">
        <v>23</v>
      </c>
      <c r="BE462" t="s">
        <v>23</v>
      </c>
      <c r="BF462" t="s">
        <v>23</v>
      </c>
      <c r="BG462" t="s">
        <v>23</v>
      </c>
      <c r="BH462" t="s">
        <v>23</v>
      </c>
      <c r="BI462" t="s">
        <v>23</v>
      </c>
      <c r="BJ462" t="s">
        <v>23</v>
      </c>
      <c r="BK462" t="s">
        <v>23</v>
      </c>
      <c r="BN462" t="s">
        <v>23</v>
      </c>
      <c r="BO462" t="s">
        <v>23</v>
      </c>
      <c r="BP462" t="s">
        <v>23</v>
      </c>
      <c r="BQ462" t="s">
        <v>23</v>
      </c>
      <c r="BR462" t="s">
        <v>23</v>
      </c>
      <c r="BS462" t="s">
        <v>23</v>
      </c>
      <c r="BV462" t="s">
        <v>23</v>
      </c>
      <c r="BW462" t="s">
        <v>23</v>
      </c>
      <c r="BX462" t="s">
        <v>23</v>
      </c>
      <c r="BY462">
        <v>2.4750000000000001</v>
      </c>
      <c r="BZ462">
        <v>10.599</v>
      </c>
      <c r="CA462">
        <v>16.061</v>
      </c>
      <c r="CB462" t="s">
        <v>23</v>
      </c>
      <c r="CC462" t="s">
        <v>23</v>
      </c>
      <c r="CD462" t="s">
        <v>23</v>
      </c>
      <c r="CE462">
        <v>4.99E-2</v>
      </c>
      <c r="CF462">
        <v>-16.168199999999999</v>
      </c>
      <c r="CG462">
        <v>38.243600000000001</v>
      </c>
      <c r="CH462">
        <v>176561</v>
      </c>
      <c r="CI462" s="7">
        <v>169578</v>
      </c>
      <c r="CJ462" t="s">
        <v>23</v>
      </c>
      <c r="CK462" t="s">
        <v>23</v>
      </c>
      <c r="CL462">
        <v>4.1180000000000003</v>
      </c>
      <c r="CM462" t="s">
        <v>23</v>
      </c>
      <c r="CP462" s="9" t="s">
        <v>23</v>
      </c>
      <c r="CQ462" s="9" t="s">
        <v>23</v>
      </c>
      <c r="CR462" s="9" t="s">
        <v>23</v>
      </c>
      <c r="CS462" t="s">
        <v>23</v>
      </c>
      <c r="CT462">
        <v>9.6539999999999999</v>
      </c>
      <c r="CU462">
        <v>0.156</v>
      </c>
      <c r="CV462">
        <v>0.14899999999999999</v>
      </c>
      <c r="CW462">
        <v>0.156</v>
      </c>
      <c r="CX462">
        <v>106.77800000000001</v>
      </c>
      <c r="CY462" t="s">
        <v>23</v>
      </c>
      <c r="DB462" s="10" t="e">
        <v>#VALUE!</v>
      </c>
      <c r="DC462" s="9" t="s">
        <v>23</v>
      </c>
      <c r="DD462" s="10" t="e">
        <v>#VALUE!</v>
      </c>
      <c r="DE462" s="12" t="s">
        <v>23</v>
      </c>
      <c r="DF462" s="9" t="s">
        <v>23</v>
      </c>
      <c r="DG462" s="13" t="s">
        <v>23</v>
      </c>
      <c r="DH462" t="s">
        <v>23</v>
      </c>
      <c r="DK462" t="s">
        <v>23</v>
      </c>
      <c r="DL462" t="s">
        <v>23</v>
      </c>
      <c r="DM462" t="s">
        <v>23</v>
      </c>
      <c r="DN462" t="s">
        <v>23</v>
      </c>
    </row>
    <row r="463" spans="1:118" x14ac:dyDescent="0.25">
      <c r="A463" s="1">
        <v>43550</v>
      </c>
      <c r="B463" t="s">
        <v>144</v>
      </c>
      <c r="C463">
        <v>23.9</v>
      </c>
      <c r="D463" t="s">
        <v>145</v>
      </c>
      <c r="E463" t="s">
        <v>90</v>
      </c>
      <c r="F463" t="s">
        <v>91</v>
      </c>
      <c r="I463">
        <v>100.2804839824615</v>
      </c>
      <c r="J463">
        <v>8678.8799999999992</v>
      </c>
      <c r="M463">
        <v>719447</v>
      </c>
      <c r="N463">
        <v>939307</v>
      </c>
      <c r="O463">
        <v>1036208</v>
      </c>
      <c r="P463">
        <v>1031179</v>
      </c>
      <c r="S463">
        <v>66.952380952381006</v>
      </c>
      <c r="T463">
        <v>259120.97268286999</v>
      </c>
      <c r="U463">
        <v>2.7533928571428601</v>
      </c>
      <c r="X463">
        <v>0.84388200000000002</v>
      </c>
      <c r="Y463">
        <v>7.0788529999999996</v>
      </c>
      <c r="Z463">
        <v>22.188139</v>
      </c>
      <c r="AA463">
        <v>68.547250000000005</v>
      </c>
      <c r="AB463">
        <v>23.9</v>
      </c>
      <c r="AC463">
        <v>23.9</v>
      </c>
      <c r="AD463">
        <v>19.34</v>
      </c>
      <c r="AE463">
        <v>13.62</v>
      </c>
      <c r="AF463" s="4">
        <v>23.67</v>
      </c>
      <c r="AG463" s="4">
        <v>23.483333333333331</v>
      </c>
      <c r="AH463" s="4">
        <v>23.139047619047613</v>
      </c>
      <c r="AI463" s="4">
        <v>22.039692307692306</v>
      </c>
      <c r="AJ463" s="4">
        <v>19.619534883720938</v>
      </c>
      <c r="AK463" s="4">
        <v>17.725258964143428</v>
      </c>
      <c r="AL463" s="6">
        <v>23.9</v>
      </c>
      <c r="AM463" s="6">
        <v>23.9</v>
      </c>
      <c r="AN463" s="6">
        <v>23.9</v>
      </c>
      <c r="AO463" s="6">
        <v>23.9</v>
      </c>
      <c r="AP463" s="6">
        <v>23.9</v>
      </c>
      <c r="AQ463" s="6">
        <v>23.9</v>
      </c>
      <c r="AR463">
        <v>23.34</v>
      </c>
      <c r="AS463">
        <v>22.9</v>
      </c>
      <c r="AT463">
        <v>22.3</v>
      </c>
      <c r="AU463">
        <v>19.440000000000001</v>
      </c>
      <c r="AV463">
        <v>15.96</v>
      </c>
      <c r="AW463">
        <v>13.79</v>
      </c>
      <c r="AZ463">
        <v>9</v>
      </c>
      <c r="BA463">
        <v>21.066669999999998</v>
      </c>
      <c r="BB463">
        <v>0.91995477232892098</v>
      </c>
      <c r="BC463">
        <v>4.1742170939050203</v>
      </c>
      <c r="BD463">
        <v>0.39</v>
      </c>
      <c r="BE463">
        <v>0.39</v>
      </c>
      <c r="BF463">
        <v>0.129</v>
      </c>
      <c r="BG463">
        <v>11.3475177304965</v>
      </c>
      <c r="BH463">
        <v>12.9310344827586</v>
      </c>
      <c r="BI463">
        <v>15.384615384615399</v>
      </c>
      <c r="BJ463">
        <v>-7.1428571428571397</v>
      </c>
      <c r="BK463">
        <v>6.0606060606060597</v>
      </c>
      <c r="BN463">
        <v>3.2217573221757299</v>
      </c>
      <c r="BO463">
        <v>5.4790000000000001</v>
      </c>
      <c r="BP463">
        <v>8.84</v>
      </c>
      <c r="BQ463">
        <v>3.2280000000000002</v>
      </c>
      <c r="BR463">
        <v>0.77</v>
      </c>
      <c r="BS463">
        <v>0.4</v>
      </c>
      <c r="BV463">
        <v>31.405999999999999</v>
      </c>
      <c r="BW463">
        <v>9.7430000000000003</v>
      </c>
      <c r="BX463">
        <v>16.747</v>
      </c>
      <c r="BY463">
        <v>16.164000000000001</v>
      </c>
      <c r="BZ463">
        <v>9.2119999999999997</v>
      </c>
      <c r="CA463">
        <v>-8.6460000000000008</v>
      </c>
      <c r="CB463">
        <v>-60.164999999999999</v>
      </c>
      <c r="CC463">
        <v>-12.243</v>
      </c>
      <c r="CD463">
        <v>-0.64100000000000001</v>
      </c>
      <c r="CE463">
        <v>-21.635000000000002</v>
      </c>
      <c r="CF463">
        <v>18.056000000000001</v>
      </c>
      <c r="CG463">
        <v>-17.459</v>
      </c>
      <c r="CH463">
        <v>3092277</v>
      </c>
      <c r="CI463" s="7">
        <v>3945996</v>
      </c>
      <c r="CJ463">
        <v>387946</v>
      </c>
      <c r="CK463">
        <v>945011</v>
      </c>
      <c r="CL463">
        <v>-21.635000000000002</v>
      </c>
      <c r="CM463">
        <v>-60.164999999999999</v>
      </c>
      <c r="CP463" s="9" t="s">
        <v>23</v>
      </c>
      <c r="CQ463" s="9" t="s">
        <v>23</v>
      </c>
      <c r="CR463" s="9" t="s">
        <v>23</v>
      </c>
      <c r="CS463" t="s">
        <v>23</v>
      </c>
      <c r="CT463">
        <v>1.3859999999999999</v>
      </c>
      <c r="CU463" t="s">
        <v>23</v>
      </c>
      <c r="CV463" t="s">
        <v>23</v>
      </c>
      <c r="CW463" t="s">
        <v>23</v>
      </c>
      <c r="CX463" t="s">
        <v>23</v>
      </c>
      <c r="CY463" t="s">
        <v>23</v>
      </c>
      <c r="DB463" s="10">
        <v>31.286080892608091</v>
      </c>
      <c r="DC463" s="9">
        <v>229899576</v>
      </c>
      <c r="DD463" s="10">
        <v>9.7573559683294068E-3</v>
      </c>
      <c r="DE463" s="12" t="s">
        <v>23</v>
      </c>
      <c r="DF463" s="9">
        <v>8.9479600000000001</v>
      </c>
      <c r="DG463" s="13">
        <v>7.9879680000000004</v>
      </c>
      <c r="DH463">
        <v>13.248336999999999</v>
      </c>
      <c r="DK463">
        <v>0.17908998723090633</v>
      </c>
      <c r="DL463">
        <v>0.28121634639325055</v>
      </c>
      <c r="DM463">
        <v>0.16307432905113517</v>
      </c>
      <c r="DN463">
        <v>0.35641659928625891</v>
      </c>
    </row>
    <row r="464" spans="1:118" x14ac:dyDescent="0.25">
      <c r="A464" s="1">
        <v>43550</v>
      </c>
      <c r="B464" t="s">
        <v>146</v>
      </c>
      <c r="C464">
        <v>37.949997000000003</v>
      </c>
      <c r="D464" t="s">
        <v>147</v>
      </c>
      <c r="E464" t="s">
        <v>94</v>
      </c>
      <c r="F464" t="s">
        <v>91</v>
      </c>
      <c r="I464">
        <v>100.2804839824615</v>
      </c>
      <c r="J464">
        <v>8678.8799999999992</v>
      </c>
      <c r="M464">
        <v>50069</v>
      </c>
      <c r="N464">
        <v>65175</v>
      </c>
      <c r="O464">
        <v>136293</v>
      </c>
      <c r="P464">
        <v>166200</v>
      </c>
      <c r="S464">
        <v>66.952380952381006</v>
      </c>
      <c r="T464">
        <v>259120.97268286999</v>
      </c>
      <c r="U464">
        <v>2.7533928571428601</v>
      </c>
      <c r="X464">
        <v>-4.2875160000000001</v>
      </c>
      <c r="Y464">
        <v>-5.7142860000000004</v>
      </c>
      <c r="Z464">
        <v>-4.0455120000000004</v>
      </c>
      <c r="AA464">
        <v>-41.615386999999998</v>
      </c>
      <c r="AB464">
        <v>43.85</v>
      </c>
      <c r="AC464">
        <v>69.374996999999993</v>
      </c>
      <c r="AD464">
        <v>37.949997000000003</v>
      </c>
      <c r="AE464">
        <v>32.499997</v>
      </c>
      <c r="AF464" s="4">
        <v>38.949998000000001</v>
      </c>
      <c r="AG464" s="4">
        <v>39.166664666666669</v>
      </c>
      <c r="AH464" s="4">
        <v>39.490473904761913</v>
      </c>
      <c r="AI464" s="4">
        <v>40.263074661538433</v>
      </c>
      <c r="AJ464" s="4">
        <v>39.631780573643425</v>
      </c>
      <c r="AK464" s="4">
        <v>47.125196729083783</v>
      </c>
      <c r="AL464" s="6">
        <v>39.649996999999999</v>
      </c>
      <c r="AM464" s="6">
        <v>39.749997</v>
      </c>
      <c r="AN464" s="6">
        <v>40.399996999999999</v>
      </c>
      <c r="AO464" s="6">
        <v>42.35</v>
      </c>
      <c r="AP464" s="6">
        <v>42.6</v>
      </c>
      <c r="AQ464" s="6">
        <v>67.674997000000005</v>
      </c>
      <c r="AR464">
        <v>37.949997000000003</v>
      </c>
      <c r="AS464">
        <v>37.949997000000003</v>
      </c>
      <c r="AT464">
        <v>37.949997000000003</v>
      </c>
      <c r="AU464">
        <v>37.949997000000003</v>
      </c>
      <c r="AV464">
        <v>32.999997</v>
      </c>
      <c r="AW464">
        <v>32.999997</v>
      </c>
      <c r="AZ464">
        <v>1</v>
      </c>
      <c r="BA464">
        <v>36.25</v>
      </c>
      <c r="BB464" t="s">
        <v>23</v>
      </c>
      <c r="BC464" t="s">
        <v>23</v>
      </c>
      <c r="BD464" t="s">
        <v>23</v>
      </c>
      <c r="BE464" t="s">
        <v>23</v>
      </c>
      <c r="BF464">
        <v>0.433</v>
      </c>
      <c r="BG464" t="s">
        <v>23</v>
      </c>
      <c r="BH464" t="s">
        <v>23</v>
      </c>
      <c r="BI464" t="s">
        <v>23</v>
      </c>
      <c r="BJ464" t="s">
        <v>23</v>
      </c>
      <c r="BK464" t="s">
        <v>23</v>
      </c>
      <c r="BN464">
        <v>0</v>
      </c>
      <c r="BO464" t="s">
        <v>23</v>
      </c>
      <c r="BP464" t="s">
        <v>23</v>
      </c>
      <c r="BQ464" t="s">
        <v>23</v>
      </c>
      <c r="BR464" t="s">
        <v>23</v>
      </c>
      <c r="BS464" t="s">
        <v>23</v>
      </c>
      <c r="BV464">
        <v>4.7649999999999997</v>
      </c>
      <c r="BW464">
        <v>5.4950000000000001</v>
      </c>
      <c r="BX464">
        <v>23.498999999999999</v>
      </c>
      <c r="BY464">
        <v>54.628</v>
      </c>
      <c r="BZ464">
        <v>27.263999999999999</v>
      </c>
      <c r="CA464">
        <v>30.38</v>
      </c>
      <c r="CB464">
        <v>-80.356999999999999</v>
      </c>
      <c r="CC464">
        <v>-53.412999999999997</v>
      </c>
      <c r="CD464">
        <v>-59.152000000000001</v>
      </c>
      <c r="CE464">
        <v>116.502</v>
      </c>
      <c r="CF464" t="s">
        <v>576</v>
      </c>
      <c r="CG464">
        <v>-12.891</v>
      </c>
      <c r="CH464">
        <v>65492</v>
      </c>
      <c r="CI464" s="7">
        <v>30350</v>
      </c>
      <c r="CJ464">
        <v>4327</v>
      </c>
      <c r="CK464">
        <v>7528</v>
      </c>
      <c r="CL464">
        <v>115.789</v>
      </c>
      <c r="CM464">
        <v>-80.356999999999999</v>
      </c>
      <c r="CP464" s="9">
        <v>4.7009999999999996</v>
      </c>
      <c r="CQ464" s="9">
        <v>6.9470000000000001</v>
      </c>
      <c r="CR464" s="9">
        <v>8.0150000000000006</v>
      </c>
      <c r="CS464">
        <v>8.6150000000000002</v>
      </c>
      <c r="CT464">
        <v>2.363</v>
      </c>
      <c r="CU464">
        <v>0.80400000000000005</v>
      </c>
      <c r="CV464">
        <v>0.79</v>
      </c>
      <c r="CW464">
        <v>0.80400000000000005</v>
      </c>
      <c r="CX464" t="s">
        <v>23</v>
      </c>
      <c r="CY464" t="s">
        <v>23</v>
      </c>
      <c r="DB464" s="10">
        <v>92.985514597010365</v>
      </c>
      <c r="DC464" s="9">
        <v>965268</v>
      </c>
      <c r="DD464" s="10">
        <v>3.6557722829307505E-2</v>
      </c>
      <c r="DE464" s="12">
        <v>99806.25</v>
      </c>
      <c r="DF464" s="9">
        <v>0.50630399999999998</v>
      </c>
      <c r="DG464" s="13">
        <v>0.488618</v>
      </c>
      <c r="DH464">
        <v>16.273584</v>
      </c>
      <c r="DK464">
        <v>0.27542164195807461</v>
      </c>
      <c r="DL464">
        <v>0.56849406151887305</v>
      </c>
      <c r="DM464">
        <v>0.30042260295522594</v>
      </c>
      <c r="DN464">
        <v>1.5258241046661327</v>
      </c>
    </row>
    <row r="465" spans="1:118" x14ac:dyDescent="0.25">
      <c r="A465" s="1">
        <v>43550</v>
      </c>
      <c r="B465" t="s">
        <v>148</v>
      </c>
      <c r="C465">
        <v>11.12</v>
      </c>
      <c r="D465" t="s">
        <v>149</v>
      </c>
      <c r="E465" t="s">
        <v>94</v>
      </c>
      <c r="F465" t="s">
        <v>91</v>
      </c>
      <c r="I465">
        <v>100.2804839824615</v>
      </c>
      <c r="J465">
        <v>8678.8799999999992</v>
      </c>
      <c r="M465">
        <v>180830</v>
      </c>
      <c r="N465">
        <v>212792</v>
      </c>
      <c r="O465">
        <v>225371</v>
      </c>
      <c r="P465">
        <v>279098</v>
      </c>
      <c r="S465">
        <v>66.952380952381006</v>
      </c>
      <c r="T465">
        <v>259120.97268286999</v>
      </c>
      <c r="U465">
        <v>2.7533928571428601</v>
      </c>
      <c r="X465">
        <v>-1.5929199999999999</v>
      </c>
      <c r="Y465">
        <v>-2.112676</v>
      </c>
      <c r="Z465">
        <v>-6.7114089999999997</v>
      </c>
      <c r="AA465">
        <v>-29.322032</v>
      </c>
      <c r="AB465">
        <v>12.14</v>
      </c>
      <c r="AC465">
        <v>17.333333</v>
      </c>
      <c r="AD465">
        <v>11</v>
      </c>
      <c r="AE465">
        <v>9.84</v>
      </c>
      <c r="AF465" s="4">
        <v>11.280000000000001</v>
      </c>
      <c r="AG465" s="4">
        <v>11.213333333333333</v>
      </c>
      <c r="AH465" s="4">
        <v>11.225714285714286</v>
      </c>
      <c r="AI465" s="4">
        <v>11.421538461538459</v>
      </c>
      <c r="AJ465" s="4">
        <v>11.481240310077514</v>
      </c>
      <c r="AK465" s="4">
        <v>12.988213677290847</v>
      </c>
      <c r="AL465" s="6">
        <v>11.38</v>
      </c>
      <c r="AM465" s="6">
        <v>11.38</v>
      </c>
      <c r="AN465" s="6">
        <v>11.38</v>
      </c>
      <c r="AO465" s="6">
        <v>11.92</v>
      </c>
      <c r="AP465" s="6">
        <v>12.6</v>
      </c>
      <c r="AQ465" s="6">
        <v>17.083333</v>
      </c>
      <c r="AR465">
        <v>11.12</v>
      </c>
      <c r="AS465">
        <v>11.04</v>
      </c>
      <c r="AT465">
        <v>11.04</v>
      </c>
      <c r="AU465">
        <v>11.04</v>
      </c>
      <c r="AV465">
        <v>10.02</v>
      </c>
      <c r="AW465">
        <v>10.02</v>
      </c>
      <c r="AZ465">
        <v>0</v>
      </c>
      <c r="BA465">
        <v>11.7</v>
      </c>
      <c r="BB465" t="s">
        <v>23</v>
      </c>
      <c r="BC465" t="s">
        <v>23</v>
      </c>
      <c r="BD465" t="s">
        <v>23</v>
      </c>
      <c r="BE465" t="s">
        <v>23</v>
      </c>
      <c r="BF465">
        <v>-0.32</v>
      </c>
      <c r="BG465" t="s">
        <v>23</v>
      </c>
      <c r="BH465" t="s">
        <v>23</v>
      </c>
      <c r="BI465" t="s">
        <v>23</v>
      </c>
      <c r="BJ465" t="s">
        <v>23</v>
      </c>
      <c r="BK465" t="s">
        <v>23</v>
      </c>
      <c r="BN465">
        <v>0</v>
      </c>
      <c r="BO465" t="s">
        <v>23</v>
      </c>
      <c r="BP465" t="s">
        <v>23</v>
      </c>
      <c r="BQ465" t="s">
        <v>23</v>
      </c>
      <c r="BR465" t="s">
        <v>23</v>
      </c>
      <c r="BS465" t="s">
        <v>23</v>
      </c>
      <c r="BV465">
        <v>4.4420000000000002</v>
      </c>
      <c r="BW465">
        <v>13.115</v>
      </c>
      <c r="BX465">
        <v>2.141</v>
      </c>
      <c r="BY465">
        <v>1.847</v>
      </c>
      <c r="BZ465">
        <v>-11.237</v>
      </c>
      <c r="CA465">
        <v>29.334</v>
      </c>
      <c r="CB465" t="s">
        <v>576</v>
      </c>
      <c r="CC465" t="s">
        <v>576</v>
      </c>
      <c r="CD465" t="s">
        <v>576</v>
      </c>
      <c r="CE465">
        <v>-10.7342</v>
      </c>
      <c r="CF465">
        <v>46.387099999999997</v>
      </c>
      <c r="CG465">
        <v>-12.7804</v>
      </c>
      <c r="CH465">
        <v>51927.336000000003</v>
      </c>
      <c r="CI465" s="7">
        <v>58171.538999999997</v>
      </c>
      <c r="CJ465">
        <v>-9613.5360000000001</v>
      </c>
      <c r="CK465">
        <v>-1967.9939999999999</v>
      </c>
      <c r="CL465">
        <v>-10.734</v>
      </c>
      <c r="CM465" t="s">
        <v>576</v>
      </c>
      <c r="CP465" s="9">
        <v>1.2270000000000001</v>
      </c>
      <c r="CQ465" s="9">
        <v>5.0599999999999996</v>
      </c>
      <c r="CR465" s="9">
        <v>7.06</v>
      </c>
      <c r="CS465">
        <v>1.4650000000000001</v>
      </c>
      <c r="CT465">
        <v>0.34100000000000003</v>
      </c>
      <c r="CU465">
        <v>0.44500000000000001</v>
      </c>
      <c r="CV465">
        <v>0.432</v>
      </c>
      <c r="CW465">
        <v>0.44500000000000001</v>
      </c>
      <c r="CX465" t="s">
        <v>23</v>
      </c>
      <c r="CY465" t="s">
        <v>23</v>
      </c>
      <c r="DB465" s="10">
        <v>70.803660071942431</v>
      </c>
      <c r="DC465" s="9">
        <v>1437716.48</v>
      </c>
      <c r="DD465" s="10">
        <v>1.6428900501996052E-2</v>
      </c>
      <c r="DE465" s="12">
        <v>96399.126000000004</v>
      </c>
      <c r="DF465" s="9">
        <v>0.53050900000000001</v>
      </c>
      <c r="DG465" s="13">
        <v>0.50271200000000005</v>
      </c>
      <c r="DH465" t="s">
        <v>576</v>
      </c>
      <c r="DK465">
        <v>0.17115169680648559</v>
      </c>
      <c r="DL465">
        <v>0.38077052761558039</v>
      </c>
      <c r="DM465">
        <v>0.29556379670970656</v>
      </c>
      <c r="DN465">
        <v>0.94004531336829211</v>
      </c>
    </row>
    <row r="466" spans="1:118" x14ac:dyDescent="0.25">
      <c r="A466" s="1">
        <v>43550</v>
      </c>
      <c r="B466" t="s">
        <v>150</v>
      </c>
      <c r="C466">
        <v>37</v>
      </c>
      <c r="D466" t="s">
        <v>151</v>
      </c>
      <c r="E466" t="s">
        <v>90</v>
      </c>
      <c r="F466" t="s">
        <v>91</v>
      </c>
      <c r="I466">
        <v>100.2804839824615</v>
      </c>
      <c r="J466">
        <v>8678.8799999999992</v>
      </c>
      <c r="M466">
        <v>288748</v>
      </c>
      <c r="N466">
        <v>239480</v>
      </c>
      <c r="O466">
        <v>272705</v>
      </c>
      <c r="P466">
        <v>287547</v>
      </c>
      <c r="S466">
        <v>66.952380952381006</v>
      </c>
      <c r="T466">
        <v>259120.97268286999</v>
      </c>
      <c r="U466">
        <v>2.7533928571428601</v>
      </c>
      <c r="X466">
        <v>3.2078099999999998</v>
      </c>
      <c r="Y466">
        <v>0.68027199999999999</v>
      </c>
      <c r="Z466">
        <v>12.977099000000001</v>
      </c>
      <c r="AA466">
        <v>18.589744</v>
      </c>
      <c r="AB466">
        <v>38.4</v>
      </c>
      <c r="AC466">
        <v>38.4</v>
      </c>
      <c r="AD466">
        <v>32.65</v>
      </c>
      <c r="AE466">
        <v>28</v>
      </c>
      <c r="AF466" s="4">
        <v>36.4</v>
      </c>
      <c r="AG466" s="4">
        <v>35.820833333333333</v>
      </c>
      <c r="AH466" s="4">
        <v>36.08095238095239</v>
      </c>
      <c r="AI466" s="4">
        <v>36.115384615384613</v>
      </c>
      <c r="AJ466" s="4">
        <v>34.347286821705431</v>
      </c>
      <c r="AK466" s="4">
        <v>33.170956175298805</v>
      </c>
      <c r="AL466" s="6">
        <v>37</v>
      </c>
      <c r="AM466" s="6">
        <v>37</v>
      </c>
      <c r="AN466" s="6">
        <v>37</v>
      </c>
      <c r="AO466" s="6">
        <v>38.200000000000003</v>
      </c>
      <c r="AP466" s="6">
        <v>38.200000000000003</v>
      </c>
      <c r="AQ466" s="6">
        <v>38.200000000000003</v>
      </c>
      <c r="AR466">
        <v>35.85</v>
      </c>
      <c r="AS466">
        <v>34.85</v>
      </c>
      <c r="AT466">
        <v>34.85</v>
      </c>
      <c r="AU466">
        <v>32.65</v>
      </c>
      <c r="AV466">
        <v>29.6</v>
      </c>
      <c r="AW466">
        <v>28.95</v>
      </c>
      <c r="AZ466">
        <v>7</v>
      </c>
      <c r="BA466">
        <v>39.885710000000003</v>
      </c>
      <c r="BB466">
        <v>-0.31556077433991397</v>
      </c>
      <c r="BC466">
        <v>-0.686540909149981</v>
      </c>
      <c r="BD466">
        <v>0.62333000000000005</v>
      </c>
      <c r="BE466">
        <v>0.48</v>
      </c>
      <c r="BF466">
        <v>-0.10299999999999999</v>
      </c>
      <c r="BG466">
        <v>13.0584192439863</v>
      </c>
      <c r="BH466">
        <v>-2.5830258302583</v>
      </c>
      <c r="BI466">
        <v>30.645161290322601</v>
      </c>
      <c r="BJ466">
        <v>1.2195121951219501</v>
      </c>
      <c r="BK466">
        <v>21.5189873417721</v>
      </c>
      <c r="BN466">
        <v>5.2972972972973</v>
      </c>
      <c r="BO466">
        <v>38.027999999999999</v>
      </c>
      <c r="BP466">
        <v>67.331999999999994</v>
      </c>
      <c r="BQ466">
        <v>37.741999999999997</v>
      </c>
      <c r="BR466">
        <v>1.96</v>
      </c>
      <c r="BS466">
        <v>1</v>
      </c>
      <c r="BV466">
        <v>36.917999999999999</v>
      </c>
      <c r="BW466">
        <v>11.186</v>
      </c>
      <c r="BX466">
        <v>19.786000000000001</v>
      </c>
      <c r="BY466">
        <v>16.253</v>
      </c>
      <c r="BZ466">
        <v>2.734</v>
      </c>
      <c r="CA466">
        <v>-4.7670000000000003</v>
      </c>
      <c r="CB466" t="s">
        <v>576</v>
      </c>
      <c r="CC466">
        <v>-1.6919999999999999</v>
      </c>
      <c r="CD466">
        <v>-25.609000000000002</v>
      </c>
      <c r="CE466">
        <v>-31.4283</v>
      </c>
      <c r="CF466">
        <v>1.5384</v>
      </c>
      <c r="CG466">
        <v>-10.034700000000001</v>
      </c>
      <c r="CH466">
        <v>2715443</v>
      </c>
      <c r="CI466" s="7">
        <v>3954578</v>
      </c>
      <c r="CJ466">
        <v>-153915</v>
      </c>
      <c r="CK466">
        <v>1061370</v>
      </c>
      <c r="CL466">
        <v>-31.334</v>
      </c>
      <c r="CM466" t="s">
        <v>576</v>
      </c>
      <c r="CP466" s="9" t="s">
        <v>23</v>
      </c>
      <c r="CQ466" s="9" t="s">
        <v>23</v>
      </c>
      <c r="CR466" s="9" t="s">
        <v>23</v>
      </c>
      <c r="CS466" t="s">
        <v>23</v>
      </c>
      <c r="CT466">
        <v>1.49</v>
      </c>
      <c r="CU466" t="s">
        <v>23</v>
      </c>
      <c r="CV466" t="s">
        <v>23</v>
      </c>
      <c r="CW466" t="s">
        <v>23</v>
      </c>
      <c r="CX466" t="s">
        <v>23</v>
      </c>
      <c r="CY466" t="s">
        <v>23</v>
      </c>
      <c r="DB466" s="10">
        <v>31.995279279279281</v>
      </c>
      <c r="DC466" s="9">
        <v>174676772</v>
      </c>
      <c r="DD466" s="10">
        <v>1.0165850786388472E-2</v>
      </c>
      <c r="DE466" s="12" t="s">
        <v>23</v>
      </c>
      <c r="DF466" s="9">
        <v>7.7943959999999999</v>
      </c>
      <c r="DG466" s="13">
        <v>7.7470689999999998</v>
      </c>
      <c r="DH466">
        <v>11.433869</v>
      </c>
      <c r="DK466">
        <v>0.41669527424975006</v>
      </c>
      <c r="DL466">
        <v>0.36187225329295986</v>
      </c>
      <c r="DM466">
        <v>0.43077138704575557</v>
      </c>
      <c r="DN466">
        <v>0.38201570359215387</v>
      </c>
    </row>
    <row r="467" spans="1:118" x14ac:dyDescent="0.25">
      <c r="A467" s="1">
        <v>43550</v>
      </c>
      <c r="B467" t="s">
        <v>152</v>
      </c>
      <c r="C467">
        <v>39.659999999999997</v>
      </c>
      <c r="D467" t="s">
        <v>153</v>
      </c>
      <c r="E467" t="s">
        <v>97</v>
      </c>
      <c r="F467" t="s">
        <v>91</v>
      </c>
      <c r="I467">
        <v>100.2804839824615</v>
      </c>
      <c r="J467">
        <v>8678.8799999999992</v>
      </c>
      <c r="M467">
        <v>715235</v>
      </c>
      <c r="N467">
        <v>438965</v>
      </c>
      <c r="O467">
        <v>670432</v>
      </c>
      <c r="P467">
        <v>303307</v>
      </c>
      <c r="S467">
        <v>66.952380952381006</v>
      </c>
      <c r="T467">
        <v>259120.97268286999</v>
      </c>
      <c r="U467">
        <v>2.7533928571428601</v>
      </c>
      <c r="X467">
        <v>-4.7550429999999997</v>
      </c>
      <c r="Y467">
        <v>-4.8920859999999999</v>
      </c>
      <c r="Z467">
        <v>-43.017240999999999</v>
      </c>
      <c r="AA467">
        <v>-58.6875</v>
      </c>
      <c r="AB467">
        <v>74.7</v>
      </c>
      <c r="AC467">
        <v>106.65</v>
      </c>
      <c r="AD467">
        <v>38.880000000000003</v>
      </c>
      <c r="AE467">
        <v>38.880000000000003</v>
      </c>
      <c r="AF467" s="4">
        <v>42.04</v>
      </c>
      <c r="AG467" s="4">
        <v>41.129999999999995</v>
      </c>
      <c r="AH467" s="4">
        <v>41.157142857142858</v>
      </c>
      <c r="AI467" s="4">
        <v>47.004923076923056</v>
      </c>
      <c r="AJ467" s="4">
        <v>58.172093023255819</v>
      </c>
      <c r="AK467" s="4">
        <v>65.804342402390432</v>
      </c>
      <c r="AL467" s="6">
        <v>43.8</v>
      </c>
      <c r="AM467" s="6">
        <v>43.8</v>
      </c>
      <c r="AN467" s="6">
        <v>43.8</v>
      </c>
      <c r="AO467" s="6">
        <v>69.599999999999994</v>
      </c>
      <c r="AP467" s="6">
        <v>102.9</v>
      </c>
      <c r="AQ467" s="6">
        <v>102.9</v>
      </c>
      <c r="AR467">
        <v>39.659999999999997</v>
      </c>
      <c r="AS467">
        <v>39.299999999999997</v>
      </c>
      <c r="AT467">
        <v>39.299999999999997</v>
      </c>
      <c r="AU467">
        <v>39.299999999999997</v>
      </c>
      <c r="AV467">
        <v>39.299999999999997</v>
      </c>
      <c r="AW467">
        <v>39.299999999999997</v>
      </c>
      <c r="AZ467" t="s">
        <v>23</v>
      </c>
      <c r="BA467" t="s">
        <v>23</v>
      </c>
      <c r="BB467" t="s">
        <v>23</v>
      </c>
      <c r="BC467" t="s">
        <v>23</v>
      </c>
      <c r="BD467" t="s">
        <v>23</v>
      </c>
      <c r="BE467" t="s">
        <v>23</v>
      </c>
      <c r="BF467">
        <v>0.59499999999999997</v>
      </c>
      <c r="BG467" t="s">
        <v>23</v>
      </c>
      <c r="BH467" t="s">
        <v>23</v>
      </c>
      <c r="BI467" t="s">
        <v>23</v>
      </c>
      <c r="BJ467" t="s">
        <v>23</v>
      </c>
      <c r="BK467" t="s">
        <v>23</v>
      </c>
      <c r="BN467">
        <v>0</v>
      </c>
      <c r="BO467" t="s">
        <v>23</v>
      </c>
      <c r="BP467" t="s">
        <v>23</v>
      </c>
      <c r="BQ467" t="s">
        <v>23</v>
      </c>
      <c r="BR467" t="s">
        <v>23</v>
      </c>
      <c r="BS467" t="s">
        <v>23</v>
      </c>
      <c r="BV467">
        <v>32.887</v>
      </c>
      <c r="BW467">
        <v>145.21700000000001</v>
      </c>
      <c r="BX467">
        <v>44.527000000000001</v>
      </c>
      <c r="BY467">
        <v>165.89500000000001</v>
      </c>
      <c r="BZ467">
        <v>183.369</v>
      </c>
      <c r="CA467">
        <v>-26.062000000000001</v>
      </c>
      <c r="CB467">
        <v>172.39400000000001</v>
      </c>
      <c r="CC467" t="s">
        <v>576</v>
      </c>
      <c r="CD467" t="s">
        <v>576</v>
      </c>
      <c r="CE467">
        <v>-43.777200000000001</v>
      </c>
      <c r="CF467">
        <v>-50.334699999999998</v>
      </c>
      <c r="CG467">
        <v>15.096500000000001</v>
      </c>
      <c r="CH467">
        <v>-14519</v>
      </c>
      <c r="CI467" s="7">
        <v>-25824</v>
      </c>
      <c r="CJ467">
        <v>3108</v>
      </c>
      <c r="CK467">
        <v>22824</v>
      </c>
      <c r="CL467">
        <v>-43.777000000000001</v>
      </c>
      <c r="CM467" t="s">
        <v>576</v>
      </c>
      <c r="CP467" s="9">
        <v>-31.335999999999999</v>
      </c>
      <c r="CQ467" s="9">
        <v>-34.817</v>
      </c>
      <c r="CR467" s="9">
        <v>-57.997999999999998</v>
      </c>
      <c r="CS467">
        <v>-42.859000000000002</v>
      </c>
      <c r="CT467">
        <v>-14.891</v>
      </c>
      <c r="CU467">
        <v>0.76</v>
      </c>
      <c r="CV467">
        <v>0.64200000000000002</v>
      </c>
      <c r="CW467">
        <v>0.76</v>
      </c>
      <c r="CX467" t="s">
        <v>23</v>
      </c>
      <c r="CY467" t="s">
        <v>23</v>
      </c>
      <c r="DB467" s="10">
        <v>117.9273945461434</v>
      </c>
      <c r="DC467" s="9">
        <v>317968</v>
      </c>
      <c r="DD467" s="10">
        <v>4.9030091078347507E-2</v>
      </c>
      <c r="DE467" s="12">
        <v>94252.875</v>
      </c>
      <c r="DF467" s="9">
        <v>0.50923799999999997</v>
      </c>
      <c r="DG467" s="13">
        <v>0.46943800000000002</v>
      </c>
      <c r="DH467">
        <v>8.9163669999999993</v>
      </c>
      <c r="DK467">
        <v>-0.89377073228360371</v>
      </c>
      <c r="DL467">
        <v>-0.59659390639098286</v>
      </c>
      <c r="DM467">
        <v>-0.25790114970861261</v>
      </c>
      <c r="DN467">
        <v>0.53348932838516361</v>
      </c>
    </row>
    <row r="468" spans="1:118" x14ac:dyDescent="0.25">
      <c r="A468" s="1">
        <v>43550</v>
      </c>
      <c r="B468" t="s">
        <v>154</v>
      </c>
      <c r="C468">
        <v>7.1727270000000001</v>
      </c>
      <c r="D468" t="s">
        <v>155</v>
      </c>
      <c r="E468" t="s">
        <v>156</v>
      </c>
      <c r="F468" t="s">
        <v>91</v>
      </c>
      <c r="I468">
        <v>100.2804839824615</v>
      </c>
      <c r="J468">
        <v>8678.8799999999992</v>
      </c>
      <c r="M468">
        <v>779128</v>
      </c>
      <c r="N468">
        <v>431134</v>
      </c>
      <c r="O468">
        <v>405288</v>
      </c>
      <c r="P468">
        <v>638992</v>
      </c>
      <c r="S468">
        <v>66.952380952381006</v>
      </c>
      <c r="T468">
        <v>259120.97268286999</v>
      </c>
      <c r="U468">
        <v>2.7533928571428601</v>
      </c>
      <c r="X468">
        <v>-0.25283299999999997</v>
      </c>
      <c r="Y468">
        <v>0</v>
      </c>
      <c r="Z468">
        <v>0</v>
      </c>
      <c r="AA468">
        <v>-12.624578</v>
      </c>
      <c r="AB468">
        <v>7.5363629999999997</v>
      </c>
      <c r="AC468">
        <v>8.3818169999999999</v>
      </c>
      <c r="AD468">
        <v>6.90909</v>
      </c>
      <c r="AE468">
        <v>5.5454540000000003</v>
      </c>
      <c r="AF468" s="4">
        <v>7.2409083333333335</v>
      </c>
      <c r="AG468" s="4">
        <v>7.2083325833333332</v>
      </c>
      <c r="AH468" s="4">
        <v>7.212120476190476</v>
      </c>
      <c r="AI468" s="4">
        <v>7.2216775538461544</v>
      </c>
      <c r="AJ468" s="4">
        <v>6.8873141782945746</v>
      </c>
      <c r="AK468" s="4">
        <v>7.1672574023904394</v>
      </c>
      <c r="AL468" s="6">
        <v>7.3090900000000003</v>
      </c>
      <c r="AM468" s="6">
        <v>7.3090900000000003</v>
      </c>
      <c r="AN468" s="6">
        <v>7.3090900000000003</v>
      </c>
      <c r="AO468" s="6">
        <v>7.4545450000000004</v>
      </c>
      <c r="AP468" s="6">
        <v>7.4545450000000004</v>
      </c>
      <c r="AQ468" s="6">
        <v>8.2909079999999999</v>
      </c>
      <c r="AR468">
        <v>7.1727270000000001</v>
      </c>
      <c r="AS468">
        <v>7.1363620000000001</v>
      </c>
      <c r="AT468">
        <v>7.1363620000000001</v>
      </c>
      <c r="AU468">
        <v>6.9363619999999999</v>
      </c>
      <c r="AV468">
        <v>5.6090900000000001</v>
      </c>
      <c r="AW468">
        <v>5.6090900000000001</v>
      </c>
      <c r="AZ468" t="s">
        <v>23</v>
      </c>
      <c r="BA468" t="s">
        <v>23</v>
      </c>
      <c r="BB468" t="s">
        <v>23</v>
      </c>
      <c r="BC468" t="s">
        <v>23</v>
      </c>
      <c r="BD468" t="s">
        <v>23</v>
      </c>
      <c r="BE468" t="s">
        <v>23</v>
      </c>
      <c r="BF468">
        <v>8.2000000000000003E-2</v>
      </c>
      <c r="BG468" t="s">
        <v>23</v>
      </c>
      <c r="BH468">
        <v>-75</v>
      </c>
      <c r="BI468" t="s">
        <v>23</v>
      </c>
      <c r="BJ468" t="s">
        <v>23</v>
      </c>
      <c r="BK468" t="s">
        <v>23</v>
      </c>
      <c r="BN468">
        <v>0</v>
      </c>
      <c r="BO468" t="s">
        <v>23</v>
      </c>
      <c r="BP468" t="s">
        <v>23</v>
      </c>
      <c r="BQ468" t="s">
        <v>23</v>
      </c>
      <c r="BR468" t="s">
        <v>23</v>
      </c>
      <c r="BS468" t="s">
        <v>23</v>
      </c>
      <c r="BV468">
        <v>-4.3970000000000002</v>
      </c>
      <c r="BW468">
        <v>-6.3570000000000002</v>
      </c>
      <c r="BX468">
        <v>8.1259999999999994</v>
      </c>
      <c r="BY468">
        <v>-42.905999999999999</v>
      </c>
      <c r="BZ468">
        <v>130.44200000000001</v>
      </c>
      <c r="CA468">
        <v>-9.9149999999999991</v>
      </c>
      <c r="CB468" t="s">
        <v>576</v>
      </c>
      <c r="CC468">
        <v>-75.811999999999998</v>
      </c>
      <c r="CD468">
        <v>-38.448</v>
      </c>
      <c r="CE468">
        <v>110.1357</v>
      </c>
      <c r="CF468" t="s">
        <v>576</v>
      </c>
      <c r="CG468">
        <v>-99.019400000000005</v>
      </c>
      <c r="CH468">
        <v>38887.885000000002</v>
      </c>
      <c r="CI468" s="7">
        <v>18463.824000000001</v>
      </c>
      <c r="CJ468">
        <v>6890.1890000000003</v>
      </c>
      <c r="CK468">
        <v>3287.6860000000001</v>
      </c>
      <c r="CL468">
        <v>110.617</v>
      </c>
      <c r="CM468" t="s">
        <v>576</v>
      </c>
      <c r="CP468" s="9">
        <v>6.79</v>
      </c>
      <c r="CQ468" s="9">
        <v>5.16</v>
      </c>
      <c r="CR468" s="9">
        <v>5.7830000000000004</v>
      </c>
      <c r="CS468">
        <v>3.3570000000000002</v>
      </c>
      <c r="CT468">
        <v>1.06</v>
      </c>
      <c r="CU468">
        <v>0.25</v>
      </c>
      <c r="CV468">
        <v>0.27100000000000002</v>
      </c>
      <c r="CW468">
        <v>0.25</v>
      </c>
      <c r="CX468" t="s">
        <v>23</v>
      </c>
      <c r="CY468" t="s">
        <v>23</v>
      </c>
      <c r="DB468" s="10">
        <v>33.1085012158144</v>
      </c>
      <c r="DC468" s="9">
        <v>2539898.1329999999</v>
      </c>
      <c r="DD468" s="10">
        <v>8.3307715081500869E-3</v>
      </c>
      <c r="DE468" s="12">
        <v>199268.32199999999</v>
      </c>
      <c r="DF468" s="9">
        <v>0.99002400000000002</v>
      </c>
      <c r="DG468" s="13">
        <v>1.0079720000000001</v>
      </c>
      <c r="DH468">
        <v>15.868865</v>
      </c>
      <c r="DK468">
        <v>0.22970803401042866</v>
      </c>
      <c r="DL468">
        <v>0.52507280193198902</v>
      </c>
      <c r="DM468">
        <v>7.1922690442604326E-2</v>
      </c>
      <c r="DN468">
        <v>0.7144325709967051</v>
      </c>
    </row>
    <row r="469" spans="1:118" x14ac:dyDescent="0.25">
      <c r="A469" s="1">
        <v>43550</v>
      </c>
      <c r="B469" t="s">
        <v>157</v>
      </c>
      <c r="C469" t="s">
        <v>23</v>
      </c>
      <c r="D469" t="s">
        <v>158</v>
      </c>
      <c r="E469" t="s">
        <v>111</v>
      </c>
      <c r="F469" t="s">
        <v>91</v>
      </c>
      <c r="I469">
        <v>100.2804839824615</v>
      </c>
      <c r="J469">
        <v>8678.8799999999992</v>
      </c>
      <c r="M469" t="s">
        <v>23</v>
      </c>
      <c r="N469" t="s">
        <v>23</v>
      </c>
      <c r="O469" t="s">
        <v>23</v>
      </c>
      <c r="P469" t="s">
        <v>23</v>
      </c>
      <c r="S469">
        <v>66.952380952381006</v>
      </c>
      <c r="T469">
        <v>259120.97268286999</v>
      </c>
      <c r="U469">
        <v>2.7533928571428601</v>
      </c>
      <c r="X469" t="s">
        <v>23</v>
      </c>
      <c r="Y469" t="s">
        <v>23</v>
      </c>
      <c r="Z469" t="s">
        <v>23</v>
      </c>
      <c r="AA469" t="s">
        <v>23</v>
      </c>
      <c r="AB469" t="s">
        <v>23</v>
      </c>
      <c r="AC469" t="s">
        <v>23</v>
      </c>
      <c r="AD469" t="s">
        <v>23</v>
      </c>
      <c r="AE469" t="s">
        <v>23</v>
      </c>
      <c r="AF469" s="4" t="s">
        <v>23</v>
      </c>
      <c r="AG469" s="4" t="s">
        <v>23</v>
      </c>
      <c r="AH469" s="4" t="s">
        <v>23</v>
      </c>
      <c r="AI469" s="4" t="s">
        <v>23</v>
      </c>
      <c r="AJ469" s="4" t="s">
        <v>23</v>
      </c>
      <c r="AK469" s="4" t="s">
        <v>23</v>
      </c>
      <c r="AL469" s="6" t="s">
        <v>23</v>
      </c>
      <c r="AM469" s="6" t="s">
        <v>23</v>
      </c>
      <c r="AN469" s="6" t="s">
        <v>23</v>
      </c>
      <c r="AO469" s="6" t="s">
        <v>23</v>
      </c>
      <c r="AP469" s="6" t="s">
        <v>23</v>
      </c>
      <c r="AQ469" s="6" t="s">
        <v>23</v>
      </c>
      <c r="AR469" t="s">
        <v>23</v>
      </c>
      <c r="AS469" t="s">
        <v>23</v>
      </c>
      <c r="AT469" t="s">
        <v>23</v>
      </c>
      <c r="AU469" t="s">
        <v>23</v>
      </c>
      <c r="AV469" t="s">
        <v>23</v>
      </c>
      <c r="AW469" t="s">
        <v>23</v>
      </c>
      <c r="AZ469" t="s">
        <v>23</v>
      </c>
      <c r="BA469" t="s">
        <v>23</v>
      </c>
      <c r="BB469" t="s">
        <v>23</v>
      </c>
      <c r="BC469" t="s">
        <v>23</v>
      </c>
      <c r="BD469" t="s">
        <v>23</v>
      </c>
      <c r="BE469" t="s">
        <v>23</v>
      </c>
      <c r="BF469">
        <v>-0.08</v>
      </c>
      <c r="BG469" t="s">
        <v>23</v>
      </c>
      <c r="BH469" t="s">
        <v>23</v>
      </c>
      <c r="BI469" t="s">
        <v>23</v>
      </c>
      <c r="BJ469" t="s">
        <v>23</v>
      </c>
      <c r="BK469" t="s">
        <v>23</v>
      </c>
      <c r="BN469" t="s">
        <v>23</v>
      </c>
      <c r="BO469" t="s">
        <v>23</v>
      </c>
      <c r="BP469" t="s">
        <v>23</v>
      </c>
      <c r="BQ469" t="s">
        <v>23</v>
      </c>
      <c r="BR469" t="s">
        <v>23</v>
      </c>
      <c r="BS469" t="s">
        <v>23</v>
      </c>
      <c r="BV469">
        <v>6.33</v>
      </c>
      <c r="BW469">
        <v>-18.27</v>
      </c>
      <c r="BX469">
        <v>-27.027999999999999</v>
      </c>
      <c r="BY469">
        <v>-9.6890000000000001</v>
      </c>
      <c r="BZ469">
        <v>0.27</v>
      </c>
      <c r="CA469">
        <v>-9.1999999999999993</v>
      </c>
      <c r="CB469" t="s">
        <v>576</v>
      </c>
      <c r="CC469">
        <v>-37.664999999999999</v>
      </c>
      <c r="CD469">
        <v>-46.432000000000002</v>
      </c>
      <c r="CE469">
        <v>-59.145200000000003</v>
      </c>
      <c r="CF469">
        <v>-20.455200000000001</v>
      </c>
      <c r="CG469">
        <v>-16.861699999999999</v>
      </c>
      <c r="CH469">
        <v>40727.69</v>
      </c>
      <c r="CI469" s="7">
        <v>99688.634999999995</v>
      </c>
      <c r="CJ469">
        <v>-8003.6930000000002</v>
      </c>
      <c r="CK469">
        <v>16335.550999999999</v>
      </c>
      <c r="CL469">
        <v>-59.145000000000003</v>
      </c>
      <c r="CM469" t="s">
        <v>576</v>
      </c>
      <c r="CP469" s="9" t="s">
        <v>23</v>
      </c>
      <c r="CQ469" s="9" t="s">
        <v>23</v>
      </c>
      <c r="CR469" s="9" t="s">
        <v>23</v>
      </c>
      <c r="CS469" t="s">
        <v>23</v>
      </c>
      <c r="CT469">
        <v>0.94099999999999995</v>
      </c>
      <c r="CU469">
        <v>3.5000000000000003E-2</v>
      </c>
      <c r="CV469">
        <v>3.5000000000000003E-2</v>
      </c>
      <c r="CW469">
        <v>3.5000000000000003E-2</v>
      </c>
      <c r="CX469">
        <v>197.37100000000001</v>
      </c>
      <c r="CY469" t="s">
        <v>23</v>
      </c>
      <c r="DB469" s="10" t="e">
        <v>#VALUE!</v>
      </c>
      <c r="DC469" s="9">
        <v>4360005.4819999998</v>
      </c>
      <c r="DD469" s="10">
        <v>1.0096560240976321E-2</v>
      </c>
      <c r="DE469" s="12" t="s">
        <v>23</v>
      </c>
      <c r="DF469" s="9" t="s">
        <v>23</v>
      </c>
      <c r="DG469" s="13" t="s">
        <v>23</v>
      </c>
      <c r="DH469" t="s">
        <v>23</v>
      </c>
      <c r="DK469" t="s">
        <v>23</v>
      </c>
      <c r="DL469" t="s">
        <v>23</v>
      </c>
      <c r="DM469" t="s">
        <v>23</v>
      </c>
      <c r="DN469" t="s">
        <v>23</v>
      </c>
    </row>
    <row r="470" spans="1:118" x14ac:dyDescent="0.25">
      <c r="A470" s="1">
        <v>43550</v>
      </c>
      <c r="B470" t="s">
        <v>159</v>
      </c>
      <c r="C470">
        <v>49.083333000000003</v>
      </c>
      <c r="D470" t="s">
        <v>160</v>
      </c>
      <c r="E470" t="s">
        <v>97</v>
      </c>
      <c r="F470" t="s">
        <v>91</v>
      </c>
      <c r="I470">
        <v>100.2804839824615</v>
      </c>
      <c r="J470">
        <v>8678.8799999999992</v>
      </c>
      <c r="M470">
        <v>150782</v>
      </c>
      <c r="N470">
        <v>146344</v>
      </c>
      <c r="O470">
        <v>189935</v>
      </c>
      <c r="P470">
        <v>322425</v>
      </c>
      <c r="S470">
        <v>66.952380952381006</v>
      </c>
      <c r="T470">
        <v>259120.97268286999</v>
      </c>
      <c r="U470">
        <v>2.7533928571428601</v>
      </c>
      <c r="X470">
        <v>-5.305466</v>
      </c>
      <c r="Y470">
        <v>0.85616499999999995</v>
      </c>
      <c r="Z470">
        <v>-2.9654039999999999</v>
      </c>
      <c r="AA470">
        <v>-23.107050000000001</v>
      </c>
      <c r="AB470">
        <v>53</v>
      </c>
      <c r="AC470">
        <v>71.666666000000006</v>
      </c>
      <c r="AD470">
        <v>47.25</v>
      </c>
      <c r="AE470">
        <v>39.583333000000003</v>
      </c>
      <c r="AF470" s="4">
        <v>50.652777500000006</v>
      </c>
      <c r="AG470" s="4">
        <v>50.83333291666667</v>
      </c>
      <c r="AH470" s="4">
        <v>50.186507571428571</v>
      </c>
      <c r="AI470" s="4">
        <v>50.484615030769262</v>
      </c>
      <c r="AJ470" s="4">
        <v>48.658268410852685</v>
      </c>
      <c r="AK470" s="4">
        <v>52.167629115537778</v>
      </c>
      <c r="AL470" s="6">
        <v>51.916665999999999</v>
      </c>
      <c r="AM470" s="6">
        <v>51.916665999999999</v>
      </c>
      <c r="AN470" s="6">
        <v>51.916665999999999</v>
      </c>
      <c r="AO470" s="6">
        <v>52.75</v>
      </c>
      <c r="AP470" s="6">
        <v>54</v>
      </c>
      <c r="AQ470" s="6">
        <v>70.608332000000004</v>
      </c>
      <c r="AR470">
        <v>49.083333000000003</v>
      </c>
      <c r="AS470">
        <v>49.083333000000003</v>
      </c>
      <c r="AT470">
        <v>48.666665999999999</v>
      </c>
      <c r="AU470">
        <v>47.416665999999999</v>
      </c>
      <c r="AV470">
        <v>40</v>
      </c>
      <c r="AW470">
        <v>40</v>
      </c>
      <c r="AZ470">
        <v>5</v>
      </c>
      <c r="BA470">
        <v>54.65</v>
      </c>
      <c r="BB470">
        <v>0.51055802355600599</v>
      </c>
      <c r="BC470">
        <v>-5.7212982832617998</v>
      </c>
      <c r="BD470" t="s">
        <v>23</v>
      </c>
      <c r="BE470" t="s">
        <v>23</v>
      </c>
      <c r="BF470">
        <v>-0.24299999999999999</v>
      </c>
      <c r="BG470">
        <v>-121.923937360179</v>
      </c>
      <c r="BH470">
        <v>8.2589285714285694</v>
      </c>
      <c r="BI470" t="s">
        <v>23</v>
      </c>
      <c r="BJ470" t="s">
        <v>23</v>
      </c>
      <c r="BK470" t="s">
        <v>23</v>
      </c>
      <c r="BN470">
        <v>0</v>
      </c>
      <c r="BO470" t="s">
        <v>23</v>
      </c>
      <c r="BP470" t="s">
        <v>23</v>
      </c>
      <c r="BQ470" t="s">
        <v>23</v>
      </c>
      <c r="BR470" t="s">
        <v>23</v>
      </c>
      <c r="BS470" t="s">
        <v>23</v>
      </c>
      <c r="BV470">
        <v>-6.7350000000000003</v>
      </c>
      <c r="BW470">
        <v>-2.5939999999999999</v>
      </c>
      <c r="BX470">
        <v>1.6870000000000001</v>
      </c>
      <c r="BY470">
        <v>9.8219999999999992</v>
      </c>
      <c r="BZ470">
        <v>19.341000000000001</v>
      </c>
      <c r="CA470">
        <v>16.52</v>
      </c>
      <c r="CB470" t="s">
        <v>576</v>
      </c>
      <c r="CC470">
        <v>-90.57</v>
      </c>
      <c r="CD470">
        <v>-83.108000000000004</v>
      </c>
      <c r="CE470" t="s">
        <v>576</v>
      </c>
      <c r="CF470">
        <v>22.450399999999998</v>
      </c>
      <c r="CG470">
        <v>6.84</v>
      </c>
      <c r="CH470">
        <v>-200203</v>
      </c>
      <c r="CI470" s="7">
        <v>732778</v>
      </c>
      <c r="CJ470">
        <v>-36515</v>
      </c>
      <c r="CK470">
        <v>23459</v>
      </c>
      <c r="CL470" t="s">
        <v>576</v>
      </c>
      <c r="CM470" t="s">
        <v>576</v>
      </c>
      <c r="CP470" s="9">
        <v>-8.4809999999999999</v>
      </c>
      <c r="CQ470" s="9">
        <v>-6.0250000000000004</v>
      </c>
      <c r="CR470" s="9">
        <v>-3.3359999999999999</v>
      </c>
      <c r="CS470">
        <v>-15.933999999999999</v>
      </c>
      <c r="CT470">
        <v>-3.3879999999999999</v>
      </c>
      <c r="CU470">
        <v>0.63900000000000001</v>
      </c>
      <c r="CV470">
        <v>0.63</v>
      </c>
      <c r="CW470">
        <v>0.63900000000000001</v>
      </c>
      <c r="CX470" t="s">
        <v>23</v>
      </c>
      <c r="CY470" t="s">
        <v>23</v>
      </c>
      <c r="DB470" s="10">
        <v>16.451411385875524</v>
      </c>
      <c r="DC470" s="9">
        <v>11678759</v>
      </c>
      <c r="DD470" s="10">
        <v>1.0371307430866585E-2</v>
      </c>
      <c r="DE470" s="12">
        <v>169305.375</v>
      </c>
      <c r="DF470" s="9">
        <v>0.94411</v>
      </c>
      <c r="DG470" s="13">
        <v>1.0057240000000001</v>
      </c>
      <c r="DH470" t="s">
        <v>576</v>
      </c>
      <c r="DK470">
        <v>7.0086117384958319E-2</v>
      </c>
      <c r="DL470">
        <v>0.52932736999355201</v>
      </c>
      <c r="DM470">
        <v>0.52964356010160041</v>
      </c>
      <c r="DN470">
        <v>0.18941612238334163</v>
      </c>
    </row>
    <row r="471" spans="1:118" x14ac:dyDescent="0.25">
      <c r="A471" s="1">
        <v>43550</v>
      </c>
      <c r="B471" t="s">
        <v>161</v>
      </c>
      <c r="C471">
        <v>18.102855999999999</v>
      </c>
      <c r="D471" t="s">
        <v>162</v>
      </c>
      <c r="E471" t="s">
        <v>94</v>
      </c>
      <c r="F471" t="s">
        <v>91</v>
      </c>
      <c r="I471">
        <v>100.2804839824615</v>
      </c>
      <c r="J471">
        <v>8678.8799999999992</v>
      </c>
      <c r="M471">
        <v>757736</v>
      </c>
      <c r="N471">
        <v>1008235</v>
      </c>
      <c r="O471">
        <v>511754</v>
      </c>
      <c r="P471">
        <v>458844</v>
      </c>
      <c r="S471">
        <v>66.952380952381006</v>
      </c>
      <c r="T471">
        <v>259120.97268286999</v>
      </c>
      <c r="U471">
        <v>2.7533928571428601</v>
      </c>
      <c r="X471">
        <v>-4.6931380000000003</v>
      </c>
      <c r="Y471">
        <v>6.5948859999999998</v>
      </c>
      <c r="Z471">
        <v>-3.5322770000000001</v>
      </c>
      <c r="AA471">
        <v>-39.657147000000002</v>
      </c>
      <c r="AB471">
        <v>20.342856000000001</v>
      </c>
      <c r="AC471">
        <v>32.285713999999999</v>
      </c>
      <c r="AD471">
        <v>16.799997999999999</v>
      </c>
      <c r="AE471">
        <v>14.30857</v>
      </c>
      <c r="AF471" s="4">
        <v>18.620951000000002</v>
      </c>
      <c r="AG471" s="4">
        <v>18.784760416666668</v>
      </c>
      <c r="AH471" s="4">
        <v>18.078910047619047</v>
      </c>
      <c r="AI471" s="4">
        <v>17.85951489230769</v>
      </c>
      <c r="AJ471" s="4">
        <v>17.674417007751931</v>
      </c>
      <c r="AK471" s="4">
        <v>21.031939294820717</v>
      </c>
      <c r="AL471" s="6">
        <v>19.062856</v>
      </c>
      <c r="AM471" s="6">
        <v>19.748570000000001</v>
      </c>
      <c r="AN471" s="6">
        <v>19.748570000000001</v>
      </c>
      <c r="AO471" s="6">
        <v>19.748570000000001</v>
      </c>
      <c r="AP471" s="6">
        <v>19.748570000000001</v>
      </c>
      <c r="AQ471" s="6">
        <v>30.834284</v>
      </c>
      <c r="AR471">
        <v>18.102855999999999</v>
      </c>
      <c r="AS471">
        <v>17.554283999999999</v>
      </c>
      <c r="AT471">
        <v>16.959997999999999</v>
      </c>
      <c r="AU471">
        <v>16.914283999999999</v>
      </c>
      <c r="AV471">
        <v>14.491427</v>
      </c>
      <c r="AW471">
        <v>14.491427</v>
      </c>
      <c r="AZ471">
        <v>1</v>
      </c>
      <c r="BA471">
        <v>10.7</v>
      </c>
      <c r="BB471">
        <v>-1.6159295306147601</v>
      </c>
      <c r="BC471" t="s">
        <v>23</v>
      </c>
      <c r="BD471" t="s">
        <v>23</v>
      </c>
      <c r="BE471" t="s">
        <v>23</v>
      </c>
      <c r="BF471">
        <v>-1.9770000000000001</v>
      </c>
      <c r="BG471" t="s">
        <v>23</v>
      </c>
      <c r="BH471" t="s">
        <v>23</v>
      </c>
      <c r="BI471" t="s">
        <v>23</v>
      </c>
      <c r="BJ471" t="s">
        <v>23</v>
      </c>
      <c r="BK471" t="s">
        <v>23</v>
      </c>
      <c r="BN471">
        <v>0</v>
      </c>
      <c r="BO471" t="s">
        <v>23</v>
      </c>
      <c r="BP471" t="s">
        <v>23</v>
      </c>
      <c r="BQ471" t="s">
        <v>23</v>
      </c>
      <c r="BR471" t="s">
        <v>23</v>
      </c>
      <c r="BS471" t="s">
        <v>23</v>
      </c>
      <c r="BV471">
        <v>-27.323</v>
      </c>
      <c r="BW471">
        <v>-29.106000000000002</v>
      </c>
      <c r="BX471">
        <v>-24.094999999999999</v>
      </c>
      <c r="BY471">
        <v>-18.734999999999999</v>
      </c>
      <c r="BZ471">
        <v>-13.898999999999999</v>
      </c>
      <c r="CA471">
        <v>9.8800000000000008</v>
      </c>
      <c r="CB471" t="s">
        <v>576</v>
      </c>
      <c r="CC471">
        <v>-97.891999999999996</v>
      </c>
      <c r="CD471">
        <v>-77.910600000000002</v>
      </c>
      <c r="CE471" t="s">
        <v>576</v>
      </c>
      <c r="CF471" t="s">
        <v>576</v>
      </c>
      <c r="CG471" t="s">
        <v>576</v>
      </c>
      <c r="CH471">
        <v>-388026</v>
      </c>
      <c r="CI471" s="7">
        <v>67611</v>
      </c>
      <c r="CJ471">
        <v>-81173</v>
      </c>
      <c r="CK471">
        <v>-10137</v>
      </c>
      <c r="CL471" t="s">
        <v>576</v>
      </c>
      <c r="CM471" t="s">
        <v>576</v>
      </c>
      <c r="CP471" s="9">
        <v>-2.5150000000000001</v>
      </c>
      <c r="CQ471" s="9">
        <v>4.2380000000000004</v>
      </c>
      <c r="CR471" s="9">
        <v>-12.663</v>
      </c>
      <c r="CS471">
        <v>-7.2919999999999998</v>
      </c>
      <c r="CT471">
        <v>-0.84099999999999997</v>
      </c>
      <c r="CU471">
        <v>0.53500000000000003</v>
      </c>
      <c r="CV471">
        <v>0.56299999999999994</v>
      </c>
      <c r="CW471">
        <v>0.53500000000000003</v>
      </c>
      <c r="CX471" t="s">
        <v>23</v>
      </c>
      <c r="CY471" t="s">
        <v>23</v>
      </c>
      <c r="DB471" s="10">
        <v>85.604487727556048</v>
      </c>
      <c r="DC471" s="9">
        <v>3127361</v>
      </c>
      <c r="DD471" s="10">
        <v>1.7343376732011431E-2</v>
      </c>
      <c r="DE471" s="12">
        <v>-22785.25</v>
      </c>
      <c r="DF471" s="9">
        <v>0.320774</v>
      </c>
      <c r="DG471" s="13">
        <v>0.335586</v>
      </c>
      <c r="DH471" t="s">
        <v>576</v>
      </c>
      <c r="DK471">
        <v>0.48948667746584146</v>
      </c>
      <c r="DL471">
        <v>0.57223858395332006</v>
      </c>
      <c r="DM471">
        <v>0.32804100688491755</v>
      </c>
      <c r="DN471">
        <v>0.7812293114865001</v>
      </c>
    </row>
    <row r="472" spans="1:118" x14ac:dyDescent="0.25">
      <c r="A472" s="1">
        <v>43550</v>
      </c>
      <c r="B472" t="s">
        <v>163</v>
      </c>
      <c r="C472">
        <v>11.196</v>
      </c>
      <c r="D472" t="s">
        <v>164</v>
      </c>
      <c r="E472" t="s">
        <v>90</v>
      </c>
      <c r="F472" t="s">
        <v>91</v>
      </c>
      <c r="I472">
        <v>100.2804839824615</v>
      </c>
      <c r="J472">
        <v>8678.8799999999992</v>
      </c>
      <c r="M472">
        <v>416755</v>
      </c>
      <c r="N472">
        <v>269009</v>
      </c>
      <c r="O472">
        <v>425546</v>
      </c>
      <c r="P472">
        <v>306810</v>
      </c>
      <c r="S472">
        <v>66.952380952381006</v>
      </c>
      <c r="T472">
        <v>259120.97268286999</v>
      </c>
      <c r="U472">
        <v>2.7533928571428601</v>
      </c>
      <c r="X472">
        <v>-0.10706599999999999</v>
      </c>
      <c r="Y472">
        <v>-0.10706599999999999</v>
      </c>
      <c r="Z472">
        <v>11.736527000000001</v>
      </c>
      <c r="AA472">
        <v>20.776699000000001</v>
      </c>
      <c r="AB472">
        <v>16.5</v>
      </c>
      <c r="AC472">
        <v>16.5</v>
      </c>
      <c r="AD472">
        <v>12.435</v>
      </c>
      <c r="AE472">
        <v>11.445</v>
      </c>
      <c r="AF472" s="4">
        <v>11.173999999999999</v>
      </c>
      <c r="AG472" s="4">
        <v>11.080999999999998</v>
      </c>
      <c r="AH472" s="4">
        <v>11.095999999999998</v>
      </c>
      <c r="AI472" s="4">
        <v>11.343876923076921</v>
      </c>
      <c r="AJ472" s="4">
        <v>10.887441860465124</v>
      </c>
      <c r="AK472" s="4">
        <v>10.71729083665338</v>
      </c>
      <c r="AL472" s="6">
        <v>11.208</v>
      </c>
      <c r="AM472" s="6">
        <v>11.208</v>
      </c>
      <c r="AN472" s="6">
        <v>11.208</v>
      </c>
      <c r="AO472" s="6">
        <v>12.864000000000001</v>
      </c>
      <c r="AP472" s="6">
        <v>12.864000000000001</v>
      </c>
      <c r="AQ472" s="6">
        <v>12.864000000000001</v>
      </c>
      <c r="AR472">
        <v>11.135999999999999</v>
      </c>
      <c r="AS472">
        <v>10.956</v>
      </c>
      <c r="AT472">
        <v>10.956</v>
      </c>
      <c r="AU472">
        <v>10.02</v>
      </c>
      <c r="AV472">
        <v>9.9359999999999999</v>
      </c>
      <c r="AW472">
        <v>9.2040000000000006</v>
      </c>
      <c r="AZ472">
        <v>3</v>
      </c>
      <c r="BA472">
        <v>10.92</v>
      </c>
      <c r="BB472">
        <v>-0.15642151481888</v>
      </c>
      <c r="BC472">
        <v>-7.9008391608391602</v>
      </c>
      <c r="BD472">
        <v>0.29399999999999998</v>
      </c>
      <c r="BE472">
        <v>0.29399999999999998</v>
      </c>
      <c r="BF472">
        <v>-0.42699999999999999</v>
      </c>
      <c r="BG472">
        <v>7.5</v>
      </c>
      <c r="BH472">
        <v>17.7083333333333</v>
      </c>
      <c r="BI472">
        <v>-6.8965517241379297</v>
      </c>
      <c r="BJ472">
        <v>6.6666666666666696</v>
      </c>
      <c r="BK472" t="s">
        <v>23</v>
      </c>
      <c r="BN472">
        <v>0</v>
      </c>
      <c r="BO472" t="s">
        <v>23</v>
      </c>
      <c r="BP472" t="s">
        <v>23</v>
      </c>
      <c r="BQ472" t="s">
        <v>23</v>
      </c>
      <c r="BR472" t="s">
        <v>23</v>
      </c>
      <c r="BS472" t="s">
        <v>23</v>
      </c>
      <c r="BV472">
        <v>8.3420000000000005</v>
      </c>
      <c r="BW472">
        <v>5.266</v>
      </c>
      <c r="BX472">
        <v>5.0250000000000004</v>
      </c>
      <c r="BY472">
        <v>5.4530000000000003</v>
      </c>
      <c r="BZ472">
        <v>19.734999999999999</v>
      </c>
      <c r="CA472">
        <v>-11.477</v>
      </c>
      <c r="CB472" t="s">
        <v>576</v>
      </c>
      <c r="CC472">
        <v>-7.931</v>
      </c>
      <c r="CD472">
        <v>-15.374000000000001</v>
      </c>
      <c r="CE472">
        <v>-64.243700000000004</v>
      </c>
      <c r="CF472">
        <v>30.351800000000001</v>
      </c>
      <c r="CG472">
        <v>-20.7502</v>
      </c>
      <c r="CH472">
        <v>575897</v>
      </c>
      <c r="CI472" s="7">
        <v>1410798</v>
      </c>
      <c r="CJ472">
        <v>-452620</v>
      </c>
      <c r="CK472">
        <v>345730</v>
      </c>
      <c r="CL472">
        <v>-59.179000000000002</v>
      </c>
      <c r="CM472" t="s">
        <v>576</v>
      </c>
      <c r="CP472" s="9" t="s">
        <v>23</v>
      </c>
      <c r="CQ472" s="9" t="s">
        <v>23</v>
      </c>
      <c r="CR472" s="9" t="s">
        <v>23</v>
      </c>
      <c r="CS472" t="s">
        <v>23</v>
      </c>
      <c r="CT472">
        <v>0.60699999999999998</v>
      </c>
      <c r="CU472" t="s">
        <v>23</v>
      </c>
      <c r="CV472" t="s">
        <v>23</v>
      </c>
      <c r="CW472" t="s">
        <v>23</v>
      </c>
      <c r="CX472" t="s">
        <v>23</v>
      </c>
      <c r="CY472" t="s">
        <v>23</v>
      </c>
      <c r="DB472" s="10">
        <v>50.283335838078543</v>
      </c>
      <c r="DC472" s="9">
        <v>96069908</v>
      </c>
      <c r="DD472" s="10">
        <v>6.7757012945198203E-3</v>
      </c>
      <c r="DE472" s="12" t="s">
        <v>23</v>
      </c>
      <c r="DF472" s="9">
        <v>5.5618480000000003</v>
      </c>
      <c r="DG472" s="13">
        <v>4.9715809999999996</v>
      </c>
      <c r="DH472">
        <v>11.566115999999999</v>
      </c>
      <c r="DK472">
        <v>0.75450054557830659</v>
      </c>
      <c r="DL472">
        <v>4.0656993847664996E-2</v>
      </c>
      <c r="DM472">
        <v>0.24357339391788776</v>
      </c>
      <c r="DN472">
        <v>0.37176752210662356</v>
      </c>
    </row>
    <row r="473" spans="1:118" x14ac:dyDescent="0.25">
      <c r="A473" s="1">
        <v>43550</v>
      </c>
      <c r="B473" t="s">
        <v>165</v>
      </c>
      <c r="C473">
        <v>39.225000000000001</v>
      </c>
      <c r="D473" t="s">
        <v>166</v>
      </c>
      <c r="E473" t="s">
        <v>90</v>
      </c>
      <c r="F473" t="s">
        <v>91</v>
      </c>
      <c r="I473">
        <v>100.2804839824615</v>
      </c>
      <c r="J473">
        <v>8678.8799999999992</v>
      </c>
      <c r="M473">
        <v>1729400</v>
      </c>
      <c r="N473">
        <v>1745872</v>
      </c>
      <c r="O473">
        <v>1545835</v>
      </c>
      <c r="P473">
        <v>1488902</v>
      </c>
      <c r="S473">
        <v>66.952380952381006</v>
      </c>
      <c r="T473">
        <v>259120.97268286999</v>
      </c>
      <c r="U473">
        <v>2.7533928571428601</v>
      </c>
      <c r="X473">
        <v>-0.94696999999999998</v>
      </c>
      <c r="Y473">
        <v>0.57692299999999996</v>
      </c>
      <c r="Z473">
        <v>11.158341999999999</v>
      </c>
      <c r="AA473">
        <v>22.789173000000002</v>
      </c>
      <c r="AB473">
        <v>41.1</v>
      </c>
      <c r="AC473">
        <v>41.1</v>
      </c>
      <c r="AD473">
        <v>35.137500000000003</v>
      </c>
      <c r="AE473">
        <v>28.762499999999999</v>
      </c>
      <c r="AF473" s="4">
        <v>39.35</v>
      </c>
      <c r="AG473" s="4">
        <v>39.462500000000006</v>
      </c>
      <c r="AH473" s="4">
        <v>39.364285714285714</v>
      </c>
      <c r="AI473" s="4">
        <v>38.750192307692316</v>
      </c>
      <c r="AJ473" s="4">
        <v>36.26133720930234</v>
      </c>
      <c r="AK473" s="4">
        <v>35.106543681274893</v>
      </c>
      <c r="AL473" s="6">
        <v>39.674999999999997</v>
      </c>
      <c r="AM473" s="6">
        <v>40.049999999999997</v>
      </c>
      <c r="AN473" s="6">
        <v>40.049999999999997</v>
      </c>
      <c r="AO473" s="6">
        <v>40.950000000000003</v>
      </c>
      <c r="AP473" s="6">
        <v>40.950000000000003</v>
      </c>
      <c r="AQ473" s="6">
        <v>40.950000000000003</v>
      </c>
      <c r="AR473">
        <v>38.924999999999997</v>
      </c>
      <c r="AS473">
        <v>38.924999999999997</v>
      </c>
      <c r="AT473">
        <v>38.700000000000003</v>
      </c>
      <c r="AU473">
        <v>35.174999999999997</v>
      </c>
      <c r="AV473">
        <v>31.425000000000001</v>
      </c>
      <c r="AW473">
        <v>28.837499999999999</v>
      </c>
      <c r="AZ473">
        <v>11</v>
      </c>
      <c r="BA473">
        <v>55.454549999999998</v>
      </c>
      <c r="BB473">
        <v>-0.93387402512117201</v>
      </c>
      <c r="BC473">
        <v>-2.2797085613045298</v>
      </c>
      <c r="BD473">
        <v>0.65249999999999997</v>
      </c>
      <c r="BE473">
        <v>0.65249999999999997</v>
      </c>
      <c r="BF473">
        <v>0.65400000000000003</v>
      </c>
      <c r="BG473">
        <v>2.78884462151394</v>
      </c>
      <c r="BH473">
        <v>7.2398190045248896</v>
      </c>
      <c r="BI473">
        <v>0</v>
      </c>
      <c r="BJ473">
        <v>-11.9402985074627</v>
      </c>
      <c r="BK473">
        <v>-4.6153846153846203</v>
      </c>
      <c r="BN473">
        <v>4.0152963671128097</v>
      </c>
      <c r="BO473">
        <v>85.293999999999997</v>
      </c>
      <c r="BP473">
        <v>40.312199999999997</v>
      </c>
      <c r="BQ473">
        <v>26.666</v>
      </c>
      <c r="BR473">
        <v>1.575</v>
      </c>
      <c r="BS473">
        <v>0.82499999999999996</v>
      </c>
      <c r="BV473">
        <v>4.4950000000000001</v>
      </c>
      <c r="BW473">
        <v>8.8230000000000004</v>
      </c>
      <c r="BX473">
        <v>8.1660000000000004</v>
      </c>
      <c r="BY473">
        <v>6.7530000000000001</v>
      </c>
      <c r="BZ473">
        <v>-1.002</v>
      </c>
      <c r="CA473">
        <v>4.8310000000000004</v>
      </c>
      <c r="CB473">
        <v>6.3853999999999997</v>
      </c>
      <c r="CC473">
        <v>0</v>
      </c>
      <c r="CD473">
        <v>-11.403</v>
      </c>
      <c r="CE473">
        <v>-2.4443000000000001</v>
      </c>
      <c r="CF473">
        <v>5.0056000000000003</v>
      </c>
      <c r="CG473">
        <v>-1.0275000000000001</v>
      </c>
      <c r="CH473">
        <v>9593949</v>
      </c>
      <c r="CI473" s="7">
        <v>9801982</v>
      </c>
      <c r="CJ473">
        <v>2705580</v>
      </c>
      <c r="CK473">
        <v>2120363</v>
      </c>
      <c r="CL473">
        <v>-2.1219999999999999</v>
      </c>
      <c r="CM473">
        <v>5.8360000000000003</v>
      </c>
      <c r="CP473" s="9" t="s">
        <v>23</v>
      </c>
      <c r="CQ473" s="9" t="s">
        <v>23</v>
      </c>
      <c r="CR473" s="9" t="s">
        <v>23</v>
      </c>
      <c r="CS473" t="s">
        <v>23</v>
      </c>
      <c r="CT473">
        <v>2.1680000000000001</v>
      </c>
      <c r="CU473" t="s">
        <v>23</v>
      </c>
      <c r="CV473" t="s">
        <v>23</v>
      </c>
      <c r="CW473" t="s">
        <v>23</v>
      </c>
      <c r="CX473" t="s">
        <v>23</v>
      </c>
      <c r="CY473" t="s">
        <v>23</v>
      </c>
      <c r="DB473" s="10">
        <v>27.884403075025045</v>
      </c>
      <c r="DC473" s="9">
        <v>452176768</v>
      </c>
      <c r="DD473" s="10">
        <v>9.6414020102863849E-3</v>
      </c>
      <c r="DE473" s="12" t="s">
        <v>23</v>
      </c>
      <c r="DF473" s="9">
        <v>8.9269459999999992</v>
      </c>
      <c r="DG473" s="13">
        <v>8.9473079999999996</v>
      </c>
      <c r="DH473">
        <v>15.467271</v>
      </c>
      <c r="DK473">
        <v>7.0524631857266415E-2</v>
      </c>
      <c r="DL473">
        <v>0.28814133241983814</v>
      </c>
      <c r="DM473">
        <v>0.30618069303114565</v>
      </c>
      <c r="DN473">
        <v>0.57932898796776822</v>
      </c>
    </row>
    <row r="474" spans="1:118" x14ac:dyDescent="0.25">
      <c r="A474" s="1">
        <v>43550</v>
      </c>
      <c r="B474" t="s">
        <v>167</v>
      </c>
      <c r="C474">
        <v>11.18</v>
      </c>
      <c r="D474" t="s">
        <v>168</v>
      </c>
      <c r="E474" t="s">
        <v>106</v>
      </c>
      <c r="F474" t="s">
        <v>91</v>
      </c>
      <c r="I474">
        <v>100.2804839824615</v>
      </c>
      <c r="J474">
        <v>8678.8799999999992</v>
      </c>
      <c r="M474">
        <v>112708</v>
      </c>
      <c r="N474">
        <v>182342</v>
      </c>
      <c r="O474">
        <v>266320</v>
      </c>
      <c r="P474">
        <v>247358</v>
      </c>
      <c r="S474">
        <v>66.952380952381006</v>
      </c>
      <c r="T474">
        <v>259120.97268286999</v>
      </c>
      <c r="U474">
        <v>2.7533928571428601</v>
      </c>
      <c r="X474">
        <v>-3.6206900000000002</v>
      </c>
      <c r="Y474">
        <v>-5.2542369999999998</v>
      </c>
      <c r="Z474">
        <v>-5.2542369999999998</v>
      </c>
      <c r="AA474">
        <v>-24.211857999999999</v>
      </c>
      <c r="AB474">
        <v>13.28</v>
      </c>
      <c r="AC474">
        <v>15.633806999999999</v>
      </c>
      <c r="AD474">
        <v>11.14</v>
      </c>
      <c r="AE474">
        <v>10</v>
      </c>
      <c r="AF474" s="4">
        <v>11.416666666666666</v>
      </c>
      <c r="AG474" s="4">
        <v>11.483333333333334</v>
      </c>
      <c r="AH474" s="4">
        <v>11.596190476190479</v>
      </c>
      <c r="AI474" s="4">
        <v>11.763692307692308</v>
      </c>
      <c r="AJ474" s="4">
        <v>11.605736434108527</v>
      </c>
      <c r="AK474" s="4">
        <v>12.440092035856582</v>
      </c>
      <c r="AL474" s="6">
        <v>11.6</v>
      </c>
      <c r="AM474" s="6">
        <v>11.82</v>
      </c>
      <c r="AN474" s="6">
        <v>11.86</v>
      </c>
      <c r="AO474" s="6">
        <v>12.88</v>
      </c>
      <c r="AP474" s="6">
        <v>12.88</v>
      </c>
      <c r="AQ474" s="6">
        <v>15.48678</v>
      </c>
      <c r="AR474">
        <v>11.18</v>
      </c>
      <c r="AS474">
        <v>11.18</v>
      </c>
      <c r="AT474">
        <v>11.18</v>
      </c>
      <c r="AU474">
        <v>11.18</v>
      </c>
      <c r="AV474">
        <v>10</v>
      </c>
      <c r="AW474">
        <v>10</v>
      </c>
      <c r="AZ474" t="s">
        <v>23</v>
      </c>
      <c r="BA474" t="s">
        <v>23</v>
      </c>
      <c r="BB474" t="s">
        <v>23</v>
      </c>
      <c r="BC474" t="s">
        <v>23</v>
      </c>
      <c r="BD474" t="s">
        <v>23</v>
      </c>
      <c r="BE474" t="s">
        <v>23</v>
      </c>
      <c r="BF474">
        <v>-0.34899999999999998</v>
      </c>
      <c r="BG474" t="s">
        <v>23</v>
      </c>
      <c r="BH474" t="s">
        <v>23</v>
      </c>
      <c r="BI474" t="s">
        <v>23</v>
      </c>
      <c r="BJ474" t="s">
        <v>23</v>
      </c>
      <c r="BK474" t="s">
        <v>23</v>
      </c>
      <c r="BN474">
        <v>0</v>
      </c>
      <c r="BO474" t="s">
        <v>23</v>
      </c>
      <c r="BP474" t="s">
        <v>23</v>
      </c>
      <c r="BQ474" t="s">
        <v>23</v>
      </c>
      <c r="BR474" t="s">
        <v>23</v>
      </c>
      <c r="BS474" t="s">
        <v>23</v>
      </c>
      <c r="BV474">
        <v>-18.437999999999999</v>
      </c>
      <c r="BW474">
        <v>-34.445999999999998</v>
      </c>
      <c r="BX474">
        <v>-41.232999999999997</v>
      </c>
      <c r="BY474">
        <v>-64.069999999999993</v>
      </c>
      <c r="BZ474">
        <v>-8.1769999999999996</v>
      </c>
      <c r="CA474">
        <v>-6.5419999999999998</v>
      </c>
      <c r="CB474" t="s">
        <v>576</v>
      </c>
      <c r="CC474">
        <v>-96.048000000000002</v>
      </c>
      <c r="CD474" t="s">
        <v>576</v>
      </c>
      <c r="CE474">
        <v>-63.313499999999998</v>
      </c>
      <c r="CF474" t="s">
        <v>576</v>
      </c>
      <c r="CG474">
        <v>-48.064100000000003</v>
      </c>
      <c r="CH474">
        <v>36608</v>
      </c>
      <c r="CI474" s="7">
        <v>99768</v>
      </c>
      <c r="CJ474">
        <v>-13944</v>
      </c>
      <c r="CK474">
        <v>1084</v>
      </c>
      <c r="CL474">
        <v>-63.307000000000002</v>
      </c>
      <c r="CM474" t="s">
        <v>576</v>
      </c>
      <c r="CP474" s="9">
        <v>-20.09</v>
      </c>
      <c r="CQ474" s="9">
        <v>-14.374000000000001</v>
      </c>
      <c r="CR474" s="9">
        <v>-2.274</v>
      </c>
      <c r="CS474">
        <v>-5.8010000000000002</v>
      </c>
      <c r="CT474">
        <v>-1.661</v>
      </c>
      <c r="CU474">
        <v>0.13200000000000001</v>
      </c>
      <c r="CV474">
        <v>0.13600000000000001</v>
      </c>
      <c r="CW474">
        <v>0.13200000000000001</v>
      </c>
      <c r="CX474" t="s">
        <v>23</v>
      </c>
      <c r="CY474" t="s">
        <v>23</v>
      </c>
      <c r="DB474" s="10">
        <v>57.772808586762075</v>
      </c>
      <c r="DC474" s="9">
        <v>1335336</v>
      </c>
      <c r="DD474" s="10">
        <v>1.9347939395028668E-2</v>
      </c>
      <c r="DE474" s="12">
        <v>-32954</v>
      </c>
      <c r="DF474" s="9">
        <v>2.3374450000000002</v>
      </c>
      <c r="DG474" s="13">
        <v>2.5665749999999998</v>
      </c>
      <c r="DH474" t="s">
        <v>576</v>
      </c>
      <c r="DK474">
        <v>-0.42461254562873096</v>
      </c>
      <c r="DL474">
        <v>0.14409059340410565</v>
      </c>
      <c r="DM474">
        <v>6.772202915148183E-2</v>
      </c>
      <c r="DN474">
        <v>0.87195005575029116</v>
      </c>
    </row>
    <row r="475" spans="1:118" x14ac:dyDescent="0.25">
      <c r="A475" s="1">
        <v>43550</v>
      </c>
      <c r="B475" t="s">
        <v>169</v>
      </c>
      <c r="C475">
        <v>20.7</v>
      </c>
      <c r="D475" t="s">
        <v>170</v>
      </c>
      <c r="E475" t="s">
        <v>94</v>
      </c>
      <c r="F475" t="s">
        <v>91</v>
      </c>
      <c r="I475">
        <v>100.2804839824615</v>
      </c>
      <c r="J475">
        <v>8678.8799999999992</v>
      </c>
      <c r="M475">
        <v>244438</v>
      </c>
      <c r="N475">
        <v>164040</v>
      </c>
      <c r="O475">
        <v>226080</v>
      </c>
      <c r="P475">
        <v>301805</v>
      </c>
      <c r="S475">
        <v>66.952380952381006</v>
      </c>
      <c r="T475">
        <v>259120.97268286999</v>
      </c>
      <c r="U475">
        <v>2.7533928571428601</v>
      </c>
      <c r="X475">
        <v>1.0577719999999999</v>
      </c>
      <c r="Y475">
        <v>4.2821210000000001</v>
      </c>
      <c r="Z475">
        <v>17.059387000000001</v>
      </c>
      <c r="AA475">
        <v>-16.567934999999999</v>
      </c>
      <c r="AB475">
        <v>21.333333</v>
      </c>
      <c r="AC475">
        <v>26.515149999999998</v>
      </c>
      <c r="AD475">
        <v>17.633331999999999</v>
      </c>
      <c r="AE475">
        <v>15.066666</v>
      </c>
      <c r="AF475" s="4">
        <v>20.674999666666668</v>
      </c>
      <c r="AG475" s="4">
        <v>20.361110749999998</v>
      </c>
      <c r="AH475" s="4">
        <v>20.13809476190476</v>
      </c>
      <c r="AI475" s="4">
        <v>19.605640353846159</v>
      </c>
      <c r="AJ475" s="4">
        <v>18.953875387596913</v>
      </c>
      <c r="AK475" s="4">
        <v>20.984675673306775</v>
      </c>
      <c r="AL475" s="6">
        <v>20.833333</v>
      </c>
      <c r="AM475" s="6">
        <v>20.833333</v>
      </c>
      <c r="AN475" s="6">
        <v>20.833333</v>
      </c>
      <c r="AO475" s="6">
        <v>20.833333</v>
      </c>
      <c r="AP475" s="6">
        <v>20.833333</v>
      </c>
      <c r="AQ475" s="6">
        <v>26.113634999999999</v>
      </c>
      <c r="AR475">
        <v>20.416665999999999</v>
      </c>
      <c r="AS475">
        <v>19.733332999999998</v>
      </c>
      <c r="AT475">
        <v>19.716664999999999</v>
      </c>
      <c r="AU475">
        <v>17.683332</v>
      </c>
      <c r="AV475">
        <v>15.333333</v>
      </c>
      <c r="AW475">
        <v>15.333333</v>
      </c>
      <c r="AZ475">
        <v>2</v>
      </c>
      <c r="BA475">
        <v>24.41667</v>
      </c>
      <c r="BB475">
        <v>0.85370539798719103</v>
      </c>
      <c r="BC475">
        <v>27.8328358208955</v>
      </c>
      <c r="BD475" t="s">
        <v>23</v>
      </c>
      <c r="BE475" t="s">
        <v>23</v>
      </c>
      <c r="BF475">
        <v>0.35199999999999998</v>
      </c>
      <c r="BG475">
        <v>3.4090909090909101</v>
      </c>
      <c r="BH475" t="s">
        <v>23</v>
      </c>
      <c r="BI475" t="s">
        <v>23</v>
      </c>
      <c r="BJ475" t="s">
        <v>23</v>
      </c>
      <c r="BK475" t="s">
        <v>23</v>
      </c>
      <c r="BN475">
        <v>0</v>
      </c>
      <c r="BO475" t="s">
        <v>23</v>
      </c>
      <c r="BP475" t="s">
        <v>23</v>
      </c>
      <c r="BQ475" t="s">
        <v>23</v>
      </c>
      <c r="BR475" t="s">
        <v>23</v>
      </c>
      <c r="BS475" t="s">
        <v>23</v>
      </c>
      <c r="BV475">
        <v>3.9129999999999998</v>
      </c>
      <c r="BW475">
        <v>5.0819999999999999</v>
      </c>
      <c r="BX475">
        <v>6.367</v>
      </c>
      <c r="BY475">
        <v>15.843999999999999</v>
      </c>
      <c r="BZ475">
        <v>54.805999999999997</v>
      </c>
      <c r="CA475">
        <v>41.753999999999998</v>
      </c>
      <c r="CB475">
        <v>-58.15</v>
      </c>
      <c r="CC475">
        <v>-14.144</v>
      </c>
      <c r="CD475">
        <v>7.3026</v>
      </c>
      <c r="CE475">
        <v>20.764700000000001</v>
      </c>
      <c r="CF475" t="s">
        <v>576</v>
      </c>
      <c r="CG475" t="s">
        <v>576</v>
      </c>
      <c r="CH475">
        <v>141731</v>
      </c>
      <c r="CI475" s="7">
        <v>117317.54700000001</v>
      </c>
      <c r="CJ475">
        <v>18599</v>
      </c>
      <c r="CK475">
        <v>30356</v>
      </c>
      <c r="CL475">
        <v>20.81</v>
      </c>
      <c r="CM475">
        <v>-58.094000000000001</v>
      </c>
      <c r="CP475" s="9">
        <v>14.917999999999999</v>
      </c>
      <c r="CQ475" s="9">
        <v>17.684000000000001</v>
      </c>
      <c r="CR475" s="9">
        <v>18.068000000000001</v>
      </c>
      <c r="CS475">
        <v>12.898</v>
      </c>
      <c r="CT475">
        <v>4.2089999999999996</v>
      </c>
      <c r="CU475">
        <v>0.45100000000000001</v>
      </c>
      <c r="CV475">
        <v>0.46100000000000002</v>
      </c>
      <c r="CW475">
        <v>0.45100000000000001</v>
      </c>
      <c r="CX475" t="s">
        <v>23</v>
      </c>
      <c r="CY475" t="s">
        <v>23</v>
      </c>
      <c r="DB475" s="10">
        <v>59.342519396867218</v>
      </c>
      <c r="DC475" s="9">
        <v>1969421</v>
      </c>
      <c r="DD475" s="10">
        <v>3.2933029555387093E-2</v>
      </c>
      <c r="DE475" s="12">
        <v>1009736.6459999999</v>
      </c>
      <c r="DF475" s="9">
        <v>1.2975620000000001</v>
      </c>
      <c r="DG475" s="13">
        <v>1.315455</v>
      </c>
      <c r="DH475">
        <v>12.176470999999999</v>
      </c>
      <c r="DK475">
        <v>0.22942445603622239</v>
      </c>
      <c r="DL475">
        <v>0.82229812110928702</v>
      </c>
      <c r="DM475">
        <v>0.24779818143639509</v>
      </c>
      <c r="DN475">
        <v>0.91574374792672608</v>
      </c>
    </row>
    <row r="476" spans="1:118" x14ac:dyDescent="0.25">
      <c r="A476" s="1">
        <v>43550</v>
      </c>
      <c r="B476" t="s">
        <v>171</v>
      </c>
      <c r="C476">
        <v>22.08</v>
      </c>
      <c r="D476" t="s">
        <v>172</v>
      </c>
      <c r="E476" t="s">
        <v>94</v>
      </c>
      <c r="F476" t="s">
        <v>91</v>
      </c>
      <c r="I476">
        <v>100.2804839824615</v>
      </c>
      <c r="J476">
        <v>8678.8799999999992</v>
      </c>
      <c r="M476">
        <v>83981</v>
      </c>
      <c r="N476">
        <v>66118</v>
      </c>
      <c r="O476">
        <v>99356</v>
      </c>
      <c r="P476">
        <v>101875</v>
      </c>
      <c r="S476">
        <v>66.952380952381006</v>
      </c>
      <c r="T476">
        <v>259120.97268286999</v>
      </c>
      <c r="U476">
        <v>2.7533928571428601</v>
      </c>
      <c r="X476">
        <v>-6.1224489999999996</v>
      </c>
      <c r="Y476">
        <v>-7.6150630000000001</v>
      </c>
      <c r="Z476">
        <v>-8</v>
      </c>
      <c r="AA476">
        <v>-19.562842</v>
      </c>
      <c r="AB476">
        <v>25</v>
      </c>
      <c r="AC476">
        <v>29.9</v>
      </c>
      <c r="AD476">
        <v>22.08</v>
      </c>
      <c r="AE476">
        <v>19.3</v>
      </c>
      <c r="AF476" s="4">
        <v>23.223333333333329</v>
      </c>
      <c r="AG476" s="4">
        <v>23.378333333333334</v>
      </c>
      <c r="AH476" s="4">
        <v>23.500952380952384</v>
      </c>
      <c r="AI476" s="4">
        <v>23.680307692307693</v>
      </c>
      <c r="AJ476" s="4">
        <v>23.644418604651154</v>
      </c>
      <c r="AK476" s="4">
        <v>24.960159362549781</v>
      </c>
      <c r="AL476" s="6">
        <v>23.64</v>
      </c>
      <c r="AM476" s="6">
        <v>23.68</v>
      </c>
      <c r="AN476" s="6">
        <v>23.9</v>
      </c>
      <c r="AO476" s="6">
        <v>24.5</v>
      </c>
      <c r="AP476" s="6">
        <v>26.1</v>
      </c>
      <c r="AQ476" s="6">
        <v>29.4</v>
      </c>
      <c r="AR476">
        <v>22.08</v>
      </c>
      <c r="AS476">
        <v>22.08</v>
      </c>
      <c r="AT476">
        <v>22.08</v>
      </c>
      <c r="AU476">
        <v>22.08</v>
      </c>
      <c r="AV476">
        <v>19.54</v>
      </c>
      <c r="AW476">
        <v>19.54</v>
      </c>
      <c r="AZ476" t="s">
        <v>23</v>
      </c>
      <c r="BA476" t="s">
        <v>23</v>
      </c>
      <c r="BB476" t="s">
        <v>23</v>
      </c>
      <c r="BC476" t="s">
        <v>23</v>
      </c>
      <c r="BD476" t="s">
        <v>23</v>
      </c>
      <c r="BE476" t="s">
        <v>23</v>
      </c>
      <c r="BF476">
        <v>0.14000000000000001</v>
      </c>
      <c r="BG476" t="s">
        <v>23</v>
      </c>
      <c r="BH476" t="s">
        <v>23</v>
      </c>
      <c r="BI476" t="s">
        <v>23</v>
      </c>
      <c r="BJ476" t="s">
        <v>23</v>
      </c>
      <c r="BK476" t="s">
        <v>23</v>
      </c>
      <c r="BN476">
        <v>0</v>
      </c>
      <c r="BO476" t="s">
        <v>23</v>
      </c>
      <c r="BP476" t="s">
        <v>23</v>
      </c>
      <c r="BQ476" t="s">
        <v>23</v>
      </c>
      <c r="BR476" t="s">
        <v>23</v>
      </c>
      <c r="BS476" t="s">
        <v>23</v>
      </c>
      <c r="BV476">
        <v>32.591000000000001</v>
      </c>
      <c r="BW476">
        <v>9.298</v>
      </c>
      <c r="BX476">
        <v>2.6880000000000002</v>
      </c>
      <c r="BY476">
        <v>14.009</v>
      </c>
      <c r="BZ476">
        <v>19.087</v>
      </c>
      <c r="CA476">
        <v>4.2530000000000001</v>
      </c>
      <c r="CB476">
        <v>-65.853999999999999</v>
      </c>
      <c r="CC476">
        <v>-26.315999999999999</v>
      </c>
      <c r="CD476">
        <v>-9.1925000000000008</v>
      </c>
      <c r="CE476">
        <v>3.0078</v>
      </c>
      <c r="CF476" t="s">
        <v>576</v>
      </c>
      <c r="CG476" t="s">
        <v>576</v>
      </c>
      <c r="CH476">
        <v>44708</v>
      </c>
      <c r="CI476" s="7">
        <v>38745</v>
      </c>
      <c r="CJ476">
        <v>2806</v>
      </c>
      <c r="CK476">
        <v>5685</v>
      </c>
      <c r="CL476">
        <v>15.39</v>
      </c>
      <c r="CM476">
        <v>-65.784999999999997</v>
      </c>
      <c r="CP476" s="9">
        <v>9.9090000000000007</v>
      </c>
      <c r="CQ476" s="9">
        <v>11.512</v>
      </c>
      <c r="CR476" s="9">
        <v>11.717000000000001</v>
      </c>
      <c r="CS476">
        <v>11.436</v>
      </c>
      <c r="CT476">
        <v>2.665</v>
      </c>
      <c r="CU476">
        <v>0.43</v>
      </c>
      <c r="CV476">
        <v>0.39700000000000002</v>
      </c>
      <c r="CW476">
        <v>0.43</v>
      </c>
      <c r="CX476" t="s">
        <v>23</v>
      </c>
      <c r="CY476" t="s">
        <v>23</v>
      </c>
      <c r="DB476" s="10">
        <v>75.622735507246375</v>
      </c>
      <c r="DC476" s="9">
        <v>1101074</v>
      </c>
      <c r="DD476" s="10">
        <v>3.032947830935977E-2</v>
      </c>
      <c r="DE476" s="12">
        <v>113219.75</v>
      </c>
      <c r="DF476" s="9">
        <v>1.035307</v>
      </c>
      <c r="DG476" s="13">
        <v>0.91542299999999999</v>
      </c>
      <c r="DH476">
        <v>24</v>
      </c>
      <c r="DK476">
        <v>0.4897738751536761</v>
      </c>
      <c r="DL476">
        <v>3.7938804161126438E-2</v>
      </c>
      <c r="DM476">
        <v>-0.21679641895552951</v>
      </c>
      <c r="DN476">
        <v>0.45150210325122675</v>
      </c>
    </row>
    <row r="477" spans="1:118" x14ac:dyDescent="0.25">
      <c r="A477" s="1">
        <v>43550</v>
      </c>
      <c r="B477" t="s">
        <v>173</v>
      </c>
      <c r="C477">
        <v>2.9687000000000001</v>
      </c>
      <c r="D477" t="s">
        <v>174</v>
      </c>
      <c r="E477" t="s">
        <v>175</v>
      </c>
      <c r="F477" t="s">
        <v>176</v>
      </c>
      <c r="I477">
        <v>106.8707199529908</v>
      </c>
      <c r="J477">
        <v>8678.8799999999992</v>
      </c>
      <c r="M477">
        <v>27884883</v>
      </c>
      <c r="N477">
        <v>76152719</v>
      </c>
      <c r="O477">
        <v>46202480</v>
      </c>
      <c r="P477">
        <v>43567814</v>
      </c>
      <c r="S477">
        <v>66.952380952381006</v>
      </c>
      <c r="T477">
        <v>259120.97268286999</v>
      </c>
      <c r="U477">
        <v>2.7533928571428601</v>
      </c>
      <c r="X477">
        <v>-0.456204</v>
      </c>
      <c r="Y477">
        <v>-0.81818199999999996</v>
      </c>
      <c r="Z477">
        <v>-5.1304350000000003</v>
      </c>
      <c r="AA477">
        <v>2.105756</v>
      </c>
      <c r="AB477">
        <v>0.24299999999999999</v>
      </c>
      <c r="AC477">
        <v>0.24299999999999999</v>
      </c>
      <c r="AD477">
        <v>0.20119999999999999</v>
      </c>
      <c r="AE477">
        <v>0.13539999999999999</v>
      </c>
      <c r="AF477" s="4">
        <v>2.9768633333333336</v>
      </c>
      <c r="AG477" s="4">
        <v>2.9734624999999997</v>
      </c>
      <c r="AH477" s="4">
        <v>3.0004476190476184</v>
      </c>
      <c r="AI477" s="4">
        <v>2.9569392307692315</v>
      </c>
      <c r="AJ477" s="4">
        <v>2.7480836434108524</v>
      </c>
      <c r="AK477" s="4">
        <v>2.6789664541832665</v>
      </c>
      <c r="AL477" s="6">
        <v>2.9931899999999998</v>
      </c>
      <c r="AM477" s="6">
        <v>2.9931899999999998</v>
      </c>
      <c r="AN477" s="6">
        <v>3.1510199999999999</v>
      </c>
      <c r="AO477" s="6">
        <v>3.2652999999999999</v>
      </c>
      <c r="AP477" s="6">
        <v>3.2652999999999999</v>
      </c>
      <c r="AQ477" s="6">
        <v>3.2652999999999999</v>
      </c>
      <c r="AR477">
        <v>2.9687000000000001</v>
      </c>
      <c r="AS477">
        <v>2.9523799999999998</v>
      </c>
      <c r="AT477">
        <v>2.94693</v>
      </c>
      <c r="AU477">
        <v>2.7374100000000001</v>
      </c>
      <c r="AV477">
        <v>1.90476</v>
      </c>
      <c r="AW477">
        <v>1.90476</v>
      </c>
      <c r="AZ477" t="s">
        <v>23</v>
      </c>
      <c r="BA477" t="s">
        <v>23</v>
      </c>
      <c r="BB477" t="s">
        <v>23</v>
      </c>
      <c r="BC477" t="s">
        <v>23</v>
      </c>
      <c r="BD477" t="s">
        <v>23</v>
      </c>
      <c r="BE477" t="s">
        <v>23</v>
      </c>
      <c r="BF477">
        <v>2E-3</v>
      </c>
      <c r="BG477" t="s">
        <v>23</v>
      </c>
      <c r="BH477" t="s">
        <v>23</v>
      </c>
      <c r="BI477" t="s">
        <v>23</v>
      </c>
      <c r="BJ477" t="s">
        <v>23</v>
      </c>
      <c r="BK477" t="s">
        <v>23</v>
      </c>
      <c r="BN477">
        <v>0</v>
      </c>
      <c r="BO477" t="s">
        <v>23</v>
      </c>
      <c r="BP477" t="s">
        <v>23</v>
      </c>
      <c r="BQ477" t="s">
        <v>23</v>
      </c>
      <c r="BR477" t="s">
        <v>23</v>
      </c>
      <c r="BS477" t="s">
        <v>23</v>
      </c>
      <c r="BV477" t="s">
        <v>576</v>
      </c>
      <c r="BW477" t="s">
        <v>576</v>
      </c>
      <c r="BX477">
        <v>36.234000000000002</v>
      </c>
      <c r="BY477">
        <v>-16.995000000000001</v>
      </c>
      <c r="BZ477">
        <v>60.837000000000003</v>
      </c>
      <c r="CA477" t="s">
        <v>23</v>
      </c>
      <c r="CB477" t="s">
        <v>576</v>
      </c>
      <c r="CC477" t="s">
        <v>576</v>
      </c>
      <c r="CD477" t="s">
        <v>576</v>
      </c>
      <c r="CE477" t="s">
        <v>576</v>
      </c>
      <c r="CF477">
        <v>-57.2</v>
      </c>
      <c r="CG477" t="s">
        <v>576</v>
      </c>
      <c r="CH477">
        <v>3986.84</v>
      </c>
      <c r="CI477" s="7">
        <v>28.347000000000001</v>
      </c>
      <c r="CJ477">
        <v>276.39600000000002</v>
      </c>
      <c r="CK477">
        <v>-12189.779</v>
      </c>
      <c r="CL477" t="s">
        <v>576</v>
      </c>
      <c r="CM477" t="s">
        <v>576</v>
      </c>
      <c r="CP477" s="9">
        <v>18.318000000000001</v>
      </c>
      <c r="CQ477" s="9">
        <v>15.484</v>
      </c>
      <c r="CR477" s="9">
        <v>-20.323</v>
      </c>
      <c r="CS477">
        <v>0.91700000000000004</v>
      </c>
      <c r="CT477">
        <v>0.56399999999999995</v>
      </c>
      <c r="CU477">
        <v>4.9000000000000002E-2</v>
      </c>
      <c r="CV477">
        <v>4.2000000000000003E-2</v>
      </c>
      <c r="CW477">
        <v>4.9000000000000002E-2</v>
      </c>
      <c r="CX477" t="s">
        <v>23</v>
      </c>
      <c r="CY477" t="s">
        <v>23</v>
      </c>
      <c r="DB477" s="10">
        <v>2.6935911753872444</v>
      </c>
      <c r="DC477" s="9">
        <v>264582.79499999998</v>
      </c>
      <c r="DD477" s="10">
        <v>3.9318505196076717E-3</v>
      </c>
      <c r="DE477" s="12">
        <v>29130.866999999998</v>
      </c>
      <c r="DF477" s="9">
        <v>31.249473999999999</v>
      </c>
      <c r="DG477" s="13">
        <v>43.657353000000001</v>
      </c>
      <c r="DH477" t="s">
        <v>576</v>
      </c>
      <c r="DK477">
        <v>-0.81585362174724607</v>
      </c>
      <c r="DL477">
        <v>0.24932881022992351</v>
      </c>
      <c r="DM477">
        <v>0.11348357188319798</v>
      </c>
      <c r="DN477">
        <v>-1.982503935203957E-2</v>
      </c>
    </row>
    <row r="478" spans="1:118" x14ac:dyDescent="0.25">
      <c r="A478" s="1">
        <v>43550</v>
      </c>
      <c r="B478" t="s">
        <v>177</v>
      </c>
      <c r="C478">
        <v>8.81</v>
      </c>
      <c r="D478" t="s">
        <v>178</v>
      </c>
      <c r="E478" t="s">
        <v>175</v>
      </c>
      <c r="F478" t="s">
        <v>176</v>
      </c>
      <c r="I478">
        <v>106.8707199529908</v>
      </c>
      <c r="J478">
        <v>8678.8799999999992</v>
      </c>
      <c r="M478" t="s">
        <v>23</v>
      </c>
      <c r="N478" t="s">
        <v>23</v>
      </c>
      <c r="O478" t="s">
        <v>23</v>
      </c>
      <c r="P478" t="s">
        <v>23</v>
      </c>
      <c r="S478">
        <v>66.952380952381006</v>
      </c>
      <c r="T478">
        <v>259120.97268286999</v>
      </c>
      <c r="U478">
        <v>2.7533928571428601</v>
      </c>
      <c r="X478" t="s">
        <v>23</v>
      </c>
      <c r="Y478" t="s">
        <v>23</v>
      </c>
      <c r="Z478" t="s">
        <v>23</v>
      </c>
      <c r="AA478" t="s">
        <v>23</v>
      </c>
      <c r="AB478" t="s">
        <v>23</v>
      </c>
      <c r="AC478" t="s">
        <v>23</v>
      </c>
      <c r="AD478" t="s">
        <v>23</v>
      </c>
      <c r="AE478" t="s">
        <v>23</v>
      </c>
      <c r="AF478" s="4">
        <v>8.69</v>
      </c>
      <c r="AG478" s="4">
        <v>8.5875000000000004</v>
      </c>
      <c r="AH478" s="4">
        <v>8.5580952380952375</v>
      </c>
      <c r="AI478" s="4">
        <v>8.2352307692307711</v>
      </c>
      <c r="AJ478" s="4">
        <v>8.0650387596899229</v>
      </c>
      <c r="AK478" s="4">
        <v>8.4383266932270899</v>
      </c>
      <c r="AL478" s="6">
        <v>8.81</v>
      </c>
      <c r="AM478" s="6">
        <v>8.81</v>
      </c>
      <c r="AN478" s="6">
        <v>8.81</v>
      </c>
      <c r="AO478" s="6">
        <v>8.9700000000000006</v>
      </c>
      <c r="AP478" s="6">
        <v>8.9700000000000006</v>
      </c>
      <c r="AQ478" s="6">
        <v>9.26</v>
      </c>
      <c r="AR478">
        <v>8.5299999999999994</v>
      </c>
      <c r="AS478">
        <v>8.4</v>
      </c>
      <c r="AT478">
        <v>8.24</v>
      </c>
      <c r="AU478">
        <v>7.68</v>
      </c>
      <c r="AV478">
        <v>7.6</v>
      </c>
      <c r="AW478">
        <v>7.6</v>
      </c>
      <c r="AZ478">
        <v>1</v>
      </c>
      <c r="BA478">
        <v>11.6</v>
      </c>
      <c r="BB478" t="s">
        <v>23</v>
      </c>
      <c r="BC478" t="s">
        <v>23</v>
      </c>
      <c r="BD478" t="s">
        <v>23</v>
      </c>
      <c r="BE478" t="s">
        <v>23</v>
      </c>
      <c r="BF478">
        <v>6.7000000000000004E-2</v>
      </c>
      <c r="BG478">
        <v>20</v>
      </c>
      <c r="BH478">
        <v>-33.3333333333333</v>
      </c>
      <c r="BI478" t="s">
        <v>23</v>
      </c>
      <c r="BJ478" t="s">
        <v>23</v>
      </c>
      <c r="BK478" t="s">
        <v>23</v>
      </c>
      <c r="BN478">
        <v>5.6753688989784301</v>
      </c>
      <c r="BO478" t="s">
        <v>23</v>
      </c>
      <c r="BP478" t="s">
        <v>23</v>
      </c>
      <c r="BQ478" t="s">
        <v>23</v>
      </c>
      <c r="BR478" t="s">
        <v>23</v>
      </c>
      <c r="BS478" t="s">
        <v>23</v>
      </c>
      <c r="BV478">
        <v>-12.494999999999999</v>
      </c>
      <c r="BW478">
        <v>54.01</v>
      </c>
      <c r="BX478">
        <v>-22.49</v>
      </c>
      <c r="BY478">
        <v>25.795999999999999</v>
      </c>
      <c r="BZ478">
        <v>-46.369</v>
      </c>
      <c r="CA478">
        <v>6.1790000000000003</v>
      </c>
      <c r="CB478">
        <v>-4.1900000000000004</v>
      </c>
      <c r="CC478">
        <v>16.667000000000002</v>
      </c>
      <c r="CD478">
        <v>33.333300000000001</v>
      </c>
      <c r="CE478" t="s">
        <v>576</v>
      </c>
      <c r="CF478" t="s">
        <v>576</v>
      </c>
      <c r="CG478">
        <v>-18.632200000000001</v>
      </c>
      <c r="CH478">
        <v>663569</v>
      </c>
      <c r="CI478" s="7">
        <v>-349975</v>
      </c>
      <c r="CJ478">
        <v>248551</v>
      </c>
      <c r="CK478">
        <v>242670</v>
      </c>
      <c r="CL478" t="s">
        <v>576</v>
      </c>
      <c r="CM478">
        <v>0.40699999999999997</v>
      </c>
      <c r="CP478" s="9">
        <v>16.817</v>
      </c>
      <c r="CQ478" s="9">
        <v>1.179</v>
      </c>
      <c r="CR478" s="9">
        <v>10.427</v>
      </c>
      <c r="CS478">
        <v>0.54900000000000004</v>
      </c>
      <c r="CT478">
        <v>0.53</v>
      </c>
      <c r="CU478">
        <v>0.05</v>
      </c>
      <c r="CV478">
        <v>5.5E-2</v>
      </c>
      <c r="CW478">
        <v>0.05</v>
      </c>
      <c r="CX478">
        <v>40.152999999999999</v>
      </c>
      <c r="CY478">
        <v>23.79</v>
      </c>
      <c r="DB478" s="10">
        <v>6.1503595278925474</v>
      </c>
      <c r="DC478" s="9">
        <v>47716544</v>
      </c>
      <c r="DD478" s="10">
        <v>4.2082259771369862E-3</v>
      </c>
      <c r="DE478" s="12">
        <v>-87517.125</v>
      </c>
      <c r="DF478" s="9">
        <v>13.429878</v>
      </c>
      <c r="DG478" s="13">
        <v>16.194852999999998</v>
      </c>
      <c r="DH478">
        <v>31.464286000000001</v>
      </c>
      <c r="DK478">
        <v>0.42437999987222824</v>
      </c>
      <c r="DL478">
        <v>-2.880884210186407E-2</v>
      </c>
      <c r="DM478">
        <v>6.5251822493721856E-2</v>
      </c>
      <c r="DN478">
        <v>0.46503323993444606</v>
      </c>
    </row>
    <row r="479" spans="1:118" x14ac:dyDescent="0.25">
      <c r="A479" s="1">
        <v>43550</v>
      </c>
      <c r="B479" t="s">
        <v>179</v>
      </c>
      <c r="C479">
        <v>11.533333000000001</v>
      </c>
      <c r="D479" t="s">
        <v>180</v>
      </c>
      <c r="E479" t="s">
        <v>175</v>
      </c>
      <c r="F479" t="s">
        <v>176</v>
      </c>
      <c r="I479">
        <v>106.8707199529908</v>
      </c>
      <c r="J479">
        <v>8678.8799999999992</v>
      </c>
      <c r="M479">
        <v>353251</v>
      </c>
      <c r="N479">
        <v>464937</v>
      </c>
      <c r="O479">
        <v>672113</v>
      </c>
      <c r="P479">
        <v>428142</v>
      </c>
      <c r="S479">
        <v>66.952380952381006</v>
      </c>
      <c r="T479">
        <v>259120.97268286999</v>
      </c>
      <c r="U479">
        <v>2.7533928571428601</v>
      </c>
      <c r="X479">
        <v>-2.25989</v>
      </c>
      <c r="Y479">
        <v>-1.424504</v>
      </c>
      <c r="Z479">
        <v>9.3206919999999993</v>
      </c>
      <c r="AA479">
        <v>2.0648939999999998</v>
      </c>
      <c r="AB479">
        <v>12.4</v>
      </c>
      <c r="AC479">
        <v>12.4</v>
      </c>
      <c r="AD479">
        <v>10.333333</v>
      </c>
      <c r="AE479">
        <v>8.5</v>
      </c>
      <c r="AF479" s="4">
        <v>11.680554833333334</v>
      </c>
      <c r="AG479" s="4">
        <v>11.709721583333334</v>
      </c>
      <c r="AH479" s="4">
        <v>11.675396238095239</v>
      </c>
      <c r="AI479" s="4">
        <v>11.573845507692312</v>
      </c>
      <c r="AJ479" s="4">
        <v>10.832299077519384</v>
      </c>
      <c r="AK479" s="4">
        <v>10.955444227091641</v>
      </c>
      <c r="AL479" s="6">
        <v>11.8</v>
      </c>
      <c r="AM479" s="6">
        <v>11.866664999999999</v>
      </c>
      <c r="AN479" s="6">
        <v>11.866664999999999</v>
      </c>
      <c r="AO479" s="6">
        <v>12.166665</v>
      </c>
      <c r="AP479" s="6">
        <v>12.166665</v>
      </c>
      <c r="AQ479" s="6">
        <v>12.166665</v>
      </c>
      <c r="AR479">
        <v>11.533333000000001</v>
      </c>
      <c r="AS479">
        <v>11.5</v>
      </c>
      <c r="AT479">
        <v>11.5</v>
      </c>
      <c r="AU479">
        <v>10.5</v>
      </c>
      <c r="AV479">
        <v>8.6833329999999993</v>
      </c>
      <c r="AW479">
        <v>8.6833329999999993</v>
      </c>
      <c r="AZ479" t="s">
        <v>23</v>
      </c>
      <c r="BA479" t="s">
        <v>23</v>
      </c>
      <c r="BB479" t="s">
        <v>23</v>
      </c>
      <c r="BC479" t="s">
        <v>23</v>
      </c>
      <c r="BD479" t="s">
        <v>23</v>
      </c>
      <c r="BE479" t="s">
        <v>23</v>
      </c>
      <c r="BF479">
        <v>0.11899999999999999</v>
      </c>
      <c r="BG479" t="s">
        <v>23</v>
      </c>
      <c r="BH479" t="s">
        <v>23</v>
      </c>
      <c r="BI479" t="s">
        <v>23</v>
      </c>
      <c r="BJ479" t="s">
        <v>23</v>
      </c>
      <c r="BK479" t="s">
        <v>23</v>
      </c>
      <c r="BN479">
        <v>1.8063583815028901</v>
      </c>
      <c r="BO479" t="s">
        <v>23</v>
      </c>
      <c r="BP479" t="s">
        <v>23</v>
      </c>
      <c r="BQ479" t="s">
        <v>23</v>
      </c>
      <c r="BR479" t="s">
        <v>23</v>
      </c>
      <c r="BS479" t="s">
        <v>23</v>
      </c>
      <c r="BV479">
        <v>2.4990000000000001</v>
      </c>
      <c r="BW479">
        <v>10.641</v>
      </c>
      <c r="BX479">
        <v>88.263999999999996</v>
      </c>
      <c r="BY479">
        <v>28.670999999999999</v>
      </c>
      <c r="BZ479">
        <v>85.373000000000005</v>
      </c>
      <c r="CA479">
        <v>-2.34</v>
      </c>
      <c r="CB479">
        <v>-24.185400000000001</v>
      </c>
      <c r="CC479">
        <v>15.365</v>
      </c>
      <c r="CD479">
        <v>86.64</v>
      </c>
      <c r="CE479">
        <v>21.0761</v>
      </c>
      <c r="CF479">
        <v>154.15</v>
      </c>
      <c r="CG479" t="s">
        <v>576</v>
      </c>
      <c r="CH479">
        <v>36925.853999999999</v>
      </c>
      <c r="CI479" s="7">
        <v>30583.187000000002</v>
      </c>
      <c r="CJ479">
        <v>7127.69</v>
      </c>
      <c r="CK479">
        <v>11538.78</v>
      </c>
      <c r="CL479">
        <v>20.739000000000001</v>
      </c>
      <c r="CM479">
        <v>-27.318999999999999</v>
      </c>
      <c r="CP479" s="9">
        <v>85.253</v>
      </c>
      <c r="CQ479" s="9">
        <v>85.337000000000003</v>
      </c>
      <c r="CR479" s="9">
        <v>84.453000000000003</v>
      </c>
      <c r="CS479">
        <v>2.9969999999999999</v>
      </c>
      <c r="CT479">
        <v>2.952</v>
      </c>
      <c r="CU479">
        <v>5.5E-2</v>
      </c>
      <c r="CV479">
        <v>5.2999999999999999E-2</v>
      </c>
      <c r="CW479">
        <v>5.5E-2</v>
      </c>
      <c r="CX479">
        <v>2.76</v>
      </c>
      <c r="CY479" t="s">
        <v>23</v>
      </c>
      <c r="DB479" s="10">
        <v>15.060912284997464</v>
      </c>
      <c r="DC479" s="9">
        <v>806329.31700000004</v>
      </c>
      <c r="DD479" s="10">
        <v>1.2925427341245983E-2</v>
      </c>
      <c r="DE479" s="12">
        <v>33766.779000000002</v>
      </c>
      <c r="DF479" s="9">
        <v>15.501792</v>
      </c>
      <c r="DG479" s="13">
        <v>16.476189999999999</v>
      </c>
      <c r="DH479">
        <v>29.124578</v>
      </c>
      <c r="DK479">
        <v>0.41055448999465716</v>
      </c>
      <c r="DL479">
        <v>0.47435113006663637</v>
      </c>
      <c r="DM479">
        <v>0.10275854401904067</v>
      </c>
      <c r="DN479">
        <v>0.6633300986861892</v>
      </c>
    </row>
    <row r="480" spans="1:118" x14ac:dyDescent="0.25">
      <c r="A480" s="1">
        <v>43550</v>
      </c>
      <c r="B480" t="s">
        <v>181</v>
      </c>
      <c r="C480">
        <v>18.465</v>
      </c>
      <c r="D480" t="s">
        <v>182</v>
      </c>
      <c r="E480" t="s">
        <v>183</v>
      </c>
      <c r="F480" t="s">
        <v>184</v>
      </c>
      <c r="I480">
        <v>99.739518974101074</v>
      </c>
      <c r="J480">
        <v>8678.8799999999992</v>
      </c>
      <c r="M480" t="s">
        <v>23</v>
      </c>
      <c r="N480" t="s">
        <v>23</v>
      </c>
      <c r="O480" t="s">
        <v>23</v>
      </c>
      <c r="P480" t="s">
        <v>23</v>
      </c>
      <c r="S480">
        <v>66.952380952381006</v>
      </c>
      <c r="T480">
        <v>259120.97268286999</v>
      </c>
      <c r="U480">
        <v>2.7533928571428601</v>
      </c>
      <c r="X480" t="s">
        <v>23</v>
      </c>
      <c r="Y480" t="s">
        <v>23</v>
      </c>
      <c r="Z480" t="s">
        <v>23</v>
      </c>
      <c r="AA480" t="s">
        <v>23</v>
      </c>
      <c r="AB480" t="s">
        <v>23</v>
      </c>
      <c r="AC480" t="s">
        <v>23</v>
      </c>
      <c r="AD480" t="s">
        <v>23</v>
      </c>
      <c r="AE480" t="s">
        <v>23</v>
      </c>
      <c r="AF480" s="4">
        <v>18.726250000000004</v>
      </c>
      <c r="AG480" s="4">
        <v>18.701874999999998</v>
      </c>
      <c r="AH480" s="4">
        <v>18.838571428571424</v>
      </c>
      <c r="AI480" s="4">
        <v>18.859153846153845</v>
      </c>
      <c r="AJ480" s="4">
        <v>18.423255813953485</v>
      </c>
      <c r="AK480" s="4">
        <v>21.436135458167318</v>
      </c>
      <c r="AL480" s="6">
        <v>18.9375</v>
      </c>
      <c r="AM480" s="6">
        <v>18.9375</v>
      </c>
      <c r="AN480" s="6">
        <v>19.274999999999999</v>
      </c>
      <c r="AO480" s="6">
        <v>19.350000000000001</v>
      </c>
      <c r="AP480" s="6">
        <v>20.85</v>
      </c>
      <c r="AQ480" s="6">
        <v>28.2225</v>
      </c>
      <c r="AR480">
        <v>18.465</v>
      </c>
      <c r="AS480">
        <v>18.465</v>
      </c>
      <c r="AT480">
        <v>18.465</v>
      </c>
      <c r="AU480">
        <v>18.375</v>
      </c>
      <c r="AV480">
        <v>15.494999999999999</v>
      </c>
      <c r="AW480">
        <v>15.494999999999999</v>
      </c>
      <c r="AZ480">
        <v>11</v>
      </c>
      <c r="BA480">
        <v>21.734999999999999</v>
      </c>
      <c r="BB480" t="s">
        <v>23</v>
      </c>
      <c r="BC480" t="s">
        <v>23</v>
      </c>
      <c r="BD480" t="s">
        <v>23</v>
      </c>
      <c r="BE480" t="s">
        <v>23</v>
      </c>
      <c r="BF480">
        <v>0.111</v>
      </c>
      <c r="BG480" t="s">
        <v>23</v>
      </c>
      <c r="BH480">
        <v>4.6153846153846203</v>
      </c>
      <c r="BI480" t="s">
        <v>23</v>
      </c>
      <c r="BJ480" t="s">
        <v>23</v>
      </c>
      <c r="BK480" t="s">
        <v>23</v>
      </c>
      <c r="BN480">
        <v>0</v>
      </c>
      <c r="BO480" t="s">
        <v>23</v>
      </c>
      <c r="BP480" t="s">
        <v>23</v>
      </c>
      <c r="BQ480" t="s">
        <v>23</v>
      </c>
      <c r="BR480" t="s">
        <v>23</v>
      </c>
      <c r="BS480" t="s">
        <v>23</v>
      </c>
      <c r="BV480">
        <v>20.856000000000002</v>
      </c>
      <c r="BW480">
        <v>53.615000000000002</v>
      </c>
      <c r="BX480">
        <v>21.378</v>
      </c>
      <c r="BY480">
        <v>26.103000000000002</v>
      </c>
      <c r="BZ480">
        <v>16.888000000000002</v>
      </c>
      <c r="CA480">
        <v>8.0009999999999994</v>
      </c>
      <c r="CB480">
        <v>-43.271999999999998</v>
      </c>
      <c r="CC480">
        <v>-10</v>
      </c>
      <c r="CD480">
        <v>-19.047999999999998</v>
      </c>
      <c r="CE480">
        <v>-16.812000000000001</v>
      </c>
      <c r="CF480">
        <v>47.988</v>
      </c>
      <c r="CG480">
        <v>-48.378999999999998</v>
      </c>
      <c r="CH480">
        <v>89814.373000000007</v>
      </c>
      <c r="CI480" s="7">
        <v>107964.80499999999</v>
      </c>
      <c r="CJ480">
        <v>17699.277999999998</v>
      </c>
      <c r="CK480">
        <v>21306.425999999999</v>
      </c>
      <c r="CL480">
        <v>-16.812000000000001</v>
      </c>
      <c r="CM480">
        <v>-42.451999999999998</v>
      </c>
      <c r="CP480" s="9">
        <v>15.195</v>
      </c>
      <c r="CQ480" s="9">
        <v>16.173999999999999</v>
      </c>
      <c r="CR480" s="9">
        <v>17.86</v>
      </c>
      <c r="CS480">
        <v>4.1849999999999996</v>
      </c>
      <c r="CT480">
        <v>3.5449999999999999</v>
      </c>
      <c r="CU480">
        <v>0.373</v>
      </c>
      <c r="CV480">
        <v>0.34399999999999997</v>
      </c>
      <c r="CW480">
        <v>0.373</v>
      </c>
      <c r="CX480">
        <v>49.27</v>
      </c>
      <c r="CY480">
        <v>2.9430000000000001</v>
      </c>
      <c r="DB480" s="10">
        <v>17.635159871931094</v>
      </c>
      <c r="DC480" s="9">
        <v>2484191.7820000001</v>
      </c>
      <c r="DD480" s="10">
        <v>2.0973145623263315E-2</v>
      </c>
      <c r="DE480" s="12">
        <v>-263621.54599999997</v>
      </c>
      <c r="DF480" s="9">
        <v>3.3061769999999999</v>
      </c>
      <c r="DG480" s="13">
        <v>3.239474</v>
      </c>
      <c r="DH480">
        <v>41.587837999999998</v>
      </c>
      <c r="DK480">
        <v>0.92324524112017337</v>
      </c>
      <c r="DL480">
        <v>0.76883877407382217</v>
      </c>
      <c r="DM480">
        <v>0.57829703533703691</v>
      </c>
      <c r="DN480">
        <v>0.42292958652514234</v>
      </c>
    </row>
    <row r="481" spans="1:118" x14ac:dyDescent="0.25">
      <c r="A481" s="1">
        <v>43550</v>
      </c>
      <c r="B481" t="s">
        <v>185</v>
      </c>
      <c r="C481">
        <v>10.32</v>
      </c>
      <c r="D481" t="s">
        <v>186</v>
      </c>
      <c r="E481" t="s">
        <v>183</v>
      </c>
      <c r="F481" t="s">
        <v>184</v>
      </c>
      <c r="I481">
        <v>99.739518974101074</v>
      </c>
      <c r="J481">
        <v>8678.8799999999992</v>
      </c>
      <c r="M481">
        <v>836912</v>
      </c>
      <c r="N481">
        <v>586835</v>
      </c>
      <c r="O481">
        <v>360206</v>
      </c>
      <c r="P481">
        <v>320397</v>
      </c>
      <c r="S481">
        <v>66.952380952381006</v>
      </c>
      <c r="T481">
        <v>259120.97268286999</v>
      </c>
      <c r="U481">
        <v>2.7533928571428601</v>
      </c>
      <c r="X481">
        <v>-1.526718</v>
      </c>
      <c r="Y481">
        <v>3.2</v>
      </c>
      <c r="Z481">
        <v>3.2</v>
      </c>
      <c r="AA481">
        <v>-9.6322240000000008</v>
      </c>
      <c r="AB481">
        <v>10.98</v>
      </c>
      <c r="AC481">
        <v>12.44</v>
      </c>
      <c r="AD481">
        <v>9.85</v>
      </c>
      <c r="AE481">
        <v>9</v>
      </c>
      <c r="AF481" s="4">
        <v>10.53</v>
      </c>
      <c r="AG481" s="4">
        <v>10.350000000000001</v>
      </c>
      <c r="AH481" s="4">
        <v>10.205714285714285</v>
      </c>
      <c r="AI481" s="4">
        <v>10.137846153846157</v>
      </c>
      <c r="AJ481" s="4">
        <v>10.087674418604651</v>
      </c>
      <c r="AK481" s="4">
        <v>10.588764940239031</v>
      </c>
      <c r="AL481" s="6">
        <v>10.82</v>
      </c>
      <c r="AM481" s="6">
        <v>10.82</v>
      </c>
      <c r="AN481" s="6">
        <v>10.82</v>
      </c>
      <c r="AO481" s="6">
        <v>10.82</v>
      </c>
      <c r="AP481" s="6">
        <v>10.82</v>
      </c>
      <c r="AQ481" s="6">
        <v>12.24</v>
      </c>
      <c r="AR481">
        <v>10.32</v>
      </c>
      <c r="AS481">
        <v>10</v>
      </c>
      <c r="AT481">
        <v>10</v>
      </c>
      <c r="AU481">
        <v>9.89</v>
      </c>
      <c r="AV481">
        <v>9.1999999999999993</v>
      </c>
      <c r="AW481">
        <v>9.1999999999999993</v>
      </c>
      <c r="AZ481" t="s">
        <v>23</v>
      </c>
      <c r="BA481" t="s">
        <v>23</v>
      </c>
      <c r="BB481" t="s">
        <v>23</v>
      </c>
      <c r="BC481" t="s">
        <v>23</v>
      </c>
      <c r="BD481" t="s">
        <v>23</v>
      </c>
      <c r="BE481" t="s">
        <v>23</v>
      </c>
      <c r="BF481" t="s">
        <v>23</v>
      </c>
      <c r="BG481" t="s">
        <v>23</v>
      </c>
      <c r="BH481" t="s">
        <v>23</v>
      </c>
      <c r="BI481" t="s">
        <v>23</v>
      </c>
      <c r="BJ481" t="s">
        <v>23</v>
      </c>
      <c r="BK481" t="s">
        <v>23</v>
      </c>
      <c r="BN481">
        <v>0</v>
      </c>
      <c r="BO481" t="s">
        <v>23</v>
      </c>
      <c r="BP481" t="s">
        <v>23</v>
      </c>
      <c r="BQ481" t="s">
        <v>23</v>
      </c>
      <c r="BR481" t="s">
        <v>23</v>
      </c>
      <c r="BS481" t="s">
        <v>23</v>
      </c>
      <c r="BV481" t="s">
        <v>23</v>
      </c>
      <c r="BW481">
        <v>15.602</v>
      </c>
      <c r="BX481">
        <v>-3.2170000000000001</v>
      </c>
      <c r="BY481">
        <v>7.93</v>
      </c>
      <c r="BZ481">
        <v>8.9339999999999993</v>
      </c>
      <c r="CA481">
        <v>27.472000000000001</v>
      </c>
      <c r="CB481" t="s">
        <v>23</v>
      </c>
      <c r="CC481" t="s">
        <v>576</v>
      </c>
      <c r="CD481">
        <v>-79.573999999999998</v>
      </c>
      <c r="CE481" t="s">
        <v>576</v>
      </c>
      <c r="CF481">
        <v>-70.201400000000007</v>
      </c>
      <c r="CG481" t="s">
        <v>576</v>
      </c>
      <c r="CH481">
        <v>7221.26</v>
      </c>
      <c r="CI481" s="7">
        <v>-9449.9240000000009</v>
      </c>
      <c r="CJ481" t="s">
        <v>23</v>
      </c>
      <c r="CK481">
        <v>1169.8240000000001</v>
      </c>
      <c r="CL481" t="s">
        <v>576</v>
      </c>
      <c r="CM481" t="s">
        <v>23</v>
      </c>
      <c r="CP481" s="9">
        <v>-2.6059999999999999</v>
      </c>
      <c r="CQ481" s="9">
        <v>-3.88</v>
      </c>
      <c r="CR481" s="9">
        <v>-4.3499999999999996</v>
      </c>
      <c r="CS481">
        <v>-0.60199999999999998</v>
      </c>
      <c r="CT481">
        <v>-0.54300000000000004</v>
      </c>
      <c r="CU481">
        <v>0.33300000000000002</v>
      </c>
      <c r="CV481">
        <v>0.32300000000000001</v>
      </c>
      <c r="CW481">
        <v>0.33300000000000002</v>
      </c>
      <c r="CX481">
        <v>2.879</v>
      </c>
      <c r="CY481">
        <v>2.0659999999999998</v>
      </c>
      <c r="DB481" s="10" t="e">
        <v>#VALUE!</v>
      </c>
      <c r="DC481" s="9">
        <v>710650.09299999999</v>
      </c>
      <c r="DD481" s="10" t="e">
        <v>#VALUE!</v>
      </c>
      <c r="DE481" s="12">
        <v>-17808.37</v>
      </c>
      <c r="DF481" s="9">
        <v>2.2410420000000002</v>
      </c>
      <c r="DG481" s="13" t="s">
        <v>23</v>
      </c>
      <c r="DH481" t="s">
        <v>23</v>
      </c>
      <c r="DK481">
        <v>2.3448096007627914E-2</v>
      </c>
      <c r="DL481">
        <v>0.39822286879827212</v>
      </c>
      <c r="DM481">
        <v>0.24052377015149726</v>
      </c>
      <c r="DN481">
        <v>0.72328757752743766</v>
      </c>
    </row>
    <row r="482" spans="1:118" x14ac:dyDescent="0.25">
      <c r="A482" s="1">
        <v>43550</v>
      </c>
      <c r="B482" t="s">
        <v>187</v>
      </c>
      <c r="C482">
        <v>40</v>
      </c>
      <c r="D482" t="s">
        <v>188</v>
      </c>
      <c r="E482" t="s">
        <v>183</v>
      </c>
      <c r="F482" t="s">
        <v>184</v>
      </c>
      <c r="I482">
        <v>99.739518974101074</v>
      </c>
      <c r="J482">
        <v>8678.8799999999992</v>
      </c>
      <c r="M482">
        <v>283750</v>
      </c>
      <c r="N482">
        <v>245212</v>
      </c>
      <c r="O482">
        <v>284848</v>
      </c>
      <c r="P482">
        <v>210324</v>
      </c>
      <c r="S482">
        <v>66.952380952381006</v>
      </c>
      <c r="T482">
        <v>259120.97268286999</v>
      </c>
      <c r="U482">
        <v>2.7533928571428601</v>
      </c>
      <c r="X482">
        <v>-2.2403240000000002</v>
      </c>
      <c r="Y482">
        <v>-8.2444100000000002</v>
      </c>
      <c r="Z482">
        <v>8.3791620000000009</v>
      </c>
      <c r="AA482">
        <v>-40.196542999999998</v>
      </c>
      <c r="AB482">
        <v>45.626278999999997</v>
      </c>
      <c r="AC482">
        <v>72.766048999999995</v>
      </c>
      <c r="AD482">
        <v>36.383023999999999</v>
      </c>
      <c r="AE482">
        <v>32.843054000000002</v>
      </c>
      <c r="AF482" s="4">
        <v>40.458332666666671</v>
      </c>
      <c r="AG482" s="4">
        <v>41.184027166666667</v>
      </c>
      <c r="AH482" s="4">
        <v>41.950907809523812</v>
      </c>
      <c r="AI482" s="4">
        <v>41.888257830769248</v>
      </c>
      <c r="AJ482" s="4">
        <v>39.93703285271318</v>
      </c>
      <c r="AK482" s="4">
        <v>49.172471784860541</v>
      </c>
      <c r="AL482" s="6">
        <v>40.916665999999999</v>
      </c>
      <c r="AM482" s="6">
        <v>42.5</v>
      </c>
      <c r="AN482" s="6">
        <v>43.594073999999999</v>
      </c>
      <c r="AO482" s="6">
        <v>45.232950000000002</v>
      </c>
      <c r="AP482" s="6">
        <v>45.232950000000002</v>
      </c>
      <c r="AQ482" s="6">
        <v>72.634939000000003</v>
      </c>
      <c r="AR482">
        <v>40</v>
      </c>
      <c r="AS482">
        <v>40</v>
      </c>
      <c r="AT482">
        <v>40</v>
      </c>
      <c r="AU482">
        <v>36.579689000000002</v>
      </c>
      <c r="AV482">
        <v>33.433050000000001</v>
      </c>
      <c r="AW482">
        <v>33.433050000000001</v>
      </c>
      <c r="AZ482">
        <v>11</v>
      </c>
      <c r="BA482">
        <v>53.152630000000002</v>
      </c>
      <c r="BB482">
        <v>-0.10586337486054299</v>
      </c>
      <c r="BC482">
        <v>4.9201473108064198</v>
      </c>
      <c r="BD482">
        <v>9.1670000000000001E-2</v>
      </c>
      <c r="BE482">
        <v>9.1670000000000001E-2</v>
      </c>
      <c r="BF482">
        <v>0.36099999999999999</v>
      </c>
      <c r="BG482">
        <v>0</v>
      </c>
      <c r="BH482">
        <v>-2.08955223880597</v>
      </c>
      <c r="BI482" t="s">
        <v>23</v>
      </c>
      <c r="BJ482" t="s">
        <v>23</v>
      </c>
      <c r="BK482">
        <v>-67.1875</v>
      </c>
      <c r="BN482">
        <v>4.5069233027693203</v>
      </c>
      <c r="BO482">
        <v>-39.999000000000002</v>
      </c>
      <c r="BP482">
        <v>-13.3986</v>
      </c>
      <c r="BQ482">
        <v>0</v>
      </c>
      <c r="BR482">
        <v>0.98299999999999998</v>
      </c>
      <c r="BS482">
        <v>0</v>
      </c>
      <c r="BV482">
        <v>-2.3279999999999998</v>
      </c>
      <c r="BW482">
        <v>-4.8490000000000002</v>
      </c>
      <c r="BX482">
        <v>-5.2309999999999999</v>
      </c>
      <c r="BY482">
        <v>-2.569</v>
      </c>
      <c r="BZ482">
        <v>4.2389999999999999</v>
      </c>
      <c r="CA482">
        <v>17.997</v>
      </c>
      <c r="CB482">
        <v>-48.571800000000003</v>
      </c>
      <c r="CC482">
        <v>-57.716999999999999</v>
      </c>
      <c r="CD482">
        <v>-73.244</v>
      </c>
      <c r="CE482">
        <v>-51.942500000000003</v>
      </c>
      <c r="CF482">
        <v>31.2683</v>
      </c>
      <c r="CG482">
        <v>36.143300000000004</v>
      </c>
      <c r="CH482">
        <v>141758.45499999999</v>
      </c>
      <c r="CI482" s="7">
        <v>294976.212</v>
      </c>
      <c r="CJ482">
        <v>32464.528999999999</v>
      </c>
      <c r="CK482">
        <v>32482.223999999998</v>
      </c>
      <c r="CL482">
        <v>-51.942999999999998</v>
      </c>
      <c r="CM482">
        <v>-48.57</v>
      </c>
      <c r="CP482" s="9">
        <v>12.375999999999999</v>
      </c>
      <c r="CQ482" s="9">
        <v>15.776</v>
      </c>
      <c r="CR482" s="9">
        <v>19.155999999999999</v>
      </c>
      <c r="CS482">
        <v>4.0019999999999998</v>
      </c>
      <c r="CT482">
        <v>3.4910000000000001</v>
      </c>
      <c r="CU482">
        <v>0.45100000000000001</v>
      </c>
      <c r="CV482">
        <v>0.47399999999999998</v>
      </c>
      <c r="CW482">
        <v>0.45100000000000001</v>
      </c>
      <c r="CX482">
        <v>44.098999999999997</v>
      </c>
      <c r="CY482">
        <v>3.2170000000000001</v>
      </c>
      <c r="DB482" s="10">
        <v>29.702894243978577</v>
      </c>
      <c r="DC482" s="9">
        <v>2704945.9569999999</v>
      </c>
      <c r="DD482" s="10">
        <v>3.9531601998656858E-2</v>
      </c>
      <c r="DE482" s="12">
        <v>-52357.553999999996</v>
      </c>
      <c r="DF482" s="9">
        <v>3.0483159999999998</v>
      </c>
      <c r="DG482" s="13">
        <v>2.8272550000000001</v>
      </c>
      <c r="DH482">
        <v>27.700831000000001</v>
      </c>
      <c r="DK482">
        <v>1.6969781346656641</v>
      </c>
      <c r="DL482">
        <v>0.41646096743831879</v>
      </c>
      <c r="DM482">
        <v>0.26368988719414932</v>
      </c>
      <c r="DN482">
        <v>0.77594994351048929</v>
      </c>
    </row>
    <row r="483" spans="1:118" x14ac:dyDescent="0.25">
      <c r="A483" s="1">
        <v>43550</v>
      </c>
      <c r="B483" t="s">
        <v>189</v>
      </c>
      <c r="C483" t="s">
        <v>23</v>
      </c>
      <c r="D483" t="s">
        <v>190</v>
      </c>
      <c r="E483" t="s">
        <v>183</v>
      </c>
      <c r="F483" t="s">
        <v>184</v>
      </c>
      <c r="I483">
        <v>99.739518974101074</v>
      </c>
      <c r="J483">
        <v>8678.8799999999992</v>
      </c>
      <c r="M483" t="s">
        <v>23</v>
      </c>
      <c r="N483" t="s">
        <v>23</v>
      </c>
      <c r="O483" t="s">
        <v>23</v>
      </c>
      <c r="P483" t="s">
        <v>23</v>
      </c>
      <c r="S483">
        <v>66.952380952381006</v>
      </c>
      <c r="T483">
        <v>259120.97268286999</v>
      </c>
      <c r="U483">
        <v>2.7533928571428601</v>
      </c>
      <c r="X483" t="s">
        <v>23</v>
      </c>
      <c r="Y483" t="s">
        <v>23</v>
      </c>
      <c r="Z483" t="s">
        <v>23</v>
      </c>
      <c r="AA483" t="s">
        <v>23</v>
      </c>
      <c r="AB483" t="s">
        <v>23</v>
      </c>
      <c r="AC483" t="s">
        <v>23</v>
      </c>
      <c r="AD483" t="s">
        <v>23</v>
      </c>
      <c r="AE483" t="s">
        <v>23</v>
      </c>
      <c r="AF483" s="4" t="s">
        <v>23</v>
      </c>
      <c r="AG483" s="4" t="s">
        <v>23</v>
      </c>
      <c r="AH483" s="4" t="s">
        <v>23</v>
      </c>
      <c r="AI483" s="4" t="s">
        <v>23</v>
      </c>
      <c r="AJ483" s="4" t="s">
        <v>23</v>
      </c>
      <c r="AK483" s="4" t="s">
        <v>23</v>
      </c>
      <c r="AL483" s="6" t="s">
        <v>23</v>
      </c>
      <c r="AM483" s="6" t="s">
        <v>23</v>
      </c>
      <c r="AN483" s="6" t="s">
        <v>23</v>
      </c>
      <c r="AO483" s="6" t="s">
        <v>23</v>
      </c>
      <c r="AP483" s="6" t="s">
        <v>23</v>
      </c>
      <c r="AQ483" s="6" t="s">
        <v>23</v>
      </c>
      <c r="AR483" t="s">
        <v>23</v>
      </c>
      <c r="AS483" t="s">
        <v>23</v>
      </c>
      <c r="AT483" t="s">
        <v>23</v>
      </c>
      <c r="AU483" t="s">
        <v>23</v>
      </c>
      <c r="AV483" t="s">
        <v>23</v>
      </c>
      <c r="AW483" t="s">
        <v>23</v>
      </c>
      <c r="AZ483" t="s">
        <v>23</v>
      </c>
      <c r="BA483" t="s">
        <v>23</v>
      </c>
      <c r="BB483" t="s">
        <v>23</v>
      </c>
      <c r="BC483" t="s">
        <v>23</v>
      </c>
      <c r="BD483" t="s">
        <v>23</v>
      </c>
      <c r="BE483" t="s">
        <v>23</v>
      </c>
      <c r="BF483" t="s">
        <v>23</v>
      </c>
      <c r="BG483" t="s">
        <v>23</v>
      </c>
      <c r="BH483" t="s">
        <v>23</v>
      </c>
      <c r="BI483" t="s">
        <v>23</v>
      </c>
      <c r="BJ483" t="s">
        <v>23</v>
      </c>
      <c r="BK483" t="s">
        <v>23</v>
      </c>
      <c r="BN483" t="s">
        <v>23</v>
      </c>
      <c r="BO483" t="s">
        <v>23</v>
      </c>
      <c r="BP483" t="s">
        <v>23</v>
      </c>
      <c r="BQ483" t="s">
        <v>23</v>
      </c>
      <c r="BR483" t="s">
        <v>23</v>
      </c>
      <c r="BS483" t="s">
        <v>23</v>
      </c>
      <c r="BV483" t="s">
        <v>23</v>
      </c>
      <c r="BW483" t="s">
        <v>23</v>
      </c>
      <c r="BX483" t="s">
        <v>23</v>
      </c>
      <c r="BY483" t="s">
        <v>23</v>
      </c>
      <c r="BZ483" t="s">
        <v>23</v>
      </c>
      <c r="CA483" t="s">
        <v>23</v>
      </c>
      <c r="CB483" t="s">
        <v>23</v>
      </c>
      <c r="CC483" t="s">
        <v>23</v>
      </c>
      <c r="CD483" t="s">
        <v>23</v>
      </c>
      <c r="CE483" t="s">
        <v>23</v>
      </c>
      <c r="CF483" t="s">
        <v>23</v>
      </c>
      <c r="CG483" t="s">
        <v>23</v>
      </c>
      <c r="CH483" t="s">
        <v>23</v>
      </c>
      <c r="CI483" s="7" t="s">
        <v>23</v>
      </c>
      <c r="CJ483" t="s">
        <v>23</v>
      </c>
      <c r="CK483" t="s">
        <v>23</v>
      </c>
      <c r="CL483" t="s">
        <v>23</v>
      </c>
      <c r="CM483" t="s">
        <v>23</v>
      </c>
      <c r="CP483" s="9" t="s">
        <v>23</v>
      </c>
      <c r="CQ483" s="9" t="s">
        <v>23</v>
      </c>
      <c r="CR483" s="9" t="s">
        <v>23</v>
      </c>
      <c r="CS483" t="s">
        <v>23</v>
      </c>
      <c r="CT483" t="s">
        <v>23</v>
      </c>
      <c r="CU483" t="s">
        <v>23</v>
      </c>
      <c r="CV483" t="s">
        <v>23</v>
      </c>
      <c r="CW483" t="s">
        <v>23</v>
      </c>
      <c r="CX483" t="s">
        <v>23</v>
      </c>
      <c r="CY483" t="s">
        <v>23</v>
      </c>
      <c r="DB483" s="10" t="e">
        <v>#VALUE!</v>
      </c>
      <c r="DC483" s="9" t="s">
        <v>23</v>
      </c>
      <c r="DD483" s="10" t="e">
        <v>#VALUE!</v>
      </c>
      <c r="DE483" s="12" t="s">
        <v>23</v>
      </c>
      <c r="DF483" s="9" t="s">
        <v>23</v>
      </c>
      <c r="DG483" s="13" t="s">
        <v>23</v>
      </c>
      <c r="DH483" t="s">
        <v>23</v>
      </c>
      <c r="DK483" t="s">
        <v>23</v>
      </c>
      <c r="DL483" t="s">
        <v>23</v>
      </c>
      <c r="DM483" t="s">
        <v>23</v>
      </c>
      <c r="DN483" t="s">
        <v>23</v>
      </c>
    </row>
    <row r="484" spans="1:118" x14ac:dyDescent="0.25">
      <c r="A484" s="1">
        <v>43550</v>
      </c>
      <c r="B484" t="s">
        <v>191</v>
      </c>
      <c r="C484" t="s">
        <v>23</v>
      </c>
      <c r="D484" t="s">
        <v>192</v>
      </c>
      <c r="E484" t="s">
        <v>183</v>
      </c>
      <c r="F484" t="s">
        <v>184</v>
      </c>
      <c r="I484">
        <v>99.739518974101074</v>
      </c>
      <c r="J484">
        <v>8678.8799999999992</v>
      </c>
      <c r="M484" t="s">
        <v>23</v>
      </c>
      <c r="N484" t="s">
        <v>23</v>
      </c>
      <c r="O484" t="s">
        <v>23</v>
      </c>
      <c r="P484" t="s">
        <v>23</v>
      </c>
      <c r="S484">
        <v>66.952380952381006</v>
      </c>
      <c r="T484">
        <v>259120.97268286999</v>
      </c>
      <c r="U484">
        <v>2.7533928571428601</v>
      </c>
      <c r="X484" t="s">
        <v>23</v>
      </c>
      <c r="Y484" t="s">
        <v>23</v>
      </c>
      <c r="Z484" t="s">
        <v>23</v>
      </c>
      <c r="AA484" t="s">
        <v>23</v>
      </c>
      <c r="AB484" t="s">
        <v>23</v>
      </c>
      <c r="AC484" t="s">
        <v>23</v>
      </c>
      <c r="AD484" t="s">
        <v>23</v>
      </c>
      <c r="AE484" t="s">
        <v>23</v>
      </c>
      <c r="AF484" s="4" t="s">
        <v>23</v>
      </c>
      <c r="AG484" s="4" t="s">
        <v>23</v>
      </c>
      <c r="AH484" s="4" t="s">
        <v>23</v>
      </c>
      <c r="AI484" s="4" t="s">
        <v>23</v>
      </c>
      <c r="AJ484" s="4" t="s">
        <v>23</v>
      </c>
      <c r="AK484" s="4" t="s">
        <v>23</v>
      </c>
      <c r="AL484" s="6" t="s">
        <v>23</v>
      </c>
      <c r="AM484" s="6" t="s">
        <v>23</v>
      </c>
      <c r="AN484" s="6" t="s">
        <v>23</v>
      </c>
      <c r="AO484" s="6" t="s">
        <v>23</v>
      </c>
      <c r="AP484" s="6" t="s">
        <v>23</v>
      </c>
      <c r="AQ484" s="6" t="s">
        <v>23</v>
      </c>
      <c r="AR484" t="s">
        <v>23</v>
      </c>
      <c r="AS484" t="s">
        <v>23</v>
      </c>
      <c r="AT484" t="s">
        <v>23</v>
      </c>
      <c r="AU484" t="s">
        <v>23</v>
      </c>
      <c r="AV484" t="s">
        <v>23</v>
      </c>
      <c r="AW484" t="s">
        <v>23</v>
      </c>
      <c r="AZ484" t="s">
        <v>23</v>
      </c>
      <c r="BA484" t="s">
        <v>23</v>
      </c>
      <c r="BB484" t="s">
        <v>23</v>
      </c>
      <c r="BC484" t="s">
        <v>23</v>
      </c>
      <c r="BD484" t="s">
        <v>23</v>
      </c>
      <c r="BE484" t="s">
        <v>23</v>
      </c>
      <c r="BF484" t="s">
        <v>23</v>
      </c>
      <c r="BG484" t="s">
        <v>23</v>
      </c>
      <c r="BH484" t="s">
        <v>23</v>
      </c>
      <c r="BI484" t="s">
        <v>23</v>
      </c>
      <c r="BJ484" t="s">
        <v>23</v>
      </c>
      <c r="BK484" t="s">
        <v>23</v>
      </c>
      <c r="BN484" t="s">
        <v>23</v>
      </c>
      <c r="BO484" t="s">
        <v>23</v>
      </c>
      <c r="BP484" t="s">
        <v>23</v>
      </c>
      <c r="BQ484" t="s">
        <v>23</v>
      </c>
      <c r="BR484" t="s">
        <v>23</v>
      </c>
      <c r="BS484" t="s">
        <v>23</v>
      </c>
      <c r="BV484" t="s">
        <v>23</v>
      </c>
      <c r="BW484" t="s">
        <v>23</v>
      </c>
      <c r="BX484" t="s">
        <v>23</v>
      </c>
      <c r="BY484" t="s">
        <v>23</v>
      </c>
      <c r="BZ484" t="s">
        <v>23</v>
      </c>
      <c r="CA484" t="s">
        <v>23</v>
      </c>
      <c r="CB484" t="s">
        <v>23</v>
      </c>
      <c r="CC484" t="s">
        <v>23</v>
      </c>
      <c r="CD484" t="s">
        <v>23</v>
      </c>
      <c r="CE484" t="s">
        <v>23</v>
      </c>
      <c r="CF484" t="s">
        <v>23</v>
      </c>
      <c r="CG484" t="s">
        <v>23</v>
      </c>
      <c r="CH484" t="s">
        <v>23</v>
      </c>
      <c r="CI484" s="7" t="s">
        <v>23</v>
      </c>
      <c r="CJ484" t="s">
        <v>23</v>
      </c>
      <c r="CK484" t="s">
        <v>23</v>
      </c>
      <c r="CL484" t="s">
        <v>23</v>
      </c>
      <c r="CM484" t="s">
        <v>23</v>
      </c>
      <c r="CP484" s="9" t="s">
        <v>23</v>
      </c>
      <c r="CQ484" s="9" t="s">
        <v>23</v>
      </c>
      <c r="CR484" s="9" t="s">
        <v>23</v>
      </c>
      <c r="CS484" t="s">
        <v>23</v>
      </c>
      <c r="CT484" t="s">
        <v>23</v>
      </c>
      <c r="CU484" t="s">
        <v>23</v>
      </c>
      <c r="CV484" t="s">
        <v>23</v>
      </c>
      <c r="CW484" t="s">
        <v>23</v>
      </c>
      <c r="CX484" t="s">
        <v>23</v>
      </c>
      <c r="CY484" t="s">
        <v>23</v>
      </c>
      <c r="DB484" s="10" t="e">
        <v>#VALUE!</v>
      </c>
      <c r="DC484" s="9" t="s">
        <v>23</v>
      </c>
      <c r="DD484" s="10" t="e">
        <v>#VALUE!</v>
      </c>
      <c r="DE484" s="12" t="s">
        <v>23</v>
      </c>
      <c r="DF484" s="9" t="s">
        <v>23</v>
      </c>
      <c r="DG484" s="13" t="s">
        <v>23</v>
      </c>
      <c r="DH484" t="s">
        <v>23</v>
      </c>
      <c r="DK484" t="s">
        <v>23</v>
      </c>
      <c r="DL484" t="s">
        <v>23</v>
      </c>
      <c r="DM484" t="s">
        <v>23</v>
      </c>
      <c r="DN484" t="s">
        <v>23</v>
      </c>
    </row>
    <row r="485" spans="1:118" x14ac:dyDescent="0.25">
      <c r="A485" s="1">
        <v>43550</v>
      </c>
      <c r="B485" t="s">
        <v>193</v>
      </c>
      <c r="C485">
        <v>39.200000000000003</v>
      </c>
      <c r="D485" t="s">
        <v>194</v>
      </c>
      <c r="E485" t="s">
        <v>183</v>
      </c>
      <c r="F485" t="s">
        <v>184</v>
      </c>
      <c r="I485">
        <v>99.739518974101074</v>
      </c>
      <c r="J485">
        <v>8678.8799999999992</v>
      </c>
      <c r="M485">
        <v>185349</v>
      </c>
      <c r="N485">
        <v>218203</v>
      </c>
      <c r="O485">
        <v>201164</v>
      </c>
      <c r="P485">
        <v>164934</v>
      </c>
      <c r="S485">
        <v>66.952380952381006</v>
      </c>
      <c r="T485">
        <v>259120.97268286999</v>
      </c>
      <c r="U485">
        <v>2.7533928571428601</v>
      </c>
      <c r="X485">
        <v>-2.3661270000000001</v>
      </c>
      <c r="Y485">
        <v>3.1578949999999999</v>
      </c>
      <c r="Z485">
        <v>-3.2098770000000001</v>
      </c>
      <c r="AA485">
        <v>-11.010216</v>
      </c>
      <c r="AB485">
        <v>40.75</v>
      </c>
      <c r="AC485">
        <v>50.5</v>
      </c>
      <c r="AD485">
        <v>36.200000000000003</v>
      </c>
      <c r="AE485">
        <v>31</v>
      </c>
      <c r="AF485" s="4">
        <v>39.699999999999996</v>
      </c>
      <c r="AG485" s="4">
        <v>39.112499999999997</v>
      </c>
      <c r="AH485" s="4">
        <v>38.678571428571431</v>
      </c>
      <c r="AI485" s="4">
        <v>38.699999999999996</v>
      </c>
      <c r="AJ485" s="4">
        <v>38.351937984496132</v>
      </c>
      <c r="AK485" s="4">
        <v>41.756912350597588</v>
      </c>
      <c r="AL485" s="6">
        <v>40.299999999999997</v>
      </c>
      <c r="AM485" s="6">
        <v>40.299999999999997</v>
      </c>
      <c r="AN485" s="6">
        <v>40.299999999999997</v>
      </c>
      <c r="AO485" s="6">
        <v>40.5</v>
      </c>
      <c r="AP485" s="6">
        <v>42.1</v>
      </c>
      <c r="AQ485" s="6">
        <v>49.017499999999998</v>
      </c>
      <c r="AR485">
        <v>39.200000000000003</v>
      </c>
      <c r="AS485">
        <v>38.049999999999997</v>
      </c>
      <c r="AT485">
        <v>37.5</v>
      </c>
      <c r="AU485">
        <v>37</v>
      </c>
      <c r="AV485">
        <v>33.85</v>
      </c>
      <c r="AW485">
        <v>33.85</v>
      </c>
      <c r="AZ485">
        <v>12</v>
      </c>
      <c r="BA485">
        <v>45</v>
      </c>
      <c r="BB485">
        <v>-4.29239575688083</v>
      </c>
      <c r="BC485">
        <v>-11.2857698035771</v>
      </c>
      <c r="BD485">
        <v>0.48</v>
      </c>
      <c r="BE485">
        <v>0.48</v>
      </c>
      <c r="BF485">
        <v>0.42699999999999999</v>
      </c>
      <c r="BG485">
        <v>-3.2258064516128999</v>
      </c>
      <c r="BH485">
        <v>4.3478260869565197</v>
      </c>
      <c r="BI485">
        <v>-10.4166666666667</v>
      </c>
      <c r="BJ485">
        <v>2.5</v>
      </c>
      <c r="BK485">
        <v>-2.2222222222222201</v>
      </c>
      <c r="BN485">
        <v>2.2321428571428599</v>
      </c>
      <c r="BO485">
        <v>16.667000000000002</v>
      </c>
      <c r="BP485">
        <v>18.321999999999999</v>
      </c>
      <c r="BQ485">
        <v>20.507000000000001</v>
      </c>
      <c r="BR485">
        <v>0.875</v>
      </c>
      <c r="BS485">
        <v>0.875</v>
      </c>
      <c r="BV485">
        <v>5.6989999999999998</v>
      </c>
      <c r="BW485">
        <v>12.462999999999999</v>
      </c>
      <c r="BX485">
        <v>11.638</v>
      </c>
      <c r="BY485">
        <v>11.272</v>
      </c>
      <c r="BZ485">
        <v>21.228000000000002</v>
      </c>
      <c r="CA485">
        <v>24.312000000000001</v>
      </c>
      <c r="CB485">
        <v>-13.311999999999999</v>
      </c>
      <c r="CC485">
        <v>5.4219999999999997</v>
      </c>
      <c r="CD485">
        <v>15.118</v>
      </c>
      <c r="CE485">
        <v>6.9710000000000001</v>
      </c>
      <c r="CF485">
        <v>30.931000000000001</v>
      </c>
      <c r="CG485">
        <v>23.170999999999999</v>
      </c>
      <c r="CH485">
        <v>360206.73599999998</v>
      </c>
      <c r="CI485" s="7">
        <v>336733.24099999998</v>
      </c>
      <c r="CJ485">
        <v>85433.180999999997</v>
      </c>
      <c r="CK485">
        <v>80885.755000000005</v>
      </c>
      <c r="CL485">
        <v>6.9710000000000001</v>
      </c>
      <c r="CM485">
        <v>-13.311999999999999</v>
      </c>
      <c r="CP485" s="9">
        <v>24.094000000000001</v>
      </c>
      <c r="CQ485" s="9">
        <v>25.041</v>
      </c>
      <c r="CR485" s="9">
        <v>25.451000000000001</v>
      </c>
      <c r="CS485">
        <v>10.922000000000001</v>
      </c>
      <c r="CT485">
        <v>9.1289999999999996</v>
      </c>
      <c r="CU485">
        <v>0.60599999999999998</v>
      </c>
      <c r="CV485">
        <v>0.64900000000000002</v>
      </c>
      <c r="CW485">
        <v>0.60599999999999998</v>
      </c>
      <c r="CX485">
        <v>38.686</v>
      </c>
      <c r="CY485">
        <v>1.33</v>
      </c>
      <c r="DB485" s="10">
        <v>25.111208290816325</v>
      </c>
      <c r="DC485" s="9">
        <v>3053385.966</v>
      </c>
      <c r="DD485" s="10">
        <v>6.447657623117535E-2</v>
      </c>
      <c r="DE485" s="12">
        <v>-85955.172000000006</v>
      </c>
      <c r="DF485" s="9">
        <v>4.6750150000000001</v>
      </c>
      <c r="DG485" s="13">
        <v>4.7388779999999997</v>
      </c>
      <c r="DH485">
        <v>22.95082</v>
      </c>
      <c r="DK485">
        <v>-5.0159471621930615E-2</v>
      </c>
      <c r="DL485">
        <v>0.13644156695184601</v>
      </c>
      <c r="DM485">
        <v>0.21752526605371553</v>
      </c>
      <c r="DN485">
        <v>0.21468789248838385</v>
      </c>
    </row>
    <row r="486" spans="1:118" x14ac:dyDescent="0.25">
      <c r="A486" s="1">
        <v>43550</v>
      </c>
      <c r="B486" t="s">
        <v>195</v>
      </c>
      <c r="C486">
        <v>44.85</v>
      </c>
      <c r="D486" t="s">
        <v>196</v>
      </c>
      <c r="E486" t="s">
        <v>183</v>
      </c>
      <c r="F486" t="s">
        <v>184</v>
      </c>
      <c r="I486">
        <v>99.739518974101074</v>
      </c>
      <c r="J486">
        <v>8678.8799999999992</v>
      </c>
      <c r="M486">
        <v>94270</v>
      </c>
      <c r="N486">
        <v>113825</v>
      </c>
      <c r="O486">
        <v>149848</v>
      </c>
      <c r="P486">
        <v>151230</v>
      </c>
      <c r="S486">
        <v>66.952380952381006</v>
      </c>
      <c r="T486">
        <v>259120.97268286999</v>
      </c>
      <c r="U486">
        <v>2.7533928571428601</v>
      </c>
      <c r="X486">
        <v>-4.7770700000000001</v>
      </c>
      <c r="Y486">
        <v>-5.8761809999999999</v>
      </c>
      <c r="Z486">
        <v>-6.5625</v>
      </c>
      <c r="AA486">
        <v>-23.724489999999999</v>
      </c>
      <c r="AB486">
        <v>51.9</v>
      </c>
      <c r="AC486">
        <v>65.400000000000006</v>
      </c>
      <c r="AD486">
        <v>44.3</v>
      </c>
      <c r="AE486">
        <v>40</v>
      </c>
      <c r="AF486" s="4">
        <v>46.025000000000006</v>
      </c>
      <c r="AG486" s="4">
        <v>46.4</v>
      </c>
      <c r="AH486" s="4">
        <v>47.021428571428579</v>
      </c>
      <c r="AI486" s="4">
        <v>47.328461538461525</v>
      </c>
      <c r="AJ486" s="4">
        <v>46.1860465116279</v>
      </c>
      <c r="AK486" s="4">
        <v>50.596215139442229</v>
      </c>
      <c r="AL486" s="6">
        <v>47.1</v>
      </c>
      <c r="AM486" s="6">
        <v>47.55</v>
      </c>
      <c r="AN486" s="6">
        <v>48.75</v>
      </c>
      <c r="AO486" s="6">
        <v>51.2</v>
      </c>
      <c r="AP486" s="6">
        <v>51.2</v>
      </c>
      <c r="AQ486" s="6">
        <v>63.44</v>
      </c>
      <c r="AR486">
        <v>44.85</v>
      </c>
      <c r="AS486">
        <v>44.85</v>
      </c>
      <c r="AT486">
        <v>44.85</v>
      </c>
      <c r="AU486">
        <v>44.3</v>
      </c>
      <c r="AV486">
        <v>41.3</v>
      </c>
      <c r="AW486">
        <v>41.3</v>
      </c>
      <c r="AZ486">
        <v>8</v>
      </c>
      <c r="BA486">
        <v>52.55</v>
      </c>
      <c r="BB486">
        <v>-2.6092384239184501</v>
      </c>
      <c r="BC486">
        <v>-8.3913379561569403</v>
      </c>
      <c r="BD486" t="s">
        <v>23</v>
      </c>
      <c r="BE486" t="s">
        <v>23</v>
      </c>
      <c r="BF486">
        <v>0.109</v>
      </c>
      <c r="BG486">
        <v>-21.978021978021999</v>
      </c>
      <c r="BH486">
        <v>5.6122448979591804</v>
      </c>
      <c r="BI486" t="s">
        <v>23</v>
      </c>
      <c r="BJ486" t="s">
        <v>23</v>
      </c>
      <c r="BK486" t="s">
        <v>23</v>
      </c>
      <c r="BN486">
        <v>2.2296544035674501</v>
      </c>
      <c r="BO486">
        <v>0</v>
      </c>
      <c r="BP486" t="s">
        <v>23</v>
      </c>
      <c r="BQ486">
        <v>10.064</v>
      </c>
      <c r="BR486">
        <v>1</v>
      </c>
      <c r="BS486">
        <v>1</v>
      </c>
      <c r="BV486">
        <v>-20.227</v>
      </c>
      <c r="BW486">
        <v>-15.335000000000001</v>
      </c>
      <c r="BX486">
        <v>-8.0779999999999994</v>
      </c>
      <c r="BY486">
        <v>-10.675000000000001</v>
      </c>
      <c r="BZ486">
        <v>-5.0599999999999996</v>
      </c>
      <c r="CA486">
        <v>2.5019999999999998</v>
      </c>
      <c r="CB486">
        <v>-79.054299999999998</v>
      </c>
      <c r="CC486">
        <v>-57.610999999999997</v>
      </c>
      <c r="CD486">
        <v>3.915</v>
      </c>
      <c r="CE486">
        <v>-27.098500000000001</v>
      </c>
      <c r="CF486">
        <v>69.664299999999997</v>
      </c>
      <c r="CG486">
        <v>-61.540999999999997</v>
      </c>
      <c r="CH486">
        <v>62182.387999999999</v>
      </c>
      <c r="CI486" s="7">
        <v>85296.444000000003</v>
      </c>
      <c r="CJ486">
        <v>4871.84</v>
      </c>
      <c r="CK486">
        <v>11443.522000000001</v>
      </c>
      <c r="CL486">
        <v>-27.099</v>
      </c>
      <c r="CM486">
        <v>-79.054000000000002</v>
      </c>
      <c r="CP486" s="9">
        <v>10.46</v>
      </c>
      <c r="CQ486" s="9">
        <v>13.6</v>
      </c>
      <c r="CR486" s="9">
        <v>14.523</v>
      </c>
      <c r="CS486">
        <v>4.2539999999999996</v>
      </c>
      <c r="CT486">
        <v>3.5449999999999999</v>
      </c>
      <c r="CU486">
        <v>0.54200000000000004</v>
      </c>
      <c r="CV486">
        <v>0.56999999999999995</v>
      </c>
      <c r="CW486">
        <v>0.54200000000000004</v>
      </c>
      <c r="CX486">
        <v>18.739999999999998</v>
      </c>
      <c r="CY486">
        <v>1.117</v>
      </c>
      <c r="DB486" s="10">
        <v>13.308537687249334</v>
      </c>
      <c r="DC486" s="9">
        <v>1392412.6089999999</v>
      </c>
      <c r="DD486" s="10">
        <v>1.9225926874668224E-2</v>
      </c>
      <c r="DE486" s="12">
        <v>286086.89</v>
      </c>
      <c r="DF486" s="9">
        <v>2.633588</v>
      </c>
      <c r="DG486" s="13">
        <v>2.7678349999999998</v>
      </c>
      <c r="DH486">
        <v>102.866972</v>
      </c>
      <c r="DK486">
        <v>-1.104961376826805</v>
      </c>
      <c r="DL486">
        <v>0.23301573257402083</v>
      </c>
      <c r="DM486">
        <v>0.2499882778842818</v>
      </c>
      <c r="DN486">
        <v>0.39157940566619653</v>
      </c>
    </row>
    <row r="487" spans="1:118" x14ac:dyDescent="0.25">
      <c r="A487" s="1">
        <v>43550</v>
      </c>
      <c r="B487" t="s">
        <v>197</v>
      </c>
      <c r="C487" t="s">
        <v>23</v>
      </c>
      <c r="D487" t="s">
        <v>198</v>
      </c>
      <c r="E487" t="s">
        <v>199</v>
      </c>
      <c r="F487" t="s">
        <v>184</v>
      </c>
      <c r="I487">
        <v>99.739518974101074</v>
      </c>
      <c r="J487">
        <v>8678.8799999999992</v>
      </c>
      <c r="M487" t="s">
        <v>23</v>
      </c>
      <c r="N487" t="s">
        <v>23</v>
      </c>
      <c r="O487" t="s">
        <v>23</v>
      </c>
      <c r="P487" t="s">
        <v>23</v>
      </c>
      <c r="S487">
        <v>66.952380952381006</v>
      </c>
      <c r="T487">
        <v>259120.97268286999</v>
      </c>
      <c r="U487">
        <v>2.7533928571428601</v>
      </c>
      <c r="X487" t="s">
        <v>23</v>
      </c>
      <c r="Y487" t="s">
        <v>23</v>
      </c>
      <c r="Z487" t="s">
        <v>23</v>
      </c>
      <c r="AA487" t="s">
        <v>23</v>
      </c>
      <c r="AB487" t="s">
        <v>23</v>
      </c>
      <c r="AC487" t="s">
        <v>23</v>
      </c>
      <c r="AD487" t="s">
        <v>23</v>
      </c>
      <c r="AE487" t="s">
        <v>23</v>
      </c>
      <c r="AF487" s="4" t="s">
        <v>23</v>
      </c>
      <c r="AG487" s="4" t="s">
        <v>23</v>
      </c>
      <c r="AH487" s="4" t="s">
        <v>23</v>
      </c>
      <c r="AI487" s="4" t="s">
        <v>23</v>
      </c>
      <c r="AJ487" s="4" t="s">
        <v>23</v>
      </c>
      <c r="AK487" s="4" t="s">
        <v>23</v>
      </c>
      <c r="AL487" s="6" t="s">
        <v>23</v>
      </c>
      <c r="AM487" s="6" t="s">
        <v>23</v>
      </c>
      <c r="AN487" s="6" t="s">
        <v>23</v>
      </c>
      <c r="AO487" s="6" t="s">
        <v>23</v>
      </c>
      <c r="AP487" s="6" t="s">
        <v>23</v>
      </c>
      <c r="AQ487" s="6" t="s">
        <v>23</v>
      </c>
      <c r="AR487" t="s">
        <v>23</v>
      </c>
      <c r="AS487" t="s">
        <v>23</v>
      </c>
      <c r="AT487" t="s">
        <v>23</v>
      </c>
      <c r="AU487" t="s">
        <v>23</v>
      </c>
      <c r="AV487" t="s">
        <v>23</v>
      </c>
      <c r="AW487" t="s">
        <v>23</v>
      </c>
      <c r="AZ487" t="s">
        <v>23</v>
      </c>
      <c r="BA487" t="s">
        <v>23</v>
      </c>
      <c r="BB487" t="s">
        <v>23</v>
      </c>
      <c r="BC487" t="s">
        <v>23</v>
      </c>
      <c r="BD487" t="s">
        <v>23</v>
      </c>
      <c r="BE487" t="s">
        <v>23</v>
      </c>
      <c r="BF487" t="s">
        <v>23</v>
      </c>
      <c r="BG487" t="s">
        <v>23</v>
      </c>
      <c r="BH487" t="s">
        <v>23</v>
      </c>
      <c r="BI487" t="s">
        <v>23</v>
      </c>
      <c r="BJ487" t="s">
        <v>23</v>
      </c>
      <c r="BK487" t="s">
        <v>23</v>
      </c>
      <c r="BN487" t="s">
        <v>23</v>
      </c>
      <c r="BO487" t="s">
        <v>23</v>
      </c>
      <c r="BP487" t="s">
        <v>23</v>
      </c>
      <c r="BQ487" t="s">
        <v>23</v>
      </c>
      <c r="BR487" t="s">
        <v>23</v>
      </c>
      <c r="BS487" t="s">
        <v>23</v>
      </c>
      <c r="BV487" t="s">
        <v>23</v>
      </c>
      <c r="BW487" t="s">
        <v>23</v>
      </c>
      <c r="BX487" t="s">
        <v>23</v>
      </c>
      <c r="BY487" t="s">
        <v>23</v>
      </c>
      <c r="BZ487" t="s">
        <v>23</v>
      </c>
      <c r="CA487" t="s">
        <v>23</v>
      </c>
      <c r="CB487" t="s">
        <v>23</v>
      </c>
      <c r="CC487" t="s">
        <v>23</v>
      </c>
      <c r="CD487" t="s">
        <v>23</v>
      </c>
      <c r="CE487" t="s">
        <v>23</v>
      </c>
      <c r="CF487" t="s">
        <v>23</v>
      </c>
      <c r="CG487" t="s">
        <v>23</v>
      </c>
      <c r="CH487" t="s">
        <v>23</v>
      </c>
      <c r="CI487" s="7" t="s">
        <v>23</v>
      </c>
      <c r="CJ487" t="s">
        <v>23</v>
      </c>
      <c r="CK487" t="s">
        <v>23</v>
      </c>
      <c r="CL487" t="s">
        <v>23</v>
      </c>
      <c r="CM487" t="s">
        <v>23</v>
      </c>
      <c r="CP487" s="9" t="s">
        <v>23</v>
      </c>
      <c r="CQ487" s="9" t="s">
        <v>23</v>
      </c>
      <c r="CR487" s="9" t="s">
        <v>23</v>
      </c>
      <c r="CS487" t="s">
        <v>23</v>
      </c>
      <c r="CT487" t="s">
        <v>23</v>
      </c>
      <c r="CU487" t="s">
        <v>23</v>
      </c>
      <c r="CV487" t="s">
        <v>23</v>
      </c>
      <c r="CW487" t="s">
        <v>23</v>
      </c>
      <c r="CX487" t="s">
        <v>23</v>
      </c>
      <c r="CY487" t="s">
        <v>23</v>
      </c>
      <c r="DB487" s="10" t="e">
        <v>#VALUE!</v>
      </c>
      <c r="DC487" s="9" t="s">
        <v>23</v>
      </c>
      <c r="DD487" s="10" t="e">
        <v>#VALUE!</v>
      </c>
      <c r="DE487" s="12" t="s">
        <v>23</v>
      </c>
      <c r="DF487" s="9" t="s">
        <v>23</v>
      </c>
      <c r="DG487" s="13" t="s">
        <v>23</v>
      </c>
      <c r="DH487" t="s">
        <v>23</v>
      </c>
      <c r="DK487" t="s">
        <v>23</v>
      </c>
      <c r="DL487" t="s">
        <v>23</v>
      </c>
      <c r="DM487" t="s">
        <v>23</v>
      </c>
      <c r="DN487" t="s">
        <v>23</v>
      </c>
    </row>
    <row r="488" spans="1:118" x14ac:dyDescent="0.25">
      <c r="A488" s="1">
        <v>43550</v>
      </c>
      <c r="B488" t="s">
        <v>200</v>
      </c>
      <c r="C488" t="s">
        <v>23</v>
      </c>
      <c r="D488" t="s">
        <v>201</v>
      </c>
      <c r="E488" t="s">
        <v>202</v>
      </c>
      <c r="F488" t="s">
        <v>203</v>
      </c>
      <c r="I488">
        <v>108.9450931491361</v>
      </c>
      <c r="J488">
        <v>8678.8799999999992</v>
      </c>
      <c r="M488" t="s">
        <v>23</v>
      </c>
      <c r="N488" t="s">
        <v>23</v>
      </c>
      <c r="O488" t="s">
        <v>23</v>
      </c>
      <c r="P488" t="s">
        <v>23</v>
      </c>
      <c r="S488">
        <v>66.952380952381006</v>
      </c>
      <c r="T488">
        <v>259120.97268286999</v>
      </c>
      <c r="U488">
        <v>2.7533928571428601</v>
      </c>
      <c r="X488" t="s">
        <v>23</v>
      </c>
      <c r="Y488" t="s">
        <v>23</v>
      </c>
      <c r="Z488" t="s">
        <v>23</v>
      </c>
      <c r="AA488" t="s">
        <v>23</v>
      </c>
      <c r="AB488" t="s">
        <v>23</v>
      </c>
      <c r="AC488" t="s">
        <v>23</v>
      </c>
      <c r="AD488" t="s">
        <v>23</v>
      </c>
      <c r="AE488" t="s">
        <v>23</v>
      </c>
      <c r="AF488" s="4" t="s">
        <v>23</v>
      </c>
      <c r="AG488" s="4" t="s">
        <v>23</v>
      </c>
      <c r="AH488" s="4" t="s">
        <v>23</v>
      </c>
      <c r="AI488" s="4" t="s">
        <v>23</v>
      </c>
      <c r="AJ488" s="4" t="s">
        <v>23</v>
      </c>
      <c r="AK488" s="4" t="s">
        <v>23</v>
      </c>
      <c r="AL488" s="6" t="s">
        <v>23</v>
      </c>
      <c r="AM488" s="6" t="s">
        <v>23</v>
      </c>
      <c r="AN488" s="6" t="s">
        <v>23</v>
      </c>
      <c r="AO488" s="6" t="s">
        <v>23</v>
      </c>
      <c r="AP488" s="6" t="s">
        <v>23</v>
      </c>
      <c r="AQ488" s="6" t="s">
        <v>23</v>
      </c>
      <c r="AR488" t="s">
        <v>23</v>
      </c>
      <c r="AS488" t="s">
        <v>23</v>
      </c>
      <c r="AT488" t="s">
        <v>23</v>
      </c>
      <c r="AU488" t="s">
        <v>23</v>
      </c>
      <c r="AV488" t="s">
        <v>23</v>
      </c>
      <c r="AW488" t="s">
        <v>23</v>
      </c>
      <c r="AZ488" t="s">
        <v>23</v>
      </c>
      <c r="BA488" t="s">
        <v>23</v>
      </c>
      <c r="BB488" t="s">
        <v>23</v>
      </c>
      <c r="BC488" t="s">
        <v>23</v>
      </c>
      <c r="BD488" t="s">
        <v>23</v>
      </c>
      <c r="BE488" t="s">
        <v>23</v>
      </c>
      <c r="BF488">
        <v>-0.14799999999999999</v>
      </c>
      <c r="BG488" t="s">
        <v>23</v>
      </c>
      <c r="BH488" t="s">
        <v>23</v>
      </c>
      <c r="BI488" t="s">
        <v>23</v>
      </c>
      <c r="BJ488" t="s">
        <v>23</v>
      </c>
      <c r="BK488" t="s">
        <v>23</v>
      </c>
      <c r="BN488" t="s">
        <v>23</v>
      </c>
      <c r="BO488">
        <v>99.614000000000004</v>
      </c>
      <c r="BP488">
        <v>42.136000000000003</v>
      </c>
      <c r="BQ488" t="s">
        <v>23</v>
      </c>
      <c r="BR488">
        <v>1.7050000000000001</v>
      </c>
      <c r="BS488" t="s">
        <v>23</v>
      </c>
      <c r="BV488" t="s">
        <v>23</v>
      </c>
      <c r="BW488" t="s">
        <v>23</v>
      </c>
      <c r="BX488" t="s">
        <v>23</v>
      </c>
      <c r="BY488">
        <v>14.824</v>
      </c>
      <c r="BZ488">
        <v>-8.7590000000000003</v>
      </c>
      <c r="CA488">
        <v>26.08</v>
      </c>
      <c r="CB488" t="s">
        <v>23</v>
      </c>
      <c r="CC488" t="s">
        <v>23</v>
      </c>
      <c r="CD488" t="s">
        <v>23</v>
      </c>
      <c r="CE488">
        <v>43.06</v>
      </c>
      <c r="CF488">
        <v>-11.791</v>
      </c>
      <c r="CG488">
        <v>2.238</v>
      </c>
      <c r="CH488">
        <v>51621.288999999997</v>
      </c>
      <c r="CI488" s="7">
        <v>36083.705000000002</v>
      </c>
      <c r="CJ488">
        <v>-4432.1880000000001</v>
      </c>
      <c r="CK488">
        <v>-4432.1890000000003</v>
      </c>
      <c r="CL488">
        <v>43.06</v>
      </c>
      <c r="CM488" t="s">
        <v>23</v>
      </c>
      <c r="CP488" s="9">
        <v>10.395</v>
      </c>
      <c r="CQ488" s="9">
        <v>9.9629999999999992</v>
      </c>
      <c r="CR488" s="9">
        <v>9.4480000000000004</v>
      </c>
      <c r="CS488" t="s">
        <v>23</v>
      </c>
      <c r="CT488" t="s">
        <v>23</v>
      </c>
      <c r="CU488" t="s">
        <v>23</v>
      </c>
      <c r="CV488" t="s">
        <v>23</v>
      </c>
      <c r="CW488" t="s">
        <v>23</v>
      </c>
      <c r="CX488">
        <v>113.056</v>
      </c>
      <c r="CY488">
        <v>2.2879999999999998</v>
      </c>
      <c r="DB488" s="10" t="e">
        <v>#VALUE!</v>
      </c>
      <c r="DC488" s="9" t="s">
        <v>23</v>
      </c>
      <c r="DD488" s="10" t="e">
        <v>#VALUE!</v>
      </c>
      <c r="DE488" s="12" t="s">
        <v>23</v>
      </c>
      <c r="DF488" s="9" t="s">
        <v>23</v>
      </c>
      <c r="DG488" s="13" t="s">
        <v>23</v>
      </c>
      <c r="DH488" t="s">
        <v>23</v>
      </c>
      <c r="DK488" t="s">
        <v>23</v>
      </c>
      <c r="DL488" t="s">
        <v>23</v>
      </c>
      <c r="DM488" t="s">
        <v>23</v>
      </c>
      <c r="DN488" t="s">
        <v>23</v>
      </c>
    </row>
    <row r="489" spans="1:118" x14ac:dyDescent="0.25">
      <c r="A489" s="1">
        <v>43550</v>
      </c>
      <c r="B489" t="s">
        <v>204</v>
      </c>
      <c r="C489">
        <v>1.35</v>
      </c>
      <c r="D489" t="s">
        <v>205</v>
      </c>
      <c r="E489" t="s">
        <v>206</v>
      </c>
      <c r="F489" t="s">
        <v>203</v>
      </c>
      <c r="I489">
        <v>108.9450931491361</v>
      </c>
      <c r="J489">
        <v>8678.8799999999992</v>
      </c>
      <c r="M489">
        <v>42997</v>
      </c>
      <c r="N489">
        <v>154050</v>
      </c>
      <c r="O489">
        <v>192328</v>
      </c>
      <c r="P489">
        <v>168495</v>
      </c>
      <c r="S489">
        <v>66.952380952381006</v>
      </c>
      <c r="T489">
        <v>259120.97268286999</v>
      </c>
      <c r="U489">
        <v>2.7533928571428601</v>
      </c>
      <c r="X489">
        <v>0</v>
      </c>
      <c r="Y489">
        <v>5.46875</v>
      </c>
      <c r="Z489">
        <v>21.621621999999999</v>
      </c>
      <c r="AA489">
        <v>17.085863</v>
      </c>
      <c r="AB489">
        <v>1.4139999999999999</v>
      </c>
      <c r="AC489">
        <v>1.4139999999999999</v>
      </c>
      <c r="AD489">
        <v>1.1000000000000001</v>
      </c>
      <c r="AE489">
        <v>0.95</v>
      </c>
      <c r="AF489" s="4">
        <v>1.3499999999999999</v>
      </c>
      <c r="AG489" s="4">
        <v>1.329</v>
      </c>
      <c r="AH489" s="4">
        <v>1.3190476190476192</v>
      </c>
      <c r="AI489" s="4">
        <v>1.3055384615384611</v>
      </c>
      <c r="AJ489" s="4">
        <v>1.1754108527131786</v>
      </c>
      <c r="AK489" s="4">
        <v>1.1657211155378502</v>
      </c>
      <c r="AL489" s="6">
        <v>1.35</v>
      </c>
      <c r="AM489" s="6">
        <v>1.35</v>
      </c>
      <c r="AN489" s="6">
        <v>1.35</v>
      </c>
      <c r="AO489" s="6">
        <v>1.3979999999999999</v>
      </c>
      <c r="AP489" s="6">
        <v>1.3979999999999999</v>
      </c>
      <c r="AQ489" s="6">
        <v>1.3979999999999999</v>
      </c>
      <c r="AR489">
        <v>1.35</v>
      </c>
      <c r="AS489">
        <v>1.3</v>
      </c>
      <c r="AT489">
        <v>1.24</v>
      </c>
      <c r="AU489">
        <v>1.1100000000000001</v>
      </c>
      <c r="AV489">
        <v>0.95</v>
      </c>
      <c r="AW489">
        <v>0.95</v>
      </c>
      <c r="AZ489" t="s">
        <v>23</v>
      </c>
      <c r="BA489" t="s">
        <v>23</v>
      </c>
      <c r="BB489" t="s">
        <v>23</v>
      </c>
      <c r="BC489" t="s">
        <v>23</v>
      </c>
      <c r="BD489" t="s">
        <v>23</v>
      </c>
      <c r="BE489" t="s">
        <v>23</v>
      </c>
      <c r="BF489">
        <v>1.0999999999999999E-2</v>
      </c>
      <c r="BG489" t="s">
        <v>23</v>
      </c>
      <c r="BH489" t="s">
        <v>23</v>
      </c>
      <c r="BI489" t="s">
        <v>23</v>
      </c>
      <c r="BJ489" t="s">
        <v>23</v>
      </c>
      <c r="BK489" t="s">
        <v>23</v>
      </c>
      <c r="BN489">
        <v>3.7037037037037002</v>
      </c>
      <c r="BO489" t="s">
        <v>23</v>
      </c>
      <c r="BP489" t="s">
        <v>23</v>
      </c>
      <c r="BQ489" t="s">
        <v>23</v>
      </c>
      <c r="BR489">
        <v>0.05</v>
      </c>
      <c r="BS489" t="s">
        <v>23</v>
      </c>
      <c r="BV489">
        <v>23.913</v>
      </c>
      <c r="BW489">
        <v>-14.853</v>
      </c>
      <c r="BX489">
        <v>-24.841000000000001</v>
      </c>
      <c r="BY489">
        <v>-4.585</v>
      </c>
      <c r="BZ489">
        <v>-13.772</v>
      </c>
      <c r="CA489">
        <v>1.208</v>
      </c>
      <c r="CB489" t="s">
        <v>576</v>
      </c>
      <c r="CC489">
        <v>28.323</v>
      </c>
      <c r="CD489">
        <v>35.3673</v>
      </c>
      <c r="CE489" t="s">
        <v>576</v>
      </c>
      <c r="CF489">
        <v>-9.4106000000000005</v>
      </c>
      <c r="CG489">
        <v>-65.912499999999994</v>
      </c>
      <c r="CH489">
        <v>-28059.651999999998</v>
      </c>
      <c r="CI489" s="7">
        <v>5360.91</v>
      </c>
      <c r="CJ489">
        <v>1121.098</v>
      </c>
      <c r="CK489">
        <v>1012.6130000000001</v>
      </c>
      <c r="CL489" t="s">
        <v>576</v>
      </c>
      <c r="CM489" t="s">
        <v>576</v>
      </c>
      <c r="CP489" s="9">
        <v>-54.728999999999999</v>
      </c>
      <c r="CQ489" s="9">
        <v>-60.234999999999999</v>
      </c>
      <c r="CR489" s="9">
        <v>-58.183</v>
      </c>
      <c r="CS489">
        <v>-8.9320000000000004</v>
      </c>
      <c r="CT489">
        <v>-8.343</v>
      </c>
      <c r="CU489">
        <v>0.24399999999999999</v>
      </c>
      <c r="CV489">
        <v>0.23400000000000001</v>
      </c>
      <c r="CW489">
        <v>0.24399999999999999</v>
      </c>
      <c r="CX489">
        <v>1.6779999999999999</v>
      </c>
      <c r="CY489" t="s">
        <v>576</v>
      </c>
      <c r="DB489" s="10">
        <v>43.43314074074074</v>
      </c>
      <c r="DC489" s="9">
        <v>173750.948</v>
      </c>
      <c r="DD489" s="10">
        <v>3.3746428825240135E-2</v>
      </c>
      <c r="DE489" s="12">
        <v>12888.601000000001</v>
      </c>
      <c r="DF489" s="9">
        <v>2.8846150000000002</v>
      </c>
      <c r="DG489" s="13">
        <v>3.515625</v>
      </c>
      <c r="DH489">
        <v>30.681818</v>
      </c>
      <c r="DK489">
        <v>0.57043340170704382</v>
      </c>
      <c r="DL489">
        <v>-0.18816588759455052</v>
      </c>
      <c r="DM489">
        <v>-0.14248972759269007</v>
      </c>
      <c r="DN489">
        <v>0.34722219119355463</v>
      </c>
    </row>
    <row r="490" spans="1:118" x14ac:dyDescent="0.25">
      <c r="A490" s="1">
        <v>43550</v>
      </c>
      <c r="B490" t="s">
        <v>207</v>
      </c>
      <c r="C490" t="s">
        <v>23</v>
      </c>
      <c r="D490" t="s">
        <v>208</v>
      </c>
      <c r="E490" t="s">
        <v>202</v>
      </c>
      <c r="F490" t="s">
        <v>203</v>
      </c>
      <c r="I490">
        <v>108.9450931491361</v>
      </c>
      <c r="J490">
        <v>8678.8799999999992</v>
      </c>
      <c r="M490" t="s">
        <v>23</v>
      </c>
      <c r="N490" t="s">
        <v>23</v>
      </c>
      <c r="O490" t="s">
        <v>23</v>
      </c>
      <c r="P490" t="s">
        <v>23</v>
      </c>
      <c r="S490">
        <v>66.952380952381006</v>
      </c>
      <c r="T490">
        <v>259120.97268286999</v>
      </c>
      <c r="U490">
        <v>2.7533928571428601</v>
      </c>
      <c r="X490" t="s">
        <v>23</v>
      </c>
      <c r="Y490" t="s">
        <v>23</v>
      </c>
      <c r="Z490" t="s">
        <v>23</v>
      </c>
      <c r="AA490" t="s">
        <v>23</v>
      </c>
      <c r="AB490" t="s">
        <v>23</v>
      </c>
      <c r="AC490" t="s">
        <v>23</v>
      </c>
      <c r="AD490" t="s">
        <v>23</v>
      </c>
      <c r="AE490" t="s">
        <v>23</v>
      </c>
      <c r="AF490" s="4" t="s">
        <v>23</v>
      </c>
      <c r="AG490" s="4" t="s">
        <v>23</v>
      </c>
      <c r="AH490" s="4" t="s">
        <v>23</v>
      </c>
      <c r="AI490" s="4" t="s">
        <v>23</v>
      </c>
      <c r="AJ490" s="4" t="s">
        <v>23</v>
      </c>
      <c r="AK490" s="4" t="s">
        <v>23</v>
      </c>
      <c r="AL490" s="6" t="s">
        <v>23</v>
      </c>
      <c r="AM490" s="6" t="s">
        <v>23</v>
      </c>
      <c r="AN490" s="6" t="s">
        <v>23</v>
      </c>
      <c r="AO490" s="6" t="s">
        <v>23</v>
      </c>
      <c r="AP490" s="6" t="s">
        <v>23</v>
      </c>
      <c r="AQ490" s="6" t="s">
        <v>23</v>
      </c>
      <c r="AR490" t="s">
        <v>23</v>
      </c>
      <c r="AS490" t="s">
        <v>23</v>
      </c>
      <c r="AT490" t="s">
        <v>23</v>
      </c>
      <c r="AU490" t="s">
        <v>23</v>
      </c>
      <c r="AV490" t="s">
        <v>23</v>
      </c>
      <c r="AW490" t="s">
        <v>23</v>
      </c>
      <c r="AZ490" t="s">
        <v>23</v>
      </c>
      <c r="BA490" t="s">
        <v>23</v>
      </c>
      <c r="BB490" t="s">
        <v>23</v>
      </c>
      <c r="BC490" t="s">
        <v>23</v>
      </c>
      <c r="BD490" t="s">
        <v>23</v>
      </c>
      <c r="BE490" t="s">
        <v>23</v>
      </c>
      <c r="BF490" t="s">
        <v>23</v>
      </c>
      <c r="BG490" t="s">
        <v>23</v>
      </c>
      <c r="BH490" t="s">
        <v>23</v>
      </c>
      <c r="BI490" t="s">
        <v>23</v>
      </c>
      <c r="BJ490" t="s">
        <v>23</v>
      </c>
      <c r="BK490" t="s">
        <v>23</v>
      </c>
      <c r="BN490" t="s">
        <v>23</v>
      </c>
      <c r="BO490" t="s">
        <v>23</v>
      </c>
      <c r="BP490" t="s">
        <v>23</v>
      </c>
      <c r="BQ490" t="s">
        <v>23</v>
      </c>
      <c r="BR490" t="s">
        <v>23</v>
      </c>
      <c r="BS490" t="s">
        <v>23</v>
      </c>
      <c r="BV490" t="s">
        <v>23</v>
      </c>
      <c r="BW490" t="s">
        <v>23</v>
      </c>
      <c r="BX490" t="s">
        <v>23</v>
      </c>
      <c r="BY490" t="s">
        <v>23</v>
      </c>
      <c r="BZ490" t="s">
        <v>23</v>
      </c>
      <c r="CA490" t="s">
        <v>23</v>
      </c>
      <c r="CB490" t="s">
        <v>23</v>
      </c>
      <c r="CC490" t="s">
        <v>23</v>
      </c>
      <c r="CD490" t="s">
        <v>23</v>
      </c>
      <c r="CE490" t="s">
        <v>23</v>
      </c>
      <c r="CF490" t="s">
        <v>23</v>
      </c>
      <c r="CG490" t="s">
        <v>23</v>
      </c>
      <c r="CH490" t="s">
        <v>23</v>
      </c>
      <c r="CI490" s="7" t="s">
        <v>23</v>
      </c>
      <c r="CJ490" t="s">
        <v>23</v>
      </c>
      <c r="CK490" t="s">
        <v>23</v>
      </c>
      <c r="CL490" t="s">
        <v>23</v>
      </c>
      <c r="CM490" t="s">
        <v>23</v>
      </c>
      <c r="CP490" s="9" t="s">
        <v>23</v>
      </c>
      <c r="CQ490" s="9" t="s">
        <v>23</v>
      </c>
      <c r="CR490" s="9" t="s">
        <v>23</v>
      </c>
      <c r="CS490" t="s">
        <v>23</v>
      </c>
      <c r="CT490" t="s">
        <v>23</v>
      </c>
      <c r="CU490" t="s">
        <v>23</v>
      </c>
      <c r="CV490" t="s">
        <v>23</v>
      </c>
      <c r="CW490" t="s">
        <v>23</v>
      </c>
      <c r="CX490" t="s">
        <v>23</v>
      </c>
      <c r="CY490" t="s">
        <v>23</v>
      </c>
      <c r="DB490" s="10" t="e">
        <v>#VALUE!</v>
      </c>
      <c r="DC490" s="9" t="s">
        <v>23</v>
      </c>
      <c r="DD490" s="10" t="e">
        <v>#VALUE!</v>
      </c>
      <c r="DE490" s="12" t="s">
        <v>23</v>
      </c>
      <c r="DF490" s="9" t="s">
        <v>23</v>
      </c>
      <c r="DG490" s="13" t="s">
        <v>23</v>
      </c>
      <c r="DH490" t="s">
        <v>23</v>
      </c>
      <c r="DK490" t="s">
        <v>23</v>
      </c>
      <c r="DL490" t="s">
        <v>23</v>
      </c>
      <c r="DM490" t="s">
        <v>23</v>
      </c>
      <c r="DN490" t="s">
        <v>23</v>
      </c>
    </row>
    <row r="491" spans="1:118" x14ac:dyDescent="0.25">
      <c r="A491" s="1">
        <v>43550</v>
      </c>
      <c r="B491" t="s">
        <v>209</v>
      </c>
      <c r="C491">
        <v>28.074446999999999</v>
      </c>
      <c r="D491" t="s">
        <v>210</v>
      </c>
      <c r="E491" t="s">
        <v>211</v>
      </c>
      <c r="F491" t="s">
        <v>203</v>
      </c>
      <c r="I491">
        <v>108.9450931491361</v>
      </c>
      <c r="J491">
        <v>8678.8799999999992</v>
      </c>
      <c r="M491" t="s">
        <v>23</v>
      </c>
      <c r="N491" t="s">
        <v>23</v>
      </c>
      <c r="O491" t="s">
        <v>23</v>
      </c>
      <c r="P491" t="s">
        <v>23</v>
      </c>
      <c r="S491">
        <v>66.952380952381006</v>
      </c>
      <c r="T491">
        <v>259120.97268286999</v>
      </c>
      <c r="U491">
        <v>2.7533928571428601</v>
      </c>
      <c r="X491" t="s">
        <v>23</v>
      </c>
      <c r="Y491" t="s">
        <v>23</v>
      </c>
      <c r="Z491" t="s">
        <v>23</v>
      </c>
      <c r="AA491" t="s">
        <v>23</v>
      </c>
      <c r="AB491" t="s">
        <v>23</v>
      </c>
      <c r="AC491" t="s">
        <v>23</v>
      </c>
      <c r="AD491" t="s">
        <v>23</v>
      </c>
      <c r="AE491" t="s">
        <v>23</v>
      </c>
      <c r="AF491" s="4">
        <v>28.074446999999996</v>
      </c>
      <c r="AG491" s="4">
        <v>28.074447000000003</v>
      </c>
      <c r="AH491" s="4">
        <v>28.074447000000003</v>
      </c>
      <c r="AI491" s="4">
        <v>28.074446999999978</v>
      </c>
      <c r="AJ491" s="4">
        <v>28.074446999999971</v>
      </c>
      <c r="AK491" s="4">
        <v>28.452438613545795</v>
      </c>
      <c r="AL491" s="6">
        <v>28.074446999999999</v>
      </c>
      <c r="AM491" s="6">
        <v>28.074446999999999</v>
      </c>
      <c r="AN491" s="6">
        <v>28.074446999999999</v>
      </c>
      <c r="AO491" s="6">
        <v>28.074446999999999</v>
      </c>
      <c r="AP491" s="6">
        <v>28.074446999999999</v>
      </c>
      <c r="AQ491" s="6">
        <v>32.482398000000003</v>
      </c>
      <c r="AR491">
        <v>28.074446999999999</v>
      </c>
      <c r="AS491">
        <v>28.074446999999999</v>
      </c>
      <c r="AT491">
        <v>28.074446999999999</v>
      </c>
      <c r="AU491">
        <v>28.074446999999999</v>
      </c>
      <c r="AV491">
        <v>28.074446999999999</v>
      </c>
      <c r="AW491">
        <v>26.290277</v>
      </c>
      <c r="AZ491" t="s">
        <v>23</v>
      </c>
      <c r="BA491" t="s">
        <v>23</v>
      </c>
      <c r="BB491" t="s">
        <v>23</v>
      </c>
      <c r="BC491" t="s">
        <v>23</v>
      </c>
      <c r="BD491" t="s">
        <v>23</v>
      </c>
      <c r="BE491" t="s">
        <v>23</v>
      </c>
      <c r="BF491">
        <v>-3.673</v>
      </c>
      <c r="BG491" t="s">
        <v>23</v>
      </c>
      <c r="BH491" t="s">
        <v>23</v>
      </c>
      <c r="BI491" t="s">
        <v>23</v>
      </c>
      <c r="BJ491" t="s">
        <v>23</v>
      </c>
      <c r="BK491" t="s">
        <v>23</v>
      </c>
      <c r="BN491">
        <v>0</v>
      </c>
      <c r="BO491" t="s">
        <v>23</v>
      </c>
      <c r="BP491" t="s">
        <v>23</v>
      </c>
      <c r="BQ491" t="s">
        <v>23</v>
      </c>
      <c r="BR491" t="s">
        <v>23</v>
      </c>
      <c r="BS491" t="s">
        <v>23</v>
      </c>
      <c r="BV491">
        <v>-4.7869999999999999</v>
      </c>
      <c r="BW491">
        <v>46.524000000000001</v>
      </c>
      <c r="BX491">
        <v>51.156999999999996</v>
      </c>
      <c r="BY491">
        <v>22.946000000000002</v>
      </c>
      <c r="BZ491">
        <v>38.822000000000003</v>
      </c>
      <c r="CA491">
        <v>5.3550000000000004</v>
      </c>
      <c r="CB491">
        <v>-41.011000000000003</v>
      </c>
      <c r="CC491" t="s">
        <v>576</v>
      </c>
      <c r="CD491" t="s">
        <v>576</v>
      </c>
      <c r="CE491">
        <v>-15.386799999999999</v>
      </c>
      <c r="CF491">
        <v>163.23220000000001</v>
      </c>
      <c r="CG491">
        <v>-77.437399999999997</v>
      </c>
      <c r="CH491">
        <v>-125269.565</v>
      </c>
      <c r="CI491" s="7">
        <v>-148099.15900000001</v>
      </c>
      <c r="CJ491">
        <v>-32902.014000000003</v>
      </c>
      <c r="CK491">
        <v>-29813.983</v>
      </c>
      <c r="CL491">
        <v>-15.414999999999999</v>
      </c>
      <c r="CM491">
        <v>-41.234999999999999</v>
      </c>
      <c r="CP491" s="9">
        <v>-14.218</v>
      </c>
      <c r="CQ491" s="9">
        <v>-17.937999999999999</v>
      </c>
      <c r="CR491" s="9">
        <v>-25.478000000000002</v>
      </c>
      <c r="CS491">
        <v>-10.348000000000001</v>
      </c>
      <c r="CT491">
        <v>-3.044</v>
      </c>
      <c r="CU491">
        <v>0.34300000000000003</v>
      </c>
      <c r="CV491">
        <v>0.34200000000000003</v>
      </c>
      <c r="CW491">
        <v>0.34300000000000003</v>
      </c>
      <c r="CX491">
        <v>24.678000000000001</v>
      </c>
      <c r="CY491">
        <v>3.8330000000000002</v>
      </c>
      <c r="DB491" s="10">
        <v>67.549213916207592</v>
      </c>
      <c r="DC491" s="9">
        <v>1404982.8389999999</v>
      </c>
      <c r="DD491" s="10">
        <v>1.2153597557215432E-2</v>
      </c>
      <c r="DE491" s="12">
        <v>-78585.222999999998</v>
      </c>
      <c r="DF491" s="9">
        <v>0.50327999999999995</v>
      </c>
      <c r="DG491" s="13">
        <v>0.57290099999999999</v>
      </c>
      <c r="DH491" t="s">
        <v>576</v>
      </c>
      <c r="DK491">
        <v>0</v>
      </c>
      <c r="DL491">
        <v>-0.11151354978081365</v>
      </c>
      <c r="DM491">
        <v>-0.18261555950971081</v>
      </c>
      <c r="DN491">
        <v>0.57221205944825337</v>
      </c>
    </row>
    <row r="492" spans="1:118" x14ac:dyDescent="0.25">
      <c r="A492" s="1">
        <v>43550</v>
      </c>
      <c r="B492" t="s">
        <v>212</v>
      </c>
      <c r="C492">
        <v>21.88</v>
      </c>
      <c r="D492" t="s">
        <v>213</v>
      </c>
      <c r="E492" t="s">
        <v>214</v>
      </c>
      <c r="F492" t="s">
        <v>203</v>
      </c>
      <c r="I492">
        <v>108.9450931491361</v>
      </c>
      <c r="J492">
        <v>8678.8799999999992</v>
      </c>
      <c r="M492">
        <v>3399004</v>
      </c>
      <c r="N492">
        <v>4738865</v>
      </c>
      <c r="O492">
        <v>2918449</v>
      </c>
      <c r="P492">
        <v>2883064</v>
      </c>
      <c r="S492">
        <v>66.952380952381006</v>
      </c>
      <c r="T492">
        <v>259120.97268286999</v>
      </c>
      <c r="U492">
        <v>2.7533928571428601</v>
      </c>
      <c r="X492">
        <v>-4.7038330000000004</v>
      </c>
      <c r="Y492">
        <v>20.883977999999999</v>
      </c>
      <c r="Z492">
        <v>33.904528999999997</v>
      </c>
      <c r="AA492">
        <v>45.478723000000002</v>
      </c>
      <c r="AB492">
        <v>23.24</v>
      </c>
      <c r="AC492">
        <v>23.24</v>
      </c>
      <c r="AD492">
        <v>16.3</v>
      </c>
      <c r="AE492">
        <v>14.82</v>
      </c>
      <c r="AF492" s="4">
        <v>22.213333333333335</v>
      </c>
      <c r="AG492" s="4">
        <v>22.193333333333339</v>
      </c>
      <c r="AH492" s="4">
        <v>21.256190476190476</v>
      </c>
      <c r="AI492" s="4">
        <v>18.660923076923076</v>
      </c>
      <c r="AJ492" s="4">
        <v>17.920930232558145</v>
      </c>
      <c r="AK492" s="4">
        <v>18.099721115537839</v>
      </c>
      <c r="AL492" s="6">
        <v>22.96</v>
      </c>
      <c r="AM492" s="6">
        <v>23</v>
      </c>
      <c r="AN492" s="6">
        <v>23</v>
      </c>
      <c r="AO492" s="6">
        <v>23</v>
      </c>
      <c r="AP492" s="6">
        <v>23</v>
      </c>
      <c r="AQ492" s="6">
        <v>23</v>
      </c>
      <c r="AR492">
        <v>21.6</v>
      </c>
      <c r="AS492">
        <v>21.22</v>
      </c>
      <c r="AT492">
        <v>18.100000000000001</v>
      </c>
      <c r="AU492">
        <v>16.34</v>
      </c>
      <c r="AV492">
        <v>15.44</v>
      </c>
      <c r="AW492">
        <v>15</v>
      </c>
      <c r="AZ492">
        <v>10</v>
      </c>
      <c r="BA492">
        <v>17.28</v>
      </c>
      <c r="BB492">
        <v>1.8708342164321199</v>
      </c>
      <c r="BC492">
        <v>7.09897530464273</v>
      </c>
      <c r="BD492">
        <v>-0.315</v>
      </c>
      <c r="BE492">
        <v>-0.52</v>
      </c>
      <c r="BF492">
        <v>0.104</v>
      </c>
      <c r="BG492">
        <v>51.515151515151501</v>
      </c>
      <c r="BH492">
        <v>-5.7471264367816097</v>
      </c>
      <c r="BI492">
        <v>131.25</v>
      </c>
      <c r="BJ492">
        <v>63.636363636363598</v>
      </c>
      <c r="BK492">
        <v>28.571428571428601</v>
      </c>
      <c r="BN492">
        <v>0</v>
      </c>
      <c r="BO492" t="s">
        <v>23</v>
      </c>
      <c r="BP492" t="s">
        <v>23</v>
      </c>
      <c r="BQ492" t="s">
        <v>23</v>
      </c>
      <c r="BR492" t="s">
        <v>23</v>
      </c>
      <c r="BS492" t="s">
        <v>23</v>
      </c>
      <c r="BV492">
        <v>11.85</v>
      </c>
      <c r="BW492">
        <v>6.07</v>
      </c>
      <c r="BX492">
        <v>1.4330000000000001</v>
      </c>
      <c r="BY492">
        <v>4.5250000000000004</v>
      </c>
      <c r="BZ492">
        <v>-9.6910000000000007</v>
      </c>
      <c r="CA492">
        <v>-12.859</v>
      </c>
      <c r="CB492" t="s">
        <v>576</v>
      </c>
      <c r="CC492">
        <v>-82.542000000000002</v>
      </c>
      <c r="CD492">
        <v>-59.155999999999999</v>
      </c>
      <c r="CE492">
        <v>-82.697000000000003</v>
      </c>
      <c r="CF492">
        <v>231.84540000000001</v>
      </c>
      <c r="CG492">
        <v>-80.456999999999994</v>
      </c>
      <c r="CH492">
        <v>-122666</v>
      </c>
      <c r="CI492" s="7">
        <v>-708941</v>
      </c>
      <c r="CJ492">
        <v>80286</v>
      </c>
      <c r="CK492">
        <v>-30919</v>
      </c>
      <c r="CL492">
        <v>-82.697000000000003</v>
      </c>
      <c r="CM492" t="s">
        <v>576</v>
      </c>
      <c r="CP492" s="9">
        <v>6.0789999999999997</v>
      </c>
      <c r="CQ492" s="9">
        <v>3.577</v>
      </c>
      <c r="CR492" s="9">
        <v>1.9119999999999999</v>
      </c>
      <c r="CS492">
        <v>1.609</v>
      </c>
      <c r="CT492">
        <v>1.1399999999999999</v>
      </c>
      <c r="CU492">
        <v>0.3</v>
      </c>
      <c r="CV492">
        <v>0.28699999999999998</v>
      </c>
      <c r="CW492">
        <v>0.3</v>
      </c>
      <c r="CX492">
        <v>101.218</v>
      </c>
      <c r="CY492">
        <v>2.8740000000000001</v>
      </c>
      <c r="DB492" s="10">
        <v>82.275457631947589</v>
      </c>
      <c r="DC492" s="9">
        <v>38562018</v>
      </c>
      <c r="DD492" s="10">
        <v>3.594583665201339E-2</v>
      </c>
      <c r="DE492" s="12">
        <v>2215499.625</v>
      </c>
      <c r="DF492" s="9">
        <v>1.4199489999999999</v>
      </c>
      <c r="DG492" s="13">
        <v>1.3321970000000001</v>
      </c>
      <c r="DH492">
        <v>52.596153999999999</v>
      </c>
      <c r="DK492">
        <v>0.9365413402837437</v>
      </c>
      <c r="DL492">
        <v>0.44171953479407905</v>
      </c>
      <c r="DM492">
        <v>5.5619098475546101E-2</v>
      </c>
      <c r="DN492">
        <v>0.44184502269852666</v>
      </c>
    </row>
    <row r="493" spans="1:118" x14ac:dyDescent="0.25">
      <c r="A493" s="1">
        <v>43550</v>
      </c>
      <c r="B493" t="s">
        <v>215</v>
      </c>
      <c r="C493" t="s">
        <v>23</v>
      </c>
      <c r="D493" t="s">
        <v>216</v>
      </c>
      <c r="E493" t="s">
        <v>202</v>
      </c>
      <c r="F493" t="s">
        <v>203</v>
      </c>
      <c r="I493">
        <v>108.9450931491361</v>
      </c>
      <c r="J493">
        <v>8678.8799999999992</v>
      </c>
      <c r="M493" t="s">
        <v>23</v>
      </c>
      <c r="N493" t="s">
        <v>23</v>
      </c>
      <c r="O493" t="s">
        <v>23</v>
      </c>
      <c r="P493" t="s">
        <v>23</v>
      </c>
      <c r="S493">
        <v>66.952380952381006</v>
      </c>
      <c r="T493">
        <v>259120.97268286999</v>
      </c>
      <c r="U493">
        <v>2.7533928571428601</v>
      </c>
      <c r="X493" t="s">
        <v>23</v>
      </c>
      <c r="Y493" t="s">
        <v>23</v>
      </c>
      <c r="Z493" t="s">
        <v>23</v>
      </c>
      <c r="AA493" t="s">
        <v>23</v>
      </c>
      <c r="AB493" t="s">
        <v>23</v>
      </c>
      <c r="AC493" t="s">
        <v>23</v>
      </c>
      <c r="AD493" t="s">
        <v>23</v>
      </c>
      <c r="AE493" t="s">
        <v>23</v>
      </c>
      <c r="AF493" s="4" t="s">
        <v>23</v>
      </c>
      <c r="AG493" s="4" t="s">
        <v>23</v>
      </c>
      <c r="AH493" s="4" t="s">
        <v>23</v>
      </c>
      <c r="AI493" s="4" t="s">
        <v>23</v>
      </c>
      <c r="AJ493" s="4" t="s">
        <v>23</v>
      </c>
      <c r="AK493" s="4" t="s">
        <v>23</v>
      </c>
      <c r="AL493" s="6" t="s">
        <v>23</v>
      </c>
      <c r="AM493" s="6" t="s">
        <v>23</v>
      </c>
      <c r="AN493" s="6" t="s">
        <v>23</v>
      </c>
      <c r="AO493" s="6" t="s">
        <v>23</v>
      </c>
      <c r="AP493" s="6" t="s">
        <v>23</v>
      </c>
      <c r="AQ493" s="6" t="s">
        <v>23</v>
      </c>
      <c r="AR493" t="s">
        <v>23</v>
      </c>
      <c r="AS493" t="s">
        <v>23</v>
      </c>
      <c r="AT493" t="s">
        <v>23</v>
      </c>
      <c r="AU493" t="s">
        <v>23</v>
      </c>
      <c r="AV493" t="s">
        <v>23</v>
      </c>
      <c r="AW493" t="s">
        <v>23</v>
      </c>
      <c r="AZ493" t="s">
        <v>23</v>
      </c>
      <c r="BA493" t="s">
        <v>23</v>
      </c>
      <c r="BB493" t="s">
        <v>23</v>
      </c>
      <c r="BC493" t="s">
        <v>23</v>
      </c>
      <c r="BD493" t="s">
        <v>23</v>
      </c>
      <c r="BE493" t="s">
        <v>23</v>
      </c>
      <c r="BF493" t="s">
        <v>23</v>
      </c>
      <c r="BG493" t="s">
        <v>23</v>
      </c>
      <c r="BH493" t="s">
        <v>23</v>
      </c>
      <c r="BI493" t="s">
        <v>23</v>
      </c>
      <c r="BJ493" t="s">
        <v>23</v>
      </c>
      <c r="BK493" t="s">
        <v>23</v>
      </c>
      <c r="BN493" t="s">
        <v>23</v>
      </c>
      <c r="BO493" t="s">
        <v>23</v>
      </c>
      <c r="BP493" t="s">
        <v>23</v>
      </c>
      <c r="BQ493" t="s">
        <v>23</v>
      </c>
      <c r="BR493" t="s">
        <v>23</v>
      </c>
      <c r="BS493" t="s">
        <v>23</v>
      </c>
      <c r="BV493" t="s">
        <v>23</v>
      </c>
      <c r="BW493" t="s">
        <v>23</v>
      </c>
      <c r="BX493" t="s">
        <v>23</v>
      </c>
      <c r="BY493" t="s">
        <v>23</v>
      </c>
      <c r="BZ493" t="s">
        <v>23</v>
      </c>
      <c r="CA493" t="s">
        <v>23</v>
      </c>
      <c r="CB493" t="s">
        <v>23</v>
      </c>
      <c r="CC493" t="s">
        <v>23</v>
      </c>
      <c r="CD493" t="s">
        <v>23</v>
      </c>
      <c r="CE493" t="s">
        <v>23</v>
      </c>
      <c r="CF493" t="s">
        <v>23</v>
      </c>
      <c r="CG493" t="s">
        <v>23</v>
      </c>
      <c r="CH493" t="s">
        <v>23</v>
      </c>
      <c r="CI493" s="7" t="s">
        <v>23</v>
      </c>
      <c r="CJ493" t="s">
        <v>23</v>
      </c>
      <c r="CK493" t="s">
        <v>23</v>
      </c>
      <c r="CL493" t="s">
        <v>23</v>
      </c>
      <c r="CM493" t="s">
        <v>23</v>
      </c>
      <c r="CP493" s="9" t="s">
        <v>23</v>
      </c>
      <c r="CQ493" s="9" t="s">
        <v>23</v>
      </c>
      <c r="CR493" s="9" t="s">
        <v>23</v>
      </c>
      <c r="CS493" t="s">
        <v>23</v>
      </c>
      <c r="CT493" t="s">
        <v>23</v>
      </c>
      <c r="CU493" t="s">
        <v>23</v>
      </c>
      <c r="CV493" t="s">
        <v>23</v>
      </c>
      <c r="CW493" t="s">
        <v>23</v>
      </c>
      <c r="CX493" t="s">
        <v>23</v>
      </c>
      <c r="CY493" t="s">
        <v>23</v>
      </c>
      <c r="DB493" s="10" t="e">
        <v>#VALUE!</v>
      </c>
      <c r="DC493" s="9" t="s">
        <v>23</v>
      </c>
      <c r="DD493" s="10" t="e">
        <v>#VALUE!</v>
      </c>
      <c r="DE493" s="12" t="s">
        <v>23</v>
      </c>
      <c r="DF493" s="9" t="s">
        <v>23</v>
      </c>
      <c r="DG493" s="13" t="s">
        <v>23</v>
      </c>
      <c r="DH493" t="s">
        <v>23</v>
      </c>
      <c r="DK493" t="s">
        <v>23</v>
      </c>
      <c r="DL493" t="s">
        <v>23</v>
      </c>
      <c r="DM493" t="s">
        <v>23</v>
      </c>
      <c r="DN493" t="s">
        <v>23</v>
      </c>
    </row>
    <row r="494" spans="1:118" x14ac:dyDescent="0.25">
      <c r="A494" s="1">
        <v>43550</v>
      </c>
      <c r="B494" t="s">
        <v>217</v>
      </c>
      <c r="C494">
        <v>79.599999999999994</v>
      </c>
      <c r="D494" t="s">
        <v>218</v>
      </c>
      <c r="E494" t="s">
        <v>219</v>
      </c>
      <c r="F494" t="s">
        <v>203</v>
      </c>
      <c r="I494">
        <v>108.9450931491361</v>
      </c>
      <c r="J494">
        <v>8678.8799999999992</v>
      </c>
      <c r="M494">
        <v>109773</v>
      </c>
      <c r="N494">
        <v>74980</v>
      </c>
      <c r="O494">
        <v>89797</v>
      </c>
      <c r="P494">
        <v>171096</v>
      </c>
      <c r="S494">
        <v>66.952380952381006</v>
      </c>
      <c r="T494">
        <v>259120.97268286999</v>
      </c>
      <c r="U494">
        <v>2.7533928571428601</v>
      </c>
      <c r="X494">
        <v>-3.163017</v>
      </c>
      <c r="Y494">
        <v>-4.3269229999999999</v>
      </c>
      <c r="Z494">
        <v>-4.3269229999999999</v>
      </c>
      <c r="AA494">
        <v>0.25188899999999997</v>
      </c>
      <c r="AB494">
        <v>93.6</v>
      </c>
      <c r="AC494">
        <v>126.8</v>
      </c>
      <c r="AD494">
        <v>77.599999999999994</v>
      </c>
      <c r="AE494">
        <v>77</v>
      </c>
      <c r="AF494" s="4">
        <v>80.683333333333337</v>
      </c>
      <c r="AG494" s="4">
        <v>81.050000000000011</v>
      </c>
      <c r="AH494" s="4">
        <v>81.547619047619065</v>
      </c>
      <c r="AI494" s="4">
        <v>83.473846153846154</v>
      </c>
      <c r="AJ494" s="4">
        <v>88.039534883720918</v>
      </c>
      <c r="AK494" s="4">
        <v>91.926693227091661</v>
      </c>
      <c r="AL494" s="6">
        <v>82.2</v>
      </c>
      <c r="AM494" s="6">
        <v>82.4</v>
      </c>
      <c r="AN494" s="6">
        <v>83.2</v>
      </c>
      <c r="AO494" s="6">
        <v>91.1</v>
      </c>
      <c r="AP494" s="6">
        <v>102.6</v>
      </c>
      <c r="AQ494" s="6">
        <v>119.29</v>
      </c>
      <c r="AR494">
        <v>79</v>
      </c>
      <c r="AS494">
        <v>79</v>
      </c>
      <c r="AT494">
        <v>79</v>
      </c>
      <c r="AU494">
        <v>79</v>
      </c>
      <c r="AV494">
        <v>79</v>
      </c>
      <c r="AW494">
        <v>77.930000000000007</v>
      </c>
      <c r="AZ494" t="s">
        <v>23</v>
      </c>
      <c r="BA494" t="s">
        <v>23</v>
      </c>
      <c r="BB494" t="s">
        <v>23</v>
      </c>
      <c r="BC494" t="s">
        <v>23</v>
      </c>
      <c r="BD494" t="s">
        <v>23</v>
      </c>
      <c r="BE494" t="s">
        <v>23</v>
      </c>
      <c r="BF494">
        <v>0.46800000000000003</v>
      </c>
      <c r="BG494" t="s">
        <v>23</v>
      </c>
      <c r="BH494" t="s">
        <v>23</v>
      </c>
      <c r="BI494" t="s">
        <v>23</v>
      </c>
      <c r="BJ494" t="s">
        <v>23</v>
      </c>
      <c r="BK494" t="s">
        <v>23</v>
      </c>
      <c r="BN494">
        <v>0</v>
      </c>
      <c r="BO494" t="s">
        <v>23</v>
      </c>
      <c r="BP494" t="s">
        <v>23</v>
      </c>
      <c r="BQ494" t="s">
        <v>23</v>
      </c>
      <c r="BR494" t="s">
        <v>23</v>
      </c>
      <c r="BS494" t="s">
        <v>23</v>
      </c>
      <c r="BV494">
        <v>39.752000000000002</v>
      </c>
      <c r="BW494">
        <v>30.283999999999999</v>
      </c>
      <c r="BX494">
        <v>-5.6929999999999996</v>
      </c>
      <c r="BY494">
        <v>19.956</v>
      </c>
      <c r="BZ494">
        <v>-2.6219999999999999</v>
      </c>
      <c r="CA494">
        <v>-14.792</v>
      </c>
      <c r="CB494">
        <v>87.525000000000006</v>
      </c>
      <c r="CC494" t="s">
        <v>576</v>
      </c>
      <c r="CD494">
        <v>-37.055100000000003</v>
      </c>
      <c r="CE494">
        <v>19.709</v>
      </c>
      <c r="CF494" t="s">
        <v>576</v>
      </c>
      <c r="CG494">
        <v>223.95529999999999</v>
      </c>
      <c r="CH494">
        <v>46336.035000000003</v>
      </c>
      <c r="CI494" s="7">
        <v>-57240.771000000001</v>
      </c>
      <c r="CJ494">
        <v>37408.173000000003</v>
      </c>
      <c r="CK494">
        <v>85517.293000000005</v>
      </c>
      <c r="CL494" t="s">
        <v>576</v>
      </c>
      <c r="CM494">
        <v>46.606999999999999</v>
      </c>
      <c r="CP494" s="9">
        <v>10.071999999999999</v>
      </c>
      <c r="CQ494" s="9">
        <v>9.6579999999999995</v>
      </c>
      <c r="CR494" s="9">
        <v>6.1310000000000002</v>
      </c>
      <c r="CS494">
        <v>5.2290000000000001</v>
      </c>
      <c r="CT494">
        <v>3.1480000000000001</v>
      </c>
      <c r="CU494">
        <v>0.5</v>
      </c>
      <c r="CV494">
        <v>0.45900000000000002</v>
      </c>
      <c r="CW494">
        <v>0.5</v>
      </c>
      <c r="CX494">
        <v>83.656000000000006</v>
      </c>
      <c r="CY494">
        <v>3.7109999999999999</v>
      </c>
      <c r="DB494" s="10">
        <v>29.544370917085427</v>
      </c>
      <c r="DC494" s="9">
        <v>4960405.88</v>
      </c>
      <c r="DD494" s="10">
        <v>3.7928056403319962E-2</v>
      </c>
      <c r="DE494" s="12">
        <v>46283.237999999998</v>
      </c>
      <c r="DF494" s="9">
        <v>3.2073499999999999</v>
      </c>
      <c r="DG494" s="13">
        <v>2.8295180000000002</v>
      </c>
      <c r="DH494">
        <v>42.340426000000001</v>
      </c>
      <c r="DK494">
        <v>0.33994346608741394</v>
      </c>
      <c r="DL494">
        <v>-8.291681504497464E-2</v>
      </c>
      <c r="DM494">
        <v>0.35521504094292894</v>
      </c>
      <c r="DN494">
        <v>0.56104757614306</v>
      </c>
    </row>
    <row r="495" spans="1:118" x14ac:dyDescent="0.25">
      <c r="A495" s="1">
        <v>43550</v>
      </c>
      <c r="B495" t="s">
        <v>220</v>
      </c>
      <c r="C495" t="s">
        <v>23</v>
      </c>
      <c r="D495" t="s">
        <v>221</v>
      </c>
      <c r="E495" t="s">
        <v>222</v>
      </c>
      <c r="F495" t="s">
        <v>203</v>
      </c>
      <c r="I495">
        <v>108.9450931491361</v>
      </c>
      <c r="J495">
        <v>8678.8799999999992</v>
      </c>
      <c r="M495" t="s">
        <v>23</v>
      </c>
      <c r="N495" t="s">
        <v>23</v>
      </c>
      <c r="O495" t="s">
        <v>23</v>
      </c>
      <c r="P495" t="s">
        <v>23</v>
      </c>
      <c r="S495">
        <v>66.952380952381006</v>
      </c>
      <c r="T495">
        <v>259120.97268286999</v>
      </c>
      <c r="U495">
        <v>2.7533928571428601</v>
      </c>
      <c r="X495" t="s">
        <v>23</v>
      </c>
      <c r="Y495" t="s">
        <v>23</v>
      </c>
      <c r="Z495" t="s">
        <v>23</v>
      </c>
      <c r="AA495" t="s">
        <v>23</v>
      </c>
      <c r="AB495" t="s">
        <v>23</v>
      </c>
      <c r="AC495" t="s">
        <v>23</v>
      </c>
      <c r="AD495" t="s">
        <v>23</v>
      </c>
      <c r="AE495" t="s">
        <v>23</v>
      </c>
      <c r="AF495" s="4" t="s">
        <v>23</v>
      </c>
      <c r="AG495" s="4" t="s">
        <v>23</v>
      </c>
      <c r="AH495" s="4" t="s">
        <v>23</v>
      </c>
      <c r="AI495" s="4" t="s">
        <v>23</v>
      </c>
      <c r="AJ495" s="4" t="s">
        <v>23</v>
      </c>
      <c r="AK495" s="4" t="s">
        <v>23</v>
      </c>
      <c r="AL495" s="6" t="s">
        <v>23</v>
      </c>
      <c r="AM495" s="6" t="s">
        <v>23</v>
      </c>
      <c r="AN495" s="6" t="s">
        <v>23</v>
      </c>
      <c r="AO495" s="6" t="s">
        <v>23</v>
      </c>
      <c r="AP495" s="6" t="s">
        <v>23</v>
      </c>
      <c r="AQ495" s="6" t="s">
        <v>23</v>
      </c>
      <c r="AR495" t="s">
        <v>23</v>
      </c>
      <c r="AS495" t="s">
        <v>23</v>
      </c>
      <c r="AT495" t="s">
        <v>23</v>
      </c>
      <c r="AU495" t="s">
        <v>23</v>
      </c>
      <c r="AV495" t="s">
        <v>23</v>
      </c>
      <c r="AW495" t="s">
        <v>23</v>
      </c>
      <c r="AZ495" t="s">
        <v>23</v>
      </c>
      <c r="BA495" t="s">
        <v>23</v>
      </c>
      <c r="BB495" t="s">
        <v>23</v>
      </c>
      <c r="BC495" t="s">
        <v>23</v>
      </c>
      <c r="BD495" t="s">
        <v>23</v>
      </c>
      <c r="BE495" t="s">
        <v>23</v>
      </c>
      <c r="BF495" t="s">
        <v>23</v>
      </c>
      <c r="BG495" t="s">
        <v>23</v>
      </c>
      <c r="BH495" t="s">
        <v>23</v>
      </c>
      <c r="BI495" t="s">
        <v>23</v>
      </c>
      <c r="BJ495" t="s">
        <v>23</v>
      </c>
      <c r="BK495" t="s">
        <v>23</v>
      </c>
      <c r="BN495" t="s">
        <v>23</v>
      </c>
      <c r="BO495" t="s">
        <v>23</v>
      </c>
      <c r="BP495" t="s">
        <v>23</v>
      </c>
      <c r="BQ495" t="s">
        <v>23</v>
      </c>
      <c r="BR495" t="s">
        <v>23</v>
      </c>
      <c r="BS495" t="s">
        <v>23</v>
      </c>
      <c r="BV495" t="s">
        <v>23</v>
      </c>
      <c r="BW495" t="s">
        <v>23</v>
      </c>
      <c r="BX495" t="s">
        <v>23</v>
      </c>
      <c r="BY495" t="s">
        <v>23</v>
      </c>
      <c r="BZ495" t="s">
        <v>23</v>
      </c>
      <c r="CA495" t="s">
        <v>23</v>
      </c>
      <c r="CB495" t="s">
        <v>23</v>
      </c>
      <c r="CC495" t="s">
        <v>23</v>
      </c>
      <c r="CD495" t="s">
        <v>23</v>
      </c>
      <c r="CE495" t="s">
        <v>23</v>
      </c>
      <c r="CF495" t="s">
        <v>23</v>
      </c>
      <c r="CG495" t="s">
        <v>23</v>
      </c>
      <c r="CH495" t="s">
        <v>23</v>
      </c>
      <c r="CI495" s="7" t="s">
        <v>23</v>
      </c>
      <c r="CJ495" t="s">
        <v>23</v>
      </c>
      <c r="CK495" t="s">
        <v>23</v>
      </c>
      <c r="CL495" t="s">
        <v>23</v>
      </c>
      <c r="CM495" t="s">
        <v>23</v>
      </c>
      <c r="CP495" s="9" t="s">
        <v>23</v>
      </c>
      <c r="CQ495" s="9" t="s">
        <v>23</v>
      </c>
      <c r="CR495" s="9" t="s">
        <v>23</v>
      </c>
      <c r="CS495" t="s">
        <v>23</v>
      </c>
      <c r="CT495" t="s">
        <v>23</v>
      </c>
      <c r="CU495" t="s">
        <v>23</v>
      </c>
      <c r="CV495" t="s">
        <v>23</v>
      </c>
      <c r="CW495" t="s">
        <v>23</v>
      </c>
      <c r="CX495" t="s">
        <v>23</v>
      </c>
      <c r="CY495" t="s">
        <v>23</v>
      </c>
      <c r="DB495" s="10" t="e">
        <v>#VALUE!</v>
      </c>
      <c r="DC495" s="9" t="s">
        <v>23</v>
      </c>
      <c r="DD495" s="10" t="e">
        <v>#VALUE!</v>
      </c>
      <c r="DE495" s="12" t="s">
        <v>23</v>
      </c>
      <c r="DF495" s="9" t="s">
        <v>23</v>
      </c>
      <c r="DG495" s="13" t="s">
        <v>23</v>
      </c>
      <c r="DH495" t="s">
        <v>23</v>
      </c>
      <c r="DK495" t="s">
        <v>23</v>
      </c>
      <c r="DL495" t="s">
        <v>23</v>
      </c>
      <c r="DM495" t="s">
        <v>23</v>
      </c>
      <c r="DN495" t="s">
        <v>23</v>
      </c>
    </row>
    <row r="496" spans="1:118" x14ac:dyDescent="0.25">
      <c r="A496" s="1">
        <v>43550</v>
      </c>
      <c r="B496" t="s">
        <v>223</v>
      </c>
      <c r="C496">
        <v>42.64</v>
      </c>
      <c r="D496" t="s">
        <v>224</v>
      </c>
      <c r="E496" t="s">
        <v>211</v>
      </c>
      <c r="F496" t="s">
        <v>203</v>
      </c>
      <c r="I496">
        <v>108.9450931491361</v>
      </c>
      <c r="J496">
        <v>8678.8799999999992</v>
      </c>
      <c r="M496">
        <v>694159</v>
      </c>
      <c r="N496">
        <v>748695</v>
      </c>
      <c r="O496">
        <v>777829</v>
      </c>
      <c r="P496">
        <v>781710</v>
      </c>
      <c r="S496">
        <v>66.952380952381006</v>
      </c>
      <c r="T496">
        <v>259120.97268286999</v>
      </c>
      <c r="U496">
        <v>2.7533928571428601</v>
      </c>
      <c r="X496">
        <v>0.18797</v>
      </c>
      <c r="Y496">
        <v>5.9642150000000003</v>
      </c>
      <c r="Z496">
        <v>17.53032</v>
      </c>
      <c r="AA496">
        <v>25.589067</v>
      </c>
      <c r="AB496">
        <v>43.2</v>
      </c>
      <c r="AC496">
        <v>43.2</v>
      </c>
      <c r="AD496">
        <v>36.24</v>
      </c>
      <c r="AE496">
        <v>29.8</v>
      </c>
      <c r="AF496" s="4">
        <v>42.533333333333331</v>
      </c>
      <c r="AG496" s="4">
        <v>41.769999999999996</v>
      </c>
      <c r="AH496" s="4">
        <v>41.001904761904761</v>
      </c>
      <c r="AI496" s="4">
        <v>39.907692307692315</v>
      </c>
      <c r="AJ496" s="4">
        <v>36.831937984496115</v>
      </c>
      <c r="AK496" s="4">
        <v>35.425848605577656</v>
      </c>
      <c r="AL496" s="6">
        <v>42.8</v>
      </c>
      <c r="AM496" s="6">
        <v>42.8</v>
      </c>
      <c r="AN496" s="6">
        <v>42.8</v>
      </c>
      <c r="AO496" s="6">
        <v>42.8</v>
      </c>
      <c r="AP496" s="6">
        <v>42.8</v>
      </c>
      <c r="AQ496" s="6">
        <v>42.8</v>
      </c>
      <c r="AR496">
        <v>42.4</v>
      </c>
      <c r="AS496">
        <v>39.880000000000003</v>
      </c>
      <c r="AT496">
        <v>39.76</v>
      </c>
      <c r="AU496">
        <v>36.28</v>
      </c>
      <c r="AV496">
        <v>30.4</v>
      </c>
      <c r="AW496">
        <v>30.4</v>
      </c>
      <c r="AZ496">
        <v>13</v>
      </c>
      <c r="BA496">
        <v>37.196919999999999</v>
      </c>
      <c r="BB496">
        <v>0.55798806395608203</v>
      </c>
      <c r="BC496">
        <v>1.9424228173870599</v>
      </c>
      <c r="BD496">
        <v>0.57399999999999995</v>
      </c>
      <c r="BE496">
        <v>0.54800000000000004</v>
      </c>
      <c r="BF496">
        <v>0.622</v>
      </c>
      <c r="BG496">
        <v>0.46511627906976699</v>
      </c>
      <c r="BH496">
        <v>5.1546391752577296</v>
      </c>
      <c r="BI496">
        <v>8.7719298245614006</v>
      </c>
      <c r="BJ496">
        <v>8.1632653061224492</v>
      </c>
      <c r="BK496">
        <v>-7.5471698113207504</v>
      </c>
      <c r="BN496">
        <v>3.75234521575985</v>
      </c>
      <c r="BO496">
        <v>0</v>
      </c>
      <c r="BP496">
        <v>0</v>
      </c>
      <c r="BQ496">
        <v>0</v>
      </c>
      <c r="BR496">
        <v>1.6</v>
      </c>
      <c r="BS496">
        <v>0.4</v>
      </c>
      <c r="BV496">
        <v>5.9329999999999998</v>
      </c>
      <c r="BW496">
        <v>5.5350000000000001</v>
      </c>
      <c r="BX496">
        <v>0.29299999999999998</v>
      </c>
      <c r="BY496">
        <v>2.57</v>
      </c>
      <c r="BZ496">
        <v>-3.82</v>
      </c>
      <c r="CA496">
        <v>3.9940000000000002</v>
      </c>
      <c r="CB496">
        <v>22.115200000000002</v>
      </c>
      <c r="CC496">
        <v>3.125</v>
      </c>
      <c r="CD496">
        <v>3.39</v>
      </c>
      <c r="CE496">
        <v>7.63</v>
      </c>
      <c r="CF496">
        <v>12.548999999999999</v>
      </c>
      <c r="CG496">
        <v>-3.9001000000000001</v>
      </c>
      <c r="CH496">
        <v>10779771</v>
      </c>
      <c r="CI496" s="7">
        <v>10015576</v>
      </c>
      <c r="CJ496">
        <v>3105578</v>
      </c>
      <c r="CK496">
        <v>2642617</v>
      </c>
      <c r="CL496">
        <v>7.63</v>
      </c>
      <c r="CM496">
        <v>21.55</v>
      </c>
      <c r="CP496" s="9">
        <v>23.565000000000001</v>
      </c>
      <c r="CQ496" s="9">
        <v>22.742000000000001</v>
      </c>
      <c r="CR496" s="9">
        <v>22.405999999999999</v>
      </c>
      <c r="CS496">
        <v>10.98</v>
      </c>
      <c r="CT496">
        <v>7.0259999999999998</v>
      </c>
      <c r="CU496">
        <v>0.47699999999999998</v>
      </c>
      <c r="CV496">
        <v>0.46500000000000002</v>
      </c>
      <c r="CW496">
        <v>0.47699999999999998</v>
      </c>
      <c r="CX496">
        <v>6.1680000000000001</v>
      </c>
      <c r="CY496">
        <v>0.23</v>
      </c>
      <c r="DB496" s="10">
        <v>34.75843808630394</v>
      </c>
      <c r="DC496" s="9">
        <v>109370594</v>
      </c>
      <c r="DD496" s="10">
        <v>6.7755863152759319E-2</v>
      </c>
      <c r="DE496" s="12">
        <v>6335589.125</v>
      </c>
      <c r="DF496" s="9">
        <v>4.1027610000000001</v>
      </c>
      <c r="DG496" s="13">
        <v>4.0749240000000002</v>
      </c>
      <c r="DH496">
        <v>17.138263999999999</v>
      </c>
      <c r="DK496">
        <v>0.13314893967227162</v>
      </c>
      <c r="DL496">
        <v>0.1967710464175311</v>
      </c>
      <c r="DM496">
        <v>0.20055163675274307</v>
      </c>
      <c r="DN496">
        <v>9.5685991937461065E-2</v>
      </c>
    </row>
    <row r="497" spans="1:118" x14ac:dyDescent="0.25">
      <c r="A497" s="1">
        <v>43550</v>
      </c>
      <c r="B497" t="s">
        <v>225</v>
      </c>
      <c r="C497">
        <v>41.590907999999999</v>
      </c>
      <c r="D497" t="s">
        <v>226</v>
      </c>
      <c r="E497" t="s">
        <v>227</v>
      </c>
      <c r="F497" t="s">
        <v>228</v>
      </c>
      <c r="I497">
        <v>107.49288430718219</v>
      </c>
      <c r="J497">
        <v>8678.8799999999992</v>
      </c>
      <c r="M497">
        <v>302640</v>
      </c>
      <c r="N497">
        <v>242789</v>
      </c>
      <c r="O497">
        <v>295189</v>
      </c>
      <c r="P497">
        <v>291248</v>
      </c>
      <c r="S497">
        <v>66.952380952381006</v>
      </c>
      <c r="T497">
        <v>259120.97268286999</v>
      </c>
      <c r="U497">
        <v>2.7533928571428601</v>
      </c>
      <c r="X497">
        <v>-0.54347900000000005</v>
      </c>
      <c r="Y497">
        <v>0.18248300000000001</v>
      </c>
      <c r="Z497">
        <v>11.359026</v>
      </c>
      <c r="AA497">
        <v>8.0708649999999995</v>
      </c>
      <c r="AB497">
        <v>43.333333000000003</v>
      </c>
      <c r="AC497">
        <v>43.333333000000003</v>
      </c>
      <c r="AD497">
        <v>37.310605000000002</v>
      </c>
      <c r="AE497">
        <v>33.484848</v>
      </c>
      <c r="AF497" s="4">
        <v>41.464645666666662</v>
      </c>
      <c r="AG497" s="4">
        <v>41.452019416666666</v>
      </c>
      <c r="AH497" s="4">
        <v>41.623375714285714</v>
      </c>
      <c r="AI497" s="4">
        <v>41.197551584615411</v>
      </c>
      <c r="AJ497" s="4">
        <v>39.767734534883743</v>
      </c>
      <c r="AK497" s="4">
        <v>40.019044143426228</v>
      </c>
      <c r="AL497" s="6">
        <v>41.818181000000003</v>
      </c>
      <c r="AM497" s="6">
        <v>41.893939000000003</v>
      </c>
      <c r="AN497" s="6">
        <v>42.424241000000002</v>
      </c>
      <c r="AO497" s="6">
        <v>43.257575000000003</v>
      </c>
      <c r="AP497" s="6">
        <v>43.257575000000003</v>
      </c>
      <c r="AQ497" s="6">
        <v>43.257575000000003</v>
      </c>
      <c r="AR497">
        <v>41.212121000000003</v>
      </c>
      <c r="AS497">
        <v>41.136363000000003</v>
      </c>
      <c r="AT497">
        <v>41.136363000000003</v>
      </c>
      <c r="AU497">
        <v>37.348483999999999</v>
      </c>
      <c r="AV497">
        <v>33.560606</v>
      </c>
      <c r="AW497">
        <v>33.560606</v>
      </c>
      <c r="AZ497">
        <v>9</v>
      </c>
      <c r="BA497">
        <v>44.820079999999997</v>
      </c>
      <c r="BB497">
        <v>1.6146805702025699</v>
      </c>
      <c r="BC497">
        <v>4.5499368858575497</v>
      </c>
      <c r="BD497">
        <v>0.73485</v>
      </c>
      <c r="BE497">
        <v>0.73485</v>
      </c>
      <c r="BF497">
        <v>0.63100000000000001</v>
      </c>
      <c r="BG497">
        <v>-1.4285714285714299</v>
      </c>
      <c r="BH497">
        <v>-10.3321033210332</v>
      </c>
      <c r="BI497">
        <v>-13.698630136986299</v>
      </c>
      <c r="BJ497">
        <v>-9.3023255813953494</v>
      </c>
      <c r="BK497" t="s">
        <v>23</v>
      </c>
      <c r="BN497">
        <v>5.1001819076113604</v>
      </c>
      <c r="BO497">
        <v>0</v>
      </c>
      <c r="BP497">
        <v>3.7745000000000002</v>
      </c>
      <c r="BQ497">
        <v>3.85</v>
      </c>
      <c r="BR497">
        <v>2.121</v>
      </c>
      <c r="BS497">
        <v>0.53</v>
      </c>
      <c r="BV497">
        <v>17.617999999999999</v>
      </c>
      <c r="BW497">
        <v>20.852</v>
      </c>
      <c r="BX497">
        <v>24.032</v>
      </c>
      <c r="BY497">
        <v>15.250999999999999</v>
      </c>
      <c r="BZ497">
        <v>11.46</v>
      </c>
      <c r="CA497">
        <v>-9.9979999999999993</v>
      </c>
      <c r="CB497">
        <v>57.819600000000001</v>
      </c>
      <c r="CC497">
        <v>-2.9809999999999999</v>
      </c>
      <c r="CD497">
        <v>30.25</v>
      </c>
      <c r="CE497">
        <v>13.6021</v>
      </c>
      <c r="CF497">
        <v>-13.7676</v>
      </c>
      <c r="CG497">
        <v>2.6440000000000001</v>
      </c>
      <c r="CH497">
        <v>716960</v>
      </c>
      <c r="CI497" s="7">
        <v>631116</v>
      </c>
      <c r="CJ497">
        <v>163867</v>
      </c>
      <c r="CK497">
        <v>202199</v>
      </c>
      <c r="CL497">
        <v>13.602</v>
      </c>
      <c r="CM497">
        <v>57.819000000000003</v>
      </c>
      <c r="CP497" s="9">
        <v>25.484999999999999</v>
      </c>
      <c r="CQ497" s="9">
        <v>24.55</v>
      </c>
      <c r="CR497" s="9">
        <v>26</v>
      </c>
      <c r="CS497">
        <v>10.49</v>
      </c>
      <c r="CT497">
        <v>9.4659999999999993</v>
      </c>
      <c r="CU497">
        <v>0.59399999999999997</v>
      </c>
      <c r="CV497">
        <v>0.56499999999999995</v>
      </c>
      <c r="CW497">
        <v>0.59399999999999997</v>
      </c>
      <c r="CX497">
        <v>30.905000000000001</v>
      </c>
      <c r="CY497">
        <v>1.1000000000000001</v>
      </c>
      <c r="DB497" s="10">
        <v>19.734930683163586</v>
      </c>
      <c r="DC497" s="9">
        <v>4696348</v>
      </c>
      <c r="DD497" s="10">
        <v>4.5400383446882554E-2</v>
      </c>
      <c r="DE497" s="12">
        <v>396957.5</v>
      </c>
      <c r="DF497" s="9">
        <v>3.9314589999999998</v>
      </c>
      <c r="DG497" s="13">
        <v>3.6028159999999998</v>
      </c>
      <c r="DH497">
        <v>16.478173000000002</v>
      </c>
      <c r="DK497">
        <v>1.1338290682110856</v>
      </c>
      <c r="DL497">
        <v>0.24010871986401527</v>
      </c>
      <c r="DM497">
        <v>9.8479365573002478E-2</v>
      </c>
      <c r="DN497">
        <v>0.71867051688832917</v>
      </c>
    </row>
    <row r="498" spans="1:118" x14ac:dyDescent="0.25">
      <c r="A498" s="1">
        <v>43550</v>
      </c>
      <c r="B498" t="s">
        <v>229</v>
      </c>
      <c r="C498">
        <v>10.592105</v>
      </c>
      <c r="D498" t="s">
        <v>230</v>
      </c>
      <c r="E498" t="s">
        <v>55</v>
      </c>
      <c r="F498" t="s">
        <v>228</v>
      </c>
      <c r="I498">
        <v>107.49288430718219</v>
      </c>
      <c r="J498">
        <v>8678.8799999999992</v>
      </c>
      <c r="M498">
        <v>421215</v>
      </c>
      <c r="N498">
        <v>311277</v>
      </c>
      <c r="O498">
        <v>483214</v>
      </c>
      <c r="P498">
        <v>352920</v>
      </c>
      <c r="S498">
        <v>66.952380952381006</v>
      </c>
      <c r="T498">
        <v>259120.97268286999</v>
      </c>
      <c r="U498">
        <v>2.7533928571428601</v>
      </c>
      <c r="X498">
        <v>-0.61728000000000005</v>
      </c>
      <c r="Y498">
        <v>0.75094499999999997</v>
      </c>
      <c r="Z498">
        <v>3.8709699999999998</v>
      </c>
      <c r="AA498">
        <v>-20.454539</v>
      </c>
      <c r="AB498">
        <v>10.802631</v>
      </c>
      <c r="AC498">
        <v>13.526315</v>
      </c>
      <c r="AD498">
        <v>10.118421</v>
      </c>
      <c r="AE498">
        <v>9.5394729999999992</v>
      </c>
      <c r="AF498" s="4">
        <v>10.649122166666666</v>
      </c>
      <c r="AG498" s="4">
        <v>10.626095833333332</v>
      </c>
      <c r="AH498" s="4">
        <v>10.577693476190476</v>
      </c>
      <c r="AI498" s="4">
        <v>10.464574123076925</v>
      </c>
      <c r="AJ498" s="4">
        <v>10.488677364341086</v>
      </c>
      <c r="AK498" s="4">
        <v>11.476514286852597</v>
      </c>
      <c r="AL498" s="6">
        <v>10.710526</v>
      </c>
      <c r="AM498" s="6">
        <v>10.789472999999999</v>
      </c>
      <c r="AN498" s="6">
        <v>10.789472999999999</v>
      </c>
      <c r="AO498" s="6">
        <v>10.789472999999999</v>
      </c>
      <c r="AP498" s="6">
        <v>11.710526</v>
      </c>
      <c r="AQ498" s="6">
        <v>13.421052</v>
      </c>
      <c r="AR498">
        <v>10.592105</v>
      </c>
      <c r="AS498">
        <v>10.5</v>
      </c>
      <c r="AT498">
        <v>10.473684</v>
      </c>
      <c r="AU498">
        <v>10.131577999999999</v>
      </c>
      <c r="AV498">
        <v>9.5394729999999992</v>
      </c>
      <c r="AW498">
        <v>9.5394729999999992</v>
      </c>
      <c r="AZ498">
        <v>1</v>
      </c>
      <c r="BA498">
        <v>8.5</v>
      </c>
      <c r="BB498">
        <v>4.2725490196078404</v>
      </c>
      <c r="BC498">
        <v>-26.177142857142901</v>
      </c>
      <c r="BD498" t="s">
        <v>23</v>
      </c>
      <c r="BE498" t="s">
        <v>23</v>
      </c>
      <c r="BF498">
        <v>-0.17499999999999999</v>
      </c>
      <c r="BG498">
        <v>0</v>
      </c>
      <c r="BH498">
        <v>-15.384615384615399</v>
      </c>
      <c r="BI498" t="s">
        <v>23</v>
      </c>
      <c r="BJ498" t="s">
        <v>23</v>
      </c>
      <c r="BK498" t="s">
        <v>23</v>
      </c>
      <c r="BN498">
        <v>0</v>
      </c>
      <c r="BO498" t="s">
        <v>23</v>
      </c>
      <c r="BP498" t="s">
        <v>23</v>
      </c>
      <c r="BQ498" t="s">
        <v>23</v>
      </c>
      <c r="BR498" t="s">
        <v>23</v>
      </c>
      <c r="BS498" t="s">
        <v>23</v>
      </c>
      <c r="BV498">
        <v>-51.381999999999998</v>
      </c>
      <c r="BW498">
        <v>-56.378999999999998</v>
      </c>
      <c r="BX498">
        <v>-38.030999999999999</v>
      </c>
      <c r="BY498">
        <v>-16.879000000000001</v>
      </c>
      <c r="BZ498">
        <v>-4.8760000000000003</v>
      </c>
      <c r="CA498">
        <v>24.905000000000001</v>
      </c>
      <c r="CB498" t="s">
        <v>576</v>
      </c>
      <c r="CC498" t="s">
        <v>576</v>
      </c>
      <c r="CD498">
        <v>-74.772999999999996</v>
      </c>
      <c r="CE498">
        <v>-42.956000000000003</v>
      </c>
      <c r="CF498">
        <v>-5.593</v>
      </c>
      <c r="CG498">
        <v>26.082000000000001</v>
      </c>
      <c r="CH498">
        <v>41110.322999999997</v>
      </c>
      <c r="CI498" s="7">
        <v>72067.712</v>
      </c>
      <c r="CJ498">
        <v>-18864.642</v>
      </c>
      <c r="CK498">
        <v>-13700.929</v>
      </c>
      <c r="CL498">
        <v>-42.956000000000003</v>
      </c>
      <c r="CM498" t="s">
        <v>576</v>
      </c>
      <c r="CP498" s="9">
        <v>-4.2460000000000004</v>
      </c>
      <c r="CQ498" s="9">
        <v>6.9530000000000003</v>
      </c>
      <c r="CR498" s="9">
        <v>16.853999999999999</v>
      </c>
      <c r="CS498">
        <v>-0.19900000000000001</v>
      </c>
      <c r="CT498">
        <v>-0.191</v>
      </c>
      <c r="CU498">
        <v>7.1999999999999995E-2</v>
      </c>
      <c r="CV498">
        <v>8.2000000000000003E-2</v>
      </c>
      <c r="CW498">
        <v>7.1999999999999995E-2</v>
      </c>
      <c r="CX498">
        <v>41.398000000000003</v>
      </c>
      <c r="CY498">
        <v>12.635999999999999</v>
      </c>
      <c r="DB498" s="10">
        <v>-7.9301509158687544</v>
      </c>
      <c r="DC498" s="9">
        <v>2363170.9190000002</v>
      </c>
      <c r="DD498" s="10">
        <v>-3.862942340143108E-3</v>
      </c>
      <c r="DE498" s="12">
        <v>35410.5</v>
      </c>
      <c r="DF498" s="9">
        <v>6.6575139999999999</v>
      </c>
      <c r="DG498" s="13">
        <v>11.126161</v>
      </c>
      <c r="DH498" t="s">
        <v>576</v>
      </c>
      <c r="DK498">
        <v>0.70322803933977596</v>
      </c>
      <c r="DL498">
        <v>0.33998168465823042</v>
      </c>
      <c r="DM498">
        <v>0.13862863302075246</v>
      </c>
      <c r="DN498">
        <v>0.74659378703677637</v>
      </c>
    </row>
    <row r="499" spans="1:118" x14ac:dyDescent="0.25">
      <c r="A499" s="1">
        <v>43550</v>
      </c>
      <c r="B499" t="s">
        <v>231</v>
      </c>
      <c r="C499" t="s">
        <v>23</v>
      </c>
      <c r="D499" t="s">
        <v>232</v>
      </c>
      <c r="E499" t="s">
        <v>233</v>
      </c>
      <c r="F499" t="s">
        <v>228</v>
      </c>
      <c r="I499">
        <v>107.49288430718219</v>
      </c>
      <c r="J499">
        <v>8678.8799999999992</v>
      </c>
      <c r="M499" t="s">
        <v>23</v>
      </c>
      <c r="N499" t="s">
        <v>23</v>
      </c>
      <c r="O499" t="s">
        <v>23</v>
      </c>
      <c r="P499" t="s">
        <v>23</v>
      </c>
      <c r="S499">
        <v>66.952380952381006</v>
      </c>
      <c r="T499">
        <v>259120.97268286999</v>
      </c>
      <c r="U499">
        <v>2.7533928571428601</v>
      </c>
      <c r="X499" t="s">
        <v>23</v>
      </c>
      <c r="Y499" t="s">
        <v>23</v>
      </c>
      <c r="Z499" t="s">
        <v>23</v>
      </c>
      <c r="AA499" t="s">
        <v>23</v>
      </c>
      <c r="AB499" t="s">
        <v>23</v>
      </c>
      <c r="AC499" t="s">
        <v>23</v>
      </c>
      <c r="AD499" t="s">
        <v>23</v>
      </c>
      <c r="AE499" t="s">
        <v>23</v>
      </c>
      <c r="AF499" s="4" t="s">
        <v>23</v>
      </c>
      <c r="AG499" s="4" t="s">
        <v>23</v>
      </c>
      <c r="AH499" s="4" t="s">
        <v>23</v>
      </c>
      <c r="AI499" s="4" t="s">
        <v>23</v>
      </c>
      <c r="AJ499" s="4" t="s">
        <v>23</v>
      </c>
      <c r="AK499" s="4" t="s">
        <v>23</v>
      </c>
      <c r="AL499" s="6" t="s">
        <v>23</v>
      </c>
      <c r="AM499" s="6" t="s">
        <v>23</v>
      </c>
      <c r="AN499" s="6" t="s">
        <v>23</v>
      </c>
      <c r="AO499" s="6" t="s">
        <v>23</v>
      </c>
      <c r="AP499" s="6" t="s">
        <v>23</v>
      </c>
      <c r="AQ499" s="6" t="s">
        <v>23</v>
      </c>
      <c r="AR499" t="s">
        <v>23</v>
      </c>
      <c r="AS499" t="s">
        <v>23</v>
      </c>
      <c r="AT499" t="s">
        <v>23</v>
      </c>
      <c r="AU499" t="s">
        <v>23</v>
      </c>
      <c r="AV499" t="s">
        <v>23</v>
      </c>
      <c r="AW499" t="s">
        <v>23</v>
      </c>
      <c r="AZ499" t="s">
        <v>23</v>
      </c>
      <c r="BA499" t="s">
        <v>23</v>
      </c>
      <c r="BB499" t="s">
        <v>23</v>
      </c>
      <c r="BC499" t="s">
        <v>23</v>
      </c>
      <c r="BD499" t="s">
        <v>23</v>
      </c>
      <c r="BE499" t="s">
        <v>23</v>
      </c>
      <c r="BF499" t="s">
        <v>23</v>
      </c>
      <c r="BG499" t="s">
        <v>23</v>
      </c>
      <c r="BH499" t="s">
        <v>23</v>
      </c>
      <c r="BI499" t="s">
        <v>23</v>
      </c>
      <c r="BJ499" t="s">
        <v>23</v>
      </c>
      <c r="BK499" t="s">
        <v>23</v>
      </c>
      <c r="BN499" t="s">
        <v>23</v>
      </c>
      <c r="BO499" t="s">
        <v>23</v>
      </c>
      <c r="BP499" t="s">
        <v>23</v>
      </c>
      <c r="BQ499" t="s">
        <v>23</v>
      </c>
      <c r="BR499" t="s">
        <v>23</v>
      </c>
      <c r="BS499" t="s">
        <v>23</v>
      </c>
      <c r="BV499" t="s">
        <v>23</v>
      </c>
      <c r="BW499" t="s">
        <v>23</v>
      </c>
      <c r="BX499" t="s">
        <v>23</v>
      </c>
      <c r="BY499" t="s">
        <v>23</v>
      </c>
      <c r="BZ499" t="s">
        <v>23</v>
      </c>
      <c r="CA499" t="s">
        <v>23</v>
      </c>
      <c r="CB499" t="s">
        <v>23</v>
      </c>
      <c r="CC499" t="s">
        <v>23</v>
      </c>
      <c r="CD499" t="s">
        <v>23</v>
      </c>
      <c r="CE499" t="s">
        <v>23</v>
      </c>
      <c r="CF499" t="s">
        <v>23</v>
      </c>
      <c r="CG499" t="s">
        <v>23</v>
      </c>
      <c r="CH499" t="s">
        <v>23</v>
      </c>
      <c r="CI499" s="7" t="s">
        <v>23</v>
      </c>
      <c r="CJ499" t="s">
        <v>23</v>
      </c>
      <c r="CK499" t="s">
        <v>23</v>
      </c>
      <c r="CL499" t="s">
        <v>23</v>
      </c>
      <c r="CM499" t="s">
        <v>23</v>
      </c>
      <c r="CP499" s="9" t="s">
        <v>23</v>
      </c>
      <c r="CQ499" s="9" t="s">
        <v>23</v>
      </c>
      <c r="CR499" s="9" t="s">
        <v>23</v>
      </c>
      <c r="CS499" t="s">
        <v>23</v>
      </c>
      <c r="CT499" t="s">
        <v>23</v>
      </c>
      <c r="CU499" t="s">
        <v>23</v>
      </c>
      <c r="CV499" t="s">
        <v>23</v>
      </c>
      <c r="CW499" t="s">
        <v>23</v>
      </c>
      <c r="CX499" t="s">
        <v>23</v>
      </c>
      <c r="CY499" t="s">
        <v>23</v>
      </c>
      <c r="DB499" s="10" t="e">
        <v>#VALUE!</v>
      </c>
      <c r="DC499" s="9" t="s">
        <v>23</v>
      </c>
      <c r="DD499" s="10" t="e">
        <v>#VALUE!</v>
      </c>
      <c r="DE499" s="12" t="s">
        <v>23</v>
      </c>
      <c r="DF499" s="9" t="s">
        <v>23</v>
      </c>
      <c r="DG499" s="13" t="s">
        <v>23</v>
      </c>
      <c r="DH499" t="s">
        <v>23</v>
      </c>
      <c r="DK499" t="s">
        <v>23</v>
      </c>
      <c r="DL499" t="s">
        <v>23</v>
      </c>
      <c r="DM499" t="s">
        <v>23</v>
      </c>
      <c r="DN499" t="s">
        <v>23</v>
      </c>
    </row>
    <row r="500" spans="1:118" x14ac:dyDescent="0.25">
      <c r="A500" s="1">
        <v>43550</v>
      </c>
      <c r="B500" t="s">
        <v>234</v>
      </c>
      <c r="C500">
        <v>19.38</v>
      </c>
      <c r="D500" t="s">
        <v>235</v>
      </c>
      <c r="E500" t="s">
        <v>236</v>
      </c>
      <c r="F500" t="s">
        <v>228</v>
      </c>
      <c r="I500">
        <v>107.49288430718219</v>
      </c>
      <c r="J500">
        <v>8678.8799999999992</v>
      </c>
      <c r="M500">
        <v>1429709</v>
      </c>
      <c r="N500">
        <v>1936727</v>
      </c>
      <c r="O500">
        <v>707388</v>
      </c>
      <c r="P500">
        <v>262666</v>
      </c>
      <c r="S500">
        <v>66.952380952381006</v>
      </c>
      <c r="T500">
        <v>259120.97268286999</v>
      </c>
      <c r="U500">
        <v>2.7533928571428601</v>
      </c>
      <c r="X500">
        <v>2</v>
      </c>
      <c r="Y500">
        <v>35.524476</v>
      </c>
      <c r="Z500">
        <v>33.655172</v>
      </c>
      <c r="AA500">
        <v>-13.866667</v>
      </c>
      <c r="AB500">
        <v>21.46</v>
      </c>
      <c r="AC500">
        <v>22.56</v>
      </c>
      <c r="AD500">
        <v>14.1</v>
      </c>
      <c r="AE500">
        <v>13.74</v>
      </c>
      <c r="AF500" s="4">
        <v>19.333333333333332</v>
      </c>
      <c r="AG500" s="4">
        <v>19.306666666666668</v>
      </c>
      <c r="AH500" s="4">
        <v>17.919047619047618</v>
      </c>
      <c r="AI500" s="4">
        <v>15.664307692307691</v>
      </c>
      <c r="AJ500" s="4">
        <v>15.387441860465112</v>
      </c>
      <c r="AK500" s="4">
        <v>17.20804780876496</v>
      </c>
      <c r="AL500" s="6">
        <v>19.84</v>
      </c>
      <c r="AM500" s="6">
        <v>19.84</v>
      </c>
      <c r="AN500" s="6">
        <v>19.84</v>
      </c>
      <c r="AO500" s="6">
        <v>19.84</v>
      </c>
      <c r="AP500" s="6">
        <v>19.84</v>
      </c>
      <c r="AQ500" s="6">
        <v>22.5</v>
      </c>
      <c r="AR500">
        <v>19</v>
      </c>
      <c r="AS500">
        <v>18.8</v>
      </c>
      <c r="AT500">
        <v>14.22</v>
      </c>
      <c r="AU500">
        <v>14.2</v>
      </c>
      <c r="AV500">
        <v>13.94</v>
      </c>
      <c r="AW500">
        <v>13.94</v>
      </c>
      <c r="AZ500" t="s">
        <v>23</v>
      </c>
      <c r="BA500" t="s">
        <v>23</v>
      </c>
      <c r="BB500" t="s">
        <v>23</v>
      </c>
      <c r="BC500">
        <v>-3.7240992366412198</v>
      </c>
      <c r="BD500" t="s">
        <v>23</v>
      </c>
      <c r="BE500" t="s">
        <v>23</v>
      </c>
      <c r="BF500">
        <v>-0.59399999999999997</v>
      </c>
      <c r="BG500" t="s">
        <v>23</v>
      </c>
      <c r="BH500" t="s">
        <v>23</v>
      </c>
      <c r="BI500" t="s">
        <v>23</v>
      </c>
      <c r="BJ500" t="s">
        <v>23</v>
      </c>
      <c r="BK500" t="s">
        <v>23</v>
      </c>
      <c r="BN500">
        <v>2.5799793601651202</v>
      </c>
      <c r="BO500" t="s">
        <v>23</v>
      </c>
      <c r="BP500" t="s">
        <v>23</v>
      </c>
      <c r="BQ500" t="s">
        <v>23</v>
      </c>
      <c r="BR500" t="s">
        <v>23</v>
      </c>
      <c r="BS500" t="s">
        <v>23</v>
      </c>
      <c r="BV500">
        <v>-21.193000000000001</v>
      </c>
      <c r="BW500">
        <v>-30.359000000000002</v>
      </c>
      <c r="BX500">
        <v>-29.69</v>
      </c>
      <c r="BY500">
        <v>-29.623999999999999</v>
      </c>
      <c r="BZ500">
        <v>-24.167999999999999</v>
      </c>
      <c r="CA500">
        <v>-18.422999999999998</v>
      </c>
      <c r="CB500" t="s">
        <v>576</v>
      </c>
      <c r="CC500" t="s">
        <v>576</v>
      </c>
      <c r="CD500" t="s">
        <v>576</v>
      </c>
      <c r="CE500" t="s">
        <v>576</v>
      </c>
      <c r="CF500">
        <v>-38.749000000000002</v>
      </c>
      <c r="CG500">
        <v>14.343</v>
      </c>
      <c r="CH500">
        <v>-21525.087</v>
      </c>
      <c r="CI500" s="7">
        <v>111176.667</v>
      </c>
      <c r="CJ500">
        <v>-30183.248</v>
      </c>
      <c r="CK500">
        <v>-26939.376</v>
      </c>
      <c r="CL500" t="s">
        <v>576</v>
      </c>
      <c r="CM500" t="s">
        <v>576</v>
      </c>
      <c r="CP500" s="9">
        <v>-5.0869999999999997</v>
      </c>
      <c r="CQ500" s="9">
        <v>-0.48799999999999999</v>
      </c>
      <c r="CR500" s="9">
        <v>5.13</v>
      </c>
      <c r="CS500">
        <v>-2.6640000000000001</v>
      </c>
      <c r="CT500">
        <v>-2.36</v>
      </c>
      <c r="CU500">
        <v>0.74199999999999999</v>
      </c>
      <c r="CV500">
        <v>0.73299999999999998</v>
      </c>
      <c r="CW500">
        <v>0.74199999999999999</v>
      </c>
      <c r="CX500">
        <v>36.274000000000001</v>
      </c>
      <c r="CY500" t="s">
        <v>576</v>
      </c>
      <c r="DB500" s="10">
        <v>-16.072427333967156</v>
      </c>
      <c r="DC500" s="9">
        <v>1098510.798</v>
      </c>
      <c r="DD500" s="10">
        <v>-1.4404381849326166E-2</v>
      </c>
      <c r="DE500" s="12">
        <v>75539.385999999999</v>
      </c>
      <c r="DF500" s="9">
        <v>1.1918089999999999</v>
      </c>
      <c r="DG500" s="13">
        <v>1.2381800000000001</v>
      </c>
      <c r="DH500" t="s">
        <v>23</v>
      </c>
      <c r="DK500">
        <v>0.62076302044747045</v>
      </c>
      <c r="DL500">
        <v>-0.25394962825135781</v>
      </c>
      <c r="DM500">
        <v>-9.9615762360560231E-2</v>
      </c>
      <c r="DN500">
        <v>0.15507580136930138</v>
      </c>
    </row>
    <row r="501" spans="1:118" x14ac:dyDescent="0.25">
      <c r="A501" s="1">
        <v>43550</v>
      </c>
      <c r="B501" t="s">
        <v>237</v>
      </c>
      <c r="C501">
        <v>54.8</v>
      </c>
      <c r="D501" t="s">
        <v>238</v>
      </c>
      <c r="E501" t="s">
        <v>239</v>
      </c>
      <c r="F501" t="s">
        <v>228</v>
      </c>
      <c r="I501">
        <v>107.49288430718219</v>
      </c>
      <c r="J501">
        <v>8678.8799999999992</v>
      </c>
      <c r="M501">
        <v>279230</v>
      </c>
      <c r="N501">
        <v>425213</v>
      </c>
      <c r="O501">
        <v>370251</v>
      </c>
      <c r="P501">
        <v>375003</v>
      </c>
      <c r="S501">
        <v>66.952380952381006</v>
      </c>
      <c r="T501">
        <v>259120.97268286999</v>
      </c>
      <c r="U501">
        <v>2.7533928571428601</v>
      </c>
      <c r="X501">
        <v>-0.724638</v>
      </c>
      <c r="Y501">
        <v>-0.36363600000000001</v>
      </c>
      <c r="Z501">
        <v>15.126049999999999</v>
      </c>
      <c r="AA501">
        <v>-0.18214900000000001</v>
      </c>
      <c r="AB501">
        <v>57</v>
      </c>
      <c r="AC501">
        <v>62.8</v>
      </c>
      <c r="AD501">
        <v>47.1</v>
      </c>
      <c r="AE501">
        <v>40.799999999999997</v>
      </c>
      <c r="AF501" s="4">
        <v>54.866666666666667</v>
      </c>
      <c r="AG501" s="4">
        <v>54.224999999999994</v>
      </c>
      <c r="AH501" s="4">
        <v>54.104761904761894</v>
      </c>
      <c r="AI501" s="4">
        <v>53.669230769230808</v>
      </c>
      <c r="AJ501" s="4">
        <v>50.85658914728679</v>
      </c>
      <c r="AK501" s="4">
        <v>53.57729083665334</v>
      </c>
      <c r="AL501" s="6">
        <v>55.2</v>
      </c>
      <c r="AM501" s="6">
        <v>55.2</v>
      </c>
      <c r="AN501" s="6">
        <v>55.2</v>
      </c>
      <c r="AO501" s="6">
        <v>56.5</v>
      </c>
      <c r="AP501" s="6">
        <v>56.5</v>
      </c>
      <c r="AQ501" s="6">
        <v>62</v>
      </c>
      <c r="AR501">
        <v>54.3</v>
      </c>
      <c r="AS501">
        <v>52.3</v>
      </c>
      <c r="AT501">
        <v>52.3</v>
      </c>
      <c r="AU501">
        <v>47.6</v>
      </c>
      <c r="AV501">
        <v>41.3</v>
      </c>
      <c r="AW501">
        <v>41.3</v>
      </c>
      <c r="AZ501">
        <v>13</v>
      </c>
      <c r="BA501">
        <v>53.376919999999998</v>
      </c>
      <c r="BB501">
        <v>-0.118706604096196</v>
      </c>
      <c r="BC501">
        <v>-0.60854425701755799</v>
      </c>
      <c r="BD501">
        <v>0.49</v>
      </c>
      <c r="BE501">
        <v>0.49</v>
      </c>
      <c r="BF501">
        <v>0.375</v>
      </c>
      <c r="BG501">
        <v>-1.8348623853210999</v>
      </c>
      <c r="BH501">
        <v>-7.45614035087719</v>
      </c>
      <c r="BI501">
        <v>2.0408163265306101</v>
      </c>
      <c r="BJ501">
        <v>-3.17460317460317</v>
      </c>
      <c r="BK501">
        <v>12.280701754386</v>
      </c>
      <c r="BN501">
        <v>1.5510948905109501</v>
      </c>
      <c r="BO501">
        <v>13.333</v>
      </c>
      <c r="BP501">
        <v>8.6530000000000005</v>
      </c>
      <c r="BQ501">
        <v>7.1989999999999998</v>
      </c>
      <c r="BR501">
        <v>0.85</v>
      </c>
      <c r="BS501">
        <v>0.85</v>
      </c>
      <c r="BV501">
        <v>-1.0980000000000001</v>
      </c>
      <c r="BW501">
        <v>-1.647</v>
      </c>
      <c r="BX501">
        <v>-2.3410000000000002</v>
      </c>
      <c r="BY501">
        <v>-2.71</v>
      </c>
      <c r="BZ501">
        <v>-2.8109999999999999</v>
      </c>
      <c r="CA501">
        <v>3.9430000000000001</v>
      </c>
      <c r="CB501">
        <v>-24.49</v>
      </c>
      <c r="CC501">
        <v>-4.6150000000000002</v>
      </c>
      <c r="CD501">
        <v>-3.03</v>
      </c>
      <c r="CE501">
        <v>-7.109</v>
      </c>
      <c r="CF501">
        <v>1.4419999999999999</v>
      </c>
      <c r="CG501">
        <v>11.587999999999999</v>
      </c>
      <c r="CH501">
        <v>2011975</v>
      </c>
      <c r="CI501" s="7">
        <v>2182286</v>
      </c>
      <c r="CJ501">
        <v>370766</v>
      </c>
      <c r="CK501">
        <v>634955</v>
      </c>
      <c r="CL501">
        <v>-7.8040000000000003</v>
      </c>
      <c r="CM501">
        <v>-27.710999999999999</v>
      </c>
      <c r="CP501" s="9">
        <v>20.443000000000001</v>
      </c>
      <c r="CQ501" s="9">
        <v>21.026</v>
      </c>
      <c r="CR501" s="9">
        <v>21.260999999999999</v>
      </c>
      <c r="CS501">
        <v>6.1239999999999997</v>
      </c>
      <c r="CT501">
        <v>5.3570000000000002</v>
      </c>
      <c r="CU501">
        <v>0.41899999999999998</v>
      </c>
      <c r="CV501">
        <v>0.434</v>
      </c>
      <c r="CW501">
        <v>0.41899999999999998</v>
      </c>
      <c r="CX501">
        <v>97.992999999999995</v>
      </c>
      <c r="CY501">
        <v>2.9649999999999999</v>
      </c>
      <c r="DB501" s="10">
        <v>23.046368613138686</v>
      </c>
      <c r="DC501" s="9">
        <v>32782547</v>
      </c>
      <c r="DD501" s="10">
        <v>3.8524797966430123E-2</v>
      </c>
      <c r="DE501" s="12">
        <v>-414667.375</v>
      </c>
      <c r="DF501" s="9">
        <v>3.9512580000000002</v>
      </c>
      <c r="DG501" s="13">
        <v>3.9930050000000001</v>
      </c>
      <c r="DH501">
        <v>37.027026999999997</v>
      </c>
      <c r="DK501">
        <v>0.53352383717197915</v>
      </c>
      <c r="DL501">
        <v>0.29713848195974518</v>
      </c>
      <c r="DM501">
        <v>0.1739198598934541</v>
      </c>
      <c r="DN501">
        <v>7.9106057996947143E-2</v>
      </c>
    </row>
    <row r="502" spans="1:118" x14ac:dyDescent="0.25">
      <c r="A502" s="1">
        <v>43550</v>
      </c>
      <c r="B502" t="s">
        <v>240</v>
      </c>
      <c r="C502">
        <v>17.5</v>
      </c>
      <c r="D502" t="s">
        <v>241</v>
      </c>
      <c r="E502" t="s">
        <v>242</v>
      </c>
      <c r="F502" t="s">
        <v>228</v>
      </c>
      <c r="I502">
        <v>107.49288430718219</v>
      </c>
      <c r="J502">
        <v>8678.8799999999992</v>
      </c>
      <c r="M502">
        <v>3494</v>
      </c>
      <c r="N502">
        <v>4288</v>
      </c>
      <c r="O502">
        <v>10328</v>
      </c>
      <c r="P502">
        <v>4495</v>
      </c>
      <c r="S502">
        <v>66.952380952381006</v>
      </c>
      <c r="T502">
        <v>259120.97268286999</v>
      </c>
      <c r="U502">
        <v>2.7533928571428601</v>
      </c>
      <c r="X502">
        <v>-2.2346370000000002</v>
      </c>
      <c r="Y502">
        <v>-7.7004219999999997</v>
      </c>
      <c r="Z502">
        <v>-2.7777780000000001</v>
      </c>
      <c r="AA502">
        <v>9.375</v>
      </c>
      <c r="AB502">
        <v>24</v>
      </c>
      <c r="AC502">
        <v>24</v>
      </c>
      <c r="AD502">
        <v>16</v>
      </c>
      <c r="AE502">
        <v>11.3</v>
      </c>
      <c r="AF502" s="4">
        <v>17.556666666666668</v>
      </c>
      <c r="AG502" s="4">
        <v>17.62833333333333</v>
      </c>
      <c r="AH502" s="4">
        <v>18.083809523809524</v>
      </c>
      <c r="AI502" s="4">
        <v>19.914461538461545</v>
      </c>
      <c r="AJ502" s="4">
        <v>16.989922480620162</v>
      </c>
      <c r="AK502" s="4">
        <v>16.29091633466135</v>
      </c>
      <c r="AL502" s="6">
        <v>17.899999999999999</v>
      </c>
      <c r="AM502" s="6">
        <v>17.899999999999999</v>
      </c>
      <c r="AN502" s="6">
        <v>19.7</v>
      </c>
      <c r="AO502" s="6">
        <v>24</v>
      </c>
      <c r="AP502" s="6">
        <v>24</v>
      </c>
      <c r="AQ502" s="6">
        <v>24</v>
      </c>
      <c r="AR502">
        <v>17.48</v>
      </c>
      <c r="AS502">
        <v>17.420000000000002</v>
      </c>
      <c r="AT502">
        <v>17</v>
      </c>
      <c r="AU502">
        <v>16.5</v>
      </c>
      <c r="AV502">
        <v>12</v>
      </c>
      <c r="AW502">
        <v>12</v>
      </c>
      <c r="AZ502" t="s">
        <v>23</v>
      </c>
      <c r="BA502" t="s">
        <v>23</v>
      </c>
      <c r="BB502" t="s">
        <v>23</v>
      </c>
      <c r="BC502" t="s">
        <v>23</v>
      </c>
      <c r="BD502" t="s">
        <v>23</v>
      </c>
      <c r="BE502" t="s">
        <v>23</v>
      </c>
      <c r="BF502">
        <v>0.13</v>
      </c>
      <c r="BG502" t="s">
        <v>23</v>
      </c>
      <c r="BH502" t="s">
        <v>23</v>
      </c>
      <c r="BI502" t="s">
        <v>23</v>
      </c>
      <c r="BJ502" t="s">
        <v>23</v>
      </c>
      <c r="BK502" t="s">
        <v>23</v>
      </c>
      <c r="BN502">
        <v>0</v>
      </c>
      <c r="BO502" t="s">
        <v>23</v>
      </c>
      <c r="BP502" t="s">
        <v>23</v>
      </c>
      <c r="BQ502" t="s">
        <v>23</v>
      </c>
      <c r="BR502" t="s">
        <v>23</v>
      </c>
      <c r="BS502" t="s">
        <v>23</v>
      </c>
      <c r="BV502">
        <v>44.872999999999998</v>
      </c>
      <c r="BW502">
        <v>-22.079000000000001</v>
      </c>
      <c r="BX502">
        <v>-15.048999999999999</v>
      </c>
      <c r="BY502">
        <v>-10.823</v>
      </c>
      <c r="BZ502">
        <v>15.385999999999999</v>
      </c>
      <c r="CA502">
        <v>25.492999999999999</v>
      </c>
      <c r="CB502">
        <v>-18.581</v>
      </c>
      <c r="CC502">
        <v>-43.384999999999998</v>
      </c>
      <c r="CD502">
        <v>-26.315799999999999</v>
      </c>
      <c r="CE502">
        <v>-45.890999999999998</v>
      </c>
      <c r="CF502">
        <v>103.96299999999999</v>
      </c>
      <c r="CG502">
        <v>8.5960000000000001</v>
      </c>
      <c r="CH502">
        <v>8895.8529999999992</v>
      </c>
      <c r="CI502" s="7">
        <v>16411.378000000001</v>
      </c>
      <c r="CJ502">
        <v>781.62900000000002</v>
      </c>
      <c r="CK502">
        <v>2955.32</v>
      </c>
      <c r="CL502">
        <v>-45.795000000000002</v>
      </c>
      <c r="CM502">
        <v>-20.146000000000001</v>
      </c>
      <c r="CP502" s="9">
        <v>6.9859999999999998</v>
      </c>
      <c r="CQ502" s="9">
        <v>7.4189999999999996</v>
      </c>
      <c r="CR502" s="9">
        <v>8.9429999999999996</v>
      </c>
      <c r="CS502">
        <v>4.0979999999999999</v>
      </c>
      <c r="CT502">
        <v>3.53</v>
      </c>
      <c r="CU502">
        <v>0.80800000000000005</v>
      </c>
      <c r="CV502" t="s">
        <v>23</v>
      </c>
      <c r="CW502">
        <v>0.80800000000000005</v>
      </c>
      <c r="CX502">
        <v>27.172999999999998</v>
      </c>
      <c r="CY502">
        <v>1.7529999999999999</v>
      </c>
      <c r="DB502" s="10">
        <v>62.676228571428574</v>
      </c>
      <c r="DC502" s="9">
        <v>155390.701</v>
      </c>
      <c r="DD502" s="10">
        <v>4.2351337355766225E-2</v>
      </c>
      <c r="DE502" s="12">
        <v>-13851.145</v>
      </c>
      <c r="DF502" s="9">
        <v>0.88854999999999995</v>
      </c>
      <c r="DG502" s="13">
        <v>0.76232800000000001</v>
      </c>
      <c r="DH502">
        <v>33.653846000000001</v>
      </c>
      <c r="DK502">
        <v>-0.42319405782050201</v>
      </c>
      <c r="DL502">
        <v>0.15761440485449135</v>
      </c>
      <c r="DM502">
        <v>-1.4884859983952304E-2</v>
      </c>
      <c r="DN502">
        <v>-0.61132666551230208</v>
      </c>
    </row>
    <row r="503" spans="1:118" x14ac:dyDescent="0.25">
      <c r="A503" s="1">
        <v>43550</v>
      </c>
      <c r="B503" t="s">
        <v>243</v>
      </c>
      <c r="C503">
        <v>23.58</v>
      </c>
      <c r="D503" t="s">
        <v>244</v>
      </c>
      <c r="E503" t="s">
        <v>227</v>
      </c>
      <c r="F503" t="s">
        <v>228</v>
      </c>
      <c r="I503">
        <v>107.49288430718219</v>
      </c>
      <c r="J503">
        <v>8678.8799999999992</v>
      </c>
      <c r="M503">
        <v>222213</v>
      </c>
      <c r="N503">
        <v>266122</v>
      </c>
      <c r="O503">
        <v>827549</v>
      </c>
      <c r="P503">
        <v>929505</v>
      </c>
      <c r="S503">
        <v>66.952380952381006</v>
      </c>
      <c r="T503">
        <v>259120.97268286999</v>
      </c>
      <c r="U503">
        <v>2.7533928571428601</v>
      </c>
      <c r="X503">
        <v>-1.585977</v>
      </c>
      <c r="Y503">
        <v>-1.585977</v>
      </c>
      <c r="Z503">
        <v>21.671827</v>
      </c>
      <c r="AA503">
        <v>-2.9629629999999998</v>
      </c>
      <c r="AB503">
        <v>24.88</v>
      </c>
      <c r="AC503">
        <v>34.4</v>
      </c>
      <c r="AD503">
        <v>19.059999999999999</v>
      </c>
      <c r="AE503">
        <v>19</v>
      </c>
      <c r="AF503" s="4">
        <v>23.793333333333333</v>
      </c>
      <c r="AG503" s="4">
        <v>23.855</v>
      </c>
      <c r="AH503" s="4">
        <v>23.890476190476186</v>
      </c>
      <c r="AI503" s="4">
        <v>22.649538461538462</v>
      </c>
      <c r="AJ503" s="4">
        <v>22.756821705426365</v>
      </c>
      <c r="AK503" s="4">
        <v>26.200079681274904</v>
      </c>
      <c r="AL503" s="6">
        <v>23.96</v>
      </c>
      <c r="AM503" s="6">
        <v>24.14</v>
      </c>
      <c r="AN503" s="6">
        <v>24.24</v>
      </c>
      <c r="AO503" s="6">
        <v>24.46</v>
      </c>
      <c r="AP503" s="6">
        <v>31.9</v>
      </c>
      <c r="AQ503" s="6">
        <v>34</v>
      </c>
      <c r="AR503">
        <v>23.58</v>
      </c>
      <c r="AS503">
        <v>23.4</v>
      </c>
      <c r="AT503">
        <v>23.4</v>
      </c>
      <c r="AU503">
        <v>19.38</v>
      </c>
      <c r="AV503">
        <v>19.14</v>
      </c>
      <c r="AW503">
        <v>19.14</v>
      </c>
      <c r="AZ503" t="s">
        <v>23</v>
      </c>
      <c r="BA503" t="s">
        <v>23</v>
      </c>
      <c r="BB503" t="s">
        <v>23</v>
      </c>
      <c r="BC503">
        <v>40.94</v>
      </c>
      <c r="BD503" t="s">
        <v>23</v>
      </c>
      <c r="BE503" t="s">
        <v>23</v>
      </c>
      <c r="BF503">
        <v>0.39900000000000002</v>
      </c>
      <c r="BG503" t="s">
        <v>23</v>
      </c>
      <c r="BH503" t="s">
        <v>23</v>
      </c>
      <c r="BI503" t="s">
        <v>23</v>
      </c>
      <c r="BJ503" t="s">
        <v>23</v>
      </c>
      <c r="BK503" t="s">
        <v>23</v>
      </c>
      <c r="BN503">
        <v>0</v>
      </c>
      <c r="BO503" t="s">
        <v>23</v>
      </c>
      <c r="BP503" t="s">
        <v>23</v>
      </c>
      <c r="BQ503" t="s">
        <v>23</v>
      </c>
      <c r="BR503" t="s">
        <v>23</v>
      </c>
      <c r="BS503" t="s">
        <v>23</v>
      </c>
      <c r="BV503">
        <v>-4.3710000000000004</v>
      </c>
      <c r="BW503">
        <v>-11.503</v>
      </c>
      <c r="BX503">
        <v>-21.026</v>
      </c>
      <c r="BY503" t="s">
        <v>23</v>
      </c>
      <c r="BZ503" t="s">
        <v>23</v>
      </c>
      <c r="CA503">
        <v>-31.518999999999998</v>
      </c>
      <c r="CB503">
        <v>-23.623999999999999</v>
      </c>
      <c r="CC503" t="s">
        <v>576</v>
      </c>
      <c r="CD503">
        <v>116.46639999999999</v>
      </c>
      <c r="CE503">
        <v>18.079799999999999</v>
      </c>
      <c r="CF503">
        <v>8.4201999999999995</v>
      </c>
      <c r="CG503">
        <v>-36.440899999999999</v>
      </c>
      <c r="CH503">
        <v>136198</v>
      </c>
      <c r="CI503" s="7">
        <v>115344</v>
      </c>
      <c r="CJ503">
        <v>27590</v>
      </c>
      <c r="CK503">
        <v>63993</v>
      </c>
      <c r="CL503">
        <v>18.079999999999998</v>
      </c>
      <c r="CM503">
        <v>-23.623999999999999</v>
      </c>
      <c r="CP503" s="9">
        <v>-60.03</v>
      </c>
      <c r="CQ503" s="9">
        <v>-61.518999999999998</v>
      </c>
      <c r="CR503" s="9">
        <v>-60.497999999999998</v>
      </c>
      <c r="CS503">
        <v>-0.75900000000000001</v>
      </c>
      <c r="CT503">
        <v>-0.75</v>
      </c>
      <c r="CU503">
        <v>0.02</v>
      </c>
      <c r="CV503">
        <v>1.0999999999999999E-2</v>
      </c>
      <c r="CW503">
        <v>0.02</v>
      </c>
      <c r="CX503" t="s">
        <v>23</v>
      </c>
      <c r="CY503" t="s">
        <v>23</v>
      </c>
      <c r="DB503" s="10">
        <v>0.86840028043752171</v>
      </c>
      <c r="DC503" s="9">
        <v>1390868</v>
      </c>
      <c r="DD503" s="10">
        <v>1.0187882674703853E-3</v>
      </c>
      <c r="DE503" s="12">
        <v>1075.625</v>
      </c>
      <c r="DF503" s="9">
        <v>63.387096999999997</v>
      </c>
      <c r="DG503" s="13">
        <v>60.773195999999999</v>
      </c>
      <c r="DH503">
        <v>14.774436</v>
      </c>
      <c r="DK503">
        <v>1.9596339210647049</v>
      </c>
      <c r="DL503">
        <v>0.94587635161600891</v>
      </c>
      <c r="DM503">
        <v>0.43787115201117088</v>
      </c>
      <c r="DN503">
        <v>1.0853827278851016</v>
      </c>
    </row>
    <row r="504" spans="1:118" x14ac:dyDescent="0.25">
      <c r="A504" s="1">
        <v>43550</v>
      </c>
      <c r="B504" t="s">
        <v>245</v>
      </c>
      <c r="C504">
        <v>25.15</v>
      </c>
      <c r="D504" t="s">
        <v>246</v>
      </c>
      <c r="E504" t="s">
        <v>55</v>
      </c>
      <c r="F504" t="s">
        <v>228</v>
      </c>
      <c r="I504">
        <v>107.49288430718219</v>
      </c>
      <c r="J504">
        <v>8678.8799999999992</v>
      </c>
      <c r="M504">
        <v>135346</v>
      </c>
      <c r="N504">
        <v>135800</v>
      </c>
      <c r="O504">
        <v>233350</v>
      </c>
      <c r="P504">
        <v>193290</v>
      </c>
      <c r="S504">
        <v>66.952380952381006</v>
      </c>
      <c r="T504">
        <v>259120.97268286999</v>
      </c>
      <c r="U504">
        <v>2.7533928571428601</v>
      </c>
      <c r="X504">
        <v>0.6</v>
      </c>
      <c r="Y504">
        <v>3.327855</v>
      </c>
      <c r="Z504">
        <v>10.792952</v>
      </c>
      <c r="AA504">
        <v>-29.748602999999999</v>
      </c>
      <c r="AB504">
        <v>27</v>
      </c>
      <c r="AC504">
        <v>36.1</v>
      </c>
      <c r="AD504">
        <v>21.1</v>
      </c>
      <c r="AE504">
        <v>17.600000000000001</v>
      </c>
      <c r="AF504" s="4">
        <v>25.046666666666667</v>
      </c>
      <c r="AG504" s="4">
        <v>24.98833333333333</v>
      </c>
      <c r="AH504" s="4">
        <v>24.887142857142862</v>
      </c>
      <c r="AI504" s="4">
        <v>24.075692307692307</v>
      </c>
      <c r="AJ504" s="4">
        <v>22.774108527131791</v>
      </c>
      <c r="AK504" s="4">
        <v>24.971195219123494</v>
      </c>
      <c r="AL504" s="6">
        <v>25.15</v>
      </c>
      <c r="AM504" s="6">
        <v>25.4</v>
      </c>
      <c r="AN504" s="6">
        <v>25.4</v>
      </c>
      <c r="AO504" s="6">
        <v>26.5</v>
      </c>
      <c r="AP504" s="6">
        <v>26.5</v>
      </c>
      <c r="AQ504" s="6">
        <v>35.799999999999997</v>
      </c>
      <c r="AR504">
        <v>24.98</v>
      </c>
      <c r="AS504">
        <v>24.5</v>
      </c>
      <c r="AT504">
        <v>24.22</v>
      </c>
      <c r="AU504">
        <v>21.22</v>
      </c>
      <c r="AV504">
        <v>17.68</v>
      </c>
      <c r="AW504">
        <v>17.68</v>
      </c>
      <c r="AZ504">
        <v>4</v>
      </c>
      <c r="BA504">
        <v>26.9</v>
      </c>
      <c r="BB504">
        <v>6.0102934940571</v>
      </c>
      <c r="BC504">
        <v>7.5460122699386503</v>
      </c>
      <c r="BD504">
        <v>-7.0000000000000007E-2</v>
      </c>
      <c r="BE504">
        <v>-7.0000000000000007E-2</v>
      </c>
      <c r="BF504">
        <v>0.16300000000000001</v>
      </c>
      <c r="BG504">
        <v>13.3333333333333</v>
      </c>
      <c r="BH504">
        <v>7.7868852459016402</v>
      </c>
      <c r="BI504">
        <v>342.857142857143</v>
      </c>
      <c r="BJ504">
        <v>140</v>
      </c>
      <c r="BK504">
        <v>-828.57142857142799</v>
      </c>
      <c r="BN504">
        <v>3.9761431411530799</v>
      </c>
      <c r="BO504">
        <v>-50</v>
      </c>
      <c r="BP504">
        <v>-50</v>
      </c>
      <c r="BQ504">
        <v>-39.429000000000002</v>
      </c>
      <c r="BR504">
        <v>1</v>
      </c>
      <c r="BS504">
        <v>1</v>
      </c>
      <c r="BV504">
        <v>-29.38</v>
      </c>
      <c r="BW504">
        <v>-27.71</v>
      </c>
      <c r="BX504">
        <v>-51.515999999999998</v>
      </c>
      <c r="BY504">
        <v>-33.676000000000002</v>
      </c>
      <c r="BZ504">
        <v>-27.937999999999999</v>
      </c>
      <c r="CA504">
        <v>-23.478999999999999</v>
      </c>
      <c r="CB504">
        <v>-83.187700000000007</v>
      </c>
      <c r="CC504">
        <v>-52.542000000000002</v>
      </c>
      <c r="CD504" t="s">
        <v>576</v>
      </c>
      <c r="CE504" t="s">
        <v>576</v>
      </c>
      <c r="CF504">
        <v>-46.342700000000001</v>
      </c>
      <c r="CG504">
        <v>-18.4146</v>
      </c>
      <c r="CH504">
        <v>-26268</v>
      </c>
      <c r="CI504" s="7">
        <v>262720</v>
      </c>
      <c r="CJ504">
        <v>16308</v>
      </c>
      <c r="CK504">
        <v>14417</v>
      </c>
      <c r="CL504" t="s">
        <v>576</v>
      </c>
      <c r="CM504">
        <v>-83.194000000000003</v>
      </c>
      <c r="CP504" s="9">
        <v>-4.9980000000000002</v>
      </c>
      <c r="CQ504" s="9">
        <v>10.726000000000001</v>
      </c>
      <c r="CR504" s="9">
        <v>12.429</v>
      </c>
      <c r="CS504">
        <v>-0.53100000000000003</v>
      </c>
      <c r="CT504">
        <v>-0.499</v>
      </c>
      <c r="CU504">
        <v>0.16</v>
      </c>
      <c r="CV504">
        <v>0.17399999999999999</v>
      </c>
      <c r="CW504">
        <v>0.16</v>
      </c>
      <c r="CX504">
        <v>20.669</v>
      </c>
      <c r="CY504">
        <v>4.0419999999999998</v>
      </c>
      <c r="DB504" s="10">
        <v>6.9268389662027836</v>
      </c>
      <c r="DC504" s="9">
        <v>3586079</v>
      </c>
      <c r="DD504" s="10">
        <v>4.8579520975416323E-3</v>
      </c>
      <c r="DE504" s="12">
        <v>64764.25</v>
      </c>
      <c r="DF504" s="9">
        <v>4.186782</v>
      </c>
      <c r="DG504" s="13">
        <v>3.5867079999999998</v>
      </c>
      <c r="DH504">
        <v>38.573619999999998</v>
      </c>
      <c r="DK504">
        <v>0.61782693923012677</v>
      </c>
      <c r="DL504">
        <v>0.3329422275129984</v>
      </c>
      <c r="DM504">
        <v>6.2198730619431077E-2</v>
      </c>
      <c r="DN504">
        <v>0.20286047179209835</v>
      </c>
    </row>
    <row r="505" spans="1:118" x14ac:dyDescent="0.25">
      <c r="A505" s="1">
        <v>43550</v>
      </c>
      <c r="B505" t="s">
        <v>247</v>
      </c>
      <c r="C505">
        <v>2.7839999999999998</v>
      </c>
      <c r="D505" t="s">
        <v>248</v>
      </c>
      <c r="E505" t="s">
        <v>236</v>
      </c>
      <c r="F505" t="s">
        <v>228</v>
      </c>
      <c r="I505">
        <v>107.49288430718219</v>
      </c>
      <c r="J505">
        <v>8678.8799999999992</v>
      </c>
      <c r="M505">
        <v>198463</v>
      </c>
      <c r="N505">
        <v>164366</v>
      </c>
      <c r="O505">
        <v>251858</v>
      </c>
      <c r="P505">
        <v>197219</v>
      </c>
      <c r="S505">
        <v>66.952380952381006</v>
      </c>
      <c r="T505">
        <v>259120.97268286999</v>
      </c>
      <c r="U505">
        <v>2.7533928571428601</v>
      </c>
      <c r="X505">
        <v>-4.2201839999999997</v>
      </c>
      <c r="Y505">
        <v>-1.6949149999999999</v>
      </c>
      <c r="Z505">
        <v>12.137487</v>
      </c>
      <c r="AA505">
        <v>-20.305344000000002</v>
      </c>
      <c r="AB505">
        <v>46.16</v>
      </c>
      <c r="AC505">
        <v>55.6</v>
      </c>
      <c r="AD505">
        <v>36.72</v>
      </c>
      <c r="AE505">
        <v>35.200000000000003</v>
      </c>
      <c r="AF505" s="4">
        <v>2.8577773333333329</v>
      </c>
      <c r="AG505" s="4">
        <v>2.8679995833333334</v>
      </c>
      <c r="AH505" s="4">
        <v>2.8573964761904764</v>
      </c>
      <c r="AI505" s="4">
        <v>2.7576611999999998</v>
      </c>
      <c r="AJ505" s="4">
        <v>2.6646198139534878</v>
      </c>
      <c r="AK505" s="4">
        <v>2.9175136135458164</v>
      </c>
      <c r="AL505" s="6">
        <v>2.922666</v>
      </c>
      <c r="AM505" s="6">
        <v>2.9333330000000002</v>
      </c>
      <c r="AN505" s="6">
        <v>2.9333330000000002</v>
      </c>
      <c r="AO505" s="6">
        <v>3.0026660000000001</v>
      </c>
      <c r="AP505" s="6">
        <v>3.0026660000000001</v>
      </c>
      <c r="AQ505" s="6">
        <v>3.5946660000000001</v>
      </c>
      <c r="AR505">
        <v>2.7839999999999998</v>
      </c>
      <c r="AS505">
        <v>2.7839999999999998</v>
      </c>
      <c r="AT505">
        <v>2.7839999999999998</v>
      </c>
      <c r="AU505">
        <v>2.450666</v>
      </c>
      <c r="AV505">
        <v>2.3626659999999999</v>
      </c>
      <c r="AW505">
        <v>2.3626659999999999</v>
      </c>
      <c r="AZ505" t="s">
        <v>23</v>
      </c>
      <c r="BA505" t="s">
        <v>23</v>
      </c>
      <c r="BB505" t="s">
        <v>23</v>
      </c>
      <c r="BC505" t="s">
        <v>23</v>
      </c>
      <c r="BD505" t="s">
        <v>23</v>
      </c>
      <c r="BE505" t="s">
        <v>23</v>
      </c>
      <c r="BF505">
        <v>-0.112</v>
      </c>
      <c r="BG505" t="s">
        <v>23</v>
      </c>
      <c r="BH505" t="s">
        <v>23</v>
      </c>
      <c r="BI505" t="s">
        <v>23</v>
      </c>
      <c r="BJ505" t="s">
        <v>23</v>
      </c>
      <c r="BK505" t="s">
        <v>23</v>
      </c>
      <c r="BN505">
        <v>0</v>
      </c>
      <c r="BO505" t="s">
        <v>23</v>
      </c>
      <c r="BP505" t="s">
        <v>23</v>
      </c>
      <c r="BQ505" t="s">
        <v>23</v>
      </c>
      <c r="BR505" t="s">
        <v>23</v>
      </c>
      <c r="BS505" t="s">
        <v>23</v>
      </c>
      <c r="BV505">
        <v>35.070999999999998</v>
      </c>
      <c r="BW505">
        <v>37.390999999999998</v>
      </c>
      <c r="BX505">
        <v>8.2829999999999995</v>
      </c>
      <c r="BY505">
        <v>53.343000000000004</v>
      </c>
      <c r="BZ505">
        <v>-2.1539999999999999</v>
      </c>
      <c r="CA505">
        <v>-3.19</v>
      </c>
      <c r="CB505" t="s">
        <v>576</v>
      </c>
      <c r="CC505" t="s">
        <v>576</v>
      </c>
      <c r="CD505">
        <v>253.358</v>
      </c>
      <c r="CE505">
        <v>22.844999999999999</v>
      </c>
      <c r="CF505" t="s">
        <v>576</v>
      </c>
      <c r="CG505">
        <v>-11.331</v>
      </c>
      <c r="CH505">
        <v>5297</v>
      </c>
      <c r="CI505" s="7">
        <v>4312</v>
      </c>
      <c r="CJ505">
        <v>-16849</v>
      </c>
      <c r="CK505">
        <v>-7957</v>
      </c>
      <c r="CL505">
        <v>22.843</v>
      </c>
      <c r="CM505" t="s">
        <v>576</v>
      </c>
      <c r="CP505" s="9">
        <v>-2.3370000000000002</v>
      </c>
      <c r="CQ505" s="9">
        <v>1.206</v>
      </c>
      <c r="CR505" s="9">
        <v>3.234</v>
      </c>
      <c r="CS505">
        <v>-0.81899999999999995</v>
      </c>
      <c r="CT505">
        <v>-0.76300000000000001</v>
      </c>
      <c r="CU505">
        <v>0.52300000000000002</v>
      </c>
      <c r="CV505">
        <v>0.499</v>
      </c>
      <c r="CW505">
        <v>0.52300000000000002</v>
      </c>
      <c r="CX505">
        <v>82.575999999999993</v>
      </c>
      <c r="CY505">
        <v>47.341999999999999</v>
      </c>
      <c r="DB505" s="10">
        <v>5.5555555555555554</v>
      </c>
      <c r="DC505" s="9">
        <v>1233245</v>
      </c>
      <c r="DD505" s="10">
        <v>1.8812158168085011E-3</v>
      </c>
      <c r="DE505" s="12">
        <v>188690.75</v>
      </c>
      <c r="DF505" s="9">
        <v>0.63043499999999997</v>
      </c>
      <c r="DG505" s="13">
        <v>0.56083799999999995</v>
      </c>
      <c r="DH505" t="s">
        <v>576</v>
      </c>
      <c r="DK505">
        <v>0.73082521456014493</v>
      </c>
      <c r="DL505">
        <v>0.71076563237736834</v>
      </c>
      <c r="DM505">
        <v>0.33375297725562175</v>
      </c>
      <c r="DN505">
        <v>0.73088044635963423</v>
      </c>
    </row>
    <row r="506" spans="1:118" x14ac:dyDescent="0.25">
      <c r="A506" s="1">
        <v>43550</v>
      </c>
      <c r="B506" t="s">
        <v>249</v>
      </c>
      <c r="C506">
        <v>16.28</v>
      </c>
      <c r="D506" t="s">
        <v>250</v>
      </c>
      <c r="E506" t="s">
        <v>251</v>
      </c>
      <c r="F506" t="s">
        <v>228</v>
      </c>
      <c r="I506">
        <v>107.49288430718219</v>
      </c>
      <c r="J506">
        <v>8678.8799999999992</v>
      </c>
      <c r="M506">
        <v>242961</v>
      </c>
      <c r="N506">
        <v>209377</v>
      </c>
      <c r="O506">
        <v>108392</v>
      </c>
      <c r="P506">
        <v>248691</v>
      </c>
      <c r="S506">
        <v>66.952380952381006</v>
      </c>
      <c r="T506">
        <v>259120.97268286999</v>
      </c>
      <c r="U506">
        <v>2.7533928571428601</v>
      </c>
      <c r="X506">
        <v>0.49382700000000002</v>
      </c>
      <c r="Y506">
        <v>3.6942680000000001</v>
      </c>
      <c r="Z506">
        <v>-1.809409</v>
      </c>
      <c r="AA506">
        <v>2.261307</v>
      </c>
      <c r="AB506">
        <v>17.059999999999999</v>
      </c>
      <c r="AC506">
        <v>20.94</v>
      </c>
      <c r="AD506">
        <v>15.56</v>
      </c>
      <c r="AE506">
        <v>15.04</v>
      </c>
      <c r="AF506" s="4">
        <v>16.363333333333333</v>
      </c>
      <c r="AG506" s="4">
        <v>16.245000000000001</v>
      </c>
      <c r="AH506" s="4">
        <v>16.066666666666666</v>
      </c>
      <c r="AI506" s="4">
        <v>16.174153846153846</v>
      </c>
      <c r="AJ506" s="4">
        <v>16.212558139534885</v>
      </c>
      <c r="AK506" s="4">
        <v>17.365498007968117</v>
      </c>
      <c r="AL506" s="6">
        <v>16.559999999999999</v>
      </c>
      <c r="AM506" s="6">
        <v>16.559999999999999</v>
      </c>
      <c r="AN506" s="6">
        <v>16.559999999999999</v>
      </c>
      <c r="AO506" s="6">
        <v>16.88</v>
      </c>
      <c r="AP506" s="6">
        <v>17.84</v>
      </c>
      <c r="AQ506" s="6">
        <v>20.59</v>
      </c>
      <c r="AR506">
        <v>16.2</v>
      </c>
      <c r="AS506">
        <v>15.84</v>
      </c>
      <c r="AT506">
        <v>15.68</v>
      </c>
      <c r="AU506">
        <v>15.56</v>
      </c>
      <c r="AV506">
        <v>15.5</v>
      </c>
      <c r="AW506">
        <v>15.5</v>
      </c>
      <c r="AZ506">
        <v>1</v>
      </c>
      <c r="BA506">
        <v>16</v>
      </c>
      <c r="BB506" t="s">
        <v>23</v>
      </c>
      <c r="BC506" t="s">
        <v>23</v>
      </c>
      <c r="BD506" t="s">
        <v>23</v>
      </c>
      <c r="BE506" t="s">
        <v>23</v>
      </c>
      <c r="BF506">
        <v>0.104</v>
      </c>
      <c r="BG506" t="s">
        <v>23</v>
      </c>
      <c r="BH506">
        <v>-17.977528089887599</v>
      </c>
      <c r="BI506" t="s">
        <v>23</v>
      </c>
      <c r="BJ506" t="s">
        <v>23</v>
      </c>
      <c r="BK506" t="s">
        <v>23</v>
      </c>
      <c r="BN506">
        <v>3.0712530712530701</v>
      </c>
      <c r="BO506" t="s">
        <v>23</v>
      </c>
      <c r="BP506" t="s">
        <v>23</v>
      </c>
      <c r="BQ506" t="s">
        <v>23</v>
      </c>
      <c r="BR506" t="s">
        <v>23</v>
      </c>
      <c r="BS506" t="s">
        <v>23</v>
      </c>
      <c r="BV506">
        <v>4.8170000000000002</v>
      </c>
      <c r="BW506">
        <v>1.752</v>
      </c>
      <c r="BX506">
        <v>1.84</v>
      </c>
      <c r="BY506">
        <v>6.9000000000000006E-2</v>
      </c>
      <c r="BZ506">
        <v>3.109</v>
      </c>
      <c r="CA506">
        <v>-1.056</v>
      </c>
      <c r="CB506">
        <v>-71.164400000000001</v>
      </c>
      <c r="CC506" t="s">
        <v>576</v>
      </c>
      <c r="CD506">
        <v>122.22199999999999</v>
      </c>
      <c r="CE506">
        <v>-61.379199999999997</v>
      </c>
      <c r="CF506" t="s">
        <v>576</v>
      </c>
      <c r="CG506" t="s">
        <v>576</v>
      </c>
      <c r="CH506">
        <v>22475.437999999998</v>
      </c>
      <c r="CI506" s="7">
        <v>58194.970999999998</v>
      </c>
      <c r="CJ506">
        <v>7732.6080000000002</v>
      </c>
      <c r="CK506">
        <v>-26869.947</v>
      </c>
      <c r="CL506">
        <v>-61.378999999999998</v>
      </c>
      <c r="CM506">
        <v>-73.224000000000004</v>
      </c>
      <c r="CP506" s="9">
        <v>10.23</v>
      </c>
      <c r="CQ506" s="9">
        <v>9.3849999999999998</v>
      </c>
      <c r="CR506" s="9">
        <v>9.6120000000000001</v>
      </c>
      <c r="CS506">
        <v>5.2629999999999999</v>
      </c>
      <c r="CT506">
        <v>3.9569999999999999</v>
      </c>
      <c r="CU506">
        <v>0.61899999999999999</v>
      </c>
      <c r="CV506">
        <v>0.56899999999999995</v>
      </c>
      <c r="CW506">
        <v>0.61899999999999999</v>
      </c>
      <c r="CX506" t="s">
        <v>23</v>
      </c>
      <c r="CY506">
        <v>4.3</v>
      </c>
      <c r="DB506" s="10">
        <v>140.80199477886978</v>
      </c>
      <c r="DC506" s="9">
        <v>2839515.5980000002</v>
      </c>
      <c r="DD506" s="10">
        <v>6.4581620234508738E-2</v>
      </c>
      <c r="DE506" s="12">
        <v>20696.476999999999</v>
      </c>
      <c r="DF506" s="9">
        <v>0.73396099999999997</v>
      </c>
      <c r="DG506" s="13">
        <v>0.71416000000000002</v>
      </c>
      <c r="DH506">
        <v>41.958762999999998</v>
      </c>
      <c r="DK506">
        <v>-0.18573684451493208</v>
      </c>
      <c r="DL506">
        <v>0.42420335791644503</v>
      </c>
      <c r="DM506">
        <v>0.14830327648932809</v>
      </c>
      <c r="DN506">
        <v>0.53594406924830984</v>
      </c>
    </row>
    <row r="507" spans="1:118" x14ac:dyDescent="0.25">
      <c r="A507" s="1">
        <v>43550</v>
      </c>
      <c r="B507" t="s">
        <v>252</v>
      </c>
      <c r="C507">
        <v>23.38</v>
      </c>
      <c r="D507" t="s">
        <v>253</v>
      </c>
      <c r="E507" t="s">
        <v>254</v>
      </c>
      <c r="F507" t="s">
        <v>228</v>
      </c>
      <c r="I507">
        <v>107.49288430718219</v>
      </c>
      <c r="J507">
        <v>8678.8799999999992</v>
      </c>
      <c r="M507">
        <v>95247</v>
      </c>
      <c r="N507">
        <v>87467</v>
      </c>
      <c r="O507">
        <v>60419</v>
      </c>
      <c r="P507">
        <v>126985</v>
      </c>
      <c r="S507">
        <v>66.952380952381006</v>
      </c>
      <c r="T507">
        <v>259120.97268286999</v>
      </c>
      <c r="U507">
        <v>2.7533928571428601</v>
      </c>
      <c r="X507">
        <v>-2.0117349999999998</v>
      </c>
      <c r="Y507">
        <v>1.563858</v>
      </c>
      <c r="Z507">
        <v>6.7579909999999996</v>
      </c>
      <c r="AA507">
        <v>4.6553269999999998</v>
      </c>
      <c r="AB507">
        <v>23.98</v>
      </c>
      <c r="AC507">
        <v>26.45</v>
      </c>
      <c r="AD507">
        <v>21.9</v>
      </c>
      <c r="AE507">
        <v>20.420000000000002</v>
      </c>
      <c r="AF507" s="4">
        <v>23.706666666666667</v>
      </c>
      <c r="AG507" s="4">
        <v>23.661666666666672</v>
      </c>
      <c r="AH507" s="4">
        <v>23.323809523809523</v>
      </c>
      <c r="AI507" s="4">
        <v>22.934769230769231</v>
      </c>
      <c r="AJ507" s="4">
        <v>22.919224806201562</v>
      </c>
      <c r="AK507" s="4">
        <v>23.390199203187258</v>
      </c>
      <c r="AL507" s="6">
        <v>23.86</v>
      </c>
      <c r="AM507" s="6">
        <v>23.88</v>
      </c>
      <c r="AN507" s="6">
        <v>23.88</v>
      </c>
      <c r="AO507" s="6">
        <v>23.88</v>
      </c>
      <c r="AP507" s="6">
        <v>24.9</v>
      </c>
      <c r="AQ507" s="6">
        <v>26.05</v>
      </c>
      <c r="AR507">
        <v>23.38</v>
      </c>
      <c r="AS507">
        <v>23.16</v>
      </c>
      <c r="AT507">
        <v>22.72</v>
      </c>
      <c r="AU507">
        <v>21.9</v>
      </c>
      <c r="AV507">
        <v>20.46</v>
      </c>
      <c r="AW507">
        <v>20.46</v>
      </c>
      <c r="AZ507" t="s">
        <v>23</v>
      </c>
      <c r="BA507" t="s">
        <v>23</v>
      </c>
      <c r="BB507" t="s">
        <v>23</v>
      </c>
      <c r="BC507" t="s">
        <v>23</v>
      </c>
      <c r="BD507" t="s">
        <v>23</v>
      </c>
      <c r="BE507" t="s">
        <v>23</v>
      </c>
      <c r="BF507">
        <v>0.41299999999999998</v>
      </c>
      <c r="BG507" t="s">
        <v>23</v>
      </c>
      <c r="BH507" t="s">
        <v>23</v>
      </c>
      <c r="BI507" t="s">
        <v>23</v>
      </c>
      <c r="BJ507" t="s">
        <v>23</v>
      </c>
      <c r="BK507" t="s">
        <v>23</v>
      </c>
      <c r="BN507">
        <v>0</v>
      </c>
      <c r="BO507" t="s">
        <v>23</v>
      </c>
      <c r="BP507" t="s">
        <v>23</v>
      </c>
      <c r="BQ507" t="s">
        <v>23</v>
      </c>
      <c r="BR507" t="s">
        <v>23</v>
      </c>
      <c r="BS507" t="s">
        <v>23</v>
      </c>
      <c r="BV507">
        <v>-9.6210000000000004</v>
      </c>
      <c r="BW507">
        <v>-0.63800000000000001</v>
      </c>
      <c r="BX507">
        <v>1.262</v>
      </c>
      <c r="BY507">
        <v>1.62</v>
      </c>
      <c r="BZ507">
        <v>6.7610000000000001</v>
      </c>
      <c r="CA507">
        <v>-10.766999999999999</v>
      </c>
      <c r="CB507">
        <v>-33.389000000000003</v>
      </c>
      <c r="CC507">
        <v>12.455</v>
      </c>
      <c r="CD507">
        <v>3.8039999999999998</v>
      </c>
      <c r="CE507">
        <v>13.478</v>
      </c>
      <c r="CF507">
        <v>-5.2350000000000003</v>
      </c>
      <c r="CG507">
        <v>33.734000000000002</v>
      </c>
      <c r="CH507">
        <v>49667.629000000001</v>
      </c>
      <c r="CI507" s="7">
        <v>43768.506000000001</v>
      </c>
      <c r="CJ507">
        <v>11365.536</v>
      </c>
      <c r="CK507">
        <v>9292.6679999999997</v>
      </c>
      <c r="CL507">
        <v>13.478</v>
      </c>
      <c r="CM507">
        <v>-33.389000000000003</v>
      </c>
      <c r="CP507" s="9">
        <v>13.574999999999999</v>
      </c>
      <c r="CQ507" s="9">
        <v>15.826000000000001</v>
      </c>
      <c r="CR507" s="9">
        <v>16.009</v>
      </c>
      <c r="CS507">
        <v>8.9049999999999994</v>
      </c>
      <c r="CT507">
        <v>7.476</v>
      </c>
      <c r="CU507">
        <v>0.88100000000000001</v>
      </c>
      <c r="CV507">
        <v>0.92100000000000004</v>
      </c>
      <c r="CW507">
        <v>0.88100000000000001</v>
      </c>
      <c r="CX507" t="s">
        <v>23</v>
      </c>
      <c r="CY507" t="s">
        <v>23</v>
      </c>
      <c r="DB507" s="10">
        <v>50.182538300023332</v>
      </c>
      <c r="DC507" s="9">
        <v>692588.42</v>
      </c>
      <c r="DD507" s="10">
        <v>4.6585911730952702E-2</v>
      </c>
      <c r="DE507" s="12">
        <v>-88456.837</v>
      </c>
      <c r="DF507" s="9">
        <v>1.062389</v>
      </c>
      <c r="DG507" s="13">
        <v>1.0252589999999999</v>
      </c>
      <c r="DH507">
        <v>14.152542</v>
      </c>
      <c r="DK507">
        <v>-9.5106954732906923E-2</v>
      </c>
      <c r="DL507">
        <v>0.22314494270949978</v>
      </c>
      <c r="DM507">
        <v>7.0012687836741222E-2</v>
      </c>
      <c r="DN507">
        <v>0.47818276957758343</v>
      </c>
    </row>
    <row r="508" spans="1:118" x14ac:dyDescent="0.25">
      <c r="A508" s="1">
        <v>43550</v>
      </c>
      <c r="B508" t="s">
        <v>255</v>
      </c>
      <c r="C508">
        <v>14.1</v>
      </c>
      <c r="D508" t="s">
        <v>256</v>
      </c>
      <c r="E508" t="s">
        <v>242</v>
      </c>
      <c r="F508" t="s">
        <v>228</v>
      </c>
      <c r="I508">
        <v>107.49288430718219</v>
      </c>
      <c r="J508">
        <v>8678.8799999999992</v>
      </c>
      <c r="M508">
        <v>583992</v>
      </c>
      <c r="N508">
        <v>761765</v>
      </c>
      <c r="O508">
        <v>395913</v>
      </c>
      <c r="P508">
        <v>297075</v>
      </c>
      <c r="S508">
        <v>66.952380952381006</v>
      </c>
      <c r="T508">
        <v>259120.97268286999</v>
      </c>
      <c r="U508">
        <v>2.7533928571428601</v>
      </c>
      <c r="X508">
        <v>-0.42372900000000002</v>
      </c>
      <c r="Y508">
        <v>4.4444439999999998</v>
      </c>
      <c r="Z508">
        <v>6.1746990000000004</v>
      </c>
      <c r="AA508">
        <v>-18.213456999999998</v>
      </c>
      <c r="AB508">
        <v>16.38</v>
      </c>
      <c r="AC508">
        <v>18.940000000000001</v>
      </c>
      <c r="AD508">
        <v>13.08</v>
      </c>
      <c r="AE508">
        <v>12.48</v>
      </c>
      <c r="AF508" s="4">
        <v>14.17</v>
      </c>
      <c r="AG508" s="4">
        <v>14.466666666666667</v>
      </c>
      <c r="AH508" s="4">
        <v>14.217142857142861</v>
      </c>
      <c r="AI508" s="4">
        <v>13.764307692307691</v>
      </c>
      <c r="AJ508" s="4">
        <v>13.70961240310077</v>
      </c>
      <c r="AK508" s="4">
        <v>15.164023904382471</v>
      </c>
      <c r="AL508" s="6">
        <v>14.3</v>
      </c>
      <c r="AM508" s="6">
        <v>14.96</v>
      </c>
      <c r="AN508" s="6">
        <v>15.36</v>
      </c>
      <c r="AO508" s="6">
        <v>15.36</v>
      </c>
      <c r="AP508" s="6">
        <v>15.36</v>
      </c>
      <c r="AQ508" s="6">
        <v>18.559999999999999</v>
      </c>
      <c r="AR508">
        <v>14.1</v>
      </c>
      <c r="AS508">
        <v>14.1</v>
      </c>
      <c r="AT508">
        <v>13.46</v>
      </c>
      <c r="AU508">
        <v>13.14</v>
      </c>
      <c r="AV508">
        <v>12.8</v>
      </c>
      <c r="AW508">
        <v>12.8</v>
      </c>
      <c r="AZ508" t="s">
        <v>23</v>
      </c>
      <c r="BA508" t="s">
        <v>23</v>
      </c>
      <c r="BB508" t="s">
        <v>23</v>
      </c>
      <c r="BC508" t="s">
        <v>23</v>
      </c>
      <c r="BD508" t="s">
        <v>23</v>
      </c>
      <c r="BE508" t="s">
        <v>23</v>
      </c>
      <c r="BF508">
        <v>-3.831</v>
      </c>
      <c r="BG508" t="s">
        <v>23</v>
      </c>
      <c r="BH508" t="s">
        <v>23</v>
      </c>
      <c r="BI508" t="s">
        <v>23</v>
      </c>
      <c r="BJ508" t="s">
        <v>23</v>
      </c>
      <c r="BK508" t="s">
        <v>23</v>
      </c>
      <c r="BN508">
        <v>2.83687943262411</v>
      </c>
      <c r="BO508" t="s">
        <v>23</v>
      </c>
      <c r="BP508" t="s">
        <v>23</v>
      </c>
      <c r="BQ508" t="s">
        <v>23</v>
      </c>
      <c r="BR508" t="s">
        <v>23</v>
      </c>
      <c r="BS508" t="s">
        <v>23</v>
      </c>
      <c r="BV508">
        <v>-12.52</v>
      </c>
      <c r="BW508">
        <v>-12.452999999999999</v>
      </c>
      <c r="BX508">
        <v>-2.0779999999999998</v>
      </c>
      <c r="BY508">
        <v>-8.2349999999999994</v>
      </c>
      <c r="BZ508">
        <v>-8.1890000000000001</v>
      </c>
      <c r="CA508">
        <v>-3.5510000000000002</v>
      </c>
      <c r="CB508" t="s">
        <v>576</v>
      </c>
      <c r="CC508" t="s">
        <v>576</v>
      </c>
      <c r="CD508">
        <v>-82.233000000000004</v>
      </c>
      <c r="CE508" t="s">
        <v>576</v>
      </c>
      <c r="CF508">
        <v>-37.908999999999999</v>
      </c>
      <c r="CG508">
        <v>29.75</v>
      </c>
      <c r="CH508">
        <v>-218353</v>
      </c>
      <c r="CI508" s="7">
        <v>71013</v>
      </c>
      <c r="CJ508">
        <v>-229842</v>
      </c>
      <c r="CK508">
        <v>-4125</v>
      </c>
      <c r="CL508" t="s">
        <v>576</v>
      </c>
      <c r="CM508" t="s">
        <v>576</v>
      </c>
      <c r="CP508" s="9">
        <v>-2.4E-2</v>
      </c>
      <c r="CQ508" s="9">
        <v>2.9510000000000001</v>
      </c>
      <c r="CR508" s="9">
        <v>4.016</v>
      </c>
      <c r="CS508">
        <v>-2.1000000000000001E-2</v>
      </c>
      <c r="CT508">
        <v>-1.6E-2</v>
      </c>
      <c r="CU508">
        <v>1.0960000000000001</v>
      </c>
      <c r="CV508">
        <v>1.0089999999999999</v>
      </c>
      <c r="CW508">
        <v>1.0960000000000001</v>
      </c>
      <c r="CX508">
        <v>69.41</v>
      </c>
      <c r="CY508">
        <v>11.59</v>
      </c>
      <c r="DB508" s="10">
        <v>18.365248226950353</v>
      </c>
      <c r="DC508" s="9">
        <v>1710635</v>
      </c>
      <c r="DD508" s="10">
        <v>9.0825921368380743E-3</v>
      </c>
      <c r="DE508" s="12">
        <v>-50087</v>
      </c>
      <c r="DF508" s="9">
        <v>0.43307299999999999</v>
      </c>
      <c r="DG508" s="13">
        <v>0.40554499999999999</v>
      </c>
      <c r="DH508" t="s">
        <v>576</v>
      </c>
      <c r="DK508">
        <v>0.40520081503411054</v>
      </c>
      <c r="DL508">
        <v>0.38299558955019991</v>
      </c>
      <c r="DM508">
        <v>0.27942847750511862</v>
      </c>
      <c r="DN508">
        <v>0.58311730727702626</v>
      </c>
    </row>
    <row r="509" spans="1:118" x14ac:dyDescent="0.25">
      <c r="A509" s="1">
        <v>43550</v>
      </c>
      <c r="B509" t="s">
        <v>257</v>
      </c>
      <c r="C509">
        <v>15.189959999999999</v>
      </c>
      <c r="D509" t="s">
        <v>258</v>
      </c>
      <c r="E509" t="s">
        <v>55</v>
      </c>
      <c r="F509" t="s">
        <v>228</v>
      </c>
      <c r="I509">
        <v>107.49288430718219</v>
      </c>
      <c r="J509">
        <v>8678.8799999999992</v>
      </c>
      <c r="M509">
        <v>413043</v>
      </c>
      <c r="N509">
        <v>431757</v>
      </c>
      <c r="O509">
        <v>472770</v>
      </c>
      <c r="P509">
        <v>478752</v>
      </c>
      <c r="S509">
        <v>66.952380952381006</v>
      </c>
      <c r="T509">
        <v>259120.97268286999</v>
      </c>
      <c r="U509">
        <v>2.7533928571428601</v>
      </c>
      <c r="X509">
        <v>1.2612559999999999</v>
      </c>
      <c r="Y509">
        <v>10.848127</v>
      </c>
      <c r="Z509">
        <v>22.707419000000002</v>
      </c>
      <c r="AA509">
        <v>8.9046E-2</v>
      </c>
      <c r="AB509">
        <v>15.271046</v>
      </c>
      <c r="AC509">
        <v>17.838743999999998</v>
      </c>
      <c r="AD509">
        <v>12.297922</v>
      </c>
      <c r="AE509">
        <v>11.838438999999999</v>
      </c>
      <c r="AF509" s="4">
        <v>15.117884666666667</v>
      </c>
      <c r="AG509" s="4">
        <v>14.890395500000002</v>
      </c>
      <c r="AH509" s="4">
        <v>14.609493285714288</v>
      </c>
      <c r="AI509" s="4">
        <v>13.782820292307692</v>
      </c>
      <c r="AJ509" s="4">
        <v>13.267591612403104</v>
      </c>
      <c r="AK509" s="4">
        <v>14.066989621513949</v>
      </c>
      <c r="AL509" s="6">
        <v>15.189959999999999</v>
      </c>
      <c r="AM509" s="6">
        <v>15.189959999999999</v>
      </c>
      <c r="AN509" s="6">
        <v>15.189959999999999</v>
      </c>
      <c r="AO509" s="6">
        <v>15.189959999999999</v>
      </c>
      <c r="AP509" s="6">
        <v>15.189959999999999</v>
      </c>
      <c r="AQ509" s="6">
        <v>17.703602</v>
      </c>
      <c r="AR509">
        <v>15.000762</v>
      </c>
      <c r="AS509">
        <v>14.379108</v>
      </c>
      <c r="AT509">
        <v>13.703398</v>
      </c>
      <c r="AU509">
        <v>12.379007</v>
      </c>
      <c r="AV509">
        <v>11.892496</v>
      </c>
      <c r="AW509">
        <v>11.892496</v>
      </c>
      <c r="AZ509">
        <v>2</v>
      </c>
      <c r="BA509">
        <v>10.4</v>
      </c>
      <c r="BB509">
        <v>-3.0144927536231901E-2</v>
      </c>
      <c r="BC509">
        <v>0.43863636363636399</v>
      </c>
      <c r="BD509" t="s">
        <v>23</v>
      </c>
      <c r="BE509" t="s">
        <v>23</v>
      </c>
      <c r="BF509">
        <v>0.57099999999999995</v>
      </c>
      <c r="BG509">
        <v>207.69230769230799</v>
      </c>
      <c r="BH509">
        <v>-8.3333333333333304</v>
      </c>
      <c r="BI509" t="s">
        <v>23</v>
      </c>
      <c r="BJ509" t="s">
        <v>23</v>
      </c>
      <c r="BK509" t="s">
        <v>23</v>
      </c>
      <c r="BN509">
        <v>3.55871863863173</v>
      </c>
      <c r="BO509">
        <v>0</v>
      </c>
      <c r="BP509">
        <v>-36.752200000000002</v>
      </c>
      <c r="BQ509">
        <v>-31.6</v>
      </c>
      <c r="BR509">
        <v>0.54100000000000004</v>
      </c>
      <c r="BS509">
        <v>0.54100000000000004</v>
      </c>
      <c r="BV509">
        <v>-39.134999999999998</v>
      </c>
      <c r="BW509">
        <v>-38.259</v>
      </c>
      <c r="BX509">
        <v>-40.134999999999998</v>
      </c>
      <c r="BY509">
        <v>-35.581000000000003</v>
      </c>
      <c r="BZ509">
        <v>-11.048</v>
      </c>
      <c r="CA509">
        <v>7.38</v>
      </c>
      <c r="CB509">
        <v>235.34630000000001</v>
      </c>
      <c r="CC509" t="s">
        <v>576</v>
      </c>
      <c r="CD509">
        <v>-20.048100000000002</v>
      </c>
      <c r="CE509">
        <v>20.371500000000001</v>
      </c>
      <c r="CF509">
        <v>-56.864699999999999</v>
      </c>
      <c r="CG509">
        <v>-10.5671</v>
      </c>
      <c r="CH509">
        <v>112312.57</v>
      </c>
      <c r="CI509" s="7">
        <v>93304.942999999999</v>
      </c>
      <c r="CJ509">
        <v>79912.933999999994</v>
      </c>
      <c r="CK509">
        <v>-2387.6460000000002</v>
      </c>
      <c r="CL509">
        <v>20.372</v>
      </c>
      <c r="CM509">
        <v>235.34399999999999</v>
      </c>
      <c r="CP509" s="9">
        <v>21.067</v>
      </c>
      <c r="CQ509" s="9">
        <v>16.029</v>
      </c>
      <c r="CR509" s="9">
        <v>19.574000000000002</v>
      </c>
      <c r="CS509">
        <v>2.1379999999999999</v>
      </c>
      <c r="CT509">
        <v>2.0209999999999999</v>
      </c>
      <c r="CU509">
        <v>0.153</v>
      </c>
      <c r="CV509">
        <v>0.18099999999999999</v>
      </c>
      <c r="CW509">
        <v>0.153</v>
      </c>
      <c r="CX509" t="s">
        <v>23</v>
      </c>
      <c r="CY509" t="s">
        <v>23</v>
      </c>
      <c r="DB509" s="10">
        <v>21.250187946375274</v>
      </c>
      <c r="DC509" s="9">
        <v>2224648.534</v>
      </c>
      <c r="DD509" s="10">
        <v>2.0313688346421738E-2</v>
      </c>
      <c r="DE509" s="12">
        <v>-32380.11</v>
      </c>
      <c r="DF509" s="9">
        <v>6.1647559999999997</v>
      </c>
      <c r="DG509" s="13">
        <v>6.0182089999999997</v>
      </c>
      <c r="DH509">
        <v>6.7691439999999998</v>
      </c>
      <c r="DK509">
        <v>0.90164037587077517</v>
      </c>
      <c r="DL509">
        <v>0.4428049260686665</v>
      </c>
      <c r="DM509">
        <v>0.14291127638827619</v>
      </c>
      <c r="DN509">
        <v>0.71961788195125997</v>
      </c>
    </row>
    <row r="510" spans="1:118" x14ac:dyDescent="0.25">
      <c r="A510" s="1">
        <v>43550</v>
      </c>
      <c r="B510" t="s">
        <v>259</v>
      </c>
      <c r="C510" t="s">
        <v>23</v>
      </c>
      <c r="D510" t="s">
        <v>260</v>
      </c>
      <c r="E510" t="s">
        <v>236</v>
      </c>
      <c r="F510" t="s">
        <v>228</v>
      </c>
      <c r="I510">
        <v>107.49288430718219</v>
      </c>
      <c r="J510">
        <v>8678.8799999999992</v>
      </c>
      <c r="M510" t="s">
        <v>23</v>
      </c>
      <c r="N510" t="s">
        <v>23</v>
      </c>
      <c r="O510" t="s">
        <v>23</v>
      </c>
      <c r="P510" t="s">
        <v>23</v>
      </c>
      <c r="S510">
        <v>66.952380952381006</v>
      </c>
      <c r="T510">
        <v>259120.97268286999</v>
      </c>
      <c r="U510">
        <v>2.7533928571428601</v>
      </c>
      <c r="X510" t="s">
        <v>23</v>
      </c>
      <c r="Y510" t="s">
        <v>23</v>
      </c>
      <c r="Z510" t="s">
        <v>23</v>
      </c>
      <c r="AA510" t="s">
        <v>23</v>
      </c>
      <c r="AB510" t="s">
        <v>23</v>
      </c>
      <c r="AC510" t="s">
        <v>23</v>
      </c>
      <c r="AD510" t="s">
        <v>23</v>
      </c>
      <c r="AE510" t="s">
        <v>23</v>
      </c>
      <c r="AF510" s="4" t="s">
        <v>23</v>
      </c>
      <c r="AG510" s="4" t="s">
        <v>23</v>
      </c>
      <c r="AH510" s="4" t="s">
        <v>23</v>
      </c>
      <c r="AI510" s="4" t="s">
        <v>23</v>
      </c>
      <c r="AJ510" s="4" t="s">
        <v>23</v>
      </c>
      <c r="AK510" s="4" t="s">
        <v>23</v>
      </c>
      <c r="AL510" s="6" t="s">
        <v>23</v>
      </c>
      <c r="AM510" s="6" t="s">
        <v>23</v>
      </c>
      <c r="AN510" s="6" t="s">
        <v>23</v>
      </c>
      <c r="AO510" s="6" t="s">
        <v>23</v>
      </c>
      <c r="AP510" s="6" t="s">
        <v>23</v>
      </c>
      <c r="AQ510" s="6" t="s">
        <v>23</v>
      </c>
      <c r="AR510" t="s">
        <v>23</v>
      </c>
      <c r="AS510" t="s">
        <v>23</v>
      </c>
      <c r="AT510" t="s">
        <v>23</v>
      </c>
      <c r="AU510" t="s">
        <v>23</v>
      </c>
      <c r="AV510" t="s">
        <v>23</v>
      </c>
      <c r="AW510" t="s">
        <v>23</v>
      </c>
      <c r="AZ510" t="s">
        <v>23</v>
      </c>
      <c r="BA510" t="s">
        <v>23</v>
      </c>
      <c r="BB510" t="s">
        <v>23</v>
      </c>
      <c r="BC510" t="s">
        <v>23</v>
      </c>
      <c r="BD510" t="s">
        <v>23</v>
      </c>
      <c r="BE510" t="s">
        <v>23</v>
      </c>
      <c r="BF510" t="s">
        <v>23</v>
      </c>
      <c r="BG510" t="s">
        <v>23</v>
      </c>
      <c r="BH510" t="s">
        <v>23</v>
      </c>
      <c r="BI510" t="s">
        <v>23</v>
      </c>
      <c r="BJ510" t="s">
        <v>23</v>
      </c>
      <c r="BK510" t="s">
        <v>23</v>
      </c>
      <c r="BN510" t="s">
        <v>23</v>
      </c>
      <c r="BO510" t="s">
        <v>23</v>
      </c>
      <c r="BP510" t="s">
        <v>23</v>
      </c>
      <c r="BQ510" t="s">
        <v>23</v>
      </c>
      <c r="BR510" t="s">
        <v>23</v>
      </c>
      <c r="BS510" t="s">
        <v>23</v>
      </c>
      <c r="BV510" t="s">
        <v>23</v>
      </c>
      <c r="BW510" t="s">
        <v>23</v>
      </c>
      <c r="BX510" t="s">
        <v>23</v>
      </c>
      <c r="BY510" t="s">
        <v>23</v>
      </c>
      <c r="BZ510" t="s">
        <v>23</v>
      </c>
      <c r="CA510" t="s">
        <v>23</v>
      </c>
      <c r="CB510" t="s">
        <v>23</v>
      </c>
      <c r="CC510" t="s">
        <v>23</v>
      </c>
      <c r="CD510" t="s">
        <v>23</v>
      </c>
      <c r="CE510" t="s">
        <v>23</v>
      </c>
      <c r="CF510" t="s">
        <v>23</v>
      </c>
      <c r="CG510" t="s">
        <v>23</v>
      </c>
      <c r="CH510" t="s">
        <v>23</v>
      </c>
      <c r="CI510" s="7" t="s">
        <v>23</v>
      </c>
      <c r="CJ510" t="s">
        <v>23</v>
      </c>
      <c r="CK510" t="s">
        <v>23</v>
      </c>
      <c r="CL510" t="s">
        <v>23</v>
      </c>
      <c r="CM510" t="s">
        <v>23</v>
      </c>
      <c r="CP510" s="9" t="s">
        <v>23</v>
      </c>
      <c r="CQ510" s="9" t="s">
        <v>23</v>
      </c>
      <c r="CR510" s="9" t="s">
        <v>23</v>
      </c>
      <c r="CS510" t="s">
        <v>23</v>
      </c>
      <c r="CT510" t="s">
        <v>23</v>
      </c>
      <c r="CU510" t="s">
        <v>23</v>
      </c>
      <c r="CV510" t="s">
        <v>23</v>
      </c>
      <c r="CW510" t="s">
        <v>23</v>
      </c>
      <c r="CX510" t="s">
        <v>23</v>
      </c>
      <c r="CY510" t="s">
        <v>23</v>
      </c>
      <c r="DB510" s="10" t="e">
        <v>#VALUE!</v>
      </c>
      <c r="DC510" s="9" t="s">
        <v>23</v>
      </c>
      <c r="DD510" s="10" t="e">
        <v>#VALUE!</v>
      </c>
      <c r="DE510" s="12" t="s">
        <v>23</v>
      </c>
      <c r="DF510" s="9" t="s">
        <v>23</v>
      </c>
      <c r="DG510" s="13" t="s">
        <v>23</v>
      </c>
      <c r="DH510" t="s">
        <v>23</v>
      </c>
      <c r="DK510" t="s">
        <v>23</v>
      </c>
      <c r="DL510" t="s">
        <v>23</v>
      </c>
      <c r="DM510" t="s">
        <v>23</v>
      </c>
      <c r="DN510" t="s">
        <v>23</v>
      </c>
    </row>
    <row r="511" spans="1:118" x14ac:dyDescent="0.25">
      <c r="A511" s="1">
        <v>43550</v>
      </c>
      <c r="B511" t="s">
        <v>261</v>
      </c>
      <c r="C511">
        <v>24.2</v>
      </c>
      <c r="D511" t="s">
        <v>262</v>
      </c>
      <c r="E511" t="s">
        <v>55</v>
      </c>
      <c r="F511" t="s">
        <v>228</v>
      </c>
      <c r="I511">
        <v>107.49288430718219</v>
      </c>
      <c r="J511">
        <v>8678.8799999999992</v>
      </c>
      <c r="M511">
        <v>120052</v>
      </c>
      <c r="N511">
        <v>119054</v>
      </c>
      <c r="O511">
        <v>319413</v>
      </c>
      <c r="P511">
        <v>149823</v>
      </c>
      <c r="S511">
        <v>66.952380952381006</v>
      </c>
      <c r="T511">
        <v>259120.97268286999</v>
      </c>
      <c r="U511">
        <v>2.7533928571428601</v>
      </c>
      <c r="X511">
        <v>-1.8653690000000001</v>
      </c>
      <c r="Y511">
        <v>0.74937600000000004</v>
      </c>
      <c r="Z511">
        <v>21.485944</v>
      </c>
      <c r="AA511">
        <v>-5.46875</v>
      </c>
      <c r="AB511">
        <v>27.6</v>
      </c>
      <c r="AC511">
        <v>27.6</v>
      </c>
      <c r="AD511">
        <v>19.899999999999999</v>
      </c>
      <c r="AE511">
        <v>16.7</v>
      </c>
      <c r="AF511" s="4">
        <v>24.45</v>
      </c>
      <c r="AG511" s="4">
        <v>24.436666666666667</v>
      </c>
      <c r="AH511" s="4">
        <v>24.38190476190476</v>
      </c>
      <c r="AI511" s="4">
        <v>23.39769230769231</v>
      </c>
      <c r="AJ511" s="4">
        <v>21.533720930232565</v>
      </c>
      <c r="AK511" s="4">
        <v>22.719123505976096</v>
      </c>
      <c r="AL511" s="6">
        <v>24.7</v>
      </c>
      <c r="AM511" s="6">
        <v>24.9</v>
      </c>
      <c r="AN511" s="6">
        <v>24.9</v>
      </c>
      <c r="AO511" s="6">
        <v>26.6</v>
      </c>
      <c r="AP511" s="6">
        <v>26.6</v>
      </c>
      <c r="AQ511" s="6">
        <v>27.5</v>
      </c>
      <c r="AR511">
        <v>24.2</v>
      </c>
      <c r="AS511">
        <v>23.96</v>
      </c>
      <c r="AT511">
        <v>23.96</v>
      </c>
      <c r="AU511">
        <v>19.920000000000002</v>
      </c>
      <c r="AV511">
        <v>16.899999999999999</v>
      </c>
      <c r="AW511">
        <v>16.899999999999999</v>
      </c>
      <c r="AZ511">
        <v>2</v>
      </c>
      <c r="BA511">
        <v>23.65</v>
      </c>
      <c r="BB511">
        <v>0.13168141592920399</v>
      </c>
      <c r="BC511">
        <v>0.29019607843137302</v>
      </c>
      <c r="BD511">
        <v>0.23</v>
      </c>
      <c r="BE511">
        <v>0.23</v>
      </c>
      <c r="BF511">
        <v>0.29699999999999999</v>
      </c>
      <c r="BG511">
        <v>17.3913043478261</v>
      </c>
      <c r="BH511">
        <v>-18.300653594771202</v>
      </c>
      <c r="BI511">
        <v>30.434782608695699</v>
      </c>
      <c r="BJ511">
        <v>-52.380952380952401</v>
      </c>
      <c r="BK511">
        <v>57.142857142857103</v>
      </c>
      <c r="BN511">
        <v>3.0991735537190102</v>
      </c>
      <c r="BO511">
        <v>-25</v>
      </c>
      <c r="BP511">
        <v>-29.289300000000001</v>
      </c>
      <c r="BQ511">
        <v>-33.057000000000002</v>
      </c>
      <c r="BR511">
        <v>0.75</v>
      </c>
      <c r="BS511">
        <v>0.75</v>
      </c>
      <c r="BV511">
        <v>-2.1819999999999999</v>
      </c>
      <c r="BW511">
        <v>-5.0999999999999997E-2</v>
      </c>
      <c r="BX511">
        <v>-4.8689999999999998</v>
      </c>
      <c r="BY511">
        <v>-11.686</v>
      </c>
      <c r="BZ511">
        <v>-25.213999999999999</v>
      </c>
      <c r="CA511">
        <v>-8.8689999999999998</v>
      </c>
      <c r="CB511">
        <v>229.69120000000001</v>
      </c>
      <c r="CC511">
        <v>-36.076000000000001</v>
      </c>
      <c r="CD511">
        <v>-46.453000000000003</v>
      </c>
      <c r="CE511">
        <v>-34.902000000000001</v>
      </c>
      <c r="CF511">
        <v>-52.84</v>
      </c>
      <c r="CG511">
        <v>-31.752300000000002</v>
      </c>
      <c r="CH511">
        <v>69748</v>
      </c>
      <c r="CI511" s="7">
        <v>107143</v>
      </c>
      <c r="CJ511">
        <v>25561</v>
      </c>
      <c r="CK511">
        <v>8872</v>
      </c>
      <c r="CL511">
        <v>-34.902000000000001</v>
      </c>
      <c r="CM511">
        <v>229.69200000000001</v>
      </c>
      <c r="CP511" s="9">
        <v>12.170999999999999</v>
      </c>
      <c r="CQ511" s="9">
        <v>10.191000000000001</v>
      </c>
      <c r="CR511" s="9">
        <v>12.143000000000001</v>
      </c>
      <c r="CS511">
        <v>1.978</v>
      </c>
      <c r="CT511">
        <v>1.7390000000000001</v>
      </c>
      <c r="CU511">
        <v>0.22900000000000001</v>
      </c>
      <c r="CV511">
        <v>0.22600000000000001</v>
      </c>
      <c r="CW511">
        <v>0.22900000000000001</v>
      </c>
      <c r="CX511" t="s">
        <v>23</v>
      </c>
      <c r="CY511" t="s">
        <v>23</v>
      </c>
      <c r="DB511" s="10">
        <v>19.080818758408611</v>
      </c>
      <c r="DC511" s="9">
        <v>2514199</v>
      </c>
      <c r="DD511" s="10">
        <v>1.5794692464677618E-2</v>
      </c>
      <c r="DE511" s="12">
        <v>100401.875</v>
      </c>
      <c r="DF511" s="9">
        <v>3.6789299999999998</v>
      </c>
      <c r="DG511" s="13">
        <v>3.3912559999999998</v>
      </c>
      <c r="DH511">
        <v>20.370370000000001</v>
      </c>
      <c r="DK511">
        <v>1.2375645364203409</v>
      </c>
      <c r="DL511">
        <v>0.44700292601371588</v>
      </c>
      <c r="DM511">
        <v>0.21645092575283001</v>
      </c>
      <c r="DN511">
        <v>0.1470946064141464</v>
      </c>
    </row>
    <row r="512" spans="1:118" x14ac:dyDescent="0.25">
      <c r="A512" s="1">
        <v>43550</v>
      </c>
      <c r="B512" t="s">
        <v>263</v>
      </c>
      <c r="C512">
        <v>0.72560000000000002</v>
      </c>
      <c r="D512" t="s">
        <v>264</v>
      </c>
      <c r="E512" t="s">
        <v>265</v>
      </c>
      <c r="F512" t="s">
        <v>228</v>
      </c>
      <c r="I512">
        <v>107.49288430718219</v>
      </c>
      <c r="J512">
        <v>8678.8799999999992</v>
      </c>
      <c r="M512">
        <v>9951263</v>
      </c>
      <c r="N512">
        <v>15101004</v>
      </c>
      <c r="O512">
        <v>6720308</v>
      </c>
      <c r="P512">
        <v>5029265</v>
      </c>
      <c r="S512">
        <v>66.952380952381006</v>
      </c>
      <c r="T512">
        <v>259120.97268286999</v>
      </c>
      <c r="U512">
        <v>2.7533928571428601</v>
      </c>
      <c r="X512">
        <v>-3.5106380000000001</v>
      </c>
      <c r="Y512">
        <v>6.3305980000000002</v>
      </c>
      <c r="Z512">
        <v>8.6227549999999997</v>
      </c>
      <c r="AA512">
        <v>-19.876325000000001</v>
      </c>
      <c r="AB512">
        <v>0.85119999999999996</v>
      </c>
      <c r="AC512">
        <v>0.97919999999999996</v>
      </c>
      <c r="AD512">
        <v>0.66800000000000004</v>
      </c>
      <c r="AE512">
        <v>0.62</v>
      </c>
      <c r="AF512" s="4">
        <v>0.73253333333333348</v>
      </c>
      <c r="AG512" s="4">
        <v>0.75153333333333328</v>
      </c>
      <c r="AH512" s="4">
        <v>0.73074285714285714</v>
      </c>
      <c r="AI512" s="4">
        <v>0.70171076923076914</v>
      </c>
      <c r="AJ512" s="4">
        <v>0.69430077519379851</v>
      </c>
      <c r="AK512" s="4">
        <v>0.77788207171314672</v>
      </c>
      <c r="AL512" s="6">
        <v>0.752</v>
      </c>
      <c r="AM512" s="6">
        <v>0.80559999999999998</v>
      </c>
      <c r="AN512" s="6">
        <v>0.80559999999999998</v>
      </c>
      <c r="AO512" s="6">
        <v>0.80559999999999998</v>
      </c>
      <c r="AP512" s="6">
        <v>0.80559999999999998</v>
      </c>
      <c r="AQ512" s="6">
        <v>0.97440000000000004</v>
      </c>
      <c r="AR512">
        <v>0.72560000000000002</v>
      </c>
      <c r="AS512">
        <v>0.72560000000000002</v>
      </c>
      <c r="AT512">
        <v>0.68240000000000001</v>
      </c>
      <c r="AU512">
        <v>0.66800000000000004</v>
      </c>
      <c r="AV512">
        <v>0.63200000000000001</v>
      </c>
      <c r="AW512">
        <v>0.63200000000000001</v>
      </c>
      <c r="AZ512" t="s">
        <v>23</v>
      </c>
      <c r="BA512" t="s">
        <v>23</v>
      </c>
      <c r="BB512" t="s">
        <v>23</v>
      </c>
      <c r="BC512" t="s">
        <v>23</v>
      </c>
      <c r="BD512" t="s">
        <v>23</v>
      </c>
      <c r="BE512" t="s">
        <v>23</v>
      </c>
      <c r="BF512">
        <v>-8.9999999999999993E-3</v>
      </c>
      <c r="BG512" t="s">
        <v>23</v>
      </c>
      <c r="BH512" t="s">
        <v>23</v>
      </c>
      <c r="BI512" t="s">
        <v>23</v>
      </c>
      <c r="BJ512" t="s">
        <v>23</v>
      </c>
      <c r="BK512" t="s">
        <v>23</v>
      </c>
      <c r="BN512">
        <v>0</v>
      </c>
      <c r="BO512" t="s">
        <v>23</v>
      </c>
      <c r="BP512" t="s">
        <v>23</v>
      </c>
      <c r="BQ512" t="s">
        <v>23</v>
      </c>
      <c r="BR512" t="s">
        <v>23</v>
      </c>
      <c r="BS512" t="s">
        <v>23</v>
      </c>
      <c r="BV512">
        <v>-14.628</v>
      </c>
      <c r="BW512">
        <v>-23.434999999999999</v>
      </c>
      <c r="BX512">
        <v>-32.027999999999999</v>
      </c>
      <c r="BY512">
        <v>-18.847000000000001</v>
      </c>
      <c r="BZ512">
        <v>-1.6890000000000001</v>
      </c>
      <c r="CA512">
        <v>6.6959999999999997</v>
      </c>
      <c r="CB512" t="s">
        <v>576</v>
      </c>
      <c r="CC512">
        <v>-62.274000000000001</v>
      </c>
      <c r="CD512">
        <v>-82.269000000000005</v>
      </c>
      <c r="CE512">
        <v>-87.590599999999995</v>
      </c>
      <c r="CF512">
        <v>16.095099999999999</v>
      </c>
      <c r="CG512">
        <v>-29.8248</v>
      </c>
      <c r="CH512">
        <v>7113.415</v>
      </c>
      <c r="CI512" s="7">
        <v>57322.464999999997</v>
      </c>
      <c r="CJ512">
        <v>-10144.379000000001</v>
      </c>
      <c r="CK512">
        <v>4315.7309999999998</v>
      </c>
      <c r="CL512">
        <v>-87.590999999999994</v>
      </c>
      <c r="CM512" t="s">
        <v>576</v>
      </c>
      <c r="CP512" s="9">
        <v>4.1470000000000002</v>
      </c>
      <c r="CQ512" s="9">
        <v>8.2189999999999994</v>
      </c>
      <c r="CR512" s="9">
        <v>8.18</v>
      </c>
      <c r="CS512">
        <v>2.2599999999999998</v>
      </c>
      <c r="CT512">
        <v>1.6639999999999999</v>
      </c>
      <c r="CU512">
        <v>0.64200000000000002</v>
      </c>
      <c r="CV512">
        <v>0.63500000000000001</v>
      </c>
      <c r="CW512">
        <v>0.64200000000000002</v>
      </c>
      <c r="CX512">
        <v>41.542000000000002</v>
      </c>
      <c r="CY512">
        <v>4.117</v>
      </c>
      <c r="DB512" s="10">
        <v>16.742851892686513</v>
      </c>
      <c r="DC512" s="9">
        <v>1090952.507</v>
      </c>
      <c r="DD512" s="10">
        <v>1.2527758919206555E-2</v>
      </c>
      <c r="DE512" s="12">
        <v>-37962.675000000003</v>
      </c>
      <c r="DF512" s="9">
        <v>1.157257</v>
      </c>
      <c r="DG512" s="13">
        <v>1.0733729999999999</v>
      </c>
      <c r="DH512" t="s">
        <v>576</v>
      </c>
      <c r="DK512">
        <v>0.50392154664624633</v>
      </c>
      <c r="DL512">
        <v>0.45983948724573009</v>
      </c>
      <c r="DM512">
        <v>0.17295825297362166</v>
      </c>
      <c r="DN512">
        <v>0.27327344764889483</v>
      </c>
    </row>
    <row r="513" spans="1:118" x14ac:dyDescent="0.25">
      <c r="A513" s="1">
        <v>43550</v>
      </c>
      <c r="B513" t="s">
        <v>266</v>
      </c>
      <c r="C513">
        <v>33.35</v>
      </c>
      <c r="D513" t="s">
        <v>267</v>
      </c>
      <c r="E513" t="s">
        <v>268</v>
      </c>
      <c r="F513" t="s">
        <v>228</v>
      </c>
      <c r="I513">
        <v>107.49288430718219</v>
      </c>
      <c r="J513">
        <v>8678.8799999999992</v>
      </c>
      <c r="M513">
        <v>41703</v>
      </c>
      <c r="N513">
        <v>45463</v>
      </c>
      <c r="O513">
        <v>41197</v>
      </c>
      <c r="P513">
        <v>104852</v>
      </c>
      <c r="S513">
        <v>66.952380952381006</v>
      </c>
      <c r="T513">
        <v>259120.97268286999</v>
      </c>
      <c r="U513">
        <v>2.7533928571428601</v>
      </c>
      <c r="X513">
        <v>-1.6224190000000001</v>
      </c>
      <c r="Y513">
        <v>0.15015000000000001</v>
      </c>
      <c r="Z513">
        <v>-3.3333330000000001</v>
      </c>
      <c r="AA513">
        <v>2.3006139999999999</v>
      </c>
      <c r="AB513">
        <v>35.4</v>
      </c>
      <c r="AC513">
        <v>38.15</v>
      </c>
      <c r="AD513">
        <v>33</v>
      </c>
      <c r="AE513">
        <v>30</v>
      </c>
      <c r="AF513" s="4">
        <v>33.69166666666667</v>
      </c>
      <c r="AG513" s="4">
        <v>33.75416666666667</v>
      </c>
      <c r="AH513" s="4">
        <v>33.580952380952382</v>
      </c>
      <c r="AI513" s="4">
        <v>33.897692307692296</v>
      </c>
      <c r="AJ513" s="4">
        <v>33.99767441860466</v>
      </c>
      <c r="AK513" s="4">
        <v>34.438924302788877</v>
      </c>
      <c r="AL513" s="6">
        <v>33.9</v>
      </c>
      <c r="AM513" s="6">
        <v>34.200000000000003</v>
      </c>
      <c r="AN513" s="6">
        <v>34.200000000000003</v>
      </c>
      <c r="AO513" s="6">
        <v>34.9</v>
      </c>
      <c r="AP513" s="6">
        <v>37.200000000000003</v>
      </c>
      <c r="AQ513" s="6">
        <v>37.35</v>
      </c>
      <c r="AR513">
        <v>33.35</v>
      </c>
      <c r="AS513">
        <v>33.35</v>
      </c>
      <c r="AT513">
        <v>33.15</v>
      </c>
      <c r="AU513">
        <v>33.15</v>
      </c>
      <c r="AV513">
        <v>31.1</v>
      </c>
      <c r="AW513">
        <v>31.1</v>
      </c>
      <c r="AZ513" t="s">
        <v>23</v>
      </c>
      <c r="BA513" t="s">
        <v>23</v>
      </c>
      <c r="BB513" t="s">
        <v>23</v>
      </c>
      <c r="BC513" t="s">
        <v>23</v>
      </c>
      <c r="BD513" t="s">
        <v>23</v>
      </c>
      <c r="BE513" t="s">
        <v>23</v>
      </c>
      <c r="BF513">
        <v>-0.73799999999999999</v>
      </c>
      <c r="BG513" t="s">
        <v>23</v>
      </c>
      <c r="BH513" t="s">
        <v>23</v>
      </c>
      <c r="BI513" t="s">
        <v>23</v>
      </c>
      <c r="BJ513" t="s">
        <v>23</v>
      </c>
      <c r="BK513" t="s">
        <v>23</v>
      </c>
      <c r="BN513">
        <v>0</v>
      </c>
      <c r="BO513" t="s">
        <v>23</v>
      </c>
      <c r="BP513" t="s">
        <v>23</v>
      </c>
      <c r="BQ513" t="s">
        <v>23</v>
      </c>
      <c r="BR513" t="s">
        <v>23</v>
      </c>
      <c r="BS513" t="s">
        <v>23</v>
      </c>
      <c r="BV513">
        <v>7.1449999999999996</v>
      </c>
      <c r="BW513">
        <v>26.931000000000001</v>
      </c>
      <c r="BX513">
        <v>8.4179999999999993</v>
      </c>
      <c r="BY513">
        <v>6.48</v>
      </c>
      <c r="BZ513">
        <v>-6.9550000000000001</v>
      </c>
      <c r="CA513">
        <v>-13.679</v>
      </c>
      <c r="CB513" t="s">
        <v>576</v>
      </c>
      <c r="CC513">
        <v>49.57</v>
      </c>
      <c r="CD513">
        <v>44.844000000000001</v>
      </c>
      <c r="CE513" t="s">
        <v>576</v>
      </c>
      <c r="CF513">
        <v>-53.879300000000001</v>
      </c>
      <c r="CG513">
        <v>-15.0145</v>
      </c>
      <c r="CH513">
        <v>-5900.7669999999998</v>
      </c>
      <c r="CI513" s="7">
        <v>5155.5839999999998</v>
      </c>
      <c r="CJ513">
        <v>-8488.8819999999996</v>
      </c>
      <c r="CK513">
        <v>764.81500000000005</v>
      </c>
      <c r="CL513" t="s">
        <v>576</v>
      </c>
      <c r="CM513" t="s">
        <v>576</v>
      </c>
      <c r="CP513" s="9">
        <v>-2.859</v>
      </c>
      <c r="CQ513" s="9">
        <v>3.5</v>
      </c>
      <c r="CR513" s="9">
        <v>4.0209999999999999</v>
      </c>
      <c r="CS513">
        <v>-1.214</v>
      </c>
      <c r="CT513">
        <v>-1.0580000000000001</v>
      </c>
      <c r="CU513">
        <v>0.59199999999999997</v>
      </c>
      <c r="CV513">
        <v>0.626</v>
      </c>
      <c r="CW513">
        <v>0.59199999999999997</v>
      </c>
      <c r="CX513">
        <v>23.114999999999998</v>
      </c>
      <c r="CY513">
        <v>43.606000000000002</v>
      </c>
      <c r="DB513" s="10">
        <v>13.252505051821917</v>
      </c>
      <c r="DC513" s="9">
        <v>308112.48300000001</v>
      </c>
      <c r="DD513" s="10">
        <v>1.6496141118696579E-2</v>
      </c>
      <c r="DE513" s="12">
        <v>-85708.463000000003</v>
      </c>
      <c r="DF513" s="9">
        <v>2.3449589999999998</v>
      </c>
      <c r="DG513" s="13">
        <v>2.39377</v>
      </c>
      <c r="DH513" t="s">
        <v>576</v>
      </c>
      <c r="DK513">
        <v>0.2639099581187509</v>
      </c>
      <c r="DL513">
        <v>0.2558519815100328</v>
      </c>
      <c r="DM513">
        <v>0.15801558221952675</v>
      </c>
      <c r="DN513">
        <v>0.29686888056131266</v>
      </c>
    </row>
    <row r="514" spans="1:118" x14ac:dyDescent="0.25">
      <c r="A514" s="1">
        <v>43550</v>
      </c>
      <c r="B514" t="s">
        <v>269</v>
      </c>
      <c r="C514" t="s">
        <v>23</v>
      </c>
      <c r="D514" t="s">
        <v>270</v>
      </c>
      <c r="E514" t="s">
        <v>271</v>
      </c>
      <c r="F514" t="s">
        <v>228</v>
      </c>
      <c r="I514">
        <v>107.49288430718219</v>
      </c>
      <c r="J514">
        <v>8678.8799999999992</v>
      </c>
      <c r="M514" t="s">
        <v>23</v>
      </c>
      <c r="N514" t="s">
        <v>23</v>
      </c>
      <c r="O514" t="s">
        <v>23</v>
      </c>
      <c r="P514" t="s">
        <v>23</v>
      </c>
      <c r="S514">
        <v>66.952380952381006</v>
      </c>
      <c r="T514">
        <v>259120.97268286999</v>
      </c>
      <c r="U514">
        <v>2.7533928571428601</v>
      </c>
      <c r="X514" t="s">
        <v>23</v>
      </c>
      <c r="Y514" t="s">
        <v>23</v>
      </c>
      <c r="Z514" t="s">
        <v>23</v>
      </c>
      <c r="AA514" t="s">
        <v>23</v>
      </c>
      <c r="AB514" t="s">
        <v>23</v>
      </c>
      <c r="AC514" t="s">
        <v>23</v>
      </c>
      <c r="AD514" t="s">
        <v>23</v>
      </c>
      <c r="AE514" t="s">
        <v>23</v>
      </c>
      <c r="AF514" s="4" t="s">
        <v>23</v>
      </c>
      <c r="AG514" s="4" t="s">
        <v>23</v>
      </c>
      <c r="AH514" s="4" t="s">
        <v>23</v>
      </c>
      <c r="AI514" s="4" t="s">
        <v>23</v>
      </c>
      <c r="AJ514" s="4" t="s">
        <v>23</v>
      </c>
      <c r="AK514" s="4" t="s">
        <v>23</v>
      </c>
      <c r="AL514" s="6" t="s">
        <v>23</v>
      </c>
      <c r="AM514" s="6" t="s">
        <v>23</v>
      </c>
      <c r="AN514" s="6" t="s">
        <v>23</v>
      </c>
      <c r="AO514" s="6" t="s">
        <v>23</v>
      </c>
      <c r="AP514" s="6" t="s">
        <v>23</v>
      </c>
      <c r="AQ514" s="6" t="s">
        <v>23</v>
      </c>
      <c r="AR514" t="s">
        <v>23</v>
      </c>
      <c r="AS514" t="s">
        <v>23</v>
      </c>
      <c r="AT514" t="s">
        <v>23</v>
      </c>
      <c r="AU514" t="s">
        <v>23</v>
      </c>
      <c r="AV514" t="s">
        <v>23</v>
      </c>
      <c r="AW514" t="s">
        <v>23</v>
      </c>
      <c r="AZ514" t="s">
        <v>23</v>
      </c>
      <c r="BA514" t="s">
        <v>23</v>
      </c>
      <c r="BB514" t="s">
        <v>23</v>
      </c>
      <c r="BC514" t="s">
        <v>23</v>
      </c>
      <c r="BD514" t="s">
        <v>23</v>
      </c>
      <c r="BE514" t="s">
        <v>23</v>
      </c>
      <c r="BF514" t="s">
        <v>23</v>
      </c>
      <c r="BG514" t="s">
        <v>23</v>
      </c>
      <c r="BH514" t="s">
        <v>23</v>
      </c>
      <c r="BI514" t="s">
        <v>23</v>
      </c>
      <c r="BJ514" t="s">
        <v>23</v>
      </c>
      <c r="BK514" t="s">
        <v>23</v>
      </c>
      <c r="BN514" t="s">
        <v>23</v>
      </c>
      <c r="BO514" t="s">
        <v>23</v>
      </c>
      <c r="BP514" t="s">
        <v>23</v>
      </c>
      <c r="BQ514" t="s">
        <v>23</v>
      </c>
      <c r="BR514" t="s">
        <v>23</v>
      </c>
      <c r="BS514" t="s">
        <v>23</v>
      </c>
      <c r="BV514" t="s">
        <v>23</v>
      </c>
      <c r="BW514" t="s">
        <v>23</v>
      </c>
      <c r="BX514" t="s">
        <v>23</v>
      </c>
      <c r="BY514" t="s">
        <v>23</v>
      </c>
      <c r="BZ514" t="s">
        <v>23</v>
      </c>
      <c r="CA514" t="s">
        <v>23</v>
      </c>
      <c r="CB514" t="s">
        <v>23</v>
      </c>
      <c r="CC514" t="s">
        <v>23</v>
      </c>
      <c r="CD514" t="s">
        <v>23</v>
      </c>
      <c r="CE514" t="s">
        <v>23</v>
      </c>
      <c r="CF514" t="s">
        <v>23</v>
      </c>
      <c r="CG514" t="s">
        <v>23</v>
      </c>
      <c r="CH514" t="s">
        <v>23</v>
      </c>
      <c r="CI514" s="7" t="s">
        <v>23</v>
      </c>
      <c r="CJ514" t="s">
        <v>23</v>
      </c>
      <c r="CK514" t="s">
        <v>23</v>
      </c>
      <c r="CL514" t="s">
        <v>23</v>
      </c>
      <c r="CM514" t="s">
        <v>23</v>
      </c>
      <c r="CP514" s="9" t="s">
        <v>23</v>
      </c>
      <c r="CQ514" s="9" t="s">
        <v>23</v>
      </c>
      <c r="CR514" s="9" t="s">
        <v>23</v>
      </c>
      <c r="CS514" t="s">
        <v>23</v>
      </c>
      <c r="CT514" t="s">
        <v>23</v>
      </c>
      <c r="CU514" t="s">
        <v>23</v>
      </c>
      <c r="CV514" t="s">
        <v>23</v>
      </c>
      <c r="CW514" t="s">
        <v>23</v>
      </c>
      <c r="CX514" t="s">
        <v>23</v>
      </c>
      <c r="CY514" t="s">
        <v>23</v>
      </c>
      <c r="DB514" s="10" t="e">
        <v>#VALUE!</v>
      </c>
      <c r="DC514" s="9" t="s">
        <v>23</v>
      </c>
      <c r="DD514" s="10" t="e">
        <v>#VALUE!</v>
      </c>
      <c r="DE514" s="12" t="s">
        <v>23</v>
      </c>
      <c r="DF514" s="9" t="s">
        <v>23</v>
      </c>
      <c r="DG514" s="13" t="s">
        <v>23</v>
      </c>
      <c r="DH514" t="s">
        <v>23</v>
      </c>
      <c r="DK514" t="s">
        <v>23</v>
      </c>
      <c r="DL514" t="s">
        <v>23</v>
      </c>
      <c r="DM514" t="s">
        <v>23</v>
      </c>
      <c r="DN514" t="s">
        <v>23</v>
      </c>
    </row>
    <row r="515" spans="1:118" x14ac:dyDescent="0.25">
      <c r="A515" s="1">
        <v>43550</v>
      </c>
      <c r="B515" t="s">
        <v>272</v>
      </c>
      <c r="C515">
        <v>17.915358999999999</v>
      </c>
      <c r="D515" t="s">
        <v>273</v>
      </c>
      <c r="E515" t="s">
        <v>254</v>
      </c>
      <c r="F515" t="s">
        <v>228</v>
      </c>
      <c r="I515">
        <v>107.49288430718219</v>
      </c>
      <c r="J515">
        <v>8678.8799999999992</v>
      </c>
      <c r="M515">
        <v>729136</v>
      </c>
      <c r="N515">
        <v>734775</v>
      </c>
      <c r="O515">
        <v>686441</v>
      </c>
      <c r="P515">
        <v>1139282</v>
      </c>
      <c r="S515">
        <v>66.952380952381006</v>
      </c>
      <c r="T515">
        <v>259120.97268286999</v>
      </c>
      <c r="U515">
        <v>2.7533928571428601</v>
      </c>
      <c r="X515">
        <v>-2.9069769999999999</v>
      </c>
      <c r="Y515">
        <v>2.2449029999999999</v>
      </c>
      <c r="Z515">
        <v>10.596029</v>
      </c>
      <c r="AA515">
        <v>-4.5714249999999996</v>
      </c>
      <c r="AB515">
        <v>18.559024000000001</v>
      </c>
      <c r="AC515">
        <v>23.529553</v>
      </c>
      <c r="AD515">
        <v>16.145278000000001</v>
      </c>
      <c r="AE515">
        <v>15.912843000000001</v>
      </c>
      <c r="AF515" s="4">
        <v>18.141833666666667</v>
      </c>
      <c r="AG515" s="4">
        <v>18.079255</v>
      </c>
      <c r="AH515" s="4">
        <v>17.917912809523809</v>
      </c>
      <c r="AI515" s="4">
        <v>17.416380184615385</v>
      </c>
      <c r="AJ515" s="4">
        <v>18.193254689922483</v>
      </c>
      <c r="AK515" s="4">
        <v>18.476037207171313</v>
      </c>
      <c r="AL515" s="6">
        <v>18.451747000000001</v>
      </c>
      <c r="AM515" s="6">
        <v>18.451747000000001</v>
      </c>
      <c r="AN515" s="6">
        <v>18.451747000000001</v>
      </c>
      <c r="AO515" s="6">
        <v>18.451747000000001</v>
      </c>
      <c r="AP515" s="6">
        <v>22.564055</v>
      </c>
      <c r="AQ515" s="6">
        <v>22.993165000000001</v>
      </c>
      <c r="AR515">
        <v>17.879598999999999</v>
      </c>
      <c r="AS515">
        <v>17.682924</v>
      </c>
      <c r="AT515">
        <v>17.450489000000001</v>
      </c>
      <c r="AU515">
        <v>16.198917000000002</v>
      </c>
      <c r="AV515">
        <v>16.198917000000002</v>
      </c>
      <c r="AW515">
        <v>16.198917000000002</v>
      </c>
      <c r="AZ515">
        <v>2</v>
      </c>
      <c r="BA515">
        <v>8.25</v>
      </c>
      <c r="BB515">
        <v>-3.9750368189238201</v>
      </c>
      <c r="BC515" t="s">
        <v>23</v>
      </c>
      <c r="BD515" t="s">
        <v>23</v>
      </c>
      <c r="BE515" t="s">
        <v>23</v>
      </c>
      <c r="BF515">
        <v>3.5000000000000003E-2</v>
      </c>
      <c r="BG515">
        <v>-32.673267326732699</v>
      </c>
      <c r="BH515">
        <v>-86.363636363636402</v>
      </c>
      <c r="BI515" t="s">
        <v>23</v>
      </c>
      <c r="BJ515" t="s">
        <v>23</v>
      </c>
      <c r="BK515" t="s">
        <v>23</v>
      </c>
      <c r="BN515">
        <v>0</v>
      </c>
      <c r="BO515" t="s">
        <v>23</v>
      </c>
      <c r="BP515" t="s">
        <v>23</v>
      </c>
      <c r="BQ515" t="s">
        <v>23</v>
      </c>
      <c r="BR515" t="s">
        <v>23</v>
      </c>
      <c r="BS515" t="s">
        <v>23</v>
      </c>
      <c r="BV515">
        <v>0.81799999999999995</v>
      </c>
      <c r="BW515">
        <v>11.581</v>
      </c>
      <c r="BX515">
        <v>11.32</v>
      </c>
      <c r="BY515">
        <v>2.6930000000000001</v>
      </c>
      <c r="BZ515">
        <v>7.4169999999999998</v>
      </c>
      <c r="CA515">
        <v>-13.266</v>
      </c>
      <c r="CB515" t="s">
        <v>576</v>
      </c>
      <c r="CC515" t="s">
        <v>576</v>
      </c>
      <c r="CD515" t="s">
        <v>576</v>
      </c>
      <c r="CE515" t="s">
        <v>576</v>
      </c>
      <c r="CF515">
        <v>-72.744</v>
      </c>
      <c r="CG515">
        <v>-27.3614</v>
      </c>
      <c r="CH515">
        <v>46153.843000000001</v>
      </c>
      <c r="CI515" s="7">
        <v>-27700.012999999999</v>
      </c>
      <c r="CJ515">
        <v>2329.6889999999999</v>
      </c>
      <c r="CK515">
        <v>22453.602999999999</v>
      </c>
      <c r="CL515" t="s">
        <v>576</v>
      </c>
      <c r="CM515" t="s">
        <v>576</v>
      </c>
      <c r="CP515" s="9">
        <v>13.429</v>
      </c>
      <c r="CQ515" s="9">
        <v>7.8230000000000004</v>
      </c>
      <c r="CR515" s="9">
        <v>3.048</v>
      </c>
      <c r="CS515">
        <v>2.87</v>
      </c>
      <c r="CT515">
        <v>2.69</v>
      </c>
      <c r="CU515">
        <v>0.32100000000000001</v>
      </c>
      <c r="CV515">
        <v>0.316</v>
      </c>
      <c r="CW515">
        <v>0.32100000000000001</v>
      </c>
      <c r="CX515">
        <v>78.62</v>
      </c>
      <c r="CY515">
        <v>3.9580000000000002</v>
      </c>
      <c r="DB515" s="10">
        <v>28.500428323224885</v>
      </c>
      <c r="DC515" s="9">
        <v>2120727.7560000001</v>
      </c>
      <c r="DD515" s="10">
        <v>1.6239830361328093E-2</v>
      </c>
      <c r="DE515" s="12">
        <v>130241.16</v>
      </c>
      <c r="DF515" s="9">
        <v>1.722299</v>
      </c>
      <c r="DG515" s="13">
        <v>1.87086</v>
      </c>
      <c r="DH515">
        <v>127.96684999999999</v>
      </c>
      <c r="DK515">
        <v>7.1806431054608377E-2</v>
      </c>
      <c r="DL515">
        <v>6.7961466790919009E-2</v>
      </c>
      <c r="DM515">
        <v>1.4716292299912847E-2</v>
      </c>
      <c r="DN515">
        <v>0.64237545006992347</v>
      </c>
    </row>
    <row r="516" spans="1:118" x14ac:dyDescent="0.25">
      <c r="A516" s="1">
        <v>43550</v>
      </c>
      <c r="B516" t="s">
        <v>274</v>
      </c>
      <c r="C516">
        <v>14.19</v>
      </c>
      <c r="D516" t="s">
        <v>275</v>
      </c>
      <c r="E516" t="s">
        <v>276</v>
      </c>
      <c r="F516" t="s">
        <v>228</v>
      </c>
      <c r="I516">
        <v>107.49288430718219</v>
      </c>
      <c r="J516">
        <v>8678.8799999999992</v>
      </c>
      <c r="M516">
        <v>729937</v>
      </c>
      <c r="N516">
        <v>924333</v>
      </c>
      <c r="O516">
        <v>580372</v>
      </c>
      <c r="P516">
        <v>400898</v>
      </c>
      <c r="S516">
        <v>66.952380952381006</v>
      </c>
      <c r="T516">
        <v>259120.97268286999</v>
      </c>
      <c r="U516">
        <v>2.7533928571428601</v>
      </c>
      <c r="X516">
        <v>-2.474227</v>
      </c>
      <c r="Y516">
        <v>-8.422072</v>
      </c>
      <c r="Z516">
        <v>-1.6632020000000001</v>
      </c>
      <c r="AA516">
        <v>-20.570948999999999</v>
      </c>
      <c r="AB516">
        <v>16.454999999999998</v>
      </c>
      <c r="AC516">
        <v>20.362500000000001</v>
      </c>
      <c r="AD516">
        <v>14.13</v>
      </c>
      <c r="AE516">
        <v>13.455</v>
      </c>
      <c r="AF516" s="4">
        <v>14.37</v>
      </c>
      <c r="AG516" s="4">
        <v>14.57</v>
      </c>
      <c r="AH516" s="4">
        <v>15.06357142857143</v>
      </c>
      <c r="AI516" s="4">
        <v>15.260307692307691</v>
      </c>
      <c r="AJ516" s="4">
        <v>15.46755813953488</v>
      </c>
      <c r="AK516" s="4">
        <v>16.72999003984064</v>
      </c>
      <c r="AL516" s="6">
        <v>14.55</v>
      </c>
      <c r="AM516" s="6">
        <v>15.18</v>
      </c>
      <c r="AN516" s="6">
        <v>15.885</v>
      </c>
      <c r="AO516" s="6">
        <v>16.245000000000001</v>
      </c>
      <c r="AP516" s="6">
        <v>17.13</v>
      </c>
      <c r="AQ516" s="6">
        <v>19.912500000000001</v>
      </c>
      <c r="AR516">
        <v>14.19</v>
      </c>
      <c r="AS516">
        <v>14.19</v>
      </c>
      <c r="AT516">
        <v>14.19</v>
      </c>
      <c r="AU516">
        <v>14.19</v>
      </c>
      <c r="AV516">
        <v>13.875</v>
      </c>
      <c r="AW516">
        <v>13.875</v>
      </c>
      <c r="AZ516">
        <v>1</v>
      </c>
      <c r="BA516" t="s">
        <v>23</v>
      </c>
      <c r="BB516" t="s">
        <v>23</v>
      </c>
      <c r="BC516">
        <v>-19.238666666666699</v>
      </c>
      <c r="BD516" t="s">
        <v>23</v>
      </c>
      <c r="BE516" t="s">
        <v>23</v>
      </c>
      <c r="BF516">
        <v>0.185</v>
      </c>
      <c r="BG516" t="s">
        <v>23</v>
      </c>
      <c r="BH516">
        <v>-7.2727272727272698</v>
      </c>
      <c r="BI516" t="s">
        <v>23</v>
      </c>
      <c r="BJ516" t="s">
        <v>23</v>
      </c>
      <c r="BK516" t="s">
        <v>23</v>
      </c>
      <c r="BN516">
        <v>5.2854122621564503</v>
      </c>
      <c r="BO516">
        <v>33.332999999999998</v>
      </c>
      <c r="BP516">
        <v>15.47</v>
      </c>
      <c r="BQ516">
        <v>25.992000000000001</v>
      </c>
      <c r="BR516">
        <v>0.75</v>
      </c>
      <c r="BS516">
        <v>0.375</v>
      </c>
      <c r="BV516">
        <v>-14.926</v>
      </c>
      <c r="BW516">
        <v>1.34</v>
      </c>
      <c r="BX516">
        <v>17.056999999999999</v>
      </c>
      <c r="BY516">
        <v>8.1199999999999992</v>
      </c>
      <c r="BZ516">
        <v>21.533000000000001</v>
      </c>
      <c r="CA516">
        <v>-6.8659999999999997</v>
      </c>
      <c r="CB516">
        <v>-50.028599999999997</v>
      </c>
      <c r="CC516">
        <v>37.94</v>
      </c>
      <c r="CD516">
        <v>59.506</v>
      </c>
      <c r="CE516">
        <v>46.495399999999997</v>
      </c>
      <c r="CF516">
        <v>-28.213100000000001</v>
      </c>
      <c r="CG516">
        <v>72.190399999999997</v>
      </c>
      <c r="CH516">
        <v>99443.934999999998</v>
      </c>
      <c r="CI516" s="7">
        <v>68131.115000000005</v>
      </c>
      <c r="CJ516">
        <v>12285.638000000001</v>
      </c>
      <c r="CK516">
        <v>30164.815999999999</v>
      </c>
      <c r="CL516">
        <v>45.96</v>
      </c>
      <c r="CM516">
        <v>-49.823999999999998</v>
      </c>
      <c r="CP516" s="9">
        <v>15.728</v>
      </c>
      <c r="CQ516" s="9">
        <v>16.175999999999998</v>
      </c>
      <c r="CR516" s="9">
        <v>15.086</v>
      </c>
      <c r="CS516">
        <v>5.86</v>
      </c>
      <c r="CT516">
        <v>5.3650000000000002</v>
      </c>
      <c r="CU516">
        <v>0.54600000000000004</v>
      </c>
      <c r="CV516">
        <v>0.55100000000000005</v>
      </c>
      <c r="CW516">
        <v>0.54600000000000004</v>
      </c>
      <c r="CX516">
        <v>83.200999999999993</v>
      </c>
      <c r="CY516">
        <v>2.8519999999999999</v>
      </c>
      <c r="DB516" s="10">
        <v>46.123902805664791</v>
      </c>
      <c r="DC516" s="9">
        <v>1505686.4890000001</v>
      </c>
      <c r="DD516" s="10">
        <v>2.8805075503337402E-2</v>
      </c>
      <c r="DE516" s="12">
        <v>120713.499</v>
      </c>
      <c r="DF516" s="9">
        <v>1.1306769999999999</v>
      </c>
      <c r="DG516" s="13">
        <v>1.3473219999999999</v>
      </c>
      <c r="DH516">
        <v>19.175675999999999</v>
      </c>
      <c r="DK516">
        <v>2.1859614330634432E-2</v>
      </c>
      <c r="DL516">
        <v>0.28754788242769319</v>
      </c>
      <c r="DM516">
        <v>0.35501643670220484</v>
      </c>
      <c r="DN516">
        <v>0.60539752975992356</v>
      </c>
    </row>
    <row r="517" spans="1:118" x14ac:dyDescent="0.25">
      <c r="A517" s="1">
        <v>43550</v>
      </c>
      <c r="B517" t="s">
        <v>277</v>
      </c>
      <c r="C517" t="s">
        <v>23</v>
      </c>
      <c r="D517" t="s">
        <v>278</v>
      </c>
      <c r="E517" t="s">
        <v>271</v>
      </c>
      <c r="F517" t="s">
        <v>228</v>
      </c>
      <c r="I517">
        <v>107.49288430718219</v>
      </c>
      <c r="J517">
        <v>8678.8799999999992</v>
      </c>
      <c r="M517" t="s">
        <v>23</v>
      </c>
      <c r="N517" t="s">
        <v>23</v>
      </c>
      <c r="O517" t="s">
        <v>23</v>
      </c>
      <c r="P517" t="s">
        <v>23</v>
      </c>
      <c r="S517">
        <v>66.952380952381006</v>
      </c>
      <c r="T517">
        <v>259120.97268286999</v>
      </c>
      <c r="U517">
        <v>2.7533928571428601</v>
      </c>
      <c r="X517" t="s">
        <v>23</v>
      </c>
      <c r="Y517" t="s">
        <v>23</v>
      </c>
      <c r="Z517" t="s">
        <v>23</v>
      </c>
      <c r="AA517" t="s">
        <v>23</v>
      </c>
      <c r="AB517" t="s">
        <v>23</v>
      </c>
      <c r="AC517" t="s">
        <v>23</v>
      </c>
      <c r="AD517" t="s">
        <v>23</v>
      </c>
      <c r="AE517" t="s">
        <v>23</v>
      </c>
      <c r="AF517" s="4" t="s">
        <v>23</v>
      </c>
      <c r="AG517" s="4" t="s">
        <v>23</v>
      </c>
      <c r="AH517" s="4" t="s">
        <v>23</v>
      </c>
      <c r="AI517" s="4" t="s">
        <v>23</v>
      </c>
      <c r="AJ517" s="4" t="s">
        <v>23</v>
      </c>
      <c r="AK517" s="4" t="s">
        <v>23</v>
      </c>
      <c r="AL517" s="6" t="s">
        <v>23</v>
      </c>
      <c r="AM517" s="6" t="s">
        <v>23</v>
      </c>
      <c r="AN517" s="6" t="s">
        <v>23</v>
      </c>
      <c r="AO517" s="6" t="s">
        <v>23</v>
      </c>
      <c r="AP517" s="6" t="s">
        <v>23</v>
      </c>
      <c r="AQ517" s="6" t="s">
        <v>23</v>
      </c>
      <c r="AR517" t="s">
        <v>23</v>
      </c>
      <c r="AS517" t="s">
        <v>23</v>
      </c>
      <c r="AT517" t="s">
        <v>23</v>
      </c>
      <c r="AU517" t="s">
        <v>23</v>
      </c>
      <c r="AV517" t="s">
        <v>23</v>
      </c>
      <c r="AW517" t="s">
        <v>23</v>
      </c>
      <c r="AZ517" t="s">
        <v>23</v>
      </c>
      <c r="BA517" t="s">
        <v>23</v>
      </c>
      <c r="BB517" t="s">
        <v>23</v>
      </c>
      <c r="BC517" t="s">
        <v>23</v>
      </c>
      <c r="BD517" t="s">
        <v>23</v>
      </c>
      <c r="BE517" t="s">
        <v>23</v>
      </c>
      <c r="BF517" t="s">
        <v>23</v>
      </c>
      <c r="BG517" t="s">
        <v>23</v>
      </c>
      <c r="BH517" t="s">
        <v>23</v>
      </c>
      <c r="BI517" t="s">
        <v>23</v>
      </c>
      <c r="BJ517" t="s">
        <v>23</v>
      </c>
      <c r="BK517" t="s">
        <v>23</v>
      </c>
      <c r="BN517" t="s">
        <v>23</v>
      </c>
      <c r="BO517" t="s">
        <v>23</v>
      </c>
      <c r="BP517" t="s">
        <v>23</v>
      </c>
      <c r="BQ517" t="s">
        <v>23</v>
      </c>
      <c r="BR517" t="s">
        <v>23</v>
      </c>
      <c r="BS517" t="s">
        <v>23</v>
      </c>
      <c r="BV517" t="s">
        <v>23</v>
      </c>
      <c r="BW517" t="s">
        <v>23</v>
      </c>
      <c r="BX517" t="s">
        <v>23</v>
      </c>
      <c r="BY517" t="s">
        <v>23</v>
      </c>
      <c r="BZ517" t="s">
        <v>23</v>
      </c>
      <c r="CA517" t="s">
        <v>23</v>
      </c>
      <c r="CB517" t="s">
        <v>23</v>
      </c>
      <c r="CC517" t="s">
        <v>23</v>
      </c>
      <c r="CD517" t="s">
        <v>23</v>
      </c>
      <c r="CE517" t="s">
        <v>23</v>
      </c>
      <c r="CF517" t="s">
        <v>23</v>
      </c>
      <c r="CG517" t="s">
        <v>23</v>
      </c>
      <c r="CH517" t="s">
        <v>23</v>
      </c>
      <c r="CI517" s="7" t="s">
        <v>23</v>
      </c>
      <c r="CJ517" t="s">
        <v>23</v>
      </c>
      <c r="CK517" t="s">
        <v>23</v>
      </c>
      <c r="CL517" t="s">
        <v>23</v>
      </c>
      <c r="CM517" t="s">
        <v>23</v>
      </c>
      <c r="CP517" s="9" t="s">
        <v>23</v>
      </c>
      <c r="CQ517" s="9" t="s">
        <v>23</v>
      </c>
      <c r="CR517" s="9" t="s">
        <v>23</v>
      </c>
      <c r="CS517" t="s">
        <v>23</v>
      </c>
      <c r="CT517" t="s">
        <v>23</v>
      </c>
      <c r="CU517" t="s">
        <v>23</v>
      </c>
      <c r="CV517" t="s">
        <v>23</v>
      </c>
      <c r="CW517" t="s">
        <v>23</v>
      </c>
      <c r="CX517" t="s">
        <v>23</v>
      </c>
      <c r="CY517" t="s">
        <v>23</v>
      </c>
      <c r="DB517" s="10" t="e">
        <v>#VALUE!</v>
      </c>
      <c r="DC517" s="9" t="s">
        <v>23</v>
      </c>
      <c r="DD517" s="10" t="e">
        <v>#VALUE!</v>
      </c>
      <c r="DE517" s="12" t="s">
        <v>23</v>
      </c>
      <c r="DF517" s="9" t="s">
        <v>23</v>
      </c>
      <c r="DG517" s="13" t="s">
        <v>23</v>
      </c>
      <c r="DH517" t="s">
        <v>23</v>
      </c>
      <c r="DK517" t="s">
        <v>23</v>
      </c>
      <c r="DL517" t="s">
        <v>23</v>
      </c>
      <c r="DM517" t="s">
        <v>23</v>
      </c>
      <c r="DN517" t="s">
        <v>23</v>
      </c>
    </row>
    <row r="518" spans="1:118" x14ac:dyDescent="0.25">
      <c r="A518" s="1">
        <v>43550</v>
      </c>
      <c r="B518" t="s">
        <v>279</v>
      </c>
      <c r="C518">
        <v>11.78</v>
      </c>
      <c r="D518" t="s">
        <v>280</v>
      </c>
      <c r="E518" t="s">
        <v>265</v>
      </c>
      <c r="F518" t="s">
        <v>228</v>
      </c>
      <c r="I518">
        <v>107.49288430718219</v>
      </c>
      <c r="J518">
        <v>8678.8799999999992</v>
      </c>
      <c r="M518">
        <v>261850</v>
      </c>
      <c r="N518">
        <v>214245</v>
      </c>
      <c r="O518">
        <v>301065</v>
      </c>
      <c r="P518">
        <v>605147</v>
      </c>
      <c r="S518">
        <v>66.952380952381006</v>
      </c>
      <c r="T518">
        <v>259120.97268286999</v>
      </c>
      <c r="U518">
        <v>2.7533928571428601</v>
      </c>
      <c r="X518">
        <v>-1.505017</v>
      </c>
      <c r="Y518">
        <v>-1.0084029999999999</v>
      </c>
      <c r="Z518">
        <v>-3.2840720000000001</v>
      </c>
      <c r="AA518">
        <v>-8.4693009999999997</v>
      </c>
      <c r="AB518">
        <v>13.04</v>
      </c>
      <c r="AC518">
        <v>14.02</v>
      </c>
      <c r="AD518">
        <v>11.68</v>
      </c>
      <c r="AE518">
        <v>9.3149990000000003</v>
      </c>
      <c r="AF518" s="4">
        <v>11.819999999999999</v>
      </c>
      <c r="AG518" s="4">
        <v>11.796666666666667</v>
      </c>
      <c r="AH518" s="4">
        <v>11.8</v>
      </c>
      <c r="AI518" s="4">
        <v>12.078769230769231</v>
      </c>
      <c r="AJ518" s="4">
        <v>11.917441635658912</v>
      </c>
      <c r="AK518" s="4">
        <v>11.972688641434271</v>
      </c>
      <c r="AL518" s="6">
        <v>11.96</v>
      </c>
      <c r="AM518" s="6">
        <v>11.96</v>
      </c>
      <c r="AN518" s="6">
        <v>11.96</v>
      </c>
      <c r="AO518" s="6">
        <v>12.94</v>
      </c>
      <c r="AP518" s="6">
        <v>13.04</v>
      </c>
      <c r="AQ518" s="6">
        <v>13.784998999999999</v>
      </c>
      <c r="AR518">
        <v>11.76</v>
      </c>
      <c r="AS518">
        <v>11.68</v>
      </c>
      <c r="AT518">
        <v>11.68</v>
      </c>
      <c r="AU518">
        <v>11.68</v>
      </c>
      <c r="AV518">
        <v>9.3149990000000003</v>
      </c>
      <c r="AW518">
        <v>9.3149990000000003</v>
      </c>
      <c r="AZ518" t="s">
        <v>23</v>
      </c>
      <c r="BA518" t="s">
        <v>23</v>
      </c>
      <c r="BB518" t="s">
        <v>23</v>
      </c>
      <c r="BC518" t="s">
        <v>23</v>
      </c>
      <c r="BD518" t="s">
        <v>23</v>
      </c>
      <c r="BE518" t="s">
        <v>23</v>
      </c>
      <c r="BF518">
        <v>-0.21</v>
      </c>
      <c r="BG518" t="s">
        <v>23</v>
      </c>
      <c r="BH518">
        <v>-25.149700598802401</v>
      </c>
      <c r="BI518" t="s">
        <v>23</v>
      </c>
      <c r="BJ518" t="s">
        <v>23</v>
      </c>
      <c r="BK518" t="s">
        <v>23</v>
      </c>
      <c r="BN518">
        <v>0</v>
      </c>
      <c r="BO518" t="s">
        <v>23</v>
      </c>
      <c r="BP518" t="s">
        <v>23</v>
      </c>
      <c r="BQ518" t="s">
        <v>23</v>
      </c>
      <c r="BR518" t="s">
        <v>23</v>
      </c>
      <c r="BS518" t="s">
        <v>23</v>
      </c>
      <c r="BV518">
        <v>-10.071999999999999</v>
      </c>
      <c r="BW518">
        <v>-12.499000000000001</v>
      </c>
      <c r="BX518">
        <v>-12.851000000000001</v>
      </c>
      <c r="BY518">
        <v>-11.098000000000001</v>
      </c>
      <c r="BZ518">
        <v>-14.452</v>
      </c>
      <c r="CA518">
        <v>3.403</v>
      </c>
      <c r="CB518" t="s">
        <v>576</v>
      </c>
      <c r="CC518" t="s">
        <v>576</v>
      </c>
      <c r="CD518" t="s">
        <v>576</v>
      </c>
      <c r="CE518">
        <v>-79.567800000000005</v>
      </c>
      <c r="CF518" t="s">
        <v>576</v>
      </c>
      <c r="CG518" t="s">
        <v>576</v>
      </c>
      <c r="CH518">
        <v>12502.017</v>
      </c>
      <c r="CI518" s="7">
        <v>79940.104000000007</v>
      </c>
      <c r="CJ518">
        <v>-8351.5959999999995</v>
      </c>
      <c r="CK518">
        <v>-25347.851999999999</v>
      </c>
      <c r="CL518">
        <v>-84.361000000000004</v>
      </c>
      <c r="CM518" t="s">
        <v>576</v>
      </c>
      <c r="CP518" s="9">
        <v>-3.6909999999999998</v>
      </c>
      <c r="CQ518" s="9">
        <v>-1.8540000000000001</v>
      </c>
      <c r="CR518" s="9">
        <v>2.5299999999999998</v>
      </c>
      <c r="CS518">
        <v>-2.2429999999999999</v>
      </c>
      <c r="CT518">
        <v>-1.5609999999999999</v>
      </c>
      <c r="CU518">
        <v>0.67600000000000005</v>
      </c>
      <c r="CV518">
        <v>0.68600000000000005</v>
      </c>
      <c r="CW518">
        <v>0.67600000000000005</v>
      </c>
      <c r="CX518">
        <v>34.820999999999998</v>
      </c>
      <c r="CY518" t="s">
        <v>576</v>
      </c>
      <c r="DB518" s="10">
        <v>32.379233870967738</v>
      </c>
      <c r="DC518" s="9">
        <v>818915.61499999999</v>
      </c>
      <c r="DD518" s="10">
        <v>1.8630851238561376E-2</v>
      </c>
      <c r="DE518" s="12">
        <v>15169.325999999999</v>
      </c>
      <c r="DF518" s="9">
        <v>0.76807700000000001</v>
      </c>
      <c r="DG518" s="13">
        <v>0.81353600000000004</v>
      </c>
      <c r="DH518" t="s">
        <v>576</v>
      </c>
      <c r="DK518">
        <v>-0.76562915404897969</v>
      </c>
      <c r="DL518">
        <v>0.11991548020191574</v>
      </c>
      <c r="DM518">
        <v>3.9694609701662685E-2</v>
      </c>
      <c r="DN518">
        <v>0.18272490836934496</v>
      </c>
    </row>
    <row r="519" spans="1:118" x14ac:dyDescent="0.25">
      <c r="A519" s="1">
        <v>43550</v>
      </c>
      <c r="B519" t="s">
        <v>281</v>
      </c>
      <c r="C519" t="s">
        <v>23</v>
      </c>
      <c r="D519" t="s">
        <v>282</v>
      </c>
      <c r="E519" t="s">
        <v>239</v>
      </c>
      <c r="F519" t="s">
        <v>228</v>
      </c>
      <c r="I519">
        <v>107.49288430718219</v>
      </c>
      <c r="J519">
        <v>8678.8799999999992</v>
      </c>
      <c r="M519" t="s">
        <v>23</v>
      </c>
      <c r="N519" t="s">
        <v>23</v>
      </c>
      <c r="O519" t="s">
        <v>23</v>
      </c>
      <c r="P519" t="s">
        <v>23</v>
      </c>
      <c r="S519">
        <v>66.952380952381006</v>
      </c>
      <c r="T519">
        <v>259120.97268286999</v>
      </c>
      <c r="U519">
        <v>2.7533928571428601</v>
      </c>
      <c r="X519" t="s">
        <v>23</v>
      </c>
      <c r="Y519" t="s">
        <v>23</v>
      </c>
      <c r="Z519" t="s">
        <v>23</v>
      </c>
      <c r="AA519" t="s">
        <v>23</v>
      </c>
      <c r="AB519" t="s">
        <v>23</v>
      </c>
      <c r="AC519" t="s">
        <v>23</v>
      </c>
      <c r="AD519" t="s">
        <v>23</v>
      </c>
      <c r="AE519" t="s">
        <v>23</v>
      </c>
      <c r="AF519" s="4" t="s">
        <v>23</v>
      </c>
      <c r="AG519" s="4" t="s">
        <v>23</v>
      </c>
      <c r="AH519" s="4" t="s">
        <v>23</v>
      </c>
      <c r="AI519" s="4" t="s">
        <v>23</v>
      </c>
      <c r="AJ519" s="4" t="s">
        <v>23</v>
      </c>
      <c r="AK519" s="4" t="s">
        <v>23</v>
      </c>
      <c r="AL519" s="6" t="s">
        <v>23</v>
      </c>
      <c r="AM519" s="6" t="s">
        <v>23</v>
      </c>
      <c r="AN519" s="6" t="s">
        <v>23</v>
      </c>
      <c r="AO519" s="6" t="s">
        <v>23</v>
      </c>
      <c r="AP519" s="6" t="s">
        <v>23</v>
      </c>
      <c r="AQ519" s="6" t="s">
        <v>23</v>
      </c>
      <c r="AR519" t="s">
        <v>23</v>
      </c>
      <c r="AS519" t="s">
        <v>23</v>
      </c>
      <c r="AT519" t="s">
        <v>23</v>
      </c>
      <c r="AU519" t="s">
        <v>23</v>
      </c>
      <c r="AV519" t="s">
        <v>23</v>
      </c>
      <c r="AW519" t="s">
        <v>23</v>
      </c>
      <c r="AZ519" t="s">
        <v>23</v>
      </c>
      <c r="BA519" t="s">
        <v>23</v>
      </c>
      <c r="BB519" t="s">
        <v>23</v>
      </c>
      <c r="BC519" t="s">
        <v>23</v>
      </c>
      <c r="BD519" t="s">
        <v>23</v>
      </c>
      <c r="BE519" t="s">
        <v>23</v>
      </c>
      <c r="BF519" t="s">
        <v>23</v>
      </c>
      <c r="BG519" t="s">
        <v>23</v>
      </c>
      <c r="BH519" t="s">
        <v>23</v>
      </c>
      <c r="BI519" t="s">
        <v>23</v>
      </c>
      <c r="BJ519" t="s">
        <v>23</v>
      </c>
      <c r="BK519" t="s">
        <v>23</v>
      </c>
      <c r="BN519" t="s">
        <v>23</v>
      </c>
      <c r="BO519" t="s">
        <v>23</v>
      </c>
      <c r="BP519" t="s">
        <v>23</v>
      </c>
      <c r="BQ519" t="s">
        <v>23</v>
      </c>
      <c r="BR519" t="s">
        <v>23</v>
      </c>
      <c r="BS519" t="s">
        <v>23</v>
      </c>
      <c r="BV519" t="s">
        <v>23</v>
      </c>
      <c r="BW519" t="s">
        <v>23</v>
      </c>
      <c r="BX519" t="s">
        <v>23</v>
      </c>
      <c r="BY519" t="s">
        <v>23</v>
      </c>
      <c r="BZ519" t="s">
        <v>23</v>
      </c>
      <c r="CA519" t="s">
        <v>23</v>
      </c>
      <c r="CB519" t="s">
        <v>23</v>
      </c>
      <c r="CC519" t="s">
        <v>23</v>
      </c>
      <c r="CD519" t="s">
        <v>23</v>
      </c>
      <c r="CE519" t="s">
        <v>23</v>
      </c>
      <c r="CF519" t="s">
        <v>23</v>
      </c>
      <c r="CG519" t="s">
        <v>23</v>
      </c>
      <c r="CH519" t="s">
        <v>23</v>
      </c>
      <c r="CI519" s="7" t="s">
        <v>23</v>
      </c>
      <c r="CJ519" t="s">
        <v>23</v>
      </c>
      <c r="CK519" t="s">
        <v>23</v>
      </c>
      <c r="CL519" t="s">
        <v>23</v>
      </c>
      <c r="CM519" t="s">
        <v>23</v>
      </c>
      <c r="CP519" s="9" t="s">
        <v>23</v>
      </c>
      <c r="CQ519" s="9" t="s">
        <v>23</v>
      </c>
      <c r="CR519" s="9" t="s">
        <v>23</v>
      </c>
      <c r="CS519" t="s">
        <v>23</v>
      </c>
      <c r="CT519" t="s">
        <v>23</v>
      </c>
      <c r="CU519" t="s">
        <v>23</v>
      </c>
      <c r="CV519" t="s">
        <v>23</v>
      </c>
      <c r="CW519" t="s">
        <v>23</v>
      </c>
      <c r="CX519" t="s">
        <v>23</v>
      </c>
      <c r="CY519" t="s">
        <v>23</v>
      </c>
      <c r="DB519" s="10" t="e">
        <v>#VALUE!</v>
      </c>
      <c r="DC519" s="9" t="s">
        <v>23</v>
      </c>
      <c r="DD519" s="10" t="e">
        <v>#VALUE!</v>
      </c>
      <c r="DE519" s="12" t="s">
        <v>23</v>
      </c>
      <c r="DF519" s="9" t="s">
        <v>23</v>
      </c>
      <c r="DG519" s="13" t="s">
        <v>23</v>
      </c>
      <c r="DH519" t="s">
        <v>23</v>
      </c>
      <c r="DK519" t="s">
        <v>23</v>
      </c>
      <c r="DL519" t="s">
        <v>23</v>
      </c>
      <c r="DM519" t="s">
        <v>23</v>
      </c>
      <c r="DN519" t="s">
        <v>23</v>
      </c>
    </row>
    <row r="520" spans="1:118" x14ac:dyDescent="0.25">
      <c r="A520" s="1">
        <v>43550</v>
      </c>
      <c r="B520" t="s">
        <v>283</v>
      </c>
      <c r="C520">
        <v>8.5299999999999994</v>
      </c>
      <c r="D520" t="s">
        <v>284</v>
      </c>
      <c r="E520" t="s">
        <v>55</v>
      </c>
      <c r="F520" t="s">
        <v>228</v>
      </c>
      <c r="I520">
        <v>107.49288430718219</v>
      </c>
      <c r="J520">
        <v>8678.8799999999992</v>
      </c>
      <c r="M520">
        <v>874402</v>
      </c>
      <c r="N520">
        <v>577589</v>
      </c>
      <c r="O520">
        <v>825147</v>
      </c>
      <c r="P520">
        <v>1377809</v>
      </c>
      <c r="S520">
        <v>66.952380952381006</v>
      </c>
      <c r="T520">
        <v>259120.97268286999</v>
      </c>
      <c r="U520">
        <v>2.7533928571428601</v>
      </c>
      <c r="X520">
        <v>1.066351</v>
      </c>
      <c r="Y520">
        <v>1.5476190000000001</v>
      </c>
      <c r="Z520">
        <v>1.306413</v>
      </c>
      <c r="AA520">
        <v>-6.7759559999999999</v>
      </c>
      <c r="AB520">
        <v>8.77</v>
      </c>
      <c r="AC520">
        <v>10.16</v>
      </c>
      <c r="AD520">
        <v>8.15</v>
      </c>
      <c r="AE520">
        <v>7.01</v>
      </c>
      <c r="AF520" s="4">
        <v>8.5033333333333339</v>
      </c>
      <c r="AG520" s="4">
        <v>8.4425000000000008</v>
      </c>
      <c r="AH520" s="4">
        <v>8.4228571428571417</v>
      </c>
      <c r="AI520" s="4">
        <v>8.4341538461538441</v>
      </c>
      <c r="AJ520" s="4">
        <v>8.3232558139534838</v>
      </c>
      <c r="AK520" s="4">
        <v>8.5897211155378503</v>
      </c>
      <c r="AL520" s="6">
        <v>8.5399999999999991</v>
      </c>
      <c r="AM520" s="6">
        <v>8.5399999999999991</v>
      </c>
      <c r="AN520" s="6">
        <v>8.5399999999999991</v>
      </c>
      <c r="AO520" s="6">
        <v>8.69</v>
      </c>
      <c r="AP520" s="6">
        <v>9.0500000000000007</v>
      </c>
      <c r="AQ520" s="6">
        <v>9.8800000000000008</v>
      </c>
      <c r="AR520">
        <v>8.44</v>
      </c>
      <c r="AS520">
        <v>8.35</v>
      </c>
      <c r="AT520">
        <v>8.35</v>
      </c>
      <c r="AU520">
        <v>8.16</v>
      </c>
      <c r="AV520">
        <v>7.08</v>
      </c>
      <c r="AW520">
        <v>7.08</v>
      </c>
      <c r="AZ520" t="s">
        <v>23</v>
      </c>
      <c r="BA520" t="s">
        <v>23</v>
      </c>
      <c r="BB520" t="s">
        <v>23</v>
      </c>
      <c r="BC520" t="s">
        <v>23</v>
      </c>
      <c r="BD520" t="s">
        <v>23</v>
      </c>
      <c r="BE520" t="s">
        <v>23</v>
      </c>
      <c r="BF520">
        <v>-0.105</v>
      </c>
      <c r="BG520" t="s">
        <v>23</v>
      </c>
      <c r="BH520">
        <v>-9.8765432098765409</v>
      </c>
      <c r="BI520" t="s">
        <v>23</v>
      </c>
      <c r="BJ520" t="s">
        <v>23</v>
      </c>
      <c r="BK520" t="s">
        <v>23</v>
      </c>
      <c r="BN520">
        <v>0</v>
      </c>
      <c r="BO520" t="s">
        <v>23</v>
      </c>
      <c r="BP520" t="s">
        <v>23</v>
      </c>
      <c r="BQ520" t="s">
        <v>23</v>
      </c>
      <c r="BR520" t="s">
        <v>23</v>
      </c>
      <c r="BS520" t="s">
        <v>23</v>
      </c>
      <c r="BV520">
        <v>-26.102</v>
      </c>
      <c r="BW520">
        <v>-8.9090000000000007</v>
      </c>
      <c r="BX520">
        <v>-29.09</v>
      </c>
      <c r="BY520">
        <v>-19.591000000000001</v>
      </c>
      <c r="BZ520">
        <v>-45.145000000000003</v>
      </c>
      <c r="CA520">
        <v>-41.914000000000001</v>
      </c>
      <c r="CB520">
        <v>51.497700000000002</v>
      </c>
      <c r="CC520">
        <v>39.067999999999998</v>
      </c>
      <c r="CD520" t="s">
        <v>576</v>
      </c>
      <c r="CE520">
        <v>281.97649999999999</v>
      </c>
      <c r="CF520" t="s">
        <v>576</v>
      </c>
      <c r="CG520">
        <v>-50.69</v>
      </c>
      <c r="CH520">
        <v>-83500</v>
      </c>
      <c r="CI520" s="7">
        <v>-21860</v>
      </c>
      <c r="CJ520">
        <v>-17866</v>
      </c>
      <c r="CK520">
        <v>-23725</v>
      </c>
      <c r="CL520">
        <v>281.976</v>
      </c>
      <c r="CM520">
        <v>51.497</v>
      </c>
      <c r="CP520" s="9">
        <v>-17.677</v>
      </c>
      <c r="CQ520" s="9">
        <v>-13.967000000000001</v>
      </c>
      <c r="CR520" s="9">
        <v>-11.965999999999999</v>
      </c>
      <c r="CS520">
        <v>-1.2030000000000001</v>
      </c>
      <c r="CT520">
        <v>-1.159</v>
      </c>
      <c r="CU520">
        <v>0.105</v>
      </c>
      <c r="CV520">
        <v>0.112</v>
      </c>
      <c r="CW520">
        <v>0.105</v>
      </c>
      <c r="CX520">
        <v>28.855</v>
      </c>
      <c r="CY520">
        <v>12.613</v>
      </c>
      <c r="DB520" s="10">
        <v>-2.7494655540997175</v>
      </c>
      <c r="DC520" s="9">
        <v>2577479</v>
      </c>
      <c r="DD520" s="10">
        <v>-1.5468603235952649E-3</v>
      </c>
      <c r="DE520" s="12">
        <v>96147.125</v>
      </c>
      <c r="DF520" s="9">
        <v>5.2075699999999996</v>
      </c>
      <c r="DG520" s="13">
        <v>5.0176470000000002</v>
      </c>
      <c r="DH520" t="s">
        <v>576</v>
      </c>
      <c r="DK520">
        <v>0.29750238602404566</v>
      </c>
      <c r="DL520">
        <v>0.32523452790002583</v>
      </c>
      <c r="DM520">
        <v>0.11009877469817489</v>
      </c>
      <c r="DN520">
        <v>0.4813705991218481</v>
      </c>
    </row>
    <row r="521" spans="1:118" x14ac:dyDescent="0.25">
      <c r="A521" s="1">
        <v>43550</v>
      </c>
      <c r="B521" t="s">
        <v>285</v>
      </c>
      <c r="C521">
        <v>26.2</v>
      </c>
      <c r="D521" t="s">
        <v>286</v>
      </c>
      <c r="E521" t="s">
        <v>227</v>
      </c>
      <c r="F521" t="s">
        <v>228</v>
      </c>
      <c r="I521">
        <v>107.49288430718219</v>
      </c>
      <c r="J521">
        <v>8678.8799999999992</v>
      </c>
      <c r="M521">
        <v>229949</v>
      </c>
      <c r="N521">
        <v>189399</v>
      </c>
      <c r="O521">
        <v>279804</v>
      </c>
      <c r="P521">
        <v>565755</v>
      </c>
      <c r="S521">
        <v>66.952380952381006</v>
      </c>
      <c r="T521">
        <v>259120.97268286999</v>
      </c>
      <c r="U521">
        <v>2.7533928571428601</v>
      </c>
      <c r="X521">
        <v>-2.2388059999999999</v>
      </c>
      <c r="Y521">
        <v>-6.0931899999999999</v>
      </c>
      <c r="Z521">
        <v>-2.9629629999999998</v>
      </c>
      <c r="AA521">
        <v>48.022599</v>
      </c>
      <c r="AB521">
        <v>29.75</v>
      </c>
      <c r="AC521">
        <v>31.8</v>
      </c>
      <c r="AD521">
        <v>26</v>
      </c>
      <c r="AE521">
        <v>16.72</v>
      </c>
      <c r="AF521" s="4">
        <v>26.533333333333331</v>
      </c>
      <c r="AG521" s="4">
        <v>26.504166666666663</v>
      </c>
      <c r="AH521" s="4">
        <v>26.628571428571426</v>
      </c>
      <c r="AI521" s="4">
        <v>27.363846153846161</v>
      </c>
      <c r="AJ521" s="4">
        <v>27.723255813953479</v>
      </c>
      <c r="AK521" s="4">
        <v>26.481832669322721</v>
      </c>
      <c r="AL521" s="6">
        <v>26.8</v>
      </c>
      <c r="AM521" s="6">
        <v>26.8</v>
      </c>
      <c r="AN521" s="6">
        <v>27.9</v>
      </c>
      <c r="AO521" s="6">
        <v>28.5</v>
      </c>
      <c r="AP521" s="6">
        <v>30.7</v>
      </c>
      <c r="AQ521" s="6">
        <v>31</v>
      </c>
      <c r="AR521">
        <v>26.2</v>
      </c>
      <c r="AS521">
        <v>26.2</v>
      </c>
      <c r="AT521">
        <v>26.2</v>
      </c>
      <c r="AU521">
        <v>26.2</v>
      </c>
      <c r="AV521">
        <v>23.4</v>
      </c>
      <c r="AW521">
        <v>16.940000000000001</v>
      </c>
      <c r="AZ521" t="s">
        <v>23</v>
      </c>
      <c r="BA521" t="s">
        <v>23</v>
      </c>
      <c r="BB521" t="s">
        <v>23</v>
      </c>
      <c r="BC521" t="s">
        <v>23</v>
      </c>
      <c r="BD521" t="s">
        <v>23</v>
      </c>
      <c r="BE521" t="s">
        <v>23</v>
      </c>
      <c r="BF521">
        <v>-0.73099999999999998</v>
      </c>
      <c r="BG521" t="s">
        <v>23</v>
      </c>
      <c r="BH521" t="s">
        <v>23</v>
      </c>
      <c r="BI521" t="s">
        <v>23</v>
      </c>
      <c r="BJ521" t="s">
        <v>23</v>
      </c>
      <c r="BK521" t="s">
        <v>23</v>
      </c>
      <c r="BN521">
        <v>0</v>
      </c>
      <c r="BO521" t="s">
        <v>23</v>
      </c>
      <c r="BP521" t="s">
        <v>23</v>
      </c>
      <c r="BQ521" t="s">
        <v>23</v>
      </c>
      <c r="BR521" t="s">
        <v>23</v>
      </c>
      <c r="BS521" t="s">
        <v>23</v>
      </c>
      <c r="BV521">
        <v>-12.393000000000001</v>
      </c>
      <c r="BW521">
        <v>-5.5990000000000002</v>
      </c>
      <c r="BX521">
        <v>1.4430000000000001</v>
      </c>
      <c r="BY521">
        <v>4.2880000000000003</v>
      </c>
      <c r="BZ521">
        <v>32.197000000000003</v>
      </c>
      <c r="CA521">
        <v>-1.4810000000000001</v>
      </c>
      <c r="CB521" t="s">
        <v>576</v>
      </c>
      <c r="CC521" t="s">
        <v>576</v>
      </c>
      <c r="CD521" t="s">
        <v>23</v>
      </c>
      <c r="CE521" t="s">
        <v>576</v>
      </c>
      <c r="CF521">
        <v>-99.813299999999998</v>
      </c>
      <c r="CG521" t="s">
        <v>576</v>
      </c>
      <c r="CH521">
        <v>35275</v>
      </c>
      <c r="CI521" s="7">
        <v>-1515</v>
      </c>
      <c r="CJ521">
        <v>-17082</v>
      </c>
      <c r="CK521">
        <v>749</v>
      </c>
      <c r="CL521" t="s">
        <v>576</v>
      </c>
      <c r="CM521" t="s">
        <v>576</v>
      </c>
      <c r="CP521" s="9">
        <v>9.4179999999999993</v>
      </c>
      <c r="CQ521" s="9">
        <v>12.225</v>
      </c>
      <c r="CR521" s="9">
        <v>11.956</v>
      </c>
      <c r="CS521">
        <v>3.089</v>
      </c>
      <c r="CT521">
        <v>2.597</v>
      </c>
      <c r="CU521">
        <v>0.441</v>
      </c>
      <c r="CV521">
        <v>0.43099999999999999</v>
      </c>
      <c r="CW521">
        <v>0.441</v>
      </c>
      <c r="CX521">
        <v>239.804</v>
      </c>
      <c r="CY521">
        <v>7.3470000000000004</v>
      </c>
      <c r="DB521" s="10">
        <v>13.394479929376329</v>
      </c>
      <c r="DC521" s="9">
        <v>1402789</v>
      </c>
      <c r="DD521" s="10">
        <v>5.88399253202014E-3</v>
      </c>
      <c r="DE521" s="12">
        <v>31721</v>
      </c>
      <c r="DF521" s="9">
        <v>0.98700299999999996</v>
      </c>
      <c r="DG521" s="13">
        <v>1.041501</v>
      </c>
      <c r="DH521" t="s">
        <v>23</v>
      </c>
      <c r="DK521">
        <v>-0.42951421314920968</v>
      </c>
      <c r="DL521">
        <v>0.72107123269532414</v>
      </c>
      <c r="DM521">
        <v>0.34922892542290745</v>
      </c>
      <c r="DN521">
        <v>0.3088719425869289</v>
      </c>
    </row>
    <row r="522" spans="1:118" x14ac:dyDescent="0.25">
      <c r="A522" s="1">
        <v>43550</v>
      </c>
      <c r="B522" t="s">
        <v>287</v>
      </c>
      <c r="C522">
        <v>251.436939</v>
      </c>
      <c r="D522" t="s">
        <v>288</v>
      </c>
      <c r="E522" t="s">
        <v>289</v>
      </c>
      <c r="F522" t="s">
        <v>228</v>
      </c>
      <c r="I522">
        <v>107.49288430718219</v>
      </c>
      <c r="J522">
        <v>8678.8799999999992</v>
      </c>
      <c r="M522">
        <v>21822</v>
      </c>
      <c r="N522">
        <v>28552</v>
      </c>
      <c r="O522">
        <v>52987</v>
      </c>
      <c r="P522">
        <v>62163</v>
      </c>
      <c r="S522">
        <v>66.952380952381006</v>
      </c>
      <c r="T522">
        <v>259120.97268286999</v>
      </c>
      <c r="U522">
        <v>2.7533928571428601</v>
      </c>
      <c r="X522">
        <v>-3.5502959999999999</v>
      </c>
      <c r="Y522">
        <v>-0.45801599999999998</v>
      </c>
      <c r="Z522">
        <v>-9.1922010000000007</v>
      </c>
      <c r="AA522">
        <v>7.0607550000000003</v>
      </c>
      <c r="AB522">
        <v>303.88390900000002</v>
      </c>
      <c r="AC522">
        <v>443.48540000000003</v>
      </c>
      <c r="AD522">
        <v>247.19490500000001</v>
      </c>
      <c r="AE522">
        <v>182.214653</v>
      </c>
      <c r="AF522" s="4">
        <v>257.09298499999994</v>
      </c>
      <c r="AG522" s="4">
        <v>256.90016533333335</v>
      </c>
      <c r="AH522" s="4">
        <v>254.22823466666671</v>
      </c>
      <c r="AI522" s="4">
        <v>266.15056869230767</v>
      </c>
      <c r="AJ522" s="4">
        <v>253.54898819379852</v>
      </c>
      <c r="AK522" s="4">
        <v>272.91214185258951</v>
      </c>
      <c r="AL522" s="6">
        <v>260.69228700000002</v>
      </c>
      <c r="AM522" s="6">
        <v>260.69228700000002</v>
      </c>
      <c r="AN522" s="6">
        <v>260.69228700000002</v>
      </c>
      <c r="AO522" s="6">
        <v>291.54344500000002</v>
      </c>
      <c r="AP522" s="6">
        <v>291.54344500000002</v>
      </c>
      <c r="AQ522" s="6">
        <v>431.91621500000002</v>
      </c>
      <c r="AR522">
        <v>251.436939</v>
      </c>
      <c r="AS522">
        <v>251.436939</v>
      </c>
      <c r="AT522">
        <v>248.35182399999999</v>
      </c>
      <c r="AU522">
        <v>248.35182399999999</v>
      </c>
      <c r="AV522">
        <v>187.999245</v>
      </c>
      <c r="AW522">
        <v>187.999245</v>
      </c>
      <c r="AZ522" t="s">
        <v>23</v>
      </c>
      <c r="BA522" t="s">
        <v>23</v>
      </c>
      <c r="BB522" t="s">
        <v>23</v>
      </c>
      <c r="BC522" t="s">
        <v>23</v>
      </c>
      <c r="BD522" t="s">
        <v>23</v>
      </c>
      <c r="BE522" t="s">
        <v>23</v>
      </c>
      <c r="BF522">
        <v>-14.271000000000001</v>
      </c>
      <c r="BG522" t="s">
        <v>23</v>
      </c>
      <c r="BH522" t="s">
        <v>23</v>
      </c>
      <c r="BI522" t="s">
        <v>23</v>
      </c>
      <c r="BJ522" t="s">
        <v>23</v>
      </c>
      <c r="BK522" t="s">
        <v>23</v>
      </c>
      <c r="BN522">
        <v>0</v>
      </c>
      <c r="BO522" t="s">
        <v>23</v>
      </c>
      <c r="BP522" t="s">
        <v>23</v>
      </c>
      <c r="BQ522" t="s">
        <v>23</v>
      </c>
      <c r="BR522" t="s">
        <v>23</v>
      </c>
      <c r="BS522" t="s">
        <v>23</v>
      </c>
      <c r="BV522">
        <v>-20.277000000000001</v>
      </c>
      <c r="BW522">
        <v>-19.439</v>
      </c>
      <c r="BX522">
        <v>-19.099</v>
      </c>
      <c r="BY522">
        <v>-11.766</v>
      </c>
      <c r="BZ522">
        <v>-30.164999999999999</v>
      </c>
      <c r="CA522">
        <v>-3.8239999999999998</v>
      </c>
      <c r="CB522">
        <v>-65.454999999999998</v>
      </c>
      <c r="CC522">
        <v>-99.96</v>
      </c>
      <c r="CD522">
        <v>-25.981400000000001</v>
      </c>
      <c r="CE522">
        <v>-22.151900000000001</v>
      </c>
      <c r="CF522">
        <v>76.145200000000003</v>
      </c>
      <c r="CG522">
        <v>84.864400000000003</v>
      </c>
      <c r="CH522">
        <v>-88340</v>
      </c>
      <c r="CI522" s="7">
        <v>-96195</v>
      </c>
      <c r="CJ522">
        <v>-16694</v>
      </c>
      <c r="CK522">
        <v>921</v>
      </c>
      <c r="CL522">
        <v>-8.1660000000000004</v>
      </c>
      <c r="CM522">
        <v>-66.254000000000005</v>
      </c>
      <c r="CP522" s="9">
        <v>0.54700000000000004</v>
      </c>
      <c r="CQ522" s="9">
        <v>-7.1239999999999997</v>
      </c>
      <c r="CR522" s="9">
        <v>-10.302</v>
      </c>
      <c r="CS522">
        <v>0.26700000000000002</v>
      </c>
      <c r="CT522">
        <v>0.185</v>
      </c>
      <c r="CU522">
        <v>0.54200000000000004</v>
      </c>
      <c r="CV522">
        <v>0.53700000000000003</v>
      </c>
      <c r="CW522">
        <v>0.54200000000000004</v>
      </c>
      <c r="CX522">
        <v>146.50800000000001</v>
      </c>
      <c r="CY522">
        <v>9.0310000000000006</v>
      </c>
      <c r="DB522" s="10">
        <v>53.145525884345076</v>
      </c>
      <c r="DC522" s="9">
        <v>766645</v>
      </c>
      <c r="DD522" s="10">
        <v>2.0336661688265104E-2</v>
      </c>
      <c r="DE522" s="12">
        <v>71379.875</v>
      </c>
      <c r="DF522" s="9">
        <v>0.68909699999999996</v>
      </c>
      <c r="DG522" s="13">
        <v>0.90913200000000005</v>
      </c>
      <c r="DH522" t="s">
        <v>576</v>
      </c>
      <c r="DK522">
        <v>0.55635387226329847</v>
      </c>
      <c r="DL522">
        <v>0.36213778436778721</v>
      </c>
      <c r="DM522">
        <v>3.8945055339500906E-2</v>
      </c>
      <c r="DN522">
        <v>0.56449282567644221</v>
      </c>
    </row>
    <row r="523" spans="1:118" x14ac:dyDescent="0.25">
      <c r="A523" s="1">
        <v>43550</v>
      </c>
      <c r="B523" t="s">
        <v>290</v>
      </c>
      <c r="C523">
        <v>12.96</v>
      </c>
      <c r="D523" t="s">
        <v>291</v>
      </c>
      <c r="E523" t="s">
        <v>55</v>
      </c>
      <c r="F523" t="s">
        <v>228</v>
      </c>
      <c r="I523">
        <v>107.49288430718219</v>
      </c>
      <c r="J523">
        <v>8678.8799999999992</v>
      </c>
      <c r="M523">
        <v>596436</v>
      </c>
      <c r="N523">
        <v>441275</v>
      </c>
      <c r="O523">
        <v>237192</v>
      </c>
      <c r="P523">
        <v>316712</v>
      </c>
      <c r="S523">
        <v>66.952380952381006</v>
      </c>
      <c r="T523">
        <v>259120.97268286999</v>
      </c>
      <c r="U523">
        <v>2.7533928571428601</v>
      </c>
      <c r="X523">
        <v>1.25</v>
      </c>
      <c r="Y523">
        <v>8.9075629999999997</v>
      </c>
      <c r="Z523">
        <v>8.180301</v>
      </c>
      <c r="AA523">
        <v>7.8202999999999996</v>
      </c>
      <c r="AB523">
        <v>13.42</v>
      </c>
      <c r="AC523">
        <v>15.02</v>
      </c>
      <c r="AD523">
        <v>11.36</v>
      </c>
      <c r="AE523">
        <v>11</v>
      </c>
      <c r="AF523" s="4">
        <v>12.979999999999999</v>
      </c>
      <c r="AG523" s="4">
        <v>12.681666666666667</v>
      </c>
      <c r="AH523" s="4">
        <v>12.424761904761903</v>
      </c>
      <c r="AI523" s="4">
        <v>12.08092307692308</v>
      </c>
      <c r="AJ523" s="4">
        <v>12.178449612403105</v>
      </c>
      <c r="AK523" s="4">
        <v>12.656733067729087</v>
      </c>
      <c r="AL523" s="6">
        <v>13.16</v>
      </c>
      <c r="AM523" s="6">
        <v>13.16</v>
      </c>
      <c r="AN523" s="6">
        <v>13.16</v>
      </c>
      <c r="AO523" s="6">
        <v>13.16</v>
      </c>
      <c r="AP523" s="6">
        <v>13.16</v>
      </c>
      <c r="AQ523" s="6">
        <v>14.99</v>
      </c>
      <c r="AR523">
        <v>12.8</v>
      </c>
      <c r="AS523">
        <v>12.22</v>
      </c>
      <c r="AT523">
        <v>11.88</v>
      </c>
      <c r="AU523">
        <v>11.5</v>
      </c>
      <c r="AV523">
        <v>11.1</v>
      </c>
      <c r="AW523">
        <v>11.1</v>
      </c>
      <c r="AZ523" t="s">
        <v>23</v>
      </c>
      <c r="BA523" t="s">
        <v>23</v>
      </c>
      <c r="BB523" t="s">
        <v>23</v>
      </c>
      <c r="BC523" t="s">
        <v>23</v>
      </c>
      <c r="BD523" t="s">
        <v>23</v>
      </c>
      <c r="BE523" t="s">
        <v>23</v>
      </c>
      <c r="BF523">
        <v>0.21199999999999999</v>
      </c>
      <c r="BG523" t="s">
        <v>23</v>
      </c>
      <c r="BH523" t="s">
        <v>23</v>
      </c>
      <c r="BI523" t="s">
        <v>23</v>
      </c>
      <c r="BJ523" t="s">
        <v>23</v>
      </c>
      <c r="BK523" t="s">
        <v>23</v>
      </c>
      <c r="BN523">
        <v>3.0864197530864201</v>
      </c>
      <c r="BO523" t="s">
        <v>23</v>
      </c>
      <c r="BP523" t="s">
        <v>23</v>
      </c>
      <c r="BQ523">
        <v>-12.641999999999999</v>
      </c>
      <c r="BR523">
        <v>0.4</v>
      </c>
      <c r="BS523">
        <v>0.4</v>
      </c>
      <c r="BV523">
        <v>23.312999999999999</v>
      </c>
      <c r="BW523">
        <v>95.438999999999993</v>
      </c>
      <c r="BX523">
        <v>17.922000000000001</v>
      </c>
      <c r="BY523">
        <v>39.805999999999997</v>
      </c>
      <c r="BZ523">
        <v>-47.317999999999998</v>
      </c>
      <c r="CA523">
        <v>5.2939999999999996</v>
      </c>
      <c r="CB523" t="s">
        <v>576</v>
      </c>
      <c r="CC523" t="s">
        <v>576</v>
      </c>
      <c r="CD523" t="s">
        <v>576</v>
      </c>
      <c r="CE523" t="s">
        <v>576</v>
      </c>
      <c r="CF523" t="s">
        <v>576</v>
      </c>
      <c r="CG523">
        <v>-30.882000000000001</v>
      </c>
      <c r="CH523">
        <v>11534.083000000001</v>
      </c>
      <c r="CI523" s="7">
        <v>-16417.696</v>
      </c>
      <c r="CJ523">
        <v>6726.3670000000002</v>
      </c>
      <c r="CK523">
        <v>3282.5140000000001</v>
      </c>
      <c r="CL523" t="s">
        <v>576</v>
      </c>
      <c r="CM523" t="s">
        <v>576</v>
      </c>
      <c r="CP523" s="9">
        <v>18.643999999999998</v>
      </c>
      <c r="CQ523" s="9">
        <v>-0.50900000000000001</v>
      </c>
      <c r="CR523" s="9">
        <v>-16.09</v>
      </c>
      <c r="CS523">
        <v>1.619</v>
      </c>
      <c r="CT523">
        <v>1.5529999999999999</v>
      </c>
      <c r="CU523">
        <v>0.13300000000000001</v>
      </c>
      <c r="CV523">
        <v>0.128</v>
      </c>
      <c r="CW523">
        <v>0.13300000000000001</v>
      </c>
      <c r="CX523" t="s">
        <v>23</v>
      </c>
      <c r="CY523" t="s">
        <v>23</v>
      </c>
      <c r="DB523" s="10">
        <v>16.056301000576951</v>
      </c>
      <c r="DC523" s="9">
        <v>467577.53</v>
      </c>
      <c r="DD523" s="10">
        <v>1.4092862845654709E-2</v>
      </c>
      <c r="DE523" s="12">
        <v>-1108.6969999999999</v>
      </c>
      <c r="DF523" s="9">
        <v>6.708075</v>
      </c>
      <c r="DG523" s="13">
        <v>7.788462</v>
      </c>
      <c r="DH523">
        <v>15.283018999999999</v>
      </c>
      <c r="DK523">
        <v>0.10745954135166801</v>
      </c>
      <c r="DL523">
        <v>0.10283998823228878</v>
      </c>
      <c r="DM523">
        <v>5.1694271726903017E-2</v>
      </c>
      <c r="DN523">
        <v>0.50813748529796832</v>
      </c>
    </row>
    <row r="524" spans="1:118" x14ac:dyDescent="0.25">
      <c r="A524" s="1">
        <v>43550</v>
      </c>
      <c r="B524" t="s">
        <v>292</v>
      </c>
      <c r="C524">
        <v>18</v>
      </c>
      <c r="D524" t="s">
        <v>293</v>
      </c>
      <c r="E524" t="s">
        <v>227</v>
      </c>
      <c r="F524" t="s">
        <v>228</v>
      </c>
      <c r="I524">
        <v>107.49288430718219</v>
      </c>
      <c r="J524">
        <v>8678.8799999999992</v>
      </c>
      <c r="M524">
        <v>4956069</v>
      </c>
      <c r="N524">
        <v>4513871</v>
      </c>
      <c r="O524">
        <v>2719998</v>
      </c>
      <c r="P524">
        <v>2294638</v>
      </c>
      <c r="S524">
        <v>66.952380952381006</v>
      </c>
      <c r="T524">
        <v>259120.97268286999</v>
      </c>
      <c r="U524">
        <v>2.7533928571428601</v>
      </c>
      <c r="X524">
        <v>-2.1739130000000002</v>
      </c>
      <c r="Y524">
        <v>9.3560149999999993</v>
      </c>
      <c r="Z524">
        <v>19.680851000000001</v>
      </c>
      <c r="AA524">
        <v>-6.6390039999999999</v>
      </c>
      <c r="AB524">
        <v>18.7</v>
      </c>
      <c r="AC524">
        <v>23.82</v>
      </c>
      <c r="AD524">
        <v>14.98</v>
      </c>
      <c r="AE524">
        <v>14.9</v>
      </c>
      <c r="AF524" s="4">
        <v>18.046666666666667</v>
      </c>
      <c r="AG524" s="4">
        <v>17.718333333333334</v>
      </c>
      <c r="AH524" s="4">
        <v>17.156190476190474</v>
      </c>
      <c r="AI524" s="4">
        <v>16.269846153846157</v>
      </c>
      <c r="AJ524" s="4">
        <v>16.757519379844954</v>
      </c>
      <c r="AK524" s="4">
        <v>18.754223107569711</v>
      </c>
      <c r="AL524" s="6">
        <v>18.399999999999999</v>
      </c>
      <c r="AM524" s="6">
        <v>18.399999999999999</v>
      </c>
      <c r="AN524" s="6">
        <v>18.399999999999999</v>
      </c>
      <c r="AO524" s="6">
        <v>18.399999999999999</v>
      </c>
      <c r="AP524" s="6">
        <v>20.100000000000001</v>
      </c>
      <c r="AQ524" s="6">
        <v>23.78</v>
      </c>
      <c r="AR524">
        <v>17.7</v>
      </c>
      <c r="AS524">
        <v>16.54</v>
      </c>
      <c r="AT524">
        <v>16.28</v>
      </c>
      <c r="AU524">
        <v>15.04</v>
      </c>
      <c r="AV524">
        <v>14.98</v>
      </c>
      <c r="AW524">
        <v>14.98</v>
      </c>
      <c r="AZ524">
        <v>6</v>
      </c>
      <c r="BA524">
        <v>20.2</v>
      </c>
      <c r="BB524">
        <v>-1.5405063456352699</v>
      </c>
      <c r="BC524">
        <v>-4.2582612868496801</v>
      </c>
      <c r="BD524">
        <v>0.49</v>
      </c>
      <c r="BE524">
        <v>0.49</v>
      </c>
      <c r="BF524" t="s">
        <v>23</v>
      </c>
      <c r="BG524">
        <v>-7.6923076923076898</v>
      </c>
      <c r="BH524">
        <v>22.9885057471264</v>
      </c>
      <c r="BI524">
        <v>-42.857142857142897</v>
      </c>
      <c r="BJ524">
        <v>-27.7777777777778</v>
      </c>
      <c r="BK524" t="s">
        <v>23</v>
      </c>
      <c r="BN524">
        <v>0</v>
      </c>
      <c r="BO524" t="s">
        <v>23</v>
      </c>
      <c r="BP524" t="s">
        <v>23</v>
      </c>
      <c r="BQ524" t="s">
        <v>23</v>
      </c>
      <c r="BR524" t="s">
        <v>23</v>
      </c>
      <c r="BS524" t="s">
        <v>23</v>
      </c>
      <c r="BV524" t="s">
        <v>23</v>
      </c>
      <c r="BW524">
        <v>-69.227999999999994</v>
      </c>
      <c r="BX524">
        <v>-73.14</v>
      </c>
      <c r="BY524">
        <v>-71.608000000000004</v>
      </c>
      <c r="BZ524">
        <v>25.254999999999999</v>
      </c>
      <c r="CA524">
        <v>-43.088999999999999</v>
      </c>
      <c r="CB524" t="s">
        <v>23</v>
      </c>
      <c r="CC524" t="s">
        <v>576</v>
      </c>
      <c r="CD524" t="s">
        <v>576</v>
      </c>
      <c r="CE524" t="s">
        <v>576</v>
      </c>
      <c r="CF524" t="s">
        <v>576</v>
      </c>
      <c r="CG524" t="s">
        <v>576</v>
      </c>
      <c r="CH524">
        <v>1202094</v>
      </c>
      <c r="CI524" s="7">
        <v>716156</v>
      </c>
      <c r="CJ524" t="s">
        <v>23</v>
      </c>
      <c r="CK524">
        <v>259364</v>
      </c>
      <c r="CL524">
        <v>67.853999999999999</v>
      </c>
      <c r="CM524" t="s">
        <v>23</v>
      </c>
      <c r="CP524" s="9">
        <v>-14.393000000000001</v>
      </c>
      <c r="CQ524" s="9">
        <v>-1.448</v>
      </c>
      <c r="CR524" s="9">
        <v>2.758</v>
      </c>
      <c r="CS524">
        <v>-1.008</v>
      </c>
      <c r="CT524">
        <v>-0.81599999999999995</v>
      </c>
      <c r="CU524">
        <v>9.0999999999999998E-2</v>
      </c>
      <c r="CV524">
        <v>0.151</v>
      </c>
      <c r="CW524">
        <v>9.0999999999999998E-2</v>
      </c>
      <c r="CX524">
        <v>114.392</v>
      </c>
      <c r="CY524">
        <v>42.683999999999997</v>
      </c>
      <c r="DB524" s="10" t="e">
        <v>#VALUE!</v>
      </c>
      <c r="DC524" s="9">
        <v>33565841</v>
      </c>
      <c r="DD524" s="10" t="e">
        <v>#VALUE!</v>
      </c>
      <c r="DE524" s="12">
        <v>-783083.5</v>
      </c>
      <c r="DF524" s="9">
        <v>1.05257</v>
      </c>
      <c r="DG524" s="13">
        <v>1.1042940000000001</v>
      </c>
      <c r="DH524">
        <v>16.245487000000001</v>
      </c>
      <c r="DK524">
        <v>0.91073489027371568</v>
      </c>
      <c r="DL524">
        <v>0.37828049097277683</v>
      </c>
      <c r="DM524">
        <v>0.25072486544659334</v>
      </c>
      <c r="DN524">
        <v>0.54460245679688302</v>
      </c>
    </row>
    <row r="525" spans="1:118" x14ac:dyDescent="0.25">
      <c r="A525" s="1">
        <v>43550</v>
      </c>
      <c r="B525" t="s">
        <v>294</v>
      </c>
      <c r="C525">
        <v>21.576605000000001</v>
      </c>
      <c r="D525" t="s">
        <v>295</v>
      </c>
      <c r="E525" t="s">
        <v>236</v>
      </c>
      <c r="F525" t="s">
        <v>228</v>
      </c>
      <c r="I525">
        <v>107.49288430718219</v>
      </c>
      <c r="J525">
        <v>8678.8799999999992</v>
      </c>
      <c r="M525">
        <v>144594</v>
      </c>
      <c r="N525">
        <v>159819</v>
      </c>
      <c r="O525">
        <v>109454</v>
      </c>
      <c r="P525">
        <v>111885</v>
      </c>
      <c r="S525">
        <v>66.952380952381006</v>
      </c>
      <c r="T525">
        <v>259120.97268286999</v>
      </c>
      <c r="U525">
        <v>2.7533928571428601</v>
      </c>
      <c r="X525">
        <v>-0.222219</v>
      </c>
      <c r="Y525">
        <v>2.1615489999999999</v>
      </c>
      <c r="Z525">
        <v>3.935187</v>
      </c>
      <c r="AA525">
        <v>-5.473681</v>
      </c>
      <c r="AB525">
        <v>22.177289999999999</v>
      </c>
      <c r="AC525">
        <v>25.300851999999999</v>
      </c>
      <c r="AD525">
        <v>20.591481000000002</v>
      </c>
      <c r="AE525">
        <v>19.221919</v>
      </c>
      <c r="AF525" s="4">
        <v>21.568595666666667</v>
      </c>
      <c r="AG525" s="4">
        <v>21.578606833333335</v>
      </c>
      <c r="AH525" s="4">
        <v>21.403836142857141</v>
      </c>
      <c r="AI525" s="4">
        <v>21.146698923076922</v>
      </c>
      <c r="AJ525" s="4">
        <v>21.128465604651183</v>
      </c>
      <c r="AK525" s="4">
        <v>21.839087135458172</v>
      </c>
      <c r="AL525" s="6">
        <v>21.648686999999999</v>
      </c>
      <c r="AM525" s="6">
        <v>21.792850999999999</v>
      </c>
      <c r="AN525" s="6">
        <v>21.792850999999999</v>
      </c>
      <c r="AO525" s="6">
        <v>21.792850999999999</v>
      </c>
      <c r="AP525" s="6">
        <v>22.057153</v>
      </c>
      <c r="AQ525" s="6">
        <v>24.327742000000001</v>
      </c>
      <c r="AR525">
        <v>21.456468000000001</v>
      </c>
      <c r="AS525">
        <v>21.360358000000002</v>
      </c>
      <c r="AT525">
        <v>21.023973999999999</v>
      </c>
      <c r="AU525">
        <v>20.615508999999999</v>
      </c>
      <c r="AV525">
        <v>19.221919</v>
      </c>
      <c r="AW525">
        <v>19.221919</v>
      </c>
      <c r="AZ525" t="s">
        <v>23</v>
      </c>
      <c r="BA525" t="s">
        <v>23</v>
      </c>
      <c r="BB525" t="s">
        <v>23</v>
      </c>
      <c r="BC525" t="s">
        <v>23</v>
      </c>
      <c r="BD525" t="s">
        <v>23</v>
      </c>
      <c r="BE525" t="s">
        <v>23</v>
      </c>
      <c r="BF525">
        <v>9.4E-2</v>
      </c>
      <c r="BG525" t="s">
        <v>23</v>
      </c>
      <c r="BH525" t="s">
        <v>23</v>
      </c>
      <c r="BI525" t="s">
        <v>23</v>
      </c>
      <c r="BJ525" t="s">
        <v>23</v>
      </c>
      <c r="BK525" t="s">
        <v>23</v>
      </c>
      <c r="BN525">
        <v>0</v>
      </c>
      <c r="BO525" t="s">
        <v>23</v>
      </c>
      <c r="BP525" t="s">
        <v>23</v>
      </c>
      <c r="BQ525" t="s">
        <v>23</v>
      </c>
      <c r="BR525" t="s">
        <v>23</v>
      </c>
      <c r="BS525" t="s">
        <v>23</v>
      </c>
      <c r="BV525">
        <v>-5.8339999999999996</v>
      </c>
      <c r="BW525">
        <v>49.100999999999999</v>
      </c>
      <c r="BX525">
        <v>93.808000000000007</v>
      </c>
      <c r="BY525">
        <v>33.284999999999997</v>
      </c>
      <c r="BZ525">
        <v>7.47</v>
      </c>
      <c r="CA525">
        <v>-32.956000000000003</v>
      </c>
      <c r="CB525" t="s">
        <v>576</v>
      </c>
      <c r="CC525">
        <v>-87.513000000000005</v>
      </c>
      <c r="CD525" t="s">
        <v>576</v>
      </c>
      <c r="CE525" t="s">
        <v>576</v>
      </c>
      <c r="CF525" t="s">
        <v>576</v>
      </c>
      <c r="CG525">
        <v>-23.3398</v>
      </c>
      <c r="CH525">
        <v>4529.3</v>
      </c>
      <c r="CI525" s="7">
        <v>-19662.269</v>
      </c>
      <c r="CJ525">
        <v>2287.4879999999998</v>
      </c>
      <c r="CK525">
        <v>-621.80700000000002</v>
      </c>
      <c r="CL525" t="s">
        <v>576</v>
      </c>
      <c r="CM525" t="s">
        <v>576</v>
      </c>
      <c r="CP525" s="9">
        <v>3.698</v>
      </c>
      <c r="CQ525" s="9">
        <v>0.98</v>
      </c>
      <c r="CR525" s="9">
        <v>0.58599999999999997</v>
      </c>
      <c r="CS525">
        <v>1.8360000000000001</v>
      </c>
      <c r="CT525">
        <v>1.6319999999999999</v>
      </c>
      <c r="CU525">
        <v>0.70599999999999996</v>
      </c>
      <c r="CV525">
        <v>0.73099999999999998</v>
      </c>
      <c r="CW525">
        <v>0.70599999999999996</v>
      </c>
      <c r="CX525">
        <v>25.576000000000001</v>
      </c>
      <c r="CY525">
        <v>4.6920000000000002</v>
      </c>
      <c r="DB525" s="10">
        <v>23.782436490530493</v>
      </c>
      <c r="DC525" s="9">
        <v>583433.50300000003</v>
      </c>
      <c r="DD525" s="10">
        <v>2.0580902430623698E-2</v>
      </c>
      <c r="DE525" s="12">
        <v>-65218.709000000003</v>
      </c>
      <c r="DF525" s="9" t="s">
        <v>23</v>
      </c>
      <c r="DG525" s="13" t="s">
        <v>23</v>
      </c>
      <c r="DH525" t="s">
        <v>23</v>
      </c>
      <c r="DK525">
        <v>0.3782514525819109</v>
      </c>
      <c r="DL525">
        <v>0.16306353511531987</v>
      </c>
      <c r="DM525">
        <v>9.2264274287630024E-2</v>
      </c>
      <c r="DN525">
        <v>0.27447882006838981</v>
      </c>
    </row>
    <row r="526" spans="1:118" x14ac:dyDescent="0.25">
      <c r="A526" s="1">
        <v>43550</v>
      </c>
      <c r="B526" t="s">
        <v>296</v>
      </c>
      <c r="C526">
        <v>8.82</v>
      </c>
      <c r="D526" t="s">
        <v>297</v>
      </c>
      <c r="E526" t="s">
        <v>55</v>
      </c>
      <c r="F526" t="s">
        <v>228</v>
      </c>
      <c r="I526">
        <v>107.49288430718219</v>
      </c>
      <c r="J526">
        <v>8678.8799999999992</v>
      </c>
      <c r="M526">
        <v>266146</v>
      </c>
      <c r="N526">
        <v>220589</v>
      </c>
      <c r="O526">
        <v>313088</v>
      </c>
      <c r="P526">
        <v>289278</v>
      </c>
      <c r="S526">
        <v>66.952380952381006</v>
      </c>
      <c r="T526">
        <v>259120.97268286999</v>
      </c>
      <c r="U526">
        <v>2.7533928571428601</v>
      </c>
      <c r="X526">
        <v>-0.78740200000000005</v>
      </c>
      <c r="Y526">
        <v>0.68493199999999999</v>
      </c>
      <c r="Z526">
        <v>6.9090910000000001</v>
      </c>
      <c r="AA526">
        <v>-17.877095000000001</v>
      </c>
      <c r="AB526">
        <v>9.15</v>
      </c>
      <c r="AC526">
        <v>10.82</v>
      </c>
      <c r="AD526">
        <v>8.16</v>
      </c>
      <c r="AE526">
        <v>7.49</v>
      </c>
      <c r="AF526" s="4">
        <v>8.8416666666666668</v>
      </c>
      <c r="AG526" s="4">
        <v>8.8533333333333335</v>
      </c>
      <c r="AH526" s="4">
        <v>8.8385714285714272</v>
      </c>
      <c r="AI526" s="4">
        <v>8.6696923076923067</v>
      </c>
      <c r="AJ526" s="4">
        <v>8.4870542635658914</v>
      </c>
      <c r="AK526" s="4">
        <v>8.9700398406374653</v>
      </c>
      <c r="AL526" s="6">
        <v>8.89</v>
      </c>
      <c r="AM526" s="6">
        <v>9</v>
      </c>
      <c r="AN526" s="6">
        <v>9</v>
      </c>
      <c r="AO526" s="6">
        <v>9.11</v>
      </c>
      <c r="AP526" s="6">
        <v>9.11</v>
      </c>
      <c r="AQ526" s="6">
        <v>10.74</v>
      </c>
      <c r="AR526">
        <v>8.8000000000000007</v>
      </c>
      <c r="AS526">
        <v>8.7799999999999994</v>
      </c>
      <c r="AT526">
        <v>8.75</v>
      </c>
      <c r="AU526">
        <v>8.1999999999999993</v>
      </c>
      <c r="AV526">
        <v>7.56</v>
      </c>
      <c r="AW526">
        <v>7.56</v>
      </c>
      <c r="AZ526">
        <v>1</v>
      </c>
      <c r="BA526">
        <v>8.2100000000000009</v>
      </c>
      <c r="BB526">
        <v>-8.0683840749414504</v>
      </c>
      <c r="BC526">
        <v>-29.643220338983099</v>
      </c>
      <c r="BD526" t="s">
        <v>23</v>
      </c>
      <c r="BE526" t="s">
        <v>23</v>
      </c>
      <c r="BF526">
        <v>7.1999999999999995E-2</v>
      </c>
      <c r="BG526">
        <v>40</v>
      </c>
      <c r="BH526" t="s">
        <v>23</v>
      </c>
      <c r="BI526" t="s">
        <v>23</v>
      </c>
      <c r="BJ526" t="s">
        <v>23</v>
      </c>
      <c r="BK526" t="s">
        <v>23</v>
      </c>
      <c r="BN526">
        <v>0</v>
      </c>
      <c r="BO526" t="s">
        <v>23</v>
      </c>
      <c r="BP526" t="s">
        <v>23</v>
      </c>
      <c r="BQ526" t="s">
        <v>23</v>
      </c>
      <c r="BR526" t="s">
        <v>23</v>
      </c>
      <c r="BS526" t="s">
        <v>23</v>
      </c>
      <c r="BV526">
        <v>-56.975000000000001</v>
      </c>
      <c r="BW526">
        <v>-5.5</v>
      </c>
      <c r="BX526">
        <v>8.4420000000000002</v>
      </c>
      <c r="BY526">
        <v>-15.156000000000001</v>
      </c>
      <c r="BZ526">
        <v>-38.378</v>
      </c>
      <c r="CA526">
        <v>-33.543999999999997</v>
      </c>
      <c r="CB526">
        <v>-14.512499999999999</v>
      </c>
      <c r="CC526">
        <v>-59.773000000000003</v>
      </c>
      <c r="CD526" t="s">
        <v>576</v>
      </c>
      <c r="CE526">
        <v>-75.527600000000007</v>
      </c>
      <c r="CF526">
        <v>-65.5154</v>
      </c>
      <c r="CG526">
        <v>-26.446100000000001</v>
      </c>
      <c r="CH526">
        <v>12849.428</v>
      </c>
      <c r="CI526" s="7">
        <v>52505.108</v>
      </c>
      <c r="CJ526">
        <v>13028.074000000001</v>
      </c>
      <c r="CK526">
        <v>4996.3</v>
      </c>
      <c r="CL526">
        <v>-75.527000000000001</v>
      </c>
      <c r="CM526">
        <v>-14.676</v>
      </c>
      <c r="CP526" s="9">
        <v>13.659000000000001</v>
      </c>
      <c r="CQ526" s="9">
        <v>12.548</v>
      </c>
      <c r="CR526" s="9">
        <v>13.349</v>
      </c>
      <c r="CS526">
        <v>1.1140000000000001</v>
      </c>
      <c r="CT526">
        <v>1.0629999999999999</v>
      </c>
      <c r="CU526">
        <v>0.125</v>
      </c>
      <c r="CV526">
        <v>0.14699999999999999</v>
      </c>
      <c r="CW526">
        <v>0.125</v>
      </c>
      <c r="CX526">
        <v>46.786999999999999</v>
      </c>
      <c r="CY526">
        <v>8.1270000000000007</v>
      </c>
      <c r="DB526" s="10">
        <v>28.918830939783323</v>
      </c>
      <c r="DC526" s="9">
        <v>3189989.8130000001</v>
      </c>
      <c r="DD526" s="10">
        <v>1.4392376995343088E-2</v>
      </c>
      <c r="DE526" s="12">
        <v>-698.55200000000002</v>
      </c>
      <c r="DF526" s="9">
        <v>4.0440170000000002</v>
      </c>
      <c r="DG526" s="13">
        <v>5.0342469999999997</v>
      </c>
      <c r="DH526">
        <v>31.956522</v>
      </c>
      <c r="DK526">
        <v>0.73717013981756163</v>
      </c>
      <c r="DL526">
        <v>0.39090652989499475</v>
      </c>
      <c r="DM526">
        <v>0.17231032798142715</v>
      </c>
      <c r="DN526">
        <v>0.393903721894794</v>
      </c>
    </row>
    <row r="527" spans="1:118" x14ac:dyDescent="0.25">
      <c r="A527" s="1">
        <v>43550</v>
      </c>
      <c r="B527" t="s">
        <v>298</v>
      </c>
      <c r="C527">
        <v>39.65</v>
      </c>
      <c r="D527" t="s">
        <v>299</v>
      </c>
      <c r="E527" t="s">
        <v>55</v>
      </c>
      <c r="F527" t="s">
        <v>228</v>
      </c>
      <c r="I527">
        <v>107.49288430718219</v>
      </c>
      <c r="J527">
        <v>8678.8799999999992</v>
      </c>
      <c r="M527">
        <v>97923</v>
      </c>
      <c r="N527">
        <v>74660</v>
      </c>
      <c r="O527">
        <v>95799</v>
      </c>
      <c r="P527">
        <v>71386</v>
      </c>
      <c r="S527">
        <v>66.952380952381006</v>
      </c>
      <c r="T527">
        <v>259120.97268286999</v>
      </c>
      <c r="U527">
        <v>2.7533928571428601</v>
      </c>
      <c r="X527">
        <v>0.12626299999999999</v>
      </c>
      <c r="Y527">
        <v>3.931848</v>
      </c>
      <c r="Z527">
        <v>16.961652000000001</v>
      </c>
      <c r="AA527">
        <v>-8.6405530000000006</v>
      </c>
      <c r="AB527">
        <v>40.5</v>
      </c>
      <c r="AC527">
        <v>43.65</v>
      </c>
      <c r="AD527">
        <v>31.8</v>
      </c>
      <c r="AE527">
        <v>30.1</v>
      </c>
      <c r="AF527" s="4">
        <v>39.583333333333336</v>
      </c>
      <c r="AG527" s="4">
        <v>39.24583333333333</v>
      </c>
      <c r="AH527" s="4">
        <v>38.964285714285715</v>
      </c>
      <c r="AI527" s="4">
        <v>36.700000000000003</v>
      </c>
      <c r="AJ527" s="4">
        <v>35.692248062015508</v>
      </c>
      <c r="AK527" s="4">
        <v>36.746812749003986</v>
      </c>
      <c r="AL527" s="6">
        <v>39.75</v>
      </c>
      <c r="AM527" s="6">
        <v>39.75</v>
      </c>
      <c r="AN527" s="6">
        <v>39.75</v>
      </c>
      <c r="AO527" s="6">
        <v>39.75</v>
      </c>
      <c r="AP527" s="6">
        <v>39.75</v>
      </c>
      <c r="AQ527" s="6">
        <v>43.4</v>
      </c>
      <c r="AR527">
        <v>39.299999999999997</v>
      </c>
      <c r="AS527">
        <v>38.299999999999997</v>
      </c>
      <c r="AT527">
        <v>38.15</v>
      </c>
      <c r="AU527">
        <v>31.8</v>
      </c>
      <c r="AV527">
        <v>30.6</v>
      </c>
      <c r="AW527">
        <v>30.6</v>
      </c>
      <c r="AZ527">
        <v>5</v>
      </c>
      <c r="BA527">
        <v>36.774999999999999</v>
      </c>
      <c r="BB527">
        <v>2.8333333333333299</v>
      </c>
      <c r="BC527">
        <v>15.790464354834</v>
      </c>
      <c r="BD527">
        <v>0.13</v>
      </c>
      <c r="BE527">
        <v>0.13</v>
      </c>
      <c r="BF527">
        <v>0.44</v>
      </c>
      <c r="BG527">
        <v>13.559322033898299</v>
      </c>
      <c r="BH527">
        <v>-4.10958904109589</v>
      </c>
      <c r="BI527">
        <v>238.461538461538</v>
      </c>
      <c r="BJ527">
        <v>-70</v>
      </c>
      <c r="BK527">
        <v>-50</v>
      </c>
      <c r="BN527">
        <v>4.4136191677175303</v>
      </c>
      <c r="BO527">
        <v>-39.655000000000001</v>
      </c>
      <c r="BP527">
        <v>-39.302</v>
      </c>
      <c r="BQ527">
        <v>-34.579000000000001</v>
      </c>
      <c r="BR527">
        <v>1.75</v>
      </c>
      <c r="BS527">
        <v>0.5</v>
      </c>
      <c r="BV527">
        <v>-31.704999999999998</v>
      </c>
      <c r="BW527">
        <v>-43.125</v>
      </c>
      <c r="BX527">
        <v>-34.823</v>
      </c>
      <c r="BY527">
        <v>-31.986000000000001</v>
      </c>
      <c r="BZ527">
        <v>-26.536000000000001</v>
      </c>
      <c r="CA527">
        <v>-16.783999999999999</v>
      </c>
      <c r="CB527">
        <v>-41.124000000000002</v>
      </c>
      <c r="CC527">
        <v>-88.908000000000001</v>
      </c>
      <c r="CD527">
        <v>-65.453999999999994</v>
      </c>
      <c r="CE527">
        <v>-52.024000000000001</v>
      </c>
      <c r="CF527">
        <v>-37.841999999999999</v>
      </c>
      <c r="CG527">
        <v>-30.9254</v>
      </c>
      <c r="CH527">
        <v>120798.213</v>
      </c>
      <c r="CI527" s="7">
        <v>251790.527</v>
      </c>
      <c r="CJ527">
        <v>39559.707000000002</v>
      </c>
      <c r="CK527">
        <v>5683.5079999999998</v>
      </c>
      <c r="CL527">
        <v>-52.024000000000001</v>
      </c>
      <c r="CM527">
        <v>-41.124000000000002</v>
      </c>
      <c r="CP527" s="9">
        <v>26.28</v>
      </c>
      <c r="CQ527" s="9">
        <v>29.45</v>
      </c>
      <c r="CR527" s="9">
        <v>34.517000000000003</v>
      </c>
      <c r="CS527">
        <v>4.1360000000000001</v>
      </c>
      <c r="CT527">
        <v>3.597</v>
      </c>
      <c r="CU527">
        <v>0.219</v>
      </c>
      <c r="CV527">
        <v>0.249</v>
      </c>
      <c r="CW527">
        <v>0.219</v>
      </c>
      <c r="CX527" t="s">
        <v>23</v>
      </c>
      <c r="CY527" t="s">
        <v>23</v>
      </c>
      <c r="DB527" s="10">
        <v>12.935638783802718</v>
      </c>
      <c r="DC527" s="9">
        <v>1898687.5549999999</v>
      </c>
      <c r="DD527" s="10">
        <v>2.4311965851590574E-2</v>
      </c>
      <c r="DE527" s="12">
        <v>123114.383</v>
      </c>
      <c r="DF527" s="9">
        <v>8.3826640000000001</v>
      </c>
      <c r="DG527" s="13">
        <v>7.7320589999999996</v>
      </c>
      <c r="DH527">
        <v>22.528409</v>
      </c>
      <c r="DK527">
        <v>-0.30806575271726599</v>
      </c>
      <c r="DL527">
        <v>0.29121633315530276</v>
      </c>
      <c r="DM527">
        <v>0.10192447671616264</v>
      </c>
      <c r="DN527">
        <v>-0.14471247354801028</v>
      </c>
    </row>
    <row r="528" spans="1:118" x14ac:dyDescent="0.25">
      <c r="A528" s="1">
        <v>43550</v>
      </c>
      <c r="B528" t="s">
        <v>300</v>
      </c>
      <c r="C528" t="s">
        <v>23</v>
      </c>
      <c r="D528" t="s">
        <v>301</v>
      </c>
      <c r="E528" t="s">
        <v>242</v>
      </c>
      <c r="F528" t="s">
        <v>228</v>
      </c>
      <c r="I528">
        <v>107.49288430718219</v>
      </c>
      <c r="J528">
        <v>8678.8799999999992</v>
      </c>
      <c r="M528" t="s">
        <v>23</v>
      </c>
      <c r="N528" t="s">
        <v>23</v>
      </c>
      <c r="O528" t="s">
        <v>23</v>
      </c>
      <c r="P528" t="s">
        <v>23</v>
      </c>
      <c r="S528">
        <v>66.952380952381006</v>
      </c>
      <c r="T528">
        <v>259120.97268286999</v>
      </c>
      <c r="U528">
        <v>2.7533928571428601</v>
      </c>
      <c r="X528" t="s">
        <v>23</v>
      </c>
      <c r="Y528" t="s">
        <v>23</v>
      </c>
      <c r="Z528" t="s">
        <v>23</v>
      </c>
      <c r="AA528" t="s">
        <v>23</v>
      </c>
      <c r="AB528" t="s">
        <v>23</v>
      </c>
      <c r="AC528" t="s">
        <v>23</v>
      </c>
      <c r="AD528" t="s">
        <v>23</v>
      </c>
      <c r="AE528" t="s">
        <v>23</v>
      </c>
      <c r="AF528" s="4" t="s">
        <v>23</v>
      </c>
      <c r="AG528" s="4" t="s">
        <v>23</v>
      </c>
      <c r="AH528" s="4" t="s">
        <v>23</v>
      </c>
      <c r="AI528" s="4" t="s">
        <v>23</v>
      </c>
      <c r="AJ528" s="4" t="s">
        <v>23</v>
      </c>
      <c r="AK528" s="4" t="s">
        <v>23</v>
      </c>
      <c r="AL528" s="6" t="s">
        <v>23</v>
      </c>
      <c r="AM528" s="6" t="s">
        <v>23</v>
      </c>
      <c r="AN528" s="6" t="s">
        <v>23</v>
      </c>
      <c r="AO528" s="6" t="s">
        <v>23</v>
      </c>
      <c r="AP528" s="6" t="s">
        <v>23</v>
      </c>
      <c r="AQ528" s="6" t="s">
        <v>23</v>
      </c>
      <c r="AR528" t="s">
        <v>23</v>
      </c>
      <c r="AS528" t="s">
        <v>23</v>
      </c>
      <c r="AT528" t="s">
        <v>23</v>
      </c>
      <c r="AU528" t="s">
        <v>23</v>
      </c>
      <c r="AV528" t="s">
        <v>23</v>
      </c>
      <c r="AW528" t="s">
        <v>23</v>
      </c>
      <c r="AZ528" t="s">
        <v>23</v>
      </c>
      <c r="BA528" t="s">
        <v>23</v>
      </c>
      <c r="BB528" t="s">
        <v>23</v>
      </c>
      <c r="BC528" t="s">
        <v>23</v>
      </c>
      <c r="BD528" t="s">
        <v>23</v>
      </c>
      <c r="BE528" t="s">
        <v>23</v>
      </c>
      <c r="BF528" t="s">
        <v>23</v>
      </c>
      <c r="BG528" t="s">
        <v>23</v>
      </c>
      <c r="BH528" t="s">
        <v>23</v>
      </c>
      <c r="BI528" t="s">
        <v>23</v>
      </c>
      <c r="BJ528" t="s">
        <v>23</v>
      </c>
      <c r="BK528" t="s">
        <v>23</v>
      </c>
      <c r="BN528" t="s">
        <v>23</v>
      </c>
      <c r="BO528" t="s">
        <v>23</v>
      </c>
      <c r="BP528" t="s">
        <v>23</v>
      </c>
      <c r="BQ528" t="s">
        <v>23</v>
      </c>
      <c r="BR528" t="s">
        <v>23</v>
      </c>
      <c r="BS528" t="s">
        <v>23</v>
      </c>
      <c r="BV528" t="s">
        <v>23</v>
      </c>
      <c r="BW528" t="s">
        <v>23</v>
      </c>
      <c r="BX528" t="s">
        <v>23</v>
      </c>
      <c r="BY528" t="s">
        <v>23</v>
      </c>
      <c r="BZ528" t="s">
        <v>23</v>
      </c>
      <c r="CA528" t="s">
        <v>23</v>
      </c>
      <c r="CB528" t="s">
        <v>23</v>
      </c>
      <c r="CC528" t="s">
        <v>23</v>
      </c>
      <c r="CD528" t="s">
        <v>23</v>
      </c>
      <c r="CE528" t="s">
        <v>23</v>
      </c>
      <c r="CF528" t="s">
        <v>23</v>
      </c>
      <c r="CG528" t="s">
        <v>23</v>
      </c>
      <c r="CH528" t="s">
        <v>23</v>
      </c>
      <c r="CI528" s="7" t="s">
        <v>23</v>
      </c>
      <c r="CJ528" t="s">
        <v>23</v>
      </c>
      <c r="CK528" t="s">
        <v>23</v>
      </c>
      <c r="CL528" t="s">
        <v>23</v>
      </c>
      <c r="CM528" t="s">
        <v>23</v>
      </c>
      <c r="CP528" s="9" t="s">
        <v>23</v>
      </c>
      <c r="CQ528" s="9" t="s">
        <v>23</v>
      </c>
      <c r="CR528" s="9" t="s">
        <v>23</v>
      </c>
      <c r="CS528" t="s">
        <v>23</v>
      </c>
      <c r="CT528" t="s">
        <v>23</v>
      </c>
      <c r="CU528" t="s">
        <v>23</v>
      </c>
      <c r="CV528" t="s">
        <v>23</v>
      </c>
      <c r="CW528" t="s">
        <v>23</v>
      </c>
      <c r="CX528" t="s">
        <v>23</v>
      </c>
      <c r="CY528" t="s">
        <v>23</v>
      </c>
      <c r="DB528" s="10" t="e">
        <v>#VALUE!</v>
      </c>
      <c r="DC528" s="9" t="s">
        <v>23</v>
      </c>
      <c r="DD528" s="10" t="e">
        <v>#VALUE!</v>
      </c>
      <c r="DE528" s="12" t="s">
        <v>23</v>
      </c>
      <c r="DF528" s="9" t="s">
        <v>23</v>
      </c>
      <c r="DG528" s="13" t="s">
        <v>23</v>
      </c>
      <c r="DH528" t="s">
        <v>23</v>
      </c>
      <c r="DK528" t="s">
        <v>23</v>
      </c>
      <c r="DL528" t="s">
        <v>23</v>
      </c>
      <c r="DM528" t="s">
        <v>23</v>
      </c>
      <c r="DN528" t="s">
        <v>23</v>
      </c>
    </row>
    <row r="529" spans="1:118" x14ac:dyDescent="0.25">
      <c r="A529" s="1">
        <v>43550</v>
      </c>
      <c r="B529" t="s">
        <v>302</v>
      </c>
      <c r="C529" t="s">
        <v>23</v>
      </c>
      <c r="D529" t="s">
        <v>303</v>
      </c>
      <c r="E529" t="s">
        <v>265</v>
      </c>
      <c r="F529" t="s">
        <v>228</v>
      </c>
      <c r="I529">
        <v>107.49288430718219</v>
      </c>
      <c r="J529">
        <v>8678.8799999999992</v>
      </c>
      <c r="M529" t="s">
        <v>23</v>
      </c>
      <c r="N529" t="s">
        <v>23</v>
      </c>
      <c r="O529" t="s">
        <v>23</v>
      </c>
      <c r="P529" t="s">
        <v>23</v>
      </c>
      <c r="S529">
        <v>66.952380952381006</v>
      </c>
      <c r="T529">
        <v>259120.97268286999</v>
      </c>
      <c r="U529">
        <v>2.7533928571428601</v>
      </c>
      <c r="X529" t="s">
        <v>23</v>
      </c>
      <c r="Y529" t="s">
        <v>23</v>
      </c>
      <c r="Z529" t="s">
        <v>23</v>
      </c>
      <c r="AA529" t="s">
        <v>23</v>
      </c>
      <c r="AB529" t="s">
        <v>23</v>
      </c>
      <c r="AC529" t="s">
        <v>23</v>
      </c>
      <c r="AD529" t="s">
        <v>23</v>
      </c>
      <c r="AE529" t="s">
        <v>23</v>
      </c>
      <c r="AF529" s="4" t="s">
        <v>23</v>
      </c>
      <c r="AG529" s="4" t="s">
        <v>23</v>
      </c>
      <c r="AH529" s="4" t="s">
        <v>23</v>
      </c>
      <c r="AI529" s="4" t="s">
        <v>23</v>
      </c>
      <c r="AJ529" s="4" t="s">
        <v>23</v>
      </c>
      <c r="AK529" s="4" t="s">
        <v>23</v>
      </c>
      <c r="AL529" s="6" t="s">
        <v>23</v>
      </c>
      <c r="AM529" s="6" t="s">
        <v>23</v>
      </c>
      <c r="AN529" s="6" t="s">
        <v>23</v>
      </c>
      <c r="AO529" s="6" t="s">
        <v>23</v>
      </c>
      <c r="AP529" s="6" t="s">
        <v>23</v>
      </c>
      <c r="AQ529" s="6" t="s">
        <v>23</v>
      </c>
      <c r="AR529" t="s">
        <v>23</v>
      </c>
      <c r="AS529" t="s">
        <v>23</v>
      </c>
      <c r="AT529" t="s">
        <v>23</v>
      </c>
      <c r="AU529" t="s">
        <v>23</v>
      </c>
      <c r="AV529" t="s">
        <v>23</v>
      </c>
      <c r="AW529" t="s">
        <v>23</v>
      </c>
      <c r="AZ529" t="s">
        <v>23</v>
      </c>
      <c r="BA529" t="s">
        <v>23</v>
      </c>
      <c r="BB529" t="s">
        <v>23</v>
      </c>
      <c r="BC529" t="s">
        <v>23</v>
      </c>
      <c r="BD529" t="s">
        <v>23</v>
      </c>
      <c r="BE529" t="s">
        <v>23</v>
      </c>
      <c r="BF529" t="s">
        <v>23</v>
      </c>
      <c r="BG529" t="s">
        <v>23</v>
      </c>
      <c r="BH529" t="s">
        <v>23</v>
      </c>
      <c r="BI529" t="s">
        <v>23</v>
      </c>
      <c r="BJ529" t="s">
        <v>23</v>
      </c>
      <c r="BK529" t="s">
        <v>23</v>
      </c>
      <c r="BN529" t="s">
        <v>23</v>
      </c>
      <c r="BO529" t="s">
        <v>23</v>
      </c>
      <c r="BP529" t="s">
        <v>23</v>
      </c>
      <c r="BQ529" t="s">
        <v>23</v>
      </c>
      <c r="BR529" t="s">
        <v>23</v>
      </c>
      <c r="BS529" t="s">
        <v>23</v>
      </c>
      <c r="BV529" t="s">
        <v>23</v>
      </c>
      <c r="BW529" t="s">
        <v>23</v>
      </c>
      <c r="BX529" t="s">
        <v>23</v>
      </c>
      <c r="BY529" t="s">
        <v>23</v>
      </c>
      <c r="BZ529" t="s">
        <v>23</v>
      </c>
      <c r="CA529" t="s">
        <v>23</v>
      </c>
      <c r="CB529" t="s">
        <v>23</v>
      </c>
      <c r="CC529" t="s">
        <v>23</v>
      </c>
      <c r="CD529" t="s">
        <v>23</v>
      </c>
      <c r="CE529" t="s">
        <v>23</v>
      </c>
      <c r="CF529" t="s">
        <v>23</v>
      </c>
      <c r="CG529" t="s">
        <v>23</v>
      </c>
      <c r="CH529" t="s">
        <v>23</v>
      </c>
      <c r="CI529" s="7" t="s">
        <v>23</v>
      </c>
      <c r="CJ529" t="s">
        <v>23</v>
      </c>
      <c r="CK529" t="s">
        <v>23</v>
      </c>
      <c r="CL529" t="s">
        <v>23</v>
      </c>
      <c r="CM529" t="s">
        <v>23</v>
      </c>
      <c r="CP529" s="9" t="s">
        <v>23</v>
      </c>
      <c r="CQ529" s="9" t="s">
        <v>23</v>
      </c>
      <c r="CR529" s="9" t="s">
        <v>23</v>
      </c>
      <c r="CS529" t="s">
        <v>23</v>
      </c>
      <c r="CT529" t="s">
        <v>23</v>
      </c>
      <c r="CU529" t="s">
        <v>23</v>
      </c>
      <c r="CV529" t="s">
        <v>23</v>
      </c>
      <c r="CW529" t="s">
        <v>23</v>
      </c>
      <c r="CX529" t="s">
        <v>23</v>
      </c>
      <c r="CY529" t="s">
        <v>23</v>
      </c>
      <c r="DB529" s="10" t="e">
        <v>#VALUE!</v>
      </c>
      <c r="DC529" s="9" t="s">
        <v>23</v>
      </c>
      <c r="DD529" s="10" t="e">
        <v>#VALUE!</v>
      </c>
      <c r="DE529" s="12" t="s">
        <v>23</v>
      </c>
      <c r="DF529" s="9" t="s">
        <v>23</v>
      </c>
      <c r="DG529" s="13" t="s">
        <v>23</v>
      </c>
      <c r="DH529" t="s">
        <v>23</v>
      </c>
      <c r="DK529" t="s">
        <v>23</v>
      </c>
      <c r="DL529" t="s">
        <v>23</v>
      </c>
      <c r="DM529" t="s">
        <v>23</v>
      </c>
      <c r="DN529" t="s">
        <v>23</v>
      </c>
    </row>
    <row r="530" spans="1:118" x14ac:dyDescent="0.25">
      <c r="A530" s="1">
        <v>43550</v>
      </c>
      <c r="B530" t="s">
        <v>304</v>
      </c>
      <c r="C530" t="s">
        <v>23</v>
      </c>
      <c r="D530" t="s">
        <v>305</v>
      </c>
      <c r="E530" t="s">
        <v>55</v>
      </c>
      <c r="F530" t="s">
        <v>228</v>
      </c>
      <c r="I530">
        <v>107.49288430718219</v>
      </c>
      <c r="J530">
        <v>8678.8799999999992</v>
      </c>
      <c r="M530" t="s">
        <v>23</v>
      </c>
      <c r="N530" t="s">
        <v>23</v>
      </c>
      <c r="O530" t="s">
        <v>23</v>
      </c>
      <c r="P530" t="s">
        <v>23</v>
      </c>
      <c r="S530">
        <v>66.952380952381006</v>
      </c>
      <c r="T530">
        <v>259120.97268286999</v>
      </c>
      <c r="U530">
        <v>2.7533928571428601</v>
      </c>
      <c r="X530" t="s">
        <v>23</v>
      </c>
      <c r="Y530" t="s">
        <v>23</v>
      </c>
      <c r="Z530" t="s">
        <v>23</v>
      </c>
      <c r="AA530" t="s">
        <v>23</v>
      </c>
      <c r="AB530" t="s">
        <v>23</v>
      </c>
      <c r="AC530" t="s">
        <v>23</v>
      </c>
      <c r="AD530" t="s">
        <v>23</v>
      </c>
      <c r="AE530" t="s">
        <v>23</v>
      </c>
      <c r="AF530" s="4" t="s">
        <v>23</v>
      </c>
      <c r="AG530" s="4" t="s">
        <v>23</v>
      </c>
      <c r="AH530" s="4" t="s">
        <v>23</v>
      </c>
      <c r="AI530" s="4" t="s">
        <v>23</v>
      </c>
      <c r="AJ530" s="4" t="s">
        <v>23</v>
      </c>
      <c r="AK530" s="4" t="s">
        <v>23</v>
      </c>
      <c r="AL530" s="6" t="s">
        <v>23</v>
      </c>
      <c r="AM530" s="6" t="s">
        <v>23</v>
      </c>
      <c r="AN530" s="6" t="s">
        <v>23</v>
      </c>
      <c r="AO530" s="6" t="s">
        <v>23</v>
      </c>
      <c r="AP530" s="6" t="s">
        <v>23</v>
      </c>
      <c r="AQ530" s="6" t="s">
        <v>23</v>
      </c>
      <c r="AR530" t="s">
        <v>23</v>
      </c>
      <c r="AS530" t="s">
        <v>23</v>
      </c>
      <c r="AT530" t="s">
        <v>23</v>
      </c>
      <c r="AU530" t="s">
        <v>23</v>
      </c>
      <c r="AV530" t="s">
        <v>23</v>
      </c>
      <c r="AW530" t="s">
        <v>23</v>
      </c>
      <c r="AZ530" t="s">
        <v>23</v>
      </c>
      <c r="BA530" t="s">
        <v>23</v>
      </c>
      <c r="BB530" t="s">
        <v>23</v>
      </c>
      <c r="BC530" t="s">
        <v>23</v>
      </c>
      <c r="BD530" t="s">
        <v>23</v>
      </c>
      <c r="BE530" t="s">
        <v>23</v>
      </c>
      <c r="BF530" t="s">
        <v>23</v>
      </c>
      <c r="BG530" t="s">
        <v>23</v>
      </c>
      <c r="BH530" t="s">
        <v>23</v>
      </c>
      <c r="BI530" t="s">
        <v>23</v>
      </c>
      <c r="BJ530" t="s">
        <v>23</v>
      </c>
      <c r="BK530" t="s">
        <v>23</v>
      </c>
      <c r="BN530" t="s">
        <v>23</v>
      </c>
      <c r="BO530" t="s">
        <v>23</v>
      </c>
      <c r="BP530" t="s">
        <v>23</v>
      </c>
      <c r="BQ530" t="s">
        <v>23</v>
      </c>
      <c r="BR530" t="s">
        <v>23</v>
      </c>
      <c r="BS530" t="s">
        <v>23</v>
      </c>
      <c r="BV530" t="s">
        <v>23</v>
      </c>
      <c r="BW530" t="s">
        <v>23</v>
      </c>
      <c r="BX530" t="s">
        <v>23</v>
      </c>
      <c r="BY530">
        <v>-30.818999999999999</v>
      </c>
      <c r="BZ530" t="s">
        <v>23</v>
      </c>
      <c r="CA530" t="s">
        <v>23</v>
      </c>
      <c r="CB530" t="s">
        <v>23</v>
      </c>
      <c r="CC530" t="s">
        <v>23</v>
      </c>
      <c r="CD530" t="s">
        <v>23</v>
      </c>
      <c r="CE530">
        <v>-42.448599999999999</v>
      </c>
      <c r="CF530" t="s">
        <v>23</v>
      </c>
      <c r="CG530" t="s">
        <v>23</v>
      </c>
      <c r="CH530">
        <v>167820.23300000001</v>
      </c>
      <c r="CI530" s="7">
        <v>291137.48200000002</v>
      </c>
      <c r="CJ530" t="s">
        <v>23</v>
      </c>
      <c r="CK530" t="s">
        <v>23</v>
      </c>
      <c r="CL530">
        <v>-42.356999999999999</v>
      </c>
      <c r="CM530" t="s">
        <v>23</v>
      </c>
      <c r="CP530" s="9">
        <v>35.369999999999997</v>
      </c>
      <c r="CQ530" s="9">
        <v>38.786000000000001</v>
      </c>
      <c r="CR530" s="9" t="s">
        <v>23</v>
      </c>
      <c r="CS530">
        <v>5.9260000000000002</v>
      </c>
      <c r="CT530">
        <v>5.569</v>
      </c>
      <c r="CU530">
        <v>0.252</v>
      </c>
      <c r="CV530" t="s">
        <v>23</v>
      </c>
      <c r="CW530">
        <v>0.252</v>
      </c>
      <c r="CX530">
        <v>27.047000000000001</v>
      </c>
      <c r="CY530">
        <v>1.17</v>
      </c>
      <c r="DB530" s="10" t="e">
        <v>#VALUE!</v>
      </c>
      <c r="DC530" s="9" t="s">
        <v>23</v>
      </c>
      <c r="DD530" s="10" t="e">
        <v>#VALUE!</v>
      </c>
      <c r="DE530" s="12">
        <v>277699.43699999998</v>
      </c>
      <c r="DF530" s="9" t="s">
        <v>23</v>
      </c>
      <c r="DG530" s="13" t="s">
        <v>23</v>
      </c>
      <c r="DH530" t="s">
        <v>23</v>
      </c>
      <c r="DK530" t="s">
        <v>23</v>
      </c>
      <c r="DL530" t="s">
        <v>23</v>
      </c>
      <c r="DM530" t="s">
        <v>23</v>
      </c>
      <c r="DN530" t="s">
        <v>23</v>
      </c>
    </row>
    <row r="531" spans="1:118" x14ac:dyDescent="0.25">
      <c r="A531" s="1">
        <v>43550</v>
      </c>
      <c r="B531" t="s">
        <v>306</v>
      </c>
      <c r="C531">
        <v>20.34</v>
      </c>
      <c r="D531" t="s">
        <v>307</v>
      </c>
      <c r="E531" t="s">
        <v>227</v>
      </c>
      <c r="F531" t="s">
        <v>228</v>
      </c>
      <c r="I531">
        <v>107.49288430718219</v>
      </c>
      <c r="J531">
        <v>8678.8799999999992</v>
      </c>
      <c r="M531">
        <v>449337</v>
      </c>
      <c r="N531">
        <v>507893</v>
      </c>
      <c r="O531">
        <v>590868</v>
      </c>
      <c r="P531">
        <v>901027</v>
      </c>
      <c r="S531">
        <v>66.952380952381006</v>
      </c>
      <c r="T531">
        <v>259120.97268286999</v>
      </c>
      <c r="U531">
        <v>2.7533928571428601</v>
      </c>
      <c r="X531">
        <v>-9.8232E-2</v>
      </c>
      <c r="Y531">
        <v>1.1940299999999999</v>
      </c>
      <c r="Z531">
        <v>4.3076920000000003</v>
      </c>
      <c r="AA531">
        <v>-4.0566040000000001</v>
      </c>
      <c r="AB531">
        <v>20.86</v>
      </c>
      <c r="AC531">
        <v>24.3</v>
      </c>
      <c r="AD531">
        <v>18.48</v>
      </c>
      <c r="AE531">
        <v>18.48</v>
      </c>
      <c r="AF531" s="4">
        <v>20.37</v>
      </c>
      <c r="AG531" s="4">
        <v>20.391666666666666</v>
      </c>
      <c r="AH531" s="4">
        <v>20.374285714285708</v>
      </c>
      <c r="AI531" s="4">
        <v>19.692923076923069</v>
      </c>
      <c r="AJ531" s="4">
        <v>20.27224806201551</v>
      </c>
      <c r="AK531" s="4">
        <v>20.949482071713138</v>
      </c>
      <c r="AL531" s="6">
        <v>20.5</v>
      </c>
      <c r="AM531" s="6">
        <v>20.8</v>
      </c>
      <c r="AN531" s="6">
        <v>20.8</v>
      </c>
      <c r="AO531" s="6">
        <v>20.8</v>
      </c>
      <c r="AP531" s="6">
        <v>22.96</v>
      </c>
      <c r="AQ531" s="6">
        <v>24.2</v>
      </c>
      <c r="AR531">
        <v>20.32</v>
      </c>
      <c r="AS531">
        <v>20.079999999999998</v>
      </c>
      <c r="AT531">
        <v>20.04</v>
      </c>
      <c r="AU531">
        <v>18.5</v>
      </c>
      <c r="AV531">
        <v>18.5</v>
      </c>
      <c r="AW531">
        <v>18.5</v>
      </c>
      <c r="AZ531">
        <v>7</v>
      </c>
      <c r="BA531">
        <v>22.45</v>
      </c>
      <c r="BB531">
        <v>-2.7943180508632</v>
      </c>
      <c r="BC531">
        <v>-4.0849974692286901</v>
      </c>
      <c r="BD531">
        <v>0.24</v>
      </c>
      <c r="BE531">
        <v>0.24</v>
      </c>
      <c r="BF531">
        <v>0.109</v>
      </c>
      <c r="BG531">
        <v>-10.6741573033708</v>
      </c>
      <c r="BH531">
        <v>10.185185185185199</v>
      </c>
      <c r="BI531">
        <v>-54.1666666666667</v>
      </c>
      <c r="BJ531">
        <v>16.6666666666667</v>
      </c>
      <c r="BK531">
        <v>13.7254901960784</v>
      </c>
      <c r="BN531">
        <v>5.6538839724680399</v>
      </c>
      <c r="BO531">
        <v>130</v>
      </c>
      <c r="BP531" t="s">
        <v>23</v>
      </c>
      <c r="BQ531">
        <v>24.216999999999999</v>
      </c>
      <c r="BR531">
        <v>1.1499999999999999</v>
      </c>
      <c r="BS531">
        <v>0.65</v>
      </c>
      <c r="BV531">
        <v>-17.672999999999998</v>
      </c>
      <c r="BW531">
        <v>25.779</v>
      </c>
      <c r="BX531">
        <v>60.567</v>
      </c>
      <c r="BY531">
        <v>12.923</v>
      </c>
      <c r="BZ531">
        <v>26.869</v>
      </c>
      <c r="CA531">
        <v>6.0000000000000001E-3</v>
      </c>
      <c r="CB531">
        <v>-76.161000000000001</v>
      </c>
      <c r="CC531">
        <v>48.981000000000002</v>
      </c>
      <c r="CD531">
        <v>260.291</v>
      </c>
      <c r="CE531">
        <v>33.278799999999997</v>
      </c>
      <c r="CF531" t="s">
        <v>576</v>
      </c>
      <c r="CG531">
        <v>-85.052899999999994</v>
      </c>
      <c r="CH531">
        <v>582953</v>
      </c>
      <c r="CI531" s="7">
        <v>437393.22100000002</v>
      </c>
      <c r="CJ531">
        <v>39924</v>
      </c>
      <c r="CK531">
        <v>180267</v>
      </c>
      <c r="CL531">
        <v>33.279000000000003</v>
      </c>
      <c r="CM531">
        <v>-75.715999999999994</v>
      </c>
      <c r="CP531" s="9">
        <v>21.611000000000001</v>
      </c>
      <c r="CQ531" s="9">
        <v>24.504000000000001</v>
      </c>
      <c r="CR531" s="9">
        <v>24.358000000000001</v>
      </c>
      <c r="CS531">
        <v>4.72</v>
      </c>
      <c r="CT531">
        <v>4.3380000000000001</v>
      </c>
      <c r="CU531">
        <v>0.32100000000000001</v>
      </c>
      <c r="CV531">
        <v>0.32600000000000001</v>
      </c>
      <c r="CW531">
        <v>0.32100000000000001</v>
      </c>
      <c r="CX531">
        <v>100.164</v>
      </c>
      <c r="CY531">
        <v>3.7810000000000001</v>
      </c>
      <c r="DB531" s="10">
        <v>27.429471758104537</v>
      </c>
      <c r="DC531" s="9">
        <v>15379917</v>
      </c>
      <c r="DD531" s="10">
        <v>1.3301047073270941E-2</v>
      </c>
      <c r="DE531" s="12">
        <v>324093.33100000001</v>
      </c>
      <c r="DF531" s="9">
        <v>1.480996</v>
      </c>
      <c r="DG531" s="13">
        <v>1.767466</v>
      </c>
      <c r="DH531">
        <v>46.651375999999999</v>
      </c>
      <c r="DK531">
        <v>-0.36361414879265075</v>
      </c>
      <c r="DL531">
        <v>0.3556703727349253</v>
      </c>
      <c r="DM531">
        <v>0.16859479049439008</v>
      </c>
      <c r="DN531">
        <v>0.54586706312522526</v>
      </c>
    </row>
    <row r="532" spans="1:118" x14ac:dyDescent="0.25">
      <c r="A532" s="1">
        <v>43550</v>
      </c>
      <c r="B532" t="s">
        <v>308</v>
      </c>
      <c r="C532">
        <v>244.25589600000001</v>
      </c>
      <c r="D532" t="s">
        <v>309</v>
      </c>
      <c r="E532" t="s">
        <v>265</v>
      </c>
      <c r="F532" t="s">
        <v>228</v>
      </c>
      <c r="I532">
        <v>107.49288430718219</v>
      </c>
      <c r="J532">
        <v>8678.8799999999992</v>
      </c>
      <c r="M532">
        <v>142457</v>
      </c>
      <c r="N532">
        <v>112754</v>
      </c>
      <c r="O532">
        <v>220601</v>
      </c>
      <c r="P532">
        <v>119087</v>
      </c>
      <c r="S532">
        <v>66.952380952381006</v>
      </c>
      <c r="T532">
        <v>259120.97268286999</v>
      </c>
      <c r="U532">
        <v>2.7533928571428601</v>
      </c>
      <c r="X532">
        <v>-4.7418339999999999</v>
      </c>
      <c r="Y532">
        <v>-6.4182189999999997</v>
      </c>
      <c r="Z532">
        <v>24.005486999999999</v>
      </c>
      <c r="AA532">
        <v>14.622221</v>
      </c>
      <c r="AB532">
        <v>275.59846599999997</v>
      </c>
      <c r="AC532">
        <v>275.59846599999997</v>
      </c>
      <c r="AD532">
        <v>190.75737000000001</v>
      </c>
      <c r="AE532">
        <v>118.993691</v>
      </c>
      <c r="AF532" s="4">
        <v>253.03721933333335</v>
      </c>
      <c r="AG532" s="4">
        <v>251.43856808333331</v>
      </c>
      <c r="AH532" s="4">
        <v>251.53828276190472</v>
      </c>
      <c r="AI532" s="4">
        <v>243.3788024615385</v>
      </c>
      <c r="AJ532" s="4">
        <v>213.46041656589148</v>
      </c>
      <c r="AK532" s="4">
        <v>189.32654040637436</v>
      </c>
      <c r="AL532" s="6">
        <v>257.225235</v>
      </c>
      <c r="AM532" s="6">
        <v>257.225235</v>
      </c>
      <c r="AN532" s="6">
        <v>261.00795900000003</v>
      </c>
      <c r="AO532" s="6">
        <v>270.19457499999999</v>
      </c>
      <c r="AP532" s="6">
        <v>270.19457499999999</v>
      </c>
      <c r="AQ532" s="6">
        <v>270.19457499999999</v>
      </c>
      <c r="AR532">
        <v>244.25589600000001</v>
      </c>
      <c r="AS532">
        <v>244.25589600000001</v>
      </c>
      <c r="AT532">
        <v>244.25589600000001</v>
      </c>
      <c r="AU532">
        <v>196.971845</v>
      </c>
      <c r="AV532">
        <v>126.99145</v>
      </c>
      <c r="AW532">
        <v>121.371403</v>
      </c>
      <c r="AZ532" t="s">
        <v>23</v>
      </c>
      <c r="BA532" t="s">
        <v>23</v>
      </c>
      <c r="BB532">
        <v>6.4405660377358496</v>
      </c>
      <c r="BC532" t="s">
        <v>23</v>
      </c>
      <c r="BD532" t="s">
        <v>23</v>
      </c>
      <c r="BE532" t="s">
        <v>23</v>
      </c>
      <c r="BF532">
        <v>34.546999999999997</v>
      </c>
      <c r="BG532">
        <v>101.263661202186</v>
      </c>
      <c r="BH532">
        <v>-27.3965494876119</v>
      </c>
      <c r="BI532" t="s">
        <v>23</v>
      </c>
      <c r="BJ532" t="s">
        <v>23</v>
      </c>
      <c r="BK532" t="s">
        <v>23</v>
      </c>
      <c r="BN532">
        <v>0</v>
      </c>
      <c r="BO532" t="s">
        <v>23</v>
      </c>
      <c r="BP532" t="s">
        <v>23</v>
      </c>
      <c r="BQ532" t="s">
        <v>23</v>
      </c>
      <c r="BR532" t="s">
        <v>23</v>
      </c>
      <c r="BS532" t="s">
        <v>23</v>
      </c>
      <c r="BV532">
        <v>-52.732999999999997</v>
      </c>
      <c r="BW532">
        <v>-43.109000000000002</v>
      </c>
      <c r="BX532">
        <v>-28.279</v>
      </c>
      <c r="BY532">
        <v>-35.564999999999998</v>
      </c>
      <c r="BZ532">
        <v>-14.194000000000001</v>
      </c>
      <c r="CA532">
        <v>-18.43</v>
      </c>
      <c r="CB532" t="s">
        <v>576</v>
      </c>
      <c r="CC532" t="s">
        <v>23</v>
      </c>
      <c r="CD532" t="s">
        <v>576</v>
      </c>
      <c r="CE532">
        <v>-21.617000000000001</v>
      </c>
      <c r="CF532">
        <v>-65.848399999999998</v>
      </c>
      <c r="CG532" t="s">
        <v>576</v>
      </c>
      <c r="CH532">
        <v>-62952</v>
      </c>
      <c r="CI532" s="7">
        <v>-80313</v>
      </c>
      <c r="CJ532">
        <v>70716</v>
      </c>
      <c r="CK532">
        <v>-15710</v>
      </c>
      <c r="CL532">
        <v>-21.617000000000001</v>
      </c>
      <c r="CM532" t="s">
        <v>576</v>
      </c>
      <c r="CP532" s="9">
        <v>-24.06</v>
      </c>
      <c r="CQ532" s="9">
        <v>-11.911</v>
      </c>
      <c r="CR532" s="9">
        <v>-7.8550000000000004</v>
      </c>
      <c r="CS532">
        <v>-15.499000000000001</v>
      </c>
      <c r="CT532">
        <v>-7.7640000000000002</v>
      </c>
      <c r="CU532">
        <v>0.51600000000000001</v>
      </c>
      <c r="CV532">
        <v>0.57299999999999995</v>
      </c>
      <c r="CW532">
        <v>0.51600000000000001</v>
      </c>
      <c r="CX532">
        <v>764.24800000000005</v>
      </c>
      <c r="CY532" t="s">
        <v>576</v>
      </c>
      <c r="DB532" s="10">
        <v>-146.56719528643382</v>
      </c>
      <c r="DC532" s="9">
        <v>1396590</v>
      </c>
      <c r="DD532" s="10">
        <v>-5.2470660680657887E-2</v>
      </c>
      <c r="DE532" s="12">
        <v>-971.875</v>
      </c>
      <c r="DF532" s="9">
        <v>0.57799100000000003</v>
      </c>
      <c r="DG532" s="13">
        <v>0.78634999999999999</v>
      </c>
      <c r="DH532">
        <v>1.7675620000000001</v>
      </c>
      <c r="DK532">
        <v>-2.0390862681460176</v>
      </c>
      <c r="DL532">
        <v>1.1065836181578523E-3</v>
      </c>
      <c r="DM532">
        <v>-2.0124498208606331E-2</v>
      </c>
      <c r="DN532">
        <v>4.2358392393539363E-4</v>
      </c>
    </row>
    <row r="533" spans="1:118" x14ac:dyDescent="0.25">
      <c r="A533" s="1">
        <v>43550</v>
      </c>
      <c r="B533" t="s">
        <v>310</v>
      </c>
      <c r="C533">
        <v>58.6</v>
      </c>
      <c r="D533" t="s">
        <v>311</v>
      </c>
      <c r="E533" t="s">
        <v>55</v>
      </c>
      <c r="F533" t="s">
        <v>228</v>
      </c>
      <c r="I533">
        <v>107.49288430718219</v>
      </c>
      <c r="J533">
        <v>8678.8799999999992</v>
      </c>
      <c r="M533">
        <v>60244</v>
      </c>
      <c r="N533">
        <v>75043</v>
      </c>
      <c r="O533">
        <v>113273</v>
      </c>
      <c r="P533">
        <v>124942</v>
      </c>
      <c r="S533">
        <v>66.952380952381006</v>
      </c>
      <c r="T533">
        <v>259120.97268286999</v>
      </c>
      <c r="U533">
        <v>2.7533928571428601</v>
      </c>
      <c r="X533">
        <v>0.51458000000000004</v>
      </c>
      <c r="Y533">
        <v>3.1690140000000002</v>
      </c>
      <c r="Z533">
        <v>22.083333</v>
      </c>
      <c r="AA533">
        <v>-2.657807</v>
      </c>
      <c r="AB533">
        <v>59.2</v>
      </c>
      <c r="AC533">
        <v>60.4</v>
      </c>
      <c r="AD533">
        <v>46.7</v>
      </c>
      <c r="AE533">
        <v>35.9</v>
      </c>
      <c r="AF533" s="4">
        <v>58.416666666666679</v>
      </c>
      <c r="AG533" s="4">
        <v>57.966666666666669</v>
      </c>
      <c r="AH533" s="4">
        <v>57.714285714285694</v>
      </c>
      <c r="AI533" s="4">
        <v>55.023076923076928</v>
      </c>
      <c r="AJ533" s="4">
        <v>49.674031007751935</v>
      </c>
      <c r="AK533" s="4">
        <v>48.944741035856545</v>
      </c>
      <c r="AL533" s="6">
        <v>58.7</v>
      </c>
      <c r="AM533" s="6">
        <v>58.7</v>
      </c>
      <c r="AN533" s="6">
        <v>58.7</v>
      </c>
      <c r="AO533" s="6">
        <v>59</v>
      </c>
      <c r="AP533" s="6">
        <v>59</v>
      </c>
      <c r="AQ533" s="6">
        <v>60.2</v>
      </c>
      <c r="AR533">
        <v>57.8</v>
      </c>
      <c r="AS533">
        <v>56.7</v>
      </c>
      <c r="AT533">
        <v>56.6</v>
      </c>
      <c r="AU533">
        <v>47.45</v>
      </c>
      <c r="AV533">
        <v>35.950000000000003</v>
      </c>
      <c r="AW533">
        <v>35.950000000000003</v>
      </c>
      <c r="AZ533">
        <v>5</v>
      </c>
      <c r="BA533">
        <v>48.18</v>
      </c>
      <c r="BB533">
        <v>2.5476528509274101</v>
      </c>
      <c r="BC533">
        <v>1.2673333333333301</v>
      </c>
      <c r="BD533">
        <v>0.59</v>
      </c>
      <c r="BE533">
        <v>0.59</v>
      </c>
      <c r="BF533">
        <v>0.81799999999999995</v>
      </c>
      <c r="BG533">
        <v>19.634703196347001</v>
      </c>
      <c r="BH533">
        <v>-2.3102310231023102</v>
      </c>
      <c r="BI533">
        <v>38.983050847457598</v>
      </c>
      <c r="BJ533">
        <v>63.3333333333333</v>
      </c>
      <c r="BK533">
        <v>-33.3333333333333</v>
      </c>
      <c r="BN533">
        <v>5.5460750853242304</v>
      </c>
      <c r="BO533">
        <v>-18.75</v>
      </c>
      <c r="BP533">
        <v>-23.1294</v>
      </c>
      <c r="BQ533">
        <v>-18.484000000000002</v>
      </c>
      <c r="BR533">
        <v>3.25</v>
      </c>
      <c r="BS533">
        <v>1.75</v>
      </c>
      <c r="BV533">
        <v>-4.625</v>
      </c>
      <c r="BW533">
        <v>-4.2530000000000001</v>
      </c>
      <c r="BX533">
        <v>-8.7959999999999994</v>
      </c>
      <c r="BY533">
        <v>-5.4850000000000003</v>
      </c>
      <c r="BZ533">
        <v>-33.384</v>
      </c>
      <c r="CA533">
        <v>-7.9829999999999997</v>
      </c>
      <c r="CB533">
        <v>16.309200000000001</v>
      </c>
      <c r="CC533">
        <v>-14.035</v>
      </c>
      <c r="CD533">
        <v>-37.704999999999998</v>
      </c>
      <c r="CE533">
        <v>-11.674799999999999</v>
      </c>
      <c r="CF533">
        <v>-49.671300000000002</v>
      </c>
      <c r="CG533">
        <v>-4.1712999999999996</v>
      </c>
      <c r="CH533">
        <v>400510</v>
      </c>
      <c r="CI533" s="7">
        <v>453449</v>
      </c>
      <c r="CJ533">
        <v>124829</v>
      </c>
      <c r="CK533">
        <v>75406</v>
      </c>
      <c r="CL533">
        <v>-11.675000000000001</v>
      </c>
      <c r="CM533">
        <v>16.172999999999998</v>
      </c>
      <c r="CP533" s="9">
        <v>37.228999999999999</v>
      </c>
      <c r="CQ533" s="9">
        <v>35.762999999999998</v>
      </c>
      <c r="CR533" s="9">
        <v>36.575000000000003</v>
      </c>
      <c r="CS533">
        <v>7.6230000000000002</v>
      </c>
      <c r="CT533">
        <v>6.6260000000000003</v>
      </c>
      <c r="CU533">
        <v>0.28499999999999998</v>
      </c>
      <c r="CV533">
        <v>0.28999999999999998</v>
      </c>
      <c r="CW533">
        <v>0.28499999999999998</v>
      </c>
      <c r="CX533">
        <v>28.234999999999999</v>
      </c>
      <c r="CY533">
        <v>1.004</v>
      </c>
      <c r="DB533" s="10">
        <v>17.781123826094717</v>
      </c>
      <c r="DC533" s="9">
        <v>3927189</v>
      </c>
      <c r="DD533" s="10">
        <v>4.0594430265515617E-2</v>
      </c>
      <c r="DE533" s="12">
        <v>219357.5</v>
      </c>
      <c r="DF533" s="9">
        <v>8.0087469999999996</v>
      </c>
      <c r="DG533" s="13">
        <v>7.3544179999999999</v>
      </c>
      <c r="DH533">
        <v>17.909535000000002</v>
      </c>
      <c r="DK533">
        <v>1.2125065273541578</v>
      </c>
      <c r="DL533">
        <v>0.97983771133286324</v>
      </c>
      <c r="DM533">
        <v>0.43897115799682707</v>
      </c>
      <c r="DN533">
        <v>0.34058603603330445</v>
      </c>
    </row>
    <row r="534" spans="1:118" x14ac:dyDescent="0.25">
      <c r="A534" s="1">
        <v>43550</v>
      </c>
      <c r="B534" t="s">
        <v>312</v>
      </c>
      <c r="C534">
        <v>12.192</v>
      </c>
      <c r="D534" t="s">
        <v>313</v>
      </c>
      <c r="E534" t="s">
        <v>242</v>
      </c>
      <c r="F534" t="s">
        <v>228</v>
      </c>
      <c r="I534">
        <v>107.49288430718219</v>
      </c>
      <c r="J534">
        <v>8678.8799999999992</v>
      </c>
      <c r="M534">
        <v>296000</v>
      </c>
      <c r="N534">
        <v>411342</v>
      </c>
      <c r="O534">
        <v>445489</v>
      </c>
      <c r="P534">
        <v>363213</v>
      </c>
      <c r="S534">
        <v>66.952380952381006</v>
      </c>
      <c r="T534">
        <v>259120.97268286999</v>
      </c>
      <c r="U534">
        <v>2.7533928571428601</v>
      </c>
      <c r="X534">
        <v>-2.6819920000000002</v>
      </c>
      <c r="Y534">
        <v>1.6</v>
      </c>
      <c r="Z534">
        <v>4.2051280000000002</v>
      </c>
      <c r="AA534">
        <v>1.515417</v>
      </c>
      <c r="AB534">
        <v>16.605</v>
      </c>
      <c r="AC534">
        <v>18.690000000000001</v>
      </c>
      <c r="AD534">
        <v>14.25</v>
      </c>
      <c r="AE534">
        <v>11.715</v>
      </c>
      <c r="AF534" s="4">
        <v>12.420000000000002</v>
      </c>
      <c r="AG534" s="4">
        <v>12.312000000000003</v>
      </c>
      <c r="AH534" s="4">
        <v>12.183428571428569</v>
      </c>
      <c r="AI534" s="4">
        <v>12.044861538461545</v>
      </c>
      <c r="AJ534" s="4">
        <v>12.022511627906976</v>
      </c>
      <c r="AK534" s="4">
        <v>11.826147314741039</v>
      </c>
      <c r="AL534" s="6">
        <v>12.6</v>
      </c>
      <c r="AM534" s="6">
        <v>12.6</v>
      </c>
      <c r="AN534" s="6">
        <v>12.6</v>
      </c>
      <c r="AO534" s="6">
        <v>12.708</v>
      </c>
      <c r="AP534" s="6">
        <v>13.295999999999999</v>
      </c>
      <c r="AQ534" s="6">
        <v>14.28</v>
      </c>
      <c r="AR534">
        <v>12.192</v>
      </c>
      <c r="AS534">
        <v>11.916</v>
      </c>
      <c r="AT534">
        <v>11.916</v>
      </c>
      <c r="AU534">
        <v>11.472</v>
      </c>
      <c r="AV534">
        <v>9.42</v>
      </c>
      <c r="AW534">
        <v>9.42</v>
      </c>
      <c r="AZ534">
        <v>3</v>
      </c>
      <c r="BA534">
        <v>13.49</v>
      </c>
      <c r="BB534">
        <v>-2.5016452847358202</v>
      </c>
      <c r="BC534">
        <v>14.7533835035126</v>
      </c>
      <c r="BD534">
        <v>-0.38400000000000001</v>
      </c>
      <c r="BE534">
        <v>-0.38400000000000001</v>
      </c>
      <c r="BF534">
        <v>-0.38400000000000001</v>
      </c>
      <c r="BG534">
        <v>-130.95238095238099</v>
      </c>
      <c r="BH534">
        <v>-50.980392156862699</v>
      </c>
      <c r="BI534">
        <v>0</v>
      </c>
      <c r="BJ534">
        <v>-840</v>
      </c>
      <c r="BK534">
        <v>-1566.6666666666699</v>
      </c>
      <c r="BN534">
        <v>0</v>
      </c>
      <c r="BO534">
        <v>0</v>
      </c>
      <c r="BP534">
        <v>-29.289300000000001</v>
      </c>
      <c r="BQ534">
        <v>-20.63</v>
      </c>
      <c r="BR534">
        <v>0.5</v>
      </c>
      <c r="BS534" t="s">
        <v>23</v>
      </c>
      <c r="BV534">
        <v>11.54</v>
      </c>
      <c r="BW534">
        <v>-11.946</v>
      </c>
      <c r="BX534">
        <v>-18.667000000000002</v>
      </c>
      <c r="BY534">
        <v>-12.566000000000001</v>
      </c>
      <c r="BZ534">
        <v>-21.379000000000001</v>
      </c>
      <c r="CA534">
        <v>2.2589999999999999</v>
      </c>
      <c r="CB534">
        <v>-3.7810000000000001</v>
      </c>
      <c r="CC534" t="s">
        <v>576</v>
      </c>
      <c r="CD534" t="s">
        <v>576</v>
      </c>
      <c r="CE534" t="s">
        <v>576</v>
      </c>
      <c r="CF534">
        <v>-92.893000000000001</v>
      </c>
      <c r="CG534">
        <v>-8.3870000000000005</v>
      </c>
      <c r="CH534">
        <v>-97054</v>
      </c>
      <c r="CI534" s="7">
        <v>20183</v>
      </c>
      <c r="CJ534">
        <v>-38531</v>
      </c>
      <c r="CK534">
        <v>-46512</v>
      </c>
      <c r="CL534" t="s">
        <v>576</v>
      </c>
      <c r="CM534">
        <v>-3.4529999999999998</v>
      </c>
      <c r="CP534" s="9">
        <v>-14.162000000000001</v>
      </c>
      <c r="CQ534" s="9">
        <v>-14.895</v>
      </c>
      <c r="CR534" s="9">
        <v>-10.787000000000001</v>
      </c>
      <c r="CS534">
        <v>-3.6379999999999999</v>
      </c>
      <c r="CT534">
        <v>-3.1819999999999999</v>
      </c>
      <c r="CU534">
        <v>0.36</v>
      </c>
      <c r="CV534">
        <v>0.35599999999999998</v>
      </c>
      <c r="CW534">
        <v>0.36</v>
      </c>
      <c r="CX534">
        <v>57.545000000000002</v>
      </c>
      <c r="CY534">
        <v>22.088000000000001</v>
      </c>
      <c r="DB534" s="10">
        <v>30.014764079675199</v>
      </c>
      <c r="DC534" s="9">
        <v>2963417</v>
      </c>
      <c r="DD534" s="10">
        <v>1.2348582734053291E-2</v>
      </c>
      <c r="DE534" s="12">
        <v>172304.625</v>
      </c>
      <c r="DF534" s="9">
        <v>1.1353009999999999</v>
      </c>
      <c r="DG534" s="13">
        <v>1.2192000000000001</v>
      </c>
      <c r="DH534" t="s">
        <v>576</v>
      </c>
      <c r="DK534">
        <v>-0.38985594798520024</v>
      </c>
      <c r="DL534">
        <v>-0.45397230065470179</v>
      </c>
      <c r="DM534">
        <v>-0.30723064645500281</v>
      </c>
      <c r="DN534">
        <v>0.32657263774619866</v>
      </c>
    </row>
    <row r="535" spans="1:118" x14ac:dyDescent="0.25">
      <c r="A535" s="1">
        <v>43550</v>
      </c>
      <c r="B535" t="s">
        <v>314</v>
      </c>
      <c r="C535">
        <v>383.36368700000003</v>
      </c>
      <c r="D535" t="s">
        <v>315</v>
      </c>
      <c r="E535" t="s">
        <v>239</v>
      </c>
      <c r="F535" t="s">
        <v>228</v>
      </c>
      <c r="I535">
        <v>107.49288430718219</v>
      </c>
      <c r="J535">
        <v>8678.8799999999992</v>
      </c>
      <c r="M535">
        <v>804792</v>
      </c>
      <c r="N535">
        <v>504130</v>
      </c>
      <c r="O535">
        <v>1016149</v>
      </c>
      <c r="P535">
        <v>561495</v>
      </c>
      <c r="S535">
        <v>66.952380952381006</v>
      </c>
      <c r="T535">
        <v>259120.97268286999</v>
      </c>
      <c r="U535">
        <v>2.7533928571428601</v>
      </c>
      <c r="X535">
        <v>-2.8744329999999998</v>
      </c>
      <c r="Y535">
        <v>-4.0358739999999997</v>
      </c>
      <c r="Z535">
        <v>-9.8520719999999997</v>
      </c>
      <c r="AA535">
        <v>10.011030999999999</v>
      </c>
      <c r="AB535">
        <v>80.7</v>
      </c>
      <c r="AC535">
        <v>80.7</v>
      </c>
      <c r="AD535">
        <v>61.8</v>
      </c>
      <c r="AE535">
        <v>27.101749999999999</v>
      </c>
      <c r="AF535" s="4">
        <v>389.73317749999995</v>
      </c>
      <c r="AG535" s="4">
        <v>384.70725175000001</v>
      </c>
      <c r="AH535" s="4">
        <v>388.65263904761906</v>
      </c>
      <c r="AI535" s="4">
        <v>400.25344710769241</v>
      </c>
      <c r="AJ535" s="4">
        <v>338.77429565891464</v>
      </c>
      <c r="AK535" s="4">
        <v>321.61903492031905</v>
      </c>
      <c r="AL535" s="6">
        <v>394.70934199999999</v>
      </c>
      <c r="AM535" s="6">
        <v>394.70934199999999</v>
      </c>
      <c r="AN535" s="6">
        <v>399.48645900000002</v>
      </c>
      <c r="AO535" s="6">
        <v>467.560385</v>
      </c>
      <c r="AP535" s="6">
        <v>467.560385</v>
      </c>
      <c r="AQ535" s="6">
        <v>467.560385</v>
      </c>
      <c r="AR535">
        <v>383.36368700000003</v>
      </c>
      <c r="AS535">
        <v>376.79515099999998</v>
      </c>
      <c r="AT535">
        <v>376.79515099999998</v>
      </c>
      <c r="AU535">
        <v>369.62947400000002</v>
      </c>
      <c r="AV535">
        <v>164.19786199999999</v>
      </c>
      <c r="AW535">
        <v>164.19786199999999</v>
      </c>
      <c r="AZ535" t="s">
        <v>23</v>
      </c>
      <c r="BA535" t="s">
        <v>23</v>
      </c>
      <c r="BB535" t="s">
        <v>23</v>
      </c>
      <c r="BC535" t="s">
        <v>23</v>
      </c>
      <c r="BD535" t="s">
        <v>23</v>
      </c>
      <c r="BE535" t="s">
        <v>23</v>
      </c>
      <c r="BF535">
        <v>-5.1550000000000002</v>
      </c>
      <c r="BG535" t="s">
        <v>23</v>
      </c>
      <c r="BH535" t="s">
        <v>23</v>
      </c>
      <c r="BI535" t="s">
        <v>23</v>
      </c>
      <c r="BJ535" t="s">
        <v>23</v>
      </c>
      <c r="BK535" t="s">
        <v>23</v>
      </c>
      <c r="BN535">
        <v>0</v>
      </c>
      <c r="BO535" t="s">
        <v>23</v>
      </c>
      <c r="BP535" t="s">
        <v>23</v>
      </c>
      <c r="BQ535" t="s">
        <v>23</v>
      </c>
      <c r="BR535" t="s">
        <v>23</v>
      </c>
      <c r="BS535" t="s">
        <v>23</v>
      </c>
      <c r="BV535">
        <v>-51.085999999999999</v>
      </c>
      <c r="BW535">
        <v>-38.935000000000002</v>
      </c>
      <c r="BX535">
        <v>-32.784999999999997</v>
      </c>
      <c r="BY535">
        <v>-41.014000000000003</v>
      </c>
      <c r="BZ535">
        <v>-27.722999999999999</v>
      </c>
      <c r="CA535">
        <v>4.3390000000000004</v>
      </c>
      <c r="CB535">
        <v>9.2479999999999993</v>
      </c>
      <c r="CC535">
        <v>-27.050999999999998</v>
      </c>
      <c r="CD535">
        <v>-35.027999999999999</v>
      </c>
      <c r="CE535">
        <v>3.1459999999999999</v>
      </c>
      <c r="CF535">
        <v>-22.72</v>
      </c>
      <c r="CG535">
        <v>10.353</v>
      </c>
      <c r="CH535">
        <v>-40845.521000000001</v>
      </c>
      <c r="CI535" s="7">
        <v>-39585.409</v>
      </c>
      <c r="CJ535">
        <v>-8727.2880000000005</v>
      </c>
      <c r="CK535">
        <v>-6767.7340000000004</v>
      </c>
      <c r="CL535">
        <v>3.1829999999999998</v>
      </c>
      <c r="CM535">
        <v>9.2479999999999993</v>
      </c>
      <c r="CP535" s="9">
        <v>-120.752</v>
      </c>
      <c r="CQ535" s="9">
        <v>-105.794</v>
      </c>
      <c r="CR535" s="9">
        <v>-100.059</v>
      </c>
      <c r="CS535">
        <v>-11.446999999999999</v>
      </c>
      <c r="CT535">
        <v>-7.851</v>
      </c>
      <c r="CU535">
        <v>0.104</v>
      </c>
      <c r="CV535">
        <v>0.13900000000000001</v>
      </c>
      <c r="CW535">
        <v>0.104</v>
      </c>
      <c r="CX535">
        <v>7.1630000000000003</v>
      </c>
      <c r="CY535" t="s">
        <v>576</v>
      </c>
      <c r="DB535" s="10">
        <v>1.2872777578438854</v>
      </c>
      <c r="DC535" s="9">
        <v>267669.011</v>
      </c>
      <c r="DD535" s="10">
        <v>3.1214782648111626E-3</v>
      </c>
      <c r="DE535" s="12">
        <v>-37627.463000000003</v>
      </c>
      <c r="DF535" s="9">
        <v>25.95205</v>
      </c>
      <c r="DG535" s="13">
        <v>43.171585999999998</v>
      </c>
      <c r="DH535" t="s">
        <v>576</v>
      </c>
      <c r="DK535">
        <v>-2.1331469685645201</v>
      </c>
      <c r="DL535">
        <v>0.48532869381156968</v>
      </c>
      <c r="DM535">
        <v>0.21286335500598377</v>
      </c>
      <c r="DN535">
        <v>-5.7171943584155289E-2</v>
      </c>
    </row>
    <row r="536" spans="1:118" x14ac:dyDescent="0.25">
      <c r="A536" s="1">
        <v>43550</v>
      </c>
      <c r="B536" t="s">
        <v>316</v>
      </c>
      <c r="C536">
        <v>26.014814000000001</v>
      </c>
      <c r="D536" t="s">
        <v>317</v>
      </c>
      <c r="E536" t="s">
        <v>289</v>
      </c>
      <c r="F536" t="s">
        <v>228</v>
      </c>
      <c r="I536">
        <v>107.49288430718219</v>
      </c>
      <c r="J536">
        <v>8678.8799999999992</v>
      </c>
      <c r="M536">
        <v>1332149</v>
      </c>
      <c r="N536">
        <v>635367</v>
      </c>
      <c r="O536">
        <v>591041</v>
      </c>
      <c r="P536">
        <v>431920</v>
      </c>
      <c r="S536">
        <v>66.952380952381006</v>
      </c>
      <c r="T536">
        <v>259120.97268286999</v>
      </c>
      <c r="U536">
        <v>2.7533928571428601</v>
      </c>
      <c r="X536">
        <v>-0.227273</v>
      </c>
      <c r="Y536">
        <v>2.5700940000000001</v>
      </c>
      <c r="Z536">
        <v>7.598039</v>
      </c>
      <c r="AA536">
        <v>-7.5789470000000003</v>
      </c>
      <c r="AB536">
        <v>9.1199999999999992</v>
      </c>
      <c r="AC536">
        <v>10.199999999999999</v>
      </c>
      <c r="AD536">
        <v>8.07</v>
      </c>
      <c r="AE536">
        <v>7.5</v>
      </c>
      <c r="AF536" s="4">
        <v>25.797530333333331</v>
      </c>
      <c r="AG536" s="4">
        <v>25.30864158333333</v>
      </c>
      <c r="AH536" s="4">
        <v>25.103350523809528</v>
      </c>
      <c r="AI536" s="4">
        <v>25.124102092307691</v>
      </c>
      <c r="AJ536" s="4">
        <v>24.748549620155053</v>
      </c>
      <c r="AK536" s="4">
        <v>25.757473330677289</v>
      </c>
      <c r="AL536" s="6">
        <v>26.074074</v>
      </c>
      <c r="AM536" s="6">
        <v>26.074074</v>
      </c>
      <c r="AN536" s="6">
        <v>26.074074</v>
      </c>
      <c r="AO536" s="6">
        <v>26.34074</v>
      </c>
      <c r="AP536" s="6">
        <v>26.34074</v>
      </c>
      <c r="AQ536" s="6">
        <v>29.659258999999999</v>
      </c>
      <c r="AR536">
        <v>25.659258999999999</v>
      </c>
      <c r="AS536">
        <v>24.711110999999999</v>
      </c>
      <c r="AT536">
        <v>24.622222000000001</v>
      </c>
      <c r="AU536">
        <v>24.177776999999999</v>
      </c>
      <c r="AV536">
        <v>22.459258999999999</v>
      </c>
      <c r="AW536">
        <v>22.459258999999999</v>
      </c>
      <c r="AZ536" t="s">
        <v>23</v>
      </c>
      <c r="BA536" t="s">
        <v>23</v>
      </c>
      <c r="BB536" t="s">
        <v>23</v>
      </c>
      <c r="BC536" t="s">
        <v>23</v>
      </c>
      <c r="BD536" t="s">
        <v>23</v>
      </c>
      <c r="BE536" t="s">
        <v>23</v>
      </c>
      <c r="BF536">
        <v>-1.4350000000000001</v>
      </c>
      <c r="BG536" t="s">
        <v>23</v>
      </c>
      <c r="BH536" t="s">
        <v>23</v>
      </c>
      <c r="BI536" t="s">
        <v>23</v>
      </c>
      <c r="BJ536" t="s">
        <v>23</v>
      </c>
      <c r="BK536" t="s">
        <v>23</v>
      </c>
      <c r="BN536">
        <v>0</v>
      </c>
      <c r="BO536" t="s">
        <v>23</v>
      </c>
      <c r="BP536" t="s">
        <v>23</v>
      </c>
      <c r="BQ536" t="s">
        <v>23</v>
      </c>
      <c r="BR536" t="s">
        <v>23</v>
      </c>
      <c r="BS536" t="s">
        <v>23</v>
      </c>
      <c r="BV536">
        <v>-11.759</v>
      </c>
      <c r="BW536">
        <v>-25.295000000000002</v>
      </c>
      <c r="BX536">
        <v>-17.629000000000001</v>
      </c>
      <c r="BY536">
        <v>-20.82</v>
      </c>
      <c r="BZ536">
        <v>-7.4729999999999999</v>
      </c>
      <c r="CA536">
        <v>-20.273</v>
      </c>
      <c r="CB536" t="s">
        <v>576</v>
      </c>
      <c r="CC536">
        <v>144.43190000000001</v>
      </c>
      <c r="CD536">
        <v>-87.325100000000006</v>
      </c>
      <c r="CE536">
        <v>194.58199999999999</v>
      </c>
      <c r="CF536" t="s">
        <v>576</v>
      </c>
      <c r="CG536" t="s">
        <v>576</v>
      </c>
      <c r="CH536">
        <v>-30082.153999999999</v>
      </c>
      <c r="CI536" s="7">
        <v>-10211.812</v>
      </c>
      <c r="CJ536">
        <v>-20229.514999999999</v>
      </c>
      <c r="CK536">
        <v>-8712.4580000000005</v>
      </c>
      <c r="CL536">
        <v>194.58199999999999</v>
      </c>
      <c r="CM536" t="s">
        <v>576</v>
      </c>
      <c r="CP536" s="9">
        <v>-15.413</v>
      </c>
      <c r="CQ536" s="9">
        <v>-11.122999999999999</v>
      </c>
      <c r="CR536" s="9">
        <v>-9.625</v>
      </c>
      <c r="CS536">
        <v>-5.165</v>
      </c>
      <c r="CT536">
        <v>-4.3470000000000004</v>
      </c>
      <c r="CU536">
        <v>0.45100000000000001</v>
      </c>
      <c r="CV536">
        <v>0.44400000000000001</v>
      </c>
      <c r="CW536">
        <v>0.45100000000000001</v>
      </c>
      <c r="CX536">
        <v>3.5979999999999999</v>
      </c>
      <c r="CY536" t="s">
        <v>576</v>
      </c>
      <c r="DB536" s="10">
        <v>8.756578371648974</v>
      </c>
      <c r="DC536" s="9">
        <v>399087.99400000001</v>
      </c>
      <c r="DD536" s="10">
        <v>7.7058444409129475E-3</v>
      </c>
      <c r="DE536" s="12">
        <v>-668.11400000000003</v>
      </c>
      <c r="DF536" s="9">
        <v>1.8469869999999999</v>
      </c>
      <c r="DG536" s="13">
        <v>2.010418</v>
      </c>
      <c r="DH536" t="s">
        <v>576</v>
      </c>
      <c r="DK536">
        <v>0.27058062408708866</v>
      </c>
      <c r="DL536">
        <v>0.24958478423262942</v>
      </c>
      <c r="DM536">
        <v>0.10340943764480429</v>
      </c>
      <c r="DN536">
        <v>0.55433431487681473</v>
      </c>
    </row>
    <row r="537" spans="1:118" x14ac:dyDescent="0.25">
      <c r="A537" s="1">
        <v>43550</v>
      </c>
      <c r="B537" t="s">
        <v>318</v>
      </c>
      <c r="C537">
        <v>24.64</v>
      </c>
      <c r="D537" t="s">
        <v>319</v>
      </c>
      <c r="E537" t="s">
        <v>227</v>
      </c>
      <c r="F537" t="s">
        <v>228</v>
      </c>
      <c r="I537">
        <v>107.49288430718219</v>
      </c>
      <c r="J537">
        <v>8678.8799999999992</v>
      </c>
      <c r="M537">
        <v>634891</v>
      </c>
      <c r="N537">
        <v>543325</v>
      </c>
      <c r="O537">
        <v>775458</v>
      </c>
      <c r="P537">
        <v>795703</v>
      </c>
      <c r="S537">
        <v>66.952380952381006</v>
      </c>
      <c r="T537">
        <v>259120.97268286999</v>
      </c>
      <c r="U537">
        <v>2.7533928571428601</v>
      </c>
      <c r="X537">
        <v>-4.1245139999999996</v>
      </c>
      <c r="Y537">
        <v>1.818182</v>
      </c>
      <c r="Z537">
        <v>10.592460000000001</v>
      </c>
      <c r="AA537">
        <v>7.8809110000000002</v>
      </c>
      <c r="AB537">
        <v>25.95</v>
      </c>
      <c r="AC537">
        <v>30.1</v>
      </c>
      <c r="AD537">
        <v>21.44</v>
      </c>
      <c r="AE537">
        <v>21.44</v>
      </c>
      <c r="AF537" s="4">
        <v>25.298333333333336</v>
      </c>
      <c r="AG537" s="4">
        <v>25.036666666666662</v>
      </c>
      <c r="AH537" s="4">
        <v>24.862857142857148</v>
      </c>
      <c r="AI537" s="4">
        <v>23.856923076923078</v>
      </c>
      <c r="AJ537" s="4">
        <v>24.435658914728677</v>
      </c>
      <c r="AK537" s="4">
        <v>25.584940239043824</v>
      </c>
      <c r="AL537" s="6">
        <v>25.7</v>
      </c>
      <c r="AM537" s="6">
        <v>25.7</v>
      </c>
      <c r="AN537" s="6">
        <v>25.7</v>
      </c>
      <c r="AO537" s="6">
        <v>25.7</v>
      </c>
      <c r="AP537" s="6">
        <v>27.35</v>
      </c>
      <c r="AQ537" s="6">
        <v>30.1</v>
      </c>
      <c r="AR537">
        <v>24.64</v>
      </c>
      <c r="AS537">
        <v>23.98</v>
      </c>
      <c r="AT537">
        <v>23.98</v>
      </c>
      <c r="AU537">
        <v>21.54</v>
      </c>
      <c r="AV537">
        <v>21.54</v>
      </c>
      <c r="AW537">
        <v>21.54</v>
      </c>
      <c r="AZ537">
        <v>5</v>
      </c>
      <c r="BA537">
        <v>30.15</v>
      </c>
      <c r="BB537">
        <v>1.2162397256109101</v>
      </c>
      <c r="BC537">
        <v>7.4030359192553501</v>
      </c>
      <c r="BD537">
        <v>0.53</v>
      </c>
      <c r="BE537">
        <v>0.48</v>
      </c>
      <c r="BF537">
        <v>5.7000000000000002E-2</v>
      </c>
      <c r="BG537">
        <v>-19.6652719665272</v>
      </c>
      <c r="BH537">
        <v>17.3684210526316</v>
      </c>
      <c r="BI537">
        <v>-88.679245283018901</v>
      </c>
      <c r="BJ537">
        <v>4.4776119402985097</v>
      </c>
      <c r="BK537">
        <v>2.8985507246376798</v>
      </c>
      <c r="BN537">
        <v>5.0730519480519503</v>
      </c>
      <c r="BO537" t="s">
        <v>23</v>
      </c>
      <c r="BP537" t="s">
        <v>23</v>
      </c>
      <c r="BQ537" t="s">
        <v>23</v>
      </c>
      <c r="BR537" t="s">
        <v>23</v>
      </c>
      <c r="BS537" t="s">
        <v>23</v>
      </c>
      <c r="BV537">
        <v>0.65100000000000002</v>
      </c>
      <c r="BW537">
        <v>30.875</v>
      </c>
      <c r="BX537">
        <v>27.664999999999999</v>
      </c>
      <c r="BY537">
        <v>21.274000000000001</v>
      </c>
      <c r="BZ537">
        <v>21.385000000000002</v>
      </c>
      <c r="CA537">
        <v>-16.945</v>
      </c>
      <c r="CB537">
        <v>-93.539900000000003</v>
      </c>
      <c r="CC537">
        <v>40.753</v>
      </c>
      <c r="CD537" t="s">
        <v>576</v>
      </c>
      <c r="CE537">
        <v>-13.8588</v>
      </c>
      <c r="CF537" t="s">
        <v>576</v>
      </c>
      <c r="CG537">
        <v>-88.615700000000004</v>
      </c>
      <c r="CH537">
        <v>864908</v>
      </c>
      <c r="CI537" s="7">
        <v>1004058</v>
      </c>
      <c r="CJ537">
        <v>25698</v>
      </c>
      <c r="CK537">
        <v>318768</v>
      </c>
      <c r="CL537">
        <v>-13.859</v>
      </c>
      <c r="CM537">
        <v>-93.54</v>
      </c>
      <c r="CP537" s="9">
        <v>22.108000000000001</v>
      </c>
      <c r="CQ537" s="9">
        <v>25.966999999999999</v>
      </c>
      <c r="CR537" s="9">
        <v>25.597000000000001</v>
      </c>
      <c r="CS537">
        <v>5.4989999999999997</v>
      </c>
      <c r="CT537">
        <v>4.9950000000000001</v>
      </c>
      <c r="CU537">
        <v>0.36099999999999999</v>
      </c>
      <c r="CV537">
        <v>0.35099999999999998</v>
      </c>
      <c r="CW537">
        <v>0.36099999999999999</v>
      </c>
      <c r="CX537">
        <v>59.478000000000002</v>
      </c>
      <c r="CY537">
        <v>2.4550000000000001</v>
      </c>
      <c r="DB537" s="10">
        <v>41.0494227994228</v>
      </c>
      <c r="DC537" s="9">
        <v>24387453</v>
      </c>
      <c r="DD537" s="10">
        <v>1.8663531611931759E-2</v>
      </c>
      <c r="DE537" s="12">
        <v>2224712.375</v>
      </c>
      <c r="DF537" s="9">
        <v>1.2416229999999999</v>
      </c>
      <c r="DG537" s="13">
        <v>1.2695799999999999</v>
      </c>
      <c r="DH537">
        <v>108.07017500000001</v>
      </c>
      <c r="DK537">
        <v>-1.5318128757995677E-2</v>
      </c>
      <c r="DL537">
        <v>0.77180218495522412</v>
      </c>
      <c r="DM537">
        <v>0.51028439571140771</v>
      </c>
      <c r="DN537">
        <v>0.74654219463174398</v>
      </c>
    </row>
    <row r="538" spans="1:118" x14ac:dyDescent="0.25">
      <c r="A538" s="1">
        <v>43550</v>
      </c>
      <c r="B538" t="s">
        <v>320</v>
      </c>
      <c r="C538">
        <v>14.14</v>
      </c>
      <c r="D538" t="s">
        <v>321</v>
      </c>
      <c r="E538" t="s">
        <v>227</v>
      </c>
      <c r="F538" t="s">
        <v>228</v>
      </c>
      <c r="I538">
        <v>107.49288430718219</v>
      </c>
      <c r="J538">
        <v>8678.8799999999992</v>
      </c>
      <c r="M538">
        <v>9478530</v>
      </c>
      <c r="N538">
        <v>7889099</v>
      </c>
      <c r="O538">
        <v>7112509</v>
      </c>
      <c r="P538">
        <v>8978022</v>
      </c>
      <c r="S538">
        <v>66.952380952381006</v>
      </c>
      <c r="T538">
        <v>259120.97268286999</v>
      </c>
      <c r="U538">
        <v>2.7533928571428601</v>
      </c>
      <c r="X538">
        <v>-3.678474</v>
      </c>
      <c r="Y538">
        <v>3.665689</v>
      </c>
      <c r="Z538">
        <v>8.9368259999999999</v>
      </c>
      <c r="AA538">
        <v>5.2083329999999997</v>
      </c>
      <c r="AB538">
        <v>14.92</v>
      </c>
      <c r="AC538">
        <v>18.52</v>
      </c>
      <c r="AD538">
        <v>12.86</v>
      </c>
      <c r="AE538">
        <v>12.86</v>
      </c>
      <c r="AF538" s="4">
        <v>14.366666666666667</v>
      </c>
      <c r="AG538" s="4">
        <v>14.213333333333333</v>
      </c>
      <c r="AH538" s="4">
        <v>14.081904761904761</v>
      </c>
      <c r="AI538" s="4">
        <v>13.837230769230771</v>
      </c>
      <c r="AJ538" s="4">
        <v>14.305581395348842</v>
      </c>
      <c r="AK538" s="4">
        <v>14.976812749003985</v>
      </c>
      <c r="AL538" s="6">
        <v>14.7</v>
      </c>
      <c r="AM538" s="6">
        <v>14.7</v>
      </c>
      <c r="AN538" s="6">
        <v>14.7</v>
      </c>
      <c r="AO538" s="6">
        <v>14.7</v>
      </c>
      <c r="AP538" s="6">
        <v>17.46</v>
      </c>
      <c r="AQ538" s="6">
        <v>18.420000000000002</v>
      </c>
      <c r="AR538">
        <v>14.02</v>
      </c>
      <c r="AS538">
        <v>13.7</v>
      </c>
      <c r="AT538">
        <v>13.64</v>
      </c>
      <c r="AU538">
        <v>12.98</v>
      </c>
      <c r="AV538">
        <v>12.9</v>
      </c>
      <c r="AW538">
        <v>12.9</v>
      </c>
      <c r="AZ538">
        <v>7</v>
      </c>
      <c r="BA538">
        <v>15.47143</v>
      </c>
      <c r="BB538">
        <v>-3.67961690059122</v>
      </c>
      <c r="BC538">
        <v>-6.8150169282437298</v>
      </c>
      <c r="BD538">
        <v>0.2</v>
      </c>
      <c r="BE538">
        <v>0.19</v>
      </c>
      <c r="BF538">
        <v>-7.3999999999999996E-2</v>
      </c>
      <c r="BG538">
        <v>-21.5277777777778</v>
      </c>
      <c r="BH538">
        <v>-6.25</v>
      </c>
      <c r="BI538">
        <v>-135</v>
      </c>
      <c r="BJ538">
        <v>-18.421052631578899</v>
      </c>
      <c r="BK538">
        <v>96.6666666666667</v>
      </c>
      <c r="BN538">
        <v>0</v>
      </c>
      <c r="BO538" t="s">
        <v>23</v>
      </c>
      <c r="BP538" t="s">
        <v>23</v>
      </c>
      <c r="BQ538" t="s">
        <v>23</v>
      </c>
      <c r="BR538" t="s">
        <v>23</v>
      </c>
      <c r="BS538" t="s">
        <v>23</v>
      </c>
      <c r="BV538">
        <v>14.342000000000001</v>
      </c>
      <c r="BW538">
        <v>24.896000000000001</v>
      </c>
      <c r="BX538">
        <v>52.649000000000001</v>
      </c>
      <c r="BY538">
        <v>22.829000000000001</v>
      </c>
      <c r="BZ538">
        <v>15.973000000000001</v>
      </c>
      <c r="CA538">
        <v>7.9379999999999997</v>
      </c>
      <c r="CB538">
        <v>-50.710999999999999</v>
      </c>
      <c r="CC538">
        <v>23.85</v>
      </c>
      <c r="CD538">
        <v>263.07400000000001</v>
      </c>
      <c r="CE538">
        <v>154.761</v>
      </c>
      <c r="CF538" t="s">
        <v>576</v>
      </c>
      <c r="CG538" t="s">
        <v>576</v>
      </c>
      <c r="CH538">
        <v>1702248</v>
      </c>
      <c r="CI538" s="7">
        <v>668174</v>
      </c>
      <c r="CJ538">
        <v>-110900</v>
      </c>
      <c r="CK538">
        <v>471906</v>
      </c>
      <c r="CL538">
        <v>154.761</v>
      </c>
      <c r="CM538">
        <v>-49.664000000000001</v>
      </c>
      <c r="CP538" s="9">
        <v>21.544</v>
      </c>
      <c r="CQ538" s="9">
        <v>21.728000000000002</v>
      </c>
      <c r="CR538" s="9">
        <v>21.806000000000001</v>
      </c>
      <c r="CS538">
        <v>4.3220000000000001</v>
      </c>
      <c r="CT538">
        <v>4.077</v>
      </c>
      <c r="CU538">
        <v>0.30299999999999999</v>
      </c>
      <c r="CV538">
        <v>0.28799999999999998</v>
      </c>
      <c r="CW538">
        <v>0.30299999999999999</v>
      </c>
      <c r="CX538">
        <v>148.96199999999999</v>
      </c>
      <c r="CY538">
        <v>4.6230000000000002</v>
      </c>
      <c r="DB538" s="10">
        <v>12.897171145685997</v>
      </c>
      <c r="DC538" s="9">
        <v>40694926</v>
      </c>
      <c r="DD538" s="10">
        <v>6.7219436644263709E-3</v>
      </c>
      <c r="DE538" s="12">
        <v>2516480.75</v>
      </c>
      <c r="DF538" s="9">
        <v>1.7296640000000001</v>
      </c>
      <c r="DG538" s="13">
        <v>2.011952</v>
      </c>
      <c r="DH538" t="s">
        <v>576</v>
      </c>
      <c r="DK538">
        <v>0.47279320810768555</v>
      </c>
      <c r="DL538">
        <v>0.73076703311564906</v>
      </c>
      <c r="DM538">
        <v>0.36603036746870532</v>
      </c>
      <c r="DN538">
        <v>0.78968992803471361</v>
      </c>
    </row>
    <row r="539" spans="1:118" x14ac:dyDescent="0.25">
      <c r="A539" s="1">
        <v>43550</v>
      </c>
      <c r="B539" t="s">
        <v>322</v>
      </c>
      <c r="C539">
        <v>29.148220999999999</v>
      </c>
      <c r="D539" t="s">
        <v>323</v>
      </c>
      <c r="E539" t="s">
        <v>276</v>
      </c>
      <c r="F539" t="s">
        <v>228</v>
      </c>
      <c r="I539">
        <v>107.49288430718219</v>
      </c>
      <c r="J539">
        <v>8678.8799999999992</v>
      </c>
      <c r="M539">
        <v>85378</v>
      </c>
      <c r="N539">
        <v>94446</v>
      </c>
      <c r="O539">
        <v>217266</v>
      </c>
      <c r="P539">
        <v>288687</v>
      </c>
      <c r="S539">
        <v>66.952380952381006</v>
      </c>
      <c r="T539">
        <v>259120.97268286999</v>
      </c>
      <c r="U539">
        <v>2.7533928571428601</v>
      </c>
      <c r="X539">
        <v>-0.98684499999999997</v>
      </c>
      <c r="Y539">
        <v>0.16639000000000001</v>
      </c>
      <c r="Z539">
        <v>-10.149254000000001</v>
      </c>
      <c r="AA539">
        <v>-20.453973999999999</v>
      </c>
      <c r="AB539">
        <v>39.839129999999997</v>
      </c>
      <c r="AC539">
        <v>49.895246</v>
      </c>
      <c r="AD539">
        <v>31.423912999999999</v>
      </c>
      <c r="AE539">
        <v>30.571739000000001</v>
      </c>
      <c r="AF539" s="4">
        <v>29.317687500000002</v>
      </c>
      <c r="AG539" s="4">
        <v>29.236989166666664</v>
      </c>
      <c r="AH539" s="4">
        <v>29.23353066666667</v>
      </c>
      <c r="AI539" s="4">
        <v>30.954621338461536</v>
      </c>
      <c r="AJ539" s="4">
        <v>30.886800093023254</v>
      </c>
      <c r="AK539" s="4">
        <v>33.153053920318726</v>
      </c>
      <c r="AL539" s="6">
        <v>29.438735000000001</v>
      </c>
      <c r="AM539" s="6">
        <v>29.438735000000001</v>
      </c>
      <c r="AN539" s="6">
        <v>29.438735000000001</v>
      </c>
      <c r="AO539" s="6">
        <v>34.377470000000002</v>
      </c>
      <c r="AP539" s="6">
        <v>36.023715000000003</v>
      </c>
      <c r="AQ539" s="6">
        <v>43.358167999999999</v>
      </c>
      <c r="AR539">
        <v>29.148220999999999</v>
      </c>
      <c r="AS539">
        <v>28.954545</v>
      </c>
      <c r="AT539">
        <v>28.954545</v>
      </c>
      <c r="AU539">
        <v>28.809287999999999</v>
      </c>
      <c r="AV539">
        <v>27.792490000000001</v>
      </c>
      <c r="AW539">
        <v>27.792490000000001</v>
      </c>
      <c r="AZ539">
        <v>1</v>
      </c>
      <c r="BA539">
        <v>22.175889999999999</v>
      </c>
      <c r="BB539">
        <v>3.9955645161290301</v>
      </c>
      <c r="BC539" t="s">
        <v>23</v>
      </c>
      <c r="BD539" t="s">
        <v>23</v>
      </c>
      <c r="BE539" t="s">
        <v>23</v>
      </c>
      <c r="BF539">
        <v>-3.6970000000000001</v>
      </c>
      <c r="BG539">
        <v>24.082934609250401</v>
      </c>
      <c r="BH539">
        <v>50.186706497386098</v>
      </c>
      <c r="BI539" t="s">
        <v>23</v>
      </c>
      <c r="BJ539" t="s">
        <v>23</v>
      </c>
      <c r="BK539" t="s">
        <v>23</v>
      </c>
      <c r="BN539">
        <v>0</v>
      </c>
      <c r="BO539" t="s">
        <v>23</v>
      </c>
      <c r="BP539" t="s">
        <v>23</v>
      </c>
      <c r="BQ539" t="s">
        <v>23</v>
      </c>
      <c r="BR539" t="s">
        <v>23</v>
      </c>
      <c r="BS539" t="s">
        <v>23</v>
      </c>
      <c r="BV539">
        <v>-17.474</v>
      </c>
      <c r="BW539">
        <v>-11.462999999999999</v>
      </c>
      <c r="BX539">
        <v>32.533999999999999</v>
      </c>
      <c r="BY539">
        <v>8.077</v>
      </c>
      <c r="BZ539">
        <v>-20.53</v>
      </c>
      <c r="CA539">
        <v>-20.74</v>
      </c>
      <c r="CB539" t="s">
        <v>576</v>
      </c>
      <c r="CC539" t="s">
        <v>576</v>
      </c>
      <c r="CD539" t="s">
        <v>576</v>
      </c>
      <c r="CE539">
        <v>-32.108899999999998</v>
      </c>
      <c r="CF539">
        <v>-43.6021</v>
      </c>
      <c r="CG539" t="s">
        <v>576</v>
      </c>
      <c r="CH539">
        <v>-48665.447999999997</v>
      </c>
      <c r="CI539" s="7">
        <v>-71689.213000000003</v>
      </c>
      <c r="CJ539">
        <v>-37413.658000000003</v>
      </c>
      <c r="CK539">
        <v>-20144.163</v>
      </c>
      <c r="CL539">
        <v>-32.116</v>
      </c>
      <c r="CM539" t="s">
        <v>576</v>
      </c>
      <c r="CP539" s="9">
        <v>-9.0050000000000008</v>
      </c>
      <c r="CQ539" s="9">
        <v>-2.1280000000000001</v>
      </c>
      <c r="CR539" s="9">
        <v>3.407</v>
      </c>
      <c r="CS539">
        <v>-2.9039999999999999</v>
      </c>
      <c r="CT539">
        <v>-2.391</v>
      </c>
      <c r="CU539">
        <v>0.42499999999999999</v>
      </c>
      <c r="CV539">
        <v>0.42399999999999999</v>
      </c>
      <c r="CW539">
        <v>0.42499999999999999</v>
      </c>
      <c r="CX539">
        <v>251.59299999999999</v>
      </c>
      <c r="CY539">
        <v>88.727999999999994</v>
      </c>
      <c r="DB539" s="10">
        <v>46.756944625384506</v>
      </c>
      <c r="DC539" s="9">
        <v>1123096.179</v>
      </c>
      <c r="DD539" s="10">
        <v>1.22806597136504E-2</v>
      </c>
      <c r="DE539" s="12">
        <v>69516.819000000003</v>
      </c>
      <c r="DF539" s="9">
        <v>0.56784800000000002</v>
      </c>
      <c r="DG539" s="13">
        <v>0.64544299999999999</v>
      </c>
      <c r="DH539" t="s">
        <v>576</v>
      </c>
      <c r="DK539">
        <v>-2.2604758626731121</v>
      </c>
      <c r="DL539">
        <v>-1.7351496080046845E-2</v>
      </c>
      <c r="DM539">
        <v>-0.11136180728960329</v>
      </c>
      <c r="DN539">
        <v>0.27325064865588067</v>
      </c>
    </row>
    <row r="540" spans="1:118" x14ac:dyDescent="0.25">
      <c r="A540" s="1">
        <v>43550</v>
      </c>
      <c r="B540" t="s">
        <v>324</v>
      </c>
      <c r="C540">
        <v>27.6</v>
      </c>
      <c r="D540" t="s">
        <v>325</v>
      </c>
      <c r="E540" t="s">
        <v>271</v>
      </c>
      <c r="F540" t="s">
        <v>228</v>
      </c>
      <c r="I540">
        <v>107.49288430718219</v>
      </c>
      <c r="J540">
        <v>8678.8799999999992</v>
      </c>
      <c r="M540">
        <v>166562</v>
      </c>
      <c r="N540">
        <v>231750</v>
      </c>
      <c r="O540">
        <v>145133</v>
      </c>
      <c r="P540">
        <v>123756</v>
      </c>
      <c r="S540">
        <v>66.952380952381006</v>
      </c>
      <c r="T540">
        <v>259120.97268286999</v>
      </c>
      <c r="U540">
        <v>2.7533928571428601</v>
      </c>
      <c r="X540">
        <v>-0.89766599999999996</v>
      </c>
      <c r="Y540">
        <v>2.7932959999999998</v>
      </c>
      <c r="Z540">
        <v>-5.8020480000000001</v>
      </c>
      <c r="AA540">
        <v>-11.254019</v>
      </c>
      <c r="AB540">
        <v>30.3</v>
      </c>
      <c r="AC540">
        <v>33.35</v>
      </c>
      <c r="AD540">
        <v>26.55</v>
      </c>
      <c r="AE540">
        <v>26.55</v>
      </c>
      <c r="AF540" s="4">
        <v>27.741666666666664</v>
      </c>
      <c r="AG540" s="4">
        <v>27.733333333333334</v>
      </c>
      <c r="AH540" s="4">
        <v>27.464285714285719</v>
      </c>
      <c r="AI540" s="4">
        <v>28.418461538461532</v>
      </c>
      <c r="AJ540" s="4">
        <v>29.041472868217053</v>
      </c>
      <c r="AK540" s="4">
        <v>30.146812749003985</v>
      </c>
      <c r="AL540" s="6">
        <v>28.05</v>
      </c>
      <c r="AM540" s="6">
        <v>28.35</v>
      </c>
      <c r="AN540" s="6">
        <v>28.35</v>
      </c>
      <c r="AO540" s="6">
        <v>30.05</v>
      </c>
      <c r="AP540" s="6">
        <v>31.6</v>
      </c>
      <c r="AQ540" s="6">
        <v>32.9</v>
      </c>
      <c r="AR540">
        <v>27.5</v>
      </c>
      <c r="AS540">
        <v>27.3</v>
      </c>
      <c r="AT540">
        <v>26.65</v>
      </c>
      <c r="AU540">
        <v>26.65</v>
      </c>
      <c r="AV540">
        <v>26.65</v>
      </c>
      <c r="AW540">
        <v>26.65</v>
      </c>
      <c r="AZ540">
        <v>2</v>
      </c>
      <c r="BA540">
        <v>30.5</v>
      </c>
      <c r="BB540">
        <v>-8.7020976416749605</v>
      </c>
      <c r="BC540">
        <v>-16.645981351981401</v>
      </c>
      <c r="BD540" t="s">
        <v>23</v>
      </c>
      <c r="BE540" t="s">
        <v>23</v>
      </c>
      <c r="BF540">
        <v>0.13900000000000001</v>
      </c>
      <c r="BG540">
        <v>-32.8125</v>
      </c>
      <c r="BH540">
        <v>27.131782945736401</v>
      </c>
      <c r="BI540" t="s">
        <v>23</v>
      </c>
      <c r="BJ540" t="s">
        <v>23</v>
      </c>
      <c r="BK540" t="s">
        <v>23</v>
      </c>
      <c r="BN540">
        <v>5.4347826086956497</v>
      </c>
      <c r="BO540">
        <v>0</v>
      </c>
      <c r="BP540" t="s">
        <v>23</v>
      </c>
      <c r="BQ540" t="s">
        <v>23</v>
      </c>
      <c r="BR540">
        <v>1</v>
      </c>
      <c r="BS540">
        <v>1</v>
      </c>
      <c r="BV540">
        <v>46.289000000000001</v>
      </c>
      <c r="BW540">
        <v>-18.97</v>
      </c>
      <c r="BX540">
        <v>-2.96</v>
      </c>
      <c r="BY540">
        <v>8.4619999999999997</v>
      </c>
      <c r="BZ540">
        <v>10.130000000000001</v>
      </c>
      <c r="CA540">
        <v>-26.187000000000001</v>
      </c>
      <c r="CB540">
        <v>104.6737</v>
      </c>
      <c r="CC540">
        <v>-27.879000000000001</v>
      </c>
      <c r="CD540">
        <v>-51.281999999999996</v>
      </c>
      <c r="CE540">
        <v>-46.545900000000003</v>
      </c>
      <c r="CF540">
        <v>-49.812399999999997</v>
      </c>
      <c r="CG540">
        <v>-22.486899999999999</v>
      </c>
      <c r="CH540">
        <v>74248.346999999994</v>
      </c>
      <c r="CI540" s="7">
        <v>138901.005</v>
      </c>
      <c r="CJ540">
        <v>16674.366999999998</v>
      </c>
      <c r="CK540">
        <v>-12116.502</v>
      </c>
      <c r="CL540">
        <v>-46.545999999999999</v>
      </c>
      <c r="CM540">
        <v>104.67100000000001</v>
      </c>
      <c r="CP540" s="9">
        <v>3.4620000000000002</v>
      </c>
      <c r="CQ540" s="9">
        <v>11.147</v>
      </c>
      <c r="CR540" s="9">
        <v>11.259</v>
      </c>
      <c r="CS540">
        <v>0.879</v>
      </c>
      <c r="CT540">
        <v>0.68799999999999994</v>
      </c>
      <c r="CU540">
        <v>0.318</v>
      </c>
      <c r="CV540">
        <v>0.26600000000000001</v>
      </c>
      <c r="CW540">
        <v>0.318</v>
      </c>
      <c r="CX540">
        <v>32.734999999999999</v>
      </c>
      <c r="CY540">
        <v>9.6950000000000003</v>
      </c>
      <c r="DB540" s="10">
        <v>37.898723731884061</v>
      </c>
      <c r="DC540" s="9">
        <v>4758702.6050000004</v>
      </c>
      <c r="DD540" s="10">
        <v>2.6377057660235945E-2</v>
      </c>
      <c r="DE540" s="12">
        <v>-266419.91800000001</v>
      </c>
      <c r="DF540" s="9">
        <v>2.5981359999999998</v>
      </c>
      <c r="DG540" s="13">
        <v>2.315436</v>
      </c>
      <c r="DH540">
        <v>60.526316000000001</v>
      </c>
      <c r="DK540">
        <v>-0.1761217752928573</v>
      </c>
      <c r="DL540">
        <v>0.28096024508121881</v>
      </c>
      <c r="DM540">
        <v>0.11244008756180666</v>
      </c>
      <c r="DN540">
        <v>0.37209056268392149</v>
      </c>
    </row>
    <row r="541" spans="1:118" x14ac:dyDescent="0.25">
      <c r="A541" s="1">
        <v>43550</v>
      </c>
      <c r="B541" t="s">
        <v>326</v>
      </c>
      <c r="C541">
        <v>24.4</v>
      </c>
      <c r="D541" t="s">
        <v>327</v>
      </c>
      <c r="E541" t="s">
        <v>236</v>
      </c>
      <c r="F541" t="s">
        <v>228</v>
      </c>
      <c r="I541">
        <v>107.49288430718219</v>
      </c>
      <c r="J541">
        <v>8678.8799999999992</v>
      </c>
      <c r="M541">
        <v>978063</v>
      </c>
      <c r="N541">
        <v>774069</v>
      </c>
      <c r="O541">
        <v>1224449</v>
      </c>
      <c r="P541">
        <v>560111</v>
      </c>
      <c r="S541">
        <v>66.952380952381006</v>
      </c>
      <c r="T541">
        <v>259120.97268286999</v>
      </c>
      <c r="U541">
        <v>2.7533928571428601</v>
      </c>
      <c r="X541">
        <v>2.6072329999999999</v>
      </c>
      <c r="Y541">
        <v>-2.7888449999999998</v>
      </c>
      <c r="Z541">
        <v>35.555556000000003</v>
      </c>
      <c r="AA541">
        <v>10.307414</v>
      </c>
      <c r="AB541">
        <v>27.65</v>
      </c>
      <c r="AC541">
        <v>27.65</v>
      </c>
      <c r="AD541">
        <v>17.260000000000002</v>
      </c>
      <c r="AE541">
        <v>16.8</v>
      </c>
      <c r="AF541" s="4">
        <v>24.23</v>
      </c>
      <c r="AG541" s="4">
        <v>24.001666666666662</v>
      </c>
      <c r="AH541" s="4">
        <v>24.188571428571425</v>
      </c>
      <c r="AI541" s="4">
        <v>22.49953846153846</v>
      </c>
      <c r="AJ541" s="4">
        <v>20.799612403100767</v>
      </c>
      <c r="AK541" s="4">
        <v>20.530597609561767</v>
      </c>
      <c r="AL541" s="6">
        <v>24.54</v>
      </c>
      <c r="AM541" s="6">
        <v>24.54</v>
      </c>
      <c r="AN541" s="6">
        <v>25.1</v>
      </c>
      <c r="AO541" s="6">
        <v>26.8</v>
      </c>
      <c r="AP541" s="6">
        <v>26.8</v>
      </c>
      <c r="AQ541" s="6">
        <v>26.8</v>
      </c>
      <c r="AR541">
        <v>23.78</v>
      </c>
      <c r="AS541">
        <v>23.5</v>
      </c>
      <c r="AT541">
        <v>23.2</v>
      </c>
      <c r="AU541">
        <v>17.8</v>
      </c>
      <c r="AV541">
        <v>16.8</v>
      </c>
      <c r="AW541">
        <v>16.8</v>
      </c>
      <c r="AZ541">
        <v>1</v>
      </c>
      <c r="BA541">
        <v>18.5</v>
      </c>
      <c r="BB541">
        <v>-16.8335907335907</v>
      </c>
      <c r="BC541" t="s">
        <v>23</v>
      </c>
      <c r="BD541">
        <v>-0.12</v>
      </c>
      <c r="BE541">
        <v>-0.12</v>
      </c>
      <c r="BF541">
        <v>-2.0310000000000001</v>
      </c>
      <c r="BG541">
        <v>-231.25</v>
      </c>
      <c r="BH541">
        <v>37.037037037037003</v>
      </c>
      <c r="BI541">
        <v>-208.333333333333</v>
      </c>
      <c r="BJ541">
        <v>-580</v>
      </c>
      <c r="BK541" t="s">
        <v>23</v>
      </c>
      <c r="BN541">
        <v>0</v>
      </c>
      <c r="BO541" t="s">
        <v>23</v>
      </c>
      <c r="BP541" t="s">
        <v>23</v>
      </c>
      <c r="BQ541" t="s">
        <v>23</v>
      </c>
      <c r="BR541" t="s">
        <v>23</v>
      </c>
      <c r="BS541" t="s">
        <v>23</v>
      </c>
      <c r="BV541">
        <v>-12.023</v>
      </c>
      <c r="BW541">
        <v>-34.994999999999997</v>
      </c>
      <c r="BX541">
        <v>-3.5819999999999999</v>
      </c>
      <c r="BY541">
        <v>-7.2110000000000003</v>
      </c>
      <c r="BZ541">
        <v>15.154999999999999</v>
      </c>
      <c r="CA541">
        <v>-29.024999999999999</v>
      </c>
      <c r="CB541" t="s">
        <v>576</v>
      </c>
      <c r="CC541">
        <v>67.010000000000005</v>
      </c>
      <c r="CD541" t="s">
        <v>576</v>
      </c>
      <c r="CE541" t="s">
        <v>576</v>
      </c>
      <c r="CF541" t="s">
        <v>576</v>
      </c>
      <c r="CG541" t="s">
        <v>576</v>
      </c>
      <c r="CH541">
        <v>-168657.17600000001</v>
      </c>
      <c r="CI541" s="7">
        <v>19091.982</v>
      </c>
      <c r="CJ541">
        <v>-102644.659</v>
      </c>
      <c r="CK541">
        <v>-24149.065999999999</v>
      </c>
      <c r="CL541" t="s">
        <v>576</v>
      </c>
      <c r="CM541" t="s">
        <v>576</v>
      </c>
      <c r="CP541" s="9">
        <v>-7.8449999999999998</v>
      </c>
      <c r="CQ541" s="9">
        <v>-2.1280000000000001</v>
      </c>
      <c r="CR541" s="9">
        <v>2.972</v>
      </c>
      <c r="CS541">
        <v>-3.4060000000000001</v>
      </c>
      <c r="CT541">
        <v>-2.6760000000000002</v>
      </c>
      <c r="CU541">
        <v>0.54600000000000004</v>
      </c>
      <c r="CV541">
        <v>0.54700000000000004</v>
      </c>
      <c r="CW541">
        <v>0.54600000000000004</v>
      </c>
      <c r="CX541">
        <v>46.075000000000003</v>
      </c>
      <c r="CY541" t="s">
        <v>576</v>
      </c>
      <c r="DB541" s="10">
        <v>-5.3624886496545505</v>
      </c>
      <c r="DC541" s="9">
        <v>1152206.2250000001</v>
      </c>
      <c r="DD541" s="10">
        <v>-5.7400896267506274E-3</v>
      </c>
      <c r="DE541" s="12">
        <v>15595.697</v>
      </c>
      <c r="DF541" s="9">
        <v>1.908337</v>
      </c>
      <c r="DG541" s="13">
        <v>1.6549100000000001</v>
      </c>
      <c r="DH541" t="s">
        <v>576</v>
      </c>
      <c r="DK541">
        <v>2.2222863041999501</v>
      </c>
      <c r="DL541">
        <v>0.63500310419534745</v>
      </c>
      <c r="DM541">
        <v>0.23984379536409484</v>
      </c>
      <c r="DN541">
        <v>0.73504841263365905</v>
      </c>
    </row>
    <row r="542" spans="1:118" x14ac:dyDescent="0.25">
      <c r="A542" s="1">
        <v>43550</v>
      </c>
      <c r="B542" t="s">
        <v>328</v>
      </c>
      <c r="C542">
        <v>48.7</v>
      </c>
      <c r="D542" t="s">
        <v>329</v>
      </c>
      <c r="E542" t="s">
        <v>55</v>
      </c>
      <c r="F542" t="s">
        <v>228</v>
      </c>
      <c r="I542">
        <v>107.49288430718219</v>
      </c>
      <c r="J542">
        <v>8678.8799999999992</v>
      </c>
      <c r="M542">
        <v>34925</v>
      </c>
      <c r="N542">
        <v>13980</v>
      </c>
      <c r="O542">
        <v>13936</v>
      </c>
      <c r="P542">
        <v>30686</v>
      </c>
      <c r="S542">
        <v>66.952380952381006</v>
      </c>
      <c r="T542">
        <v>259120.97268286999</v>
      </c>
      <c r="U542">
        <v>2.7533928571428601</v>
      </c>
      <c r="X542">
        <v>-1.5166839999999999</v>
      </c>
      <c r="Y542">
        <v>0.82815700000000003</v>
      </c>
      <c r="Z542">
        <v>-5.0682260000000001</v>
      </c>
      <c r="AA542">
        <v>-8.8014980000000005</v>
      </c>
      <c r="AB542">
        <v>52.6</v>
      </c>
      <c r="AC542">
        <v>54.8</v>
      </c>
      <c r="AD542">
        <v>48</v>
      </c>
      <c r="AE542">
        <v>40.35</v>
      </c>
      <c r="AF542" s="4">
        <v>48.916666666666664</v>
      </c>
      <c r="AG542" s="4">
        <v>48.75416666666667</v>
      </c>
      <c r="AH542" s="4">
        <v>48.638095238095246</v>
      </c>
      <c r="AI542" s="4">
        <v>49.909230769230753</v>
      </c>
      <c r="AJ542" s="4">
        <v>49.805813953488361</v>
      </c>
      <c r="AK542" s="4">
        <v>49.459760956175302</v>
      </c>
      <c r="AL542" s="6">
        <v>49.45</v>
      </c>
      <c r="AM542" s="6">
        <v>49.45</v>
      </c>
      <c r="AN542" s="6">
        <v>49.45</v>
      </c>
      <c r="AO542" s="6">
        <v>52.4</v>
      </c>
      <c r="AP542" s="6">
        <v>53.5</v>
      </c>
      <c r="AQ542" s="6">
        <v>53.5</v>
      </c>
      <c r="AR542">
        <v>48.5</v>
      </c>
      <c r="AS542">
        <v>48.35</v>
      </c>
      <c r="AT542">
        <v>48.2</v>
      </c>
      <c r="AU542">
        <v>48.2</v>
      </c>
      <c r="AV542">
        <v>41.05</v>
      </c>
      <c r="AW542">
        <v>41.05</v>
      </c>
      <c r="AZ542" t="s">
        <v>23</v>
      </c>
      <c r="BA542" t="s">
        <v>23</v>
      </c>
      <c r="BB542" t="s">
        <v>23</v>
      </c>
      <c r="BC542" t="s">
        <v>23</v>
      </c>
      <c r="BD542" t="s">
        <v>23</v>
      </c>
      <c r="BE542" t="s">
        <v>23</v>
      </c>
      <c r="BF542">
        <v>8.9999999999999993E-3</v>
      </c>
      <c r="BG542" t="s">
        <v>23</v>
      </c>
      <c r="BH542" t="s">
        <v>23</v>
      </c>
      <c r="BI542" t="s">
        <v>23</v>
      </c>
      <c r="BJ542" t="s">
        <v>23</v>
      </c>
      <c r="BK542" t="s">
        <v>23</v>
      </c>
      <c r="BN542">
        <v>3.0800821355236101</v>
      </c>
      <c r="BO542" t="s">
        <v>23</v>
      </c>
      <c r="BP542" t="s">
        <v>23</v>
      </c>
      <c r="BQ542" t="s">
        <v>23</v>
      </c>
      <c r="BR542" t="s">
        <v>23</v>
      </c>
      <c r="BS542" t="s">
        <v>23</v>
      </c>
      <c r="BV542">
        <v>-14.914999999999999</v>
      </c>
      <c r="BW542">
        <v>20.672000000000001</v>
      </c>
      <c r="BX542">
        <v>-45.902000000000001</v>
      </c>
      <c r="BY542">
        <v>-28.225999999999999</v>
      </c>
      <c r="BZ542">
        <v>-44.021999999999998</v>
      </c>
      <c r="CA542">
        <v>-24.774999999999999</v>
      </c>
      <c r="CB542" t="s">
        <v>576</v>
      </c>
      <c r="CC542">
        <v>18.251999999999999</v>
      </c>
      <c r="CD542">
        <v>-94.391999999999996</v>
      </c>
      <c r="CE542">
        <v>-84.844999999999999</v>
      </c>
      <c r="CF542">
        <v>-60.470999999999997</v>
      </c>
      <c r="CG542">
        <v>-29.041</v>
      </c>
      <c r="CH542">
        <v>4387.8980000000001</v>
      </c>
      <c r="CI542" s="7">
        <v>28953.992999999999</v>
      </c>
      <c r="CJ542">
        <v>140.006</v>
      </c>
      <c r="CK542">
        <v>1586.7940000000001</v>
      </c>
      <c r="CL542">
        <v>-84.844999999999999</v>
      </c>
      <c r="CM542" t="s">
        <v>576</v>
      </c>
      <c r="CP542" s="9">
        <v>6.3390000000000004</v>
      </c>
      <c r="CQ542" s="9">
        <v>4.5090000000000003</v>
      </c>
      <c r="CR542" s="9">
        <v>4.218</v>
      </c>
      <c r="CS542">
        <v>1.55</v>
      </c>
      <c r="CT542">
        <v>1.34</v>
      </c>
      <c r="CU542">
        <v>0.33800000000000002</v>
      </c>
      <c r="CV542">
        <v>0.33200000000000002</v>
      </c>
      <c r="CW542">
        <v>0.33800000000000002</v>
      </c>
      <c r="CX542">
        <v>5.0279999999999996</v>
      </c>
      <c r="CY542">
        <v>0.23</v>
      </c>
      <c r="DB542" s="10">
        <v>5.0570034223134837</v>
      </c>
      <c r="DC542" s="9">
        <v>333746.68699999998</v>
      </c>
      <c r="DD542" s="10">
        <v>1.1068697140355434E-2</v>
      </c>
      <c r="DE542" s="12">
        <v>15194.867</v>
      </c>
      <c r="DF542" s="9">
        <v>6.1927770000000004</v>
      </c>
      <c r="DG542" s="13">
        <v>6.5953410000000003</v>
      </c>
      <c r="DH542" t="s">
        <v>576</v>
      </c>
      <c r="DK542">
        <v>-2.4115111319441516E-2</v>
      </c>
      <c r="DL542">
        <v>7.5494547977744797E-2</v>
      </c>
      <c r="DM542">
        <v>7.5020928152090549E-2</v>
      </c>
      <c r="DN542">
        <v>0.1214140203050789</v>
      </c>
    </row>
    <row r="543" spans="1:118" x14ac:dyDescent="0.25">
      <c r="A543" s="1">
        <v>43550</v>
      </c>
      <c r="B543" t="s">
        <v>330</v>
      </c>
      <c r="C543">
        <v>103.8</v>
      </c>
      <c r="D543" t="s">
        <v>331</v>
      </c>
      <c r="E543" t="s">
        <v>239</v>
      </c>
      <c r="F543" t="s">
        <v>228</v>
      </c>
      <c r="I543">
        <v>107.49288430718219</v>
      </c>
      <c r="J543">
        <v>8678.8799999999992</v>
      </c>
      <c r="M543">
        <v>54820</v>
      </c>
      <c r="N543">
        <v>55608</v>
      </c>
      <c r="O543">
        <v>69676</v>
      </c>
      <c r="P543">
        <v>66558</v>
      </c>
      <c r="S543">
        <v>66.952380952381006</v>
      </c>
      <c r="T543">
        <v>259120.97268286999</v>
      </c>
      <c r="U543">
        <v>2.7533928571428601</v>
      </c>
      <c r="X543">
        <v>0</v>
      </c>
      <c r="Y543">
        <v>0.386847</v>
      </c>
      <c r="Z543">
        <v>3.8</v>
      </c>
      <c r="AA543">
        <v>-7.8152749999999997</v>
      </c>
      <c r="AB543">
        <v>107.6</v>
      </c>
      <c r="AC543">
        <v>119.8</v>
      </c>
      <c r="AD543">
        <v>99</v>
      </c>
      <c r="AE543">
        <v>70</v>
      </c>
      <c r="AF543" s="4">
        <v>103.53333333333332</v>
      </c>
      <c r="AG543" s="4">
        <v>102.64999999999999</v>
      </c>
      <c r="AH543" s="4">
        <v>102.42857142857143</v>
      </c>
      <c r="AI543" s="4">
        <v>102.63384615384616</v>
      </c>
      <c r="AJ543" s="4">
        <v>96.766666666666637</v>
      </c>
      <c r="AK543" s="4">
        <v>96.985537848605603</v>
      </c>
      <c r="AL543" s="6">
        <v>103.8</v>
      </c>
      <c r="AM543" s="6">
        <v>103.8</v>
      </c>
      <c r="AN543" s="6">
        <v>103.8</v>
      </c>
      <c r="AO543" s="6">
        <v>106</v>
      </c>
      <c r="AP543" s="6">
        <v>106</v>
      </c>
      <c r="AQ543" s="6">
        <v>118</v>
      </c>
      <c r="AR543">
        <v>103</v>
      </c>
      <c r="AS543">
        <v>101</v>
      </c>
      <c r="AT543">
        <v>101</v>
      </c>
      <c r="AU543">
        <v>100</v>
      </c>
      <c r="AV543">
        <v>74.7</v>
      </c>
      <c r="AW543">
        <v>74.7</v>
      </c>
      <c r="AZ543">
        <v>4</v>
      </c>
      <c r="BA543">
        <v>120.325</v>
      </c>
      <c r="BB543">
        <v>-3.4613263341303</v>
      </c>
      <c r="BC543">
        <v>4.9129251700680303</v>
      </c>
      <c r="BD543" t="s">
        <v>23</v>
      </c>
      <c r="BE543" t="s">
        <v>23</v>
      </c>
      <c r="BF543">
        <v>1.6659999999999999</v>
      </c>
      <c r="BG543">
        <v>-5.5294117647058796</v>
      </c>
      <c r="BH543">
        <v>4.3968432919954896</v>
      </c>
      <c r="BI543" t="s">
        <v>23</v>
      </c>
      <c r="BJ543" t="s">
        <v>23</v>
      </c>
      <c r="BK543" t="s">
        <v>23</v>
      </c>
      <c r="BN543">
        <v>3.8535645472061701</v>
      </c>
      <c r="BO543">
        <v>0</v>
      </c>
      <c r="BP543">
        <v>0</v>
      </c>
      <c r="BQ543">
        <v>4.5519999999999996</v>
      </c>
      <c r="BR543">
        <v>4</v>
      </c>
      <c r="BS543">
        <v>0</v>
      </c>
      <c r="BV543">
        <v>10.176</v>
      </c>
      <c r="BW543">
        <v>8.0030000000000001</v>
      </c>
      <c r="BX543">
        <v>-9.4209999999999994</v>
      </c>
      <c r="BY543">
        <v>-5.27</v>
      </c>
      <c r="BZ543">
        <v>-9.8810000000000002</v>
      </c>
      <c r="CA543">
        <v>9.734</v>
      </c>
      <c r="CB543">
        <v>-7.468</v>
      </c>
      <c r="CC543">
        <v>-28.030999999999999</v>
      </c>
      <c r="CD543">
        <v>-34.866199999999999</v>
      </c>
      <c r="CE543">
        <v>-14.093999999999999</v>
      </c>
      <c r="CF543">
        <v>16.704000000000001</v>
      </c>
      <c r="CG543">
        <v>84.61</v>
      </c>
      <c r="CH543">
        <v>260877</v>
      </c>
      <c r="CI543" s="7">
        <v>303678</v>
      </c>
      <c r="CJ543">
        <v>54147</v>
      </c>
      <c r="CK543">
        <v>54092</v>
      </c>
      <c r="CL543">
        <v>-14.093999999999999</v>
      </c>
      <c r="CM543">
        <v>-7.468</v>
      </c>
      <c r="CP543" s="9">
        <v>12.680999999999999</v>
      </c>
      <c r="CQ543" s="9">
        <v>13.486000000000001</v>
      </c>
      <c r="CR543" s="9">
        <v>15.095000000000001</v>
      </c>
      <c r="CS543">
        <v>10.458</v>
      </c>
      <c r="CT543">
        <v>7.7190000000000003</v>
      </c>
      <c r="CU543">
        <v>0.97399999999999998</v>
      </c>
      <c r="CV543">
        <v>0.95099999999999996</v>
      </c>
      <c r="CW543">
        <v>0.97399999999999998</v>
      </c>
      <c r="CX543" t="s">
        <v>23</v>
      </c>
      <c r="CY543" t="s">
        <v>23</v>
      </c>
      <c r="DB543" s="10">
        <v>41.440936712613016</v>
      </c>
      <c r="DC543" s="9">
        <v>1836475</v>
      </c>
      <c r="DD543" s="10">
        <v>7.6124640956179643E-2</v>
      </c>
      <c r="DE543" s="12">
        <v>186395.875</v>
      </c>
      <c r="DF543" s="9">
        <v>1.9521550000000001</v>
      </c>
      <c r="DG543" s="13">
        <v>1.822843</v>
      </c>
      <c r="DH543">
        <v>15.576230000000001</v>
      </c>
      <c r="DK543">
        <v>9.1301160889820324E-3</v>
      </c>
      <c r="DL543">
        <v>0.30259383565571601</v>
      </c>
      <c r="DM543">
        <v>0.15393333907467774</v>
      </c>
      <c r="DN543">
        <v>-6.8490483266137089E-2</v>
      </c>
    </row>
    <row r="544" spans="1:118" x14ac:dyDescent="0.25">
      <c r="A544" s="1">
        <v>43550</v>
      </c>
      <c r="B544" t="s">
        <v>332</v>
      </c>
      <c r="C544">
        <v>117.913832</v>
      </c>
      <c r="D544" t="s">
        <v>333</v>
      </c>
      <c r="E544" t="s">
        <v>239</v>
      </c>
      <c r="F544" t="s">
        <v>228</v>
      </c>
      <c r="I544">
        <v>107.49288430718219</v>
      </c>
      <c r="J544">
        <v>8678.8799999999992</v>
      </c>
      <c r="M544">
        <v>654316</v>
      </c>
      <c r="N544">
        <v>447301</v>
      </c>
      <c r="O544">
        <v>485170</v>
      </c>
      <c r="P544">
        <v>528481</v>
      </c>
      <c r="S544">
        <v>66.952380952381006</v>
      </c>
      <c r="T544">
        <v>259120.97268286999</v>
      </c>
      <c r="U544">
        <v>2.7533928571428601</v>
      </c>
      <c r="X544">
        <v>-1.5772870000000001</v>
      </c>
      <c r="Y544">
        <v>-4.2944789999999999</v>
      </c>
      <c r="Z544">
        <v>17.293233000000001</v>
      </c>
      <c r="AA544">
        <v>-25.714286000000001</v>
      </c>
      <c r="AB544">
        <v>34.5</v>
      </c>
      <c r="AC544">
        <v>44.9</v>
      </c>
      <c r="AD544">
        <v>26.3</v>
      </c>
      <c r="AE544">
        <v>25.1</v>
      </c>
      <c r="AF544" s="4">
        <v>118.32325466666667</v>
      </c>
      <c r="AG544" s="4">
        <v>117.91383174999999</v>
      </c>
      <c r="AH544" s="4">
        <v>119.74048833333333</v>
      </c>
      <c r="AI544" s="4">
        <v>117.76266016923078</v>
      </c>
      <c r="AJ544" s="4">
        <v>112.49685013178298</v>
      </c>
      <c r="AK544" s="4">
        <v>125.27170182868528</v>
      </c>
      <c r="AL544" s="6">
        <v>119.803476</v>
      </c>
      <c r="AM544" s="6">
        <v>119.803476</v>
      </c>
      <c r="AN544" s="6">
        <v>124.716553</v>
      </c>
      <c r="AO544" s="6">
        <v>128.49584200000001</v>
      </c>
      <c r="AP544" s="6">
        <v>128.49584200000001</v>
      </c>
      <c r="AQ544" s="6">
        <v>167.120181</v>
      </c>
      <c r="AR544">
        <v>117.34693799999999</v>
      </c>
      <c r="AS544">
        <v>115.26832899999999</v>
      </c>
      <c r="AT544">
        <v>115.26832899999999</v>
      </c>
      <c r="AU544">
        <v>100.5291</v>
      </c>
      <c r="AV544">
        <v>95.616023999999996</v>
      </c>
      <c r="AW544">
        <v>95.616023999999996</v>
      </c>
      <c r="AZ544">
        <v>9</v>
      </c>
      <c r="BA544">
        <v>126.27025999999999</v>
      </c>
      <c r="BB544">
        <v>0.34667732245375099</v>
      </c>
      <c r="BC544">
        <v>-0.162326569887144</v>
      </c>
      <c r="BD544">
        <v>1.0960000000000001</v>
      </c>
      <c r="BE544">
        <v>0.37792999999999999</v>
      </c>
      <c r="BF544">
        <v>-3.7229999999999999</v>
      </c>
      <c r="BG544">
        <v>-171.052631578947</v>
      </c>
      <c r="BH544">
        <v>-65.798045602605896</v>
      </c>
      <c r="BI544">
        <v>-373.63636363636402</v>
      </c>
      <c r="BJ544">
        <v>-126.5625</v>
      </c>
      <c r="BK544">
        <v>241.666666666667</v>
      </c>
      <c r="BN544">
        <v>0</v>
      </c>
      <c r="BO544" t="s">
        <v>23</v>
      </c>
      <c r="BP544" t="s">
        <v>23</v>
      </c>
      <c r="BQ544" t="s">
        <v>23</v>
      </c>
      <c r="BR544" t="s">
        <v>23</v>
      </c>
      <c r="BS544" t="s">
        <v>23</v>
      </c>
      <c r="BV544">
        <v>-7.7240000000000002</v>
      </c>
      <c r="BW544">
        <v>-6.8579999999999997</v>
      </c>
      <c r="BX544">
        <v>-7.601</v>
      </c>
      <c r="BY544">
        <v>-8.4589999999999996</v>
      </c>
      <c r="BZ544">
        <v>-9.4960000000000004</v>
      </c>
      <c r="CA544">
        <v>4.7969999999999997</v>
      </c>
      <c r="CB544" t="s">
        <v>576</v>
      </c>
      <c r="CC544" t="s">
        <v>576</v>
      </c>
      <c r="CD544">
        <v>-38.664000000000001</v>
      </c>
      <c r="CE544" t="s">
        <v>576</v>
      </c>
      <c r="CF544" t="s">
        <v>576</v>
      </c>
      <c r="CG544" t="s">
        <v>576</v>
      </c>
      <c r="CH544">
        <v>-520380</v>
      </c>
      <c r="CI544" s="7">
        <v>1025618</v>
      </c>
      <c r="CJ544">
        <v>-525989</v>
      </c>
      <c r="CK544">
        <v>-50727</v>
      </c>
      <c r="CL544" t="s">
        <v>576</v>
      </c>
      <c r="CM544" t="s">
        <v>576</v>
      </c>
      <c r="CP544" s="9">
        <v>-0.44900000000000001</v>
      </c>
      <c r="CQ544" s="9">
        <v>0.28499999999999998</v>
      </c>
      <c r="CR544" s="9">
        <v>0.55700000000000005</v>
      </c>
      <c r="CS544">
        <v>-0.37</v>
      </c>
      <c r="CT544">
        <v>-0.26800000000000002</v>
      </c>
      <c r="CU544">
        <v>0.95699999999999996</v>
      </c>
      <c r="CV544">
        <v>0.95899999999999996</v>
      </c>
      <c r="CW544">
        <v>0.95699999999999996</v>
      </c>
      <c r="CX544">
        <v>96.706999999999994</v>
      </c>
      <c r="CY544">
        <v>11.923999999999999</v>
      </c>
      <c r="DB544" s="10">
        <v>55.671156689542521</v>
      </c>
      <c r="DC544" s="9">
        <v>22252451</v>
      </c>
      <c r="DD544" s="10">
        <v>4.168048724160768E-2</v>
      </c>
      <c r="DE544" s="12">
        <v>461521</v>
      </c>
      <c r="DF544" s="9">
        <v>0.76371999999999995</v>
      </c>
      <c r="DG544" s="13">
        <v>0.77894699999999994</v>
      </c>
      <c r="DH544" t="s">
        <v>23</v>
      </c>
      <c r="DK544">
        <v>0.75182248584655587</v>
      </c>
      <c r="DL544">
        <v>0.62933479879787446</v>
      </c>
      <c r="DM544">
        <v>0.31796068005623651</v>
      </c>
      <c r="DN544">
        <v>0.38303013230035199</v>
      </c>
    </row>
    <row r="545" spans="1:118" x14ac:dyDescent="0.25">
      <c r="A545" s="1">
        <v>43550</v>
      </c>
      <c r="B545" t="s">
        <v>334</v>
      </c>
      <c r="C545">
        <v>45.65</v>
      </c>
      <c r="D545" t="s">
        <v>335</v>
      </c>
      <c r="E545" t="s">
        <v>55</v>
      </c>
      <c r="F545" t="s">
        <v>228</v>
      </c>
      <c r="I545">
        <v>107.49288430718219</v>
      </c>
      <c r="J545">
        <v>8678.8799999999992</v>
      </c>
      <c r="M545">
        <v>77993</v>
      </c>
      <c r="N545">
        <v>110746</v>
      </c>
      <c r="O545">
        <v>120738</v>
      </c>
      <c r="P545">
        <v>162228</v>
      </c>
      <c r="S545">
        <v>66.952380952381006</v>
      </c>
      <c r="T545">
        <v>259120.97268286999</v>
      </c>
      <c r="U545">
        <v>2.7533928571428601</v>
      </c>
      <c r="X545">
        <v>-0.76087000000000005</v>
      </c>
      <c r="Y545">
        <v>8.1753560000000007</v>
      </c>
      <c r="Z545">
        <v>24.897400999999999</v>
      </c>
      <c r="AA545">
        <v>-8.241206</v>
      </c>
      <c r="AB545">
        <v>46.1</v>
      </c>
      <c r="AC545">
        <v>51.3</v>
      </c>
      <c r="AD545">
        <v>36.35</v>
      </c>
      <c r="AE545">
        <v>30</v>
      </c>
      <c r="AF545" s="4">
        <v>45.766666666666659</v>
      </c>
      <c r="AG545" s="4">
        <v>44.954166666666673</v>
      </c>
      <c r="AH545" s="4">
        <v>44.078571428571429</v>
      </c>
      <c r="AI545" s="4">
        <v>41.384615384615387</v>
      </c>
      <c r="AJ545" s="4">
        <v>38.641472868217051</v>
      </c>
      <c r="AK545" s="4">
        <v>38.963187250996008</v>
      </c>
      <c r="AL545" s="6">
        <v>46</v>
      </c>
      <c r="AM545" s="6">
        <v>46</v>
      </c>
      <c r="AN545" s="6">
        <v>46</v>
      </c>
      <c r="AO545" s="6">
        <v>46</v>
      </c>
      <c r="AP545" s="6">
        <v>46</v>
      </c>
      <c r="AQ545" s="6">
        <v>50.9</v>
      </c>
      <c r="AR545">
        <v>45.5</v>
      </c>
      <c r="AS545">
        <v>43</v>
      </c>
      <c r="AT545">
        <v>41.9</v>
      </c>
      <c r="AU545">
        <v>36.450000000000003</v>
      </c>
      <c r="AV545">
        <v>31</v>
      </c>
      <c r="AW545">
        <v>31</v>
      </c>
      <c r="AZ545">
        <v>5</v>
      </c>
      <c r="BA545">
        <v>35.299999999999997</v>
      </c>
      <c r="BB545">
        <v>-1.6644696759900299</v>
      </c>
      <c r="BC545">
        <v>3.14025640200206</v>
      </c>
      <c r="BD545">
        <v>0.16</v>
      </c>
      <c r="BE545">
        <v>0.16</v>
      </c>
      <c r="BF545">
        <v>0.42</v>
      </c>
      <c r="BG545">
        <v>-5.4421768707483</v>
      </c>
      <c r="BH545">
        <v>-4.3478260869565197</v>
      </c>
      <c r="BI545">
        <v>131.25</v>
      </c>
      <c r="BJ545">
        <v>-84.615384615384599</v>
      </c>
      <c r="BK545">
        <v>-55.932203389830498</v>
      </c>
      <c r="BN545">
        <v>4.3811610076670302</v>
      </c>
      <c r="BO545">
        <v>33.332999999999998</v>
      </c>
      <c r="BP545">
        <v>-35.112000000000002</v>
      </c>
      <c r="BQ545">
        <v>-30.664000000000001</v>
      </c>
      <c r="BR545">
        <v>2</v>
      </c>
      <c r="BS545">
        <v>1</v>
      </c>
      <c r="BV545">
        <v>-20.56</v>
      </c>
      <c r="BW545">
        <v>-9.0579999999999998</v>
      </c>
      <c r="BX545">
        <v>-26.74</v>
      </c>
      <c r="BY545">
        <v>-16.553000000000001</v>
      </c>
      <c r="BZ545">
        <v>-40.101999999999997</v>
      </c>
      <c r="CA545">
        <v>-13.247999999999999</v>
      </c>
      <c r="CB545">
        <v>-48.228000000000002</v>
      </c>
      <c r="CC545">
        <v>-90</v>
      </c>
      <c r="CD545">
        <v>-61.765000000000001</v>
      </c>
      <c r="CE545">
        <v>-45.451000000000001</v>
      </c>
      <c r="CF545">
        <v>-57.823999999999998</v>
      </c>
      <c r="CG545">
        <v>-15.4834</v>
      </c>
      <c r="CH545">
        <v>194782.61300000001</v>
      </c>
      <c r="CI545" s="7">
        <v>370221.82900000003</v>
      </c>
      <c r="CJ545">
        <v>51618.127</v>
      </c>
      <c r="CK545">
        <v>5369.5309999999999</v>
      </c>
      <c r="CL545">
        <v>-47.387999999999998</v>
      </c>
      <c r="CM545">
        <v>-54.543999999999997</v>
      </c>
      <c r="CP545" s="9">
        <v>24.175999999999998</v>
      </c>
      <c r="CQ545" s="9">
        <v>29.440999999999999</v>
      </c>
      <c r="CR545" s="9">
        <v>33.65</v>
      </c>
      <c r="CS545">
        <v>3.629</v>
      </c>
      <c r="CT545">
        <v>3.2429999999999999</v>
      </c>
      <c r="CU545">
        <v>0.215</v>
      </c>
      <c r="CV545">
        <v>0.22600000000000001</v>
      </c>
      <c r="CW545">
        <v>0.215</v>
      </c>
      <c r="CX545">
        <v>16.920000000000002</v>
      </c>
      <c r="CY545">
        <v>1.266</v>
      </c>
      <c r="DB545" s="10">
        <v>11.04243952433109</v>
      </c>
      <c r="DC545" s="9">
        <v>4115613.94</v>
      </c>
      <c r="DD545" s="10">
        <v>1.7147437060143694E-2</v>
      </c>
      <c r="DE545" s="12">
        <v>164266.61600000001</v>
      </c>
      <c r="DF545" s="9">
        <v>7.1991800000000001</v>
      </c>
      <c r="DG545" s="13">
        <v>6.6584009999999996</v>
      </c>
      <c r="DH545">
        <v>30.928184000000002</v>
      </c>
      <c r="DK545">
        <v>0.51885678362606336</v>
      </c>
      <c r="DL545">
        <v>0.20203877507811133</v>
      </c>
      <c r="DM545">
        <v>-5.4831186753516156E-2</v>
      </c>
      <c r="DN545">
        <v>-5.0419209313389305E-3</v>
      </c>
    </row>
    <row r="546" spans="1:118" x14ac:dyDescent="0.25">
      <c r="A546" s="1">
        <v>43550</v>
      </c>
      <c r="B546" t="s">
        <v>336</v>
      </c>
      <c r="C546">
        <v>12.26</v>
      </c>
      <c r="D546" t="s">
        <v>337</v>
      </c>
      <c r="E546" t="s">
        <v>55</v>
      </c>
      <c r="F546" t="s">
        <v>228</v>
      </c>
      <c r="I546">
        <v>107.49288430718219</v>
      </c>
      <c r="J546">
        <v>8678.8799999999992</v>
      </c>
      <c r="M546">
        <v>310974</v>
      </c>
      <c r="N546">
        <v>206504</v>
      </c>
      <c r="O546">
        <v>385072</v>
      </c>
      <c r="P546">
        <v>331098</v>
      </c>
      <c r="S546">
        <v>66.952380952381006</v>
      </c>
      <c r="T546">
        <v>259120.97268286999</v>
      </c>
      <c r="U546">
        <v>2.7533928571428601</v>
      </c>
      <c r="X546">
        <v>0.16339899999999999</v>
      </c>
      <c r="Y546">
        <v>0.98846800000000001</v>
      </c>
      <c r="Z546">
        <v>9.660107</v>
      </c>
      <c r="AA546">
        <v>-13.783404000000001</v>
      </c>
      <c r="AB546">
        <v>13.18</v>
      </c>
      <c r="AC546">
        <v>14.5</v>
      </c>
      <c r="AD546">
        <v>11</v>
      </c>
      <c r="AE546">
        <v>10.199999999999999</v>
      </c>
      <c r="AF546" s="4">
        <v>12.29</v>
      </c>
      <c r="AG546" s="4">
        <v>12.225</v>
      </c>
      <c r="AH546" s="4">
        <v>12.217142857142857</v>
      </c>
      <c r="AI546" s="4">
        <v>12.074461538461538</v>
      </c>
      <c r="AJ546" s="4">
        <v>11.852403100775197</v>
      </c>
      <c r="AK546" s="4">
        <v>12.461832669322698</v>
      </c>
      <c r="AL546" s="6">
        <v>12.4</v>
      </c>
      <c r="AM546" s="6">
        <v>12.4</v>
      </c>
      <c r="AN546" s="6">
        <v>12.4</v>
      </c>
      <c r="AO546" s="6">
        <v>12.96</v>
      </c>
      <c r="AP546" s="6">
        <v>12.96</v>
      </c>
      <c r="AQ546" s="6">
        <v>14.22</v>
      </c>
      <c r="AR546">
        <v>12.2</v>
      </c>
      <c r="AS546">
        <v>12</v>
      </c>
      <c r="AT546">
        <v>12</v>
      </c>
      <c r="AU546">
        <v>11.04</v>
      </c>
      <c r="AV546">
        <v>10.5</v>
      </c>
      <c r="AW546">
        <v>10.5</v>
      </c>
      <c r="AZ546">
        <v>1</v>
      </c>
      <c r="BA546">
        <v>12.5</v>
      </c>
      <c r="BB546">
        <v>-0.53253731343283595</v>
      </c>
      <c r="BC546">
        <v>-21.6272727272727</v>
      </c>
      <c r="BD546" t="s">
        <v>23</v>
      </c>
      <c r="BE546" t="s">
        <v>23</v>
      </c>
      <c r="BF546">
        <v>-0.21299999999999999</v>
      </c>
      <c r="BG546">
        <v>-450</v>
      </c>
      <c r="BH546" t="s">
        <v>23</v>
      </c>
      <c r="BI546" t="s">
        <v>23</v>
      </c>
      <c r="BJ546" t="s">
        <v>23</v>
      </c>
      <c r="BK546" t="s">
        <v>23</v>
      </c>
      <c r="BN546">
        <v>0</v>
      </c>
      <c r="BO546" t="s">
        <v>23</v>
      </c>
      <c r="BP546" t="s">
        <v>23</v>
      </c>
      <c r="BQ546" t="s">
        <v>23</v>
      </c>
      <c r="BR546" t="s">
        <v>23</v>
      </c>
      <c r="BS546" t="s">
        <v>23</v>
      </c>
      <c r="BV546">
        <v>-9.093</v>
      </c>
      <c r="BW546">
        <v>5.7190000000000003</v>
      </c>
      <c r="BX546">
        <v>-18.664999999999999</v>
      </c>
      <c r="BY546">
        <v>-32.418999999999997</v>
      </c>
      <c r="BZ546">
        <v>-9.5009999999999994</v>
      </c>
      <c r="CA546">
        <v>-15.477</v>
      </c>
      <c r="CB546">
        <v>57.27</v>
      </c>
      <c r="CC546" t="s">
        <v>576</v>
      </c>
      <c r="CD546" t="s">
        <v>576</v>
      </c>
      <c r="CE546" t="s">
        <v>576</v>
      </c>
      <c r="CF546">
        <v>-38.886000000000003</v>
      </c>
      <c r="CG546">
        <v>-34.704000000000001</v>
      </c>
      <c r="CH546">
        <v>-23762.219000000001</v>
      </c>
      <c r="CI546" s="7">
        <v>54814.936000000002</v>
      </c>
      <c r="CJ546">
        <v>-19187.886999999999</v>
      </c>
      <c r="CK546">
        <v>-36076.792999999998</v>
      </c>
      <c r="CL546" t="s">
        <v>576</v>
      </c>
      <c r="CM546">
        <v>57.27</v>
      </c>
      <c r="CP546" s="9">
        <v>-32.728000000000002</v>
      </c>
      <c r="CQ546" s="9">
        <v>-30.774000000000001</v>
      </c>
      <c r="CR546" s="9">
        <v>-16.254999999999999</v>
      </c>
      <c r="CS546">
        <v>-1.9570000000000001</v>
      </c>
      <c r="CT546">
        <v>-1.7030000000000001</v>
      </c>
      <c r="CU546">
        <v>8.3000000000000004E-2</v>
      </c>
      <c r="CV546">
        <v>8.4000000000000005E-2</v>
      </c>
      <c r="CW546">
        <v>8.3000000000000004E-2</v>
      </c>
      <c r="CX546">
        <v>44.411999999999999</v>
      </c>
      <c r="CY546">
        <v>11.319000000000001</v>
      </c>
      <c r="DB546" s="10">
        <v>-7.9008791009606663</v>
      </c>
      <c r="DC546" s="9">
        <v>1823686.598</v>
      </c>
      <c r="DD546" s="10">
        <v>-4.7803334243727335E-3</v>
      </c>
      <c r="DE546" s="12">
        <v>46028.14</v>
      </c>
      <c r="DF546" s="9">
        <v>7.0949070000000001</v>
      </c>
      <c r="DG546" s="13">
        <v>10.679442999999999</v>
      </c>
      <c r="DH546" t="s">
        <v>576</v>
      </c>
      <c r="DK546">
        <v>1.2631258506906966</v>
      </c>
      <c r="DL546">
        <v>0.57822808028022588</v>
      </c>
      <c r="DM546">
        <v>-1.9930691192733482E-2</v>
      </c>
      <c r="DN546">
        <v>0.60009505243045302</v>
      </c>
    </row>
    <row r="547" spans="1:118" x14ac:dyDescent="0.25">
      <c r="A547" s="1">
        <v>43550</v>
      </c>
      <c r="B547" t="s">
        <v>338</v>
      </c>
      <c r="C547">
        <v>18.339703</v>
      </c>
      <c r="D547" t="s">
        <v>339</v>
      </c>
      <c r="E547" t="s">
        <v>340</v>
      </c>
      <c r="F547" t="s">
        <v>228</v>
      </c>
      <c r="I547">
        <v>107.49288430718219</v>
      </c>
      <c r="J547">
        <v>8678.8799999999992</v>
      </c>
      <c r="M547">
        <v>227725</v>
      </c>
      <c r="N547">
        <v>283297</v>
      </c>
      <c r="O547">
        <v>172979</v>
      </c>
      <c r="P547">
        <v>324595</v>
      </c>
      <c r="S547">
        <v>66.952380952381006</v>
      </c>
      <c r="T547">
        <v>259120.97268286999</v>
      </c>
      <c r="U547">
        <v>2.7533928571428601</v>
      </c>
      <c r="X547">
        <v>-1.6447369999999999</v>
      </c>
      <c r="Y547">
        <v>-6.1715460000000002</v>
      </c>
      <c r="Z547">
        <v>-6.1715460000000002</v>
      </c>
      <c r="AA547">
        <v>-6.0732999999999997</v>
      </c>
      <c r="AB547">
        <v>20.690947000000001</v>
      </c>
      <c r="AC547">
        <v>25.025414000000001</v>
      </c>
      <c r="AD547">
        <v>17.889900000000001</v>
      </c>
      <c r="AE547">
        <v>17.787672000000001</v>
      </c>
      <c r="AF547" s="4">
        <v>18.493044833333332</v>
      </c>
      <c r="AG547" s="4">
        <v>18.680462833333337</v>
      </c>
      <c r="AH547" s="4">
        <v>19.108846809523811</v>
      </c>
      <c r="AI547" s="4">
        <v>19.603870015384604</v>
      </c>
      <c r="AJ547" s="4">
        <v>19.878511612403109</v>
      </c>
      <c r="AK547" s="4">
        <v>20.754645872509951</v>
      </c>
      <c r="AL547" s="6">
        <v>18.646387000000001</v>
      </c>
      <c r="AM547" s="6">
        <v>19.852677</v>
      </c>
      <c r="AN547" s="6">
        <v>20.098023999999999</v>
      </c>
      <c r="AO547" s="6">
        <v>20.650055999999999</v>
      </c>
      <c r="AP547" s="6">
        <v>21.795009</v>
      </c>
      <c r="AQ547" s="6">
        <v>23.880459999999999</v>
      </c>
      <c r="AR547">
        <v>18.217029</v>
      </c>
      <c r="AS547">
        <v>18.217029</v>
      </c>
      <c r="AT547">
        <v>18.217029</v>
      </c>
      <c r="AU547">
        <v>18.217029</v>
      </c>
      <c r="AV547">
        <v>18.217029</v>
      </c>
      <c r="AW547">
        <v>18.217029</v>
      </c>
      <c r="AZ547">
        <v>1</v>
      </c>
      <c r="BA547">
        <v>20.854510000000001</v>
      </c>
      <c r="BB547">
        <v>0.88288288288288297</v>
      </c>
      <c r="BC547" t="s">
        <v>23</v>
      </c>
      <c r="BD547" t="s">
        <v>23</v>
      </c>
      <c r="BE547" t="s">
        <v>23</v>
      </c>
      <c r="BF547">
        <v>-0.90900000000000003</v>
      </c>
      <c r="BG547">
        <v>24.038461538461501</v>
      </c>
      <c r="BH547">
        <v>-71.563981042654007</v>
      </c>
      <c r="BI547" t="s">
        <v>23</v>
      </c>
      <c r="BJ547" t="s">
        <v>23</v>
      </c>
      <c r="BK547" t="s">
        <v>23</v>
      </c>
      <c r="BN547">
        <v>0</v>
      </c>
      <c r="BO547" t="s">
        <v>23</v>
      </c>
      <c r="BP547" t="s">
        <v>23</v>
      </c>
      <c r="BQ547" t="s">
        <v>23</v>
      </c>
      <c r="BR547" t="s">
        <v>23</v>
      </c>
      <c r="BS547" t="s">
        <v>23</v>
      </c>
      <c r="BV547">
        <v>10.957000000000001</v>
      </c>
      <c r="BW547">
        <v>10.946</v>
      </c>
      <c r="BX547">
        <v>12.977</v>
      </c>
      <c r="BY547">
        <v>9.2050000000000001</v>
      </c>
      <c r="BZ547">
        <v>-13.076000000000001</v>
      </c>
      <c r="CA547">
        <v>-17.625</v>
      </c>
      <c r="CB547">
        <v>-56.720799999999997</v>
      </c>
      <c r="CC547" t="s">
        <v>576</v>
      </c>
      <c r="CD547" t="s">
        <v>576</v>
      </c>
      <c r="CE547">
        <v>-76.384299999999996</v>
      </c>
      <c r="CF547">
        <v>39.898499999999999</v>
      </c>
      <c r="CG547">
        <v>78.054100000000005</v>
      </c>
      <c r="CH547">
        <v>-39730</v>
      </c>
      <c r="CI547" s="7">
        <v>-168235</v>
      </c>
      <c r="CJ547">
        <v>-42228</v>
      </c>
      <c r="CK547">
        <v>442</v>
      </c>
      <c r="CL547">
        <v>-76.384</v>
      </c>
      <c r="CM547">
        <v>-56.720999999999997</v>
      </c>
      <c r="CP547" s="9">
        <v>0.35799999999999998</v>
      </c>
      <c r="CQ547" s="9">
        <v>-4.3140000000000001</v>
      </c>
      <c r="CR547" s="9">
        <v>-8.5229999999999997</v>
      </c>
      <c r="CS547">
        <v>0.16400000000000001</v>
      </c>
      <c r="CT547">
        <v>0.14000000000000001</v>
      </c>
      <c r="CU547">
        <v>0.627</v>
      </c>
      <c r="CV547">
        <v>0.57899999999999996</v>
      </c>
      <c r="CW547">
        <v>0.627</v>
      </c>
      <c r="CX547">
        <v>161.51499999999999</v>
      </c>
      <c r="CY547">
        <v>10.74</v>
      </c>
      <c r="DB547" s="10">
        <v>9.2213813197398498</v>
      </c>
      <c r="DC547" s="9">
        <v>2105682</v>
      </c>
      <c r="DD547" s="10">
        <v>3.7318075568865574E-3</v>
      </c>
      <c r="DE547" s="12">
        <v>51664.5</v>
      </c>
      <c r="DF547" s="9">
        <v>0.63415299999999997</v>
      </c>
      <c r="DG547" s="13">
        <v>0.73276699999999995</v>
      </c>
      <c r="DH547" t="s">
        <v>576</v>
      </c>
      <c r="DK547">
        <v>0.43652192412546464</v>
      </c>
      <c r="DL547">
        <v>0.47254399065317548</v>
      </c>
      <c r="DM547">
        <v>0.20579981919634266</v>
      </c>
      <c r="DN547">
        <v>0.73049097338796454</v>
      </c>
    </row>
    <row r="548" spans="1:118" x14ac:dyDescent="0.25">
      <c r="A548" s="1">
        <v>43550</v>
      </c>
      <c r="B548" t="s">
        <v>341</v>
      </c>
      <c r="C548" t="s">
        <v>23</v>
      </c>
      <c r="D548" t="s">
        <v>342</v>
      </c>
      <c r="E548" t="s">
        <v>239</v>
      </c>
      <c r="F548" t="s">
        <v>228</v>
      </c>
      <c r="I548">
        <v>107.49288430718219</v>
      </c>
      <c r="J548">
        <v>8678.8799999999992</v>
      </c>
      <c r="M548" t="s">
        <v>23</v>
      </c>
      <c r="N548" t="s">
        <v>23</v>
      </c>
      <c r="O548" t="s">
        <v>23</v>
      </c>
      <c r="P548" t="s">
        <v>23</v>
      </c>
      <c r="S548">
        <v>66.952380952381006</v>
      </c>
      <c r="T548">
        <v>259120.97268286999</v>
      </c>
      <c r="U548">
        <v>2.7533928571428601</v>
      </c>
      <c r="X548" t="s">
        <v>23</v>
      </c>
      <c r="Y548" t="s">
        <v>23</v>
      </c>
      <c r="Z548" t="s">
        <v>23</v>
      </c>
      <c r="AA548" t="s">
        <v>23</v>
      </c>
      <c r="AB548" t="s">
        <v>23</v>
      </c>
      <c r="AC548" t="s">
        <v>23</v>
      </c>
      <c r="AD548" t="s">
        <v>23</v>
      </c>
      <c r="AE548" t="s">
        <v>23</v>
      </c>
      <c r="AF548" s="4" t="s">
        <v>23</v>
      </c>
      <c r="AG548" s="4" t="s">
        <v>23</v>
      </c>
      <c r="AH548" s="4" t="s">
        <v>23</v>
      </c>
      <c r="AI548" s="4" t="s">
        <v>23</v>
      </c>
      <c r="AJ548" s="4" t="s">
        <v>23</v>
      </c>
      <c r="AK548" s="4" t="s">
        <v>23</v>
      </c>
      <c r="AL548" s="6" t="s">
        <v>23</v>
      </c>
      <c r="AM548" s="6" t="s">
        <v>23</v>
      </c>
      <c r="AN548" s="6" t="s">
        <v>23</v>
      </c>
      <c r="AO548" s="6" t="s">
        <v>23</v>
      </c>
      <c r="AP548" s="6" t="s">
        <v>23</v>
      </c>
      <c r="AQ548" s="6" t="s">
        <v>23</v>
      </c>
      <c r="AR548" t="s">
        <v>23</v>
      </c>
      <c r="AS548" t="s">
        <v>23</v>
      </c>
      <c r="AT548" t="s">
        <v>23</v>
      </c>
      <c r="AU548" t="s">
        <v>23</v>
      </c>
      <c r="AV548" t="s">
        <v>23</v>
      </c>
      <c r="AW548" t="s">
        <v>23</v>
      </c>
      <c r="AZ548" t="s">
        <v>23</v>
      </c>
      <c r="BA548" t="s">
        <v>23</v>
      </c>
      <c r="BB548" t="s">
        <v>23</v>
      </c>
      <c r="BC548" t="s">
        <v>23</v>
      </c>
      <c r="BD548" t="s">
        <v>23</v>
      </c>
      <c r="BE548" t="s">
        <v>23</v>
      </c>
      <c r="BF548" t="s">
        <v>23</v>
      </c>
      <c r="BG548" t="s">
        <v>23</v>
      </c>
      <c r="BH548" t="s">
        <v>23</v>
      </c>
      <c r="BI548" t="s">
        <v>23</v>
      </c>
      <c r="BJ548" t="s">
        <v>23</v>
      </c>
      <c r="BK548" t="s">
        <v>23</v>
      </c>
      <c r="BN548" t="s">
        <v>23</v>
      </c>
      <c r="BO548" t="s">
        <v>23</v>
      </c>
      <c r="BP548" t="s">
        <v>23</v>
      </c>
      <c r="BQ548" t="s">
        <v>23</v>
      </c>
      <c r="BR548" t="s">
        <v>23</v>
      </c>
      <c r="BS548" t="s">
        <v>23</v>
      </c>
      <c r="BV548" t="s">
        <v>23</v>
      </c>
      <c r="BW548" t="s">
        <v>23</v>
      </c>
      <c r="BX548" t="s">
        <v>23</v>
      </c>
      <c r="BY548" t="s">
        <v>23</v>
      </c>
      <c r="BZ548" t="s">
        <v>23</v>
      </c>
      <c r="CA548" t="s">
        <v>23</v>
      </c>
      <c r="CB548" t="s">
        <v>23</v>
      </c>
      <c r="CC548" t="s">
        <v>23</v>
      </c>
      <c r="CD548" t="s">
        <v>23</v>
      </c>
      <c r="CE548" t="s">
        <v>23</v>
      </c>
      <c r="CF548" t="s">
        <v>23</v>
      </c>
      <c r="CG548" t="s">
        <v>23</v>
      </c>
      <c r="CH548" t="s">
        <v>23</v>
      </c>
      <c r="CI548" s="7" t="s">
        <v>23</v>
      </c>
      <c r="CJ548" t="s">
        <v>23</v>
      </c>
      <c r="CK548" t="s">
        <v>23</v>
      </c>
      <c r="CL548" t="s">
        <v>23</v>
      </c>
      <c r="CM548" t="s">
        <v>23</v>
      </c>
      <c r="CP548" s="9" t="s">
        <v>23</v>
      </c>
      <c r="CQ548" s="9" t="s">
        <v>23</v>
      </c>
      <c r="CR548" s="9" t="s">
        <v>23</v>
      </c>
      <c r="CS548" t="s">
        <v>23</v>
      </c>
      <c r="CT548" t="s">
        <v>23</v>
      </c>
      <c r="CU548" t="s">
        <v>23</v>
      </c>
      <c r="CV548" t="s">
        <v>23</v>
      </c>
      <c r="CW548" t="s">
        <v>23</v>
      </c>
      <c r="CX548" t="s">
        <v>23</v>
      </c>
      <c r="CY548" t="s">
        <v>23</v>
      </c>
      <c r="DB548" s="10" t="e">
        <v>#VALUE!</v>
      </c>
      <c r="DC548" s="9" t="s">
        <v>23</v>
      </c>
      <c r="DD548" s="10" t="e">
        <v>#VALUE!</v>
      </c>
      <c r="DE548" s="12" t="s">
        <v>23</v>
      </c>
      <c r="DF548" s="9" t="s">
        <v>23</v>
      </c>
      <c r="DG548" s="13" t="s">
        <v>23</v>
      </c>
      <c r="DH548" t="s">
        <v>23</v>
      </c>
      <c r="DK548" t="s">
        <v>23</v>
      </c>
      <c r="DL548" t="s">
        <v>23</v>
      </c>
      <c r="DM548" t="s">
        <v>23</v>
      </c>
      <c r="DN548" t="s">
        <v>23</v>
      </c>
    </row>
    <row r="549" spans="1:118" x14ac:dyDescent="0.25">
      <c r="A549" s="1">
        <v>43550</v>
      </c>
      <c r="B549" t="s">
        <v>343</v>
      </c>
      <c r="C549">
        <v>18.399999999999999</v>
      </c>
      <c r="D549" t="s">
        <v>344</v>
      </c>
      <c r="E549" t="s">
        <v>340</v>
      </c>
      <c r="F549" t="s">
        <v>228</v>
      </c>
      <c r="I549">
        <v>107.49288430718219</v>
      </c>
      <c r="J549">
        <v>8678.8799999999992</v>
      </c>
      <c r="M549">
        <v>68512</v>
      </c>
      <c r="N549">
        <v>57652</v>
      </c>
      <c r="O549">
        <v>37380</v>
      </c>
      <c r="P549">
        <v>60970</v>
      </c>
      <c r="S549">
        <v>66.952380952381006</v>
      </c>
      <c r="T549">
        <v>259120.97268286999</v>
      </c>
      <c r="U549">
        <v>2.7533928571428601</v>
      </c>
      <c r="X549">
        <v>-1.6042780000000001</v>
      </c>
      <c r="Y549">
        <v>1.995565</v>
      </c>
      <c r="Z549">
        <v>2.2222219999999999</v>
      </c>
      <c r="AA549">
        <v>-10.418695</v>
      </c>
      <c r="AB549">
        <v>19</v>
      </c>
      <c r="AC549">
        <v>21.9</v>
      </c>
      <c r="AD549">
        <v>17.940000000000001</v>
      </c>
      <c r="AE549">
        <v>17</v>
      </c>
      <c r="AF549" s="4">
        <v>18.563333333333333</v>
      </c>
      <c r="AG549" s="4">
        <v>18.551666666666666</v>
      </c>
      <c r="AH549" s="4">
        <v>18.376190476190473</v>
      </c>
      <c r="AI549" s="4">
        <v>18.270461538461536</v>
      </c>
      <c r="AJ549" s="4">
        <v>18.301860465116274</v>
      </c>
      <c r="AK549" s="4">
        <v>18.990996015936247</v>
      </c>
      <c r="AL549" s="6">
        <v>18.72</v>
      </c>
      <c r="AM549" s="6">
        <v>18.72</v>
      </c>
      <c r="AN549" s="6">
        <v>18.72</v>
      </c>
      <c r="AO549" s="6">
        <v>18.72</v>
      </c>
      <c r="AP549" s="6">
        <v>19</v>
      </c>
      <c r="AQ549" s="6">
        <v>21.7</v>
      </c>
      <c r="AR549">
        <v>18.399999999999999</v>
      </c>
      <c r="AS549">
        <v>18.399999999999999</v>
      </c>
      <c r="AT549">
        <v>18.04</v>
      </c>
      <c r="AU549">
        <v>17.940000000000001</v>
      </c>
      <c r="AV549">
        <v>17</v>
      </c>
      <c r="AW549">
        <v>17</v>
      </c>
      <c r="AZ549" t="s">
        <v>23</v>
      </c>
      <c r="BA549" t="s">
        <v>23</v>
      </c>
      <c r="BB549" t="s">
        <v>23</v>
      </c>
      <c r="BC549" t="s">
        <v>23</v>
      </c>
      <c r="BD549" t="s">
        <v>23</v>
      </c>
      <c r="BE549" t="s">
        <v>23</v>
      </c>
      <c r="BF549">
        <v>4.0000000000000001E-3</v>
      </c>
      <c r="BG549" t="s">
        <v>23</v>
      </c>
      <c r="BH549" t="s">
        <v>23</v>
      </c>
      <c r="BI549" t="s">
        <v>23</v>
      </c>
      <c r="BJ549" t="s">
        <v>23</v>
      </c>
      <c r="BK549" t="s">
        <v>23</v>
      </c>
      <c r="BN549">
        <v>2.7173913043478302</v>
      </c>
      <c r="BO549">
        <v>-25</v>
      </c>
      <c r="BP549">
        <v>0</v>
      </c>
      <c r="BQ549">
        <v>-20.63</v>
      </c>
      <c r="BR549">
        <v>0.75</v>
      </c>
      <c r="BS549">
        <v>0.75</v>
      </c>
      <c r="BV549">
        <v>-8.9290000000000003</v>
      </c>
      <c r="BW549">
        <v>-22.433</v>
      </c>
      <c r="BX549">
        <v>10.170999999999999</v>
      </c>
      <c r="BY549">
        <v>-15.587999999999999</v>
      </c>
      <c r="BZ549">
        <v>15.933</v>
      </c>
      <c r="CA549">
        <v>-2.9540000000000002</v>
      </c>
      <c r="CB549" t="s">
        <v>576</v>
      </c>
      <c r="CC549">
        <v>-41.274999999999999</v>
      </c>
      <c r="CD549">
        <v>-70.858999999999995</v>
      </c>
      <c r="CE549">
        <v>-53.017200000000003</v>
      </c>
      <c r="CF549">
        <v>184.2723</v>
      </c>
      <c r="CG549">
        <v>-51.962600000000002</v>
      </c>
      <c r="CH549">
        <v>31737.3</v>
      </c>
      <c r="CI549" s="7">
        <v>65201.760999999999</v>
      </c>
      <c r="CJ549">
        <v>135.86199999999999</v>
      </c>
      <c r="CK549">
        <v>8676.616</v>
      </c>
      <c r="CL549">
        <v>-51.325000000000003</v>
      </c>
      <c r="CM549" t="s">
        <v>576</v>
      </c>
      <c r="CP549" s="9">
        <v>18.306999999999999</v>
      </c>
      <c r="CQ549" s="9">
        <v>12.192</v>
      </c>
      <c r="CR549" s="9">
        <v>9.9979999999999993</v>
      </c>
      <c r="CS549">
        <v>1.524</v>
      </c>
      <c r="CT549">
        <v>1.399</v>
      </c>
      <c r="CU549">
        <v>0.122</v>
      </c>
      <c r="CV549">
        <v>0.124</v>
      </c>
      <c r="CW549">
        <v>0.122</v>
      </c>
      <c r="CX549">
        <v>14.364000000000001</v>
      </c>
      <c r="CY549">
        <v>1.93</v>
      </c>
      <c r="DB549" s="10">
        <v>6.8406055900621121</v>
      </c>
      <c r="DC549" s="9">
        <v>804827.66</v>
      </c>
      <c r="DD549" s="10">
        <v>5.1452369318420298E-3</v>
      </c>
      <c r="DE549" s="12">
        <v>28854.560000000001</v>
      </c>
      <c r="DF549" s="9">
        <v>6.1353780000000002</v>
      </c>
      <c r="DG549" s="13">
        <v>7.4675320000000003</v>
      </c>
      <c r="DH549" t="s">
        <v>576</v>
      </c>
      <c r="DK549">
        <v>0.11215718643332857</v>
      </c>
      <c r="DL549">
        <v>8.9528149063699047E-2</v>
      </c>
      <c r="DM549">
        <v>4.1159817059208161E-2</v>
      </c>
      <c r="DN549">
        <v>0.58882901647815944</v>
      </c>
    </row>
    <row r="550" spans="1:118" x14ac:dyDescent="0.25">
      <c r="A550" s="1">
        <v>43550</v>
      </c>
      <c r="B550" t="s">
        <v>78</v>
      </c>
      <c r="C550">
        <v>121.721574</v>
      </c>
      <c r="D550" t="s">
        <v>79</v>
      </c>
      <c r="E550" t="s">
        <v>80</v>
      </c>
      <c r="F550" t="s">
        <v>228</v>
      </c>
      <c r="I550">
        <v>107.49288430718219</v>
      </c>
      <c r="J550">
        <v>8678.8799999999992</v>
      </c>
      <c r="M550">
        <v>428856</v>
      </c>
      <c r="N550">
        <v>177746</v>
      </c>
      <c r="O550">
        <v>147364</v>
      </c>
      <c r="P550">
        <v>74519</v>
      </c>
      <c r="S550">
        <v>66.952380952381006</v>
      </c>
      <c r="T550">
        <v>259120.97268286999</v>
      </c>
      <c r="U550">
        <v>2.7533928571428601</v>
      </c>
      <c r="X550">
        <v>-3.5502959999999999</v>
      </c>
      <c r="Y550">
        <v>4.32</v>
      </c>
      <c r="Z550">
        <v>12.802768</v>
      </c>
      <c r="AA550">
        <v>-16.517285999999999</v>
      </c>
      <c r="AB550">
        <v>142.81749099999999</v>
      </c>
      <c r="AC550">
        <v>158.68610100000001</v>
      </c>
      <c r="AD550">
        <v>107.719859</v>
      </c>
      <c r="AE550">
        <v>94.278212999999994</v>
      </c>
      <c r="AF550" s="4">
        <v>122.62390666666666</v>
      </c>
      <c r="AG550" s="4">
        <v>117.81665116666666</v>
      </c>
      <c r="AH550" s="4">
        <v>115.95197847619048</v>
      </c>
      <c r="AI550" s="4">
        <v>118.85804379999998</v>
      </c>
      <c r="AJ550" s="4">
        <v>113.44789920930234</v>
      </c>
      <c r="AK550" s="4">
        <v>120.24888370916335</v>
      </c>
      <c r="AL550" s="6">
        <v>126.202123</v>
      </c>
      <c r="AM550" s="6">
        <v>126.202123</v>
      </c>
      <c r="AN550" s="6">
        <v>126.202123</v>
      </c>
      <c r="AO550" s="6">
        <v>142.07073299999999</v>
      </c>
      <c r="AP550" s="6">
        <v>142.07073299999999</v>
      </c>
      <c r="AQ550" s="6">
        <v>156.25913700000001</v>
      </c>
      <c r="AR550">
        <v>117.98778299999999</v>
      </c>
      <c r="AS550">
        <v>111.26696</v>
      </c>
      <c r="AT550">
        <v>111.26696</v>
      </c>
      <c r="AU550">
        <v>107.906549</v>
      </c>
      <c r="AV550">
        <v>96.518486999999993</v>
      </c>
      <c r="AW550">
        <v>96.518486999999993</v>
      </c>
      <c r="AZ550" t="s">
        <v>23</v>
      </c>
      <c r="BA550" t="s">
        <v>23</v>
      </c>
      <c r="BB550" t="s">
        <v>23</v>
      </c>
      <c r="BC550" t="s">
        <v>23</v>
      </c>
      <c r="BD550" t="s">
        <v>23</v>
      </c>
      <c r="BE550" t="s">
        <v>23</v>
      </c>
      <c r="BF550">
        <v>0.23400000000000001</v>
      </c>
      <c r="BG550" t="s">
        <v>23</v>
      </c>
      <c r="BH550" t="s">
        <v>23</v>
      </c>
      <c r="BI550" t="s">
        <v>23</v>
      </c>
      <c r="BJ550" t="s">
        <v>23</v>
      </c>
      <c r="BK550" t="s">
        <v>23</v>
      </c>
      <c r="BN550">
        <v>0</v>
      </c>
      <c r="BO550" t="s">
        <v>23</v>
      </c>
      <c r="BP550" t="s">
        <v>23</v>
      </c>
      <c r="BQ550" t="s">
        <v>23</v>
      </c>
      <c r="BR550" t="s">
        <v>23</v>
      </c>
      <c r="BS550" t="s">
        <v>23</v>
      </c>
      <c r="BV550">
        <v>103.10899999999999</v>
      </c>
      <c r="BW550">
        <v>-7.8810000000000002</v>
      </c>
      <c r="BX550">
        <v>-4.835</v>
      </c>
      <c r="BY550">
        <v>-41.911000000000001</v>
      </c>
      <c r="BZ550">
        <v>-53.104999999999997</v>
      </c>
      <c r="CA550">
        <v>6.7080000000000002</v>
      </c>
      <c r="CB550" t="s">
        <v>576</v>
      </c>
      <c r="CC550">
        <v>206.2</v>
      </c>
      <c r="CD550">
        <v>-8.6920000000000002</v>
      </c>
      <c r="CE550">
        <v>-48.375999999999998</v>
      </c>
      <c r="CF550" t="s">
        <v>576</v>
      </c>
      <c r="CG550">
        <v>22.074999999999999</v>
      </c>
      <c r="CH550">
        <v>-89923</v>
      </c>
      <c r="CI550" s="7">
        <v>-232920</v>
      </c>
      <c r="CJ550">
        <v>1423</v>
      </c>
      <c r="CK550">
        <v>-53264</v>
      </c>
      <c r="CL550">
        <v>-61.393000000000001</v>
      </c>
      <c r="CM550">
        <v>-77.787000000000006</v>
      </c>
      <c r="CP550" s="9">
        <v>4.7190000000000003</v>
      </c>
      <c r="CQ550" s="9">
        <v>-1.9339999999999999</v>
      </c>
      <c r="CR550" s="9">
        <v>0.57299999999999995</v>
      </c>
      <c r="CS550">
        <v>1.0620000000000001</v>
      </c>
      <c r="CT550">
        <v>0.85399999999999998</v>
      </c>
      <c r="CU550">
        <v>0.28999999999999998</v>
      </c>
      <c r="CV550">
        <v>0.23899999999999999</v>
      </c>
      <c r="CW550">
        <v>0.28999999999999998</v>
      </c>
      <c r="CX550">
        <v>168.619</v>
      </c>
      <c r="CY550">
        <v>14.189</v>
      </c>
      <c r="DB550" s="10">
        <v>79.239372754630182</v>
      </c>
      <c r="DC550" s="9">
        <v>2990358</v>
      </c>
      <c r="DD550" s="10">
        <v>1.9954801398360998E-2</v>
      </c>
      <c r="DE550" s="12">
        <v>285137.875</v>
      </c>
      <c r="DF550" s="9">
        <v>0.79145299999999996</v>
      </c>
      <c r="DG550" s="13">
        <v>0.68540000000000001</v>
      </c>
      <c r="DH550">
        <v>162.729377</v>
      </c>
      <c r="DK550">
        <v>0.973288983010551</v>
      </c>
      <c r="DL550">
        <v>0.36087652696566735</v>
      </c>
      <c r="DM550">
        <v>-3.023508094065263E-2</v>
      </c>
      <c r="DN550">
        <v>0.61647717473161234</v>
      </c>
    </row>
    <row r="551" spans="1:118" x14ac:dyDescent="0.25">
      <c r="A551" s="1">
        <v>43550</v>
      </c>
      <c r="B551" t="s">
        <v>345</v>
      </c>
      <c r="C551">
        <v>12.1</v>
      </c>
      <c r="D551" t="s">
        <v>346</v>
      </c>
      <c r="E551" t="s">
        <v>55</v>
      </c>
      <c r="F551" t="s">
        <v>228</v>
      </c>
      <c r="I551">
        <v>107.49288430718219</v>
      </c>
      <c r="J551">
        <v>8678.8799999999992</v>
      </c>
      <c r="M551">
        <v>532726</v>
      </c>
      <c r="N551">
        <v>360981</v>
      </c>
      <c r="O551">
        <v>401575</v>
      </c>
      <c r="P551">
        <v>277799</v>
      </c>
      <c r="S551">
        <v>66.952380952381006</v>
      </c>
      <c r="T551">
        <v>259120.97268286999</v>
      </c>
      <c r="U551">
        <v>2.7533928571428601</v>
      </c>
      <c r="X551">
        <v>0.83333299999999999</v>
      </c>
      <c r="Y551">
        <v>0.16556299999999999</v>
      </c>
      <c r="Z551">
        <v>5.954466</v>
      </c>
      <c r="AA551">
        <v>-25.123761999999999</v>
      </c>
      <c r="AB551">
        <v>12.82</v>
      </c>
      <c r="AC551">
        <v>16.2</v>
      </c>
      <c r="AD551">
        <v>11.16</v>
      </c>
      <c r="AE551">
        <v>10.3</v>
      </c>
      <c r="AF551" s="4">
        <v>12.170000000000002</v>
      </c>
      <c r="AG551" s="4">
        <v>11.99</v>
      </c>
      <c r="AH551" s="4">
        <v>11.958095238095236</v>
      </c>
      <c r="AI551" s="4">
        <v>11.912307692307692</v>
      </c>
      <c r="AJ551" s="4">
        <v>11.72496124031008</v>
      </c>
      <c r="AK551" s="4">
        <v>12.937689243027888</v>
      </c>
      <c r="AL551" s="6">
        <v>12.38</v>
      </c>
      <c r="AM551" s="6">
        <v>12.38</v>
      </c>
      <c r="AN551" s="6">
        <v>12.38</v>
      </c>
      <c r="AO551" s="6">
        <v>12.6</v>
      </c>
      <c r="AP551" s="6">
        <v>12.6</v>
      </c>
      <c r="AQ551" s="6">
        <v>16.16</v>
      </c>
      <c r="AR551">
        <v>12</v>
      </c>
      <c r="AS551">
        <v>11.66</v>
      </c>
      <c r="AT551">
        <v>11.66</v>
      </c>
      <c r="AU551">
        <v>11.2</v>
      </c>
      <c r="AV551">
        <v>10.34</v>
      </c>
      <c r="AW551">
        <v>10.34</v>
      </c>
      <c r="AZ551" t="s">
        <v>23</v>
      </c>
      <c r="BA551" t="s">
        <v>23</v>
      </c>
      <c r="BB551" t="s">
        <v>23</v>
      </c>
      <c r="BC551" t="s">
        <v>23</v>
      </c>
      <c r="BD551" t="s">
        <v>23</v>
      </c>
      <c r="BE551" t="s">
        <v>23</v>
      </c>
      <c r="BF551">
        <v>6.7000000000000004E-2</v>
      </c>
      <c r="BG551" t="s">
        <v>23</v>
      </c>
      <c r="BH551" t="s">
        <v>23</v>
      </c>
      <c r="BI551" t="s">
        <v>23</v>
      </c>
      <c r="BJ551" t="s">
        <v>23</v>
      </c>
      <c r="BK551" t="s">
        <v>23</v>
      </c>
      <c r="BN551">
        <v>0</v>
      </c>
      <c r="BO551" t="s">
        <v>23</v>
      </c>
      <c r="BP551" t="s">
        <v>23</v>
      </c>
      <c r="BQ551" t="s">
        <v>23</v>
      </c>
      <c r="BR551" t="s">
        <v>23</v>
      </c>
      <c r="BS551" t="s">
        <v>23</v>
      </c>
      <c r="BV551">
        <v>-26.425000000000001</v>
      </c>
      <c r="BW551">
        <v>-23.548999999999999</v>
      </c>
      <c r="BX551">
        <v>-20.030999999999999</v>
      </c>
      <c r="BY551">
        <v>-14.904999999999999</v>
      </c>
      <c r="BZ551" t="s">
        <v>576</v>
      </c>
      <c r="CA551" t="s">
        <v>23</v>
      </c>
      <c r="CB551">
        <v>-89.111699999999999</v>
      </c>
      <c r="CC551" t="s">
        <v>576</v>
      </c>
      <c r="CD551">
        <v>-97.58</v>
      </c>
      <c r="CE551">
        <v>-84.525400000000005</v>
      </c>
      <c r="CF551" t="s">
        <v>576</v>
      </c>
      <c r="CG551">
        <v>-45.811199999999999</v>
      </c>
      <c r="CH551">
        <v>10128.156999999999</v>
      </c>
      <c r="CI551" s="7">
        <v>65702.248000000007</v>
      </c>
      <c r="CJ551">
        <v>3690.8330000000001</v>
      </c>
      <c r="CK551">
        <v>-3936.346</v>
      </c>
      <c r="CL551">
        <v>-84.584999999999994</v>
      </c>
      <c r="CM551">
        <v>-89.488</v>
      </c>
      <c r="CP551" s="9">
        <v>21.486999999999998</v>
      </c>
      <c r="CQ551" s="9">
        <v>20.722999999999999</v>
      </c>
      <c r="CR551" s="9">
        <v>24.125</v>
      </c>
      <c r="CS551">
        <v>1.8919999999999999</v>
      </c>
      <c r="CT551">
        <v>1.7949999999999999</v>
      </c>
      <c r="CU551">
        <v>0.13400000000000001</v>
      </c>
      <c r="CV551">
        <v>0.14299999999999999</v>
      </c>
      <c r="CW551">
        <v>0.13400000000000001</v>
      </c>
      <c r="CX551">
        <v>108.83</v>
      </c>
      <c r="CY551">
        <v>6.8010000000000002</v>
      </c>
      <c r="DB551" s="10">
        <v>21.526250939143502</v>
      </c>
      <c r="DC551" s="9">
        <v>1229842.672</v>
      </c>
      <c r="DD551" s="10">
        <v>1.1648416765945489E-2</v>
      </c>
      <c r="DE551" s="12">
        <v>29799.634999999998</v>
      </c>
      <c r="DF551" s="9">
        <v>4.1409989999999999</v>
      </c>
      <c r="DG551" s="13">
        <v>4.5014880000000002</v>
      </c>
      <c r="DH551">
        <v>52.155172</v>
      </c>
      <c r="DK551">
        <v>3.8334101582735057E-2</v>
      </c>
      <c r="DL551">
        <v>0.20328550420044997</v>
      </c>
      <c r="DM551">
        <v>8.4027476674319493E-2</v>
      </c>
      <c r="DN551">
        <v>0.67756700266868186</v>
      </c>
    </row>
    <row r="552" spans="1:118" x14ac:dyDescent="0.25">
      <c r="A552" s="1">
        <v>43550</v>
      </c>
      <c r="B552" t="s">
        <v>347</v>
      </c>
      <c r="C552">
        <v>20.725000000000001</v>
      </c>
      <c r="D552" t="s">
        <v>348</v>
      </c>
      <c r="E552" t="s">
        <v>236</v>
      </c>
      <c r="F552" t="s">
        <v>228</v>
      </c>
      <c r="I552">
        <v>107.49288430718219</v>
      </c>
      <c r="J552">
        <v>8678.8799999999992</v>
      </c>
      <c r="M552" t="s">
        <v>23</v>
      </c>
      <c r="N552" t="s">
        <v>23</v>
      </c>
      <c r="O552" t="s">
        <v>23</v>
      </c>
      <c r="P552" t="s">
        <v>23</v>
      </c>
      <c r="S552">
        <v>66.952380952381006</v>
      </c>
      <c r="T552">
        <v>259120.97268286999</v>
      </c>
      <c r="U552">
        <v>2.7533928571428601</v>
      </c>
      <c r="X552" t="s">
        <v>23</v>
      </c>
      <c r="Y552" t="s">
        <v>23</v>
      </c>
      <c r="Z552" t="s">
        <v>23</v>
      </c>
      <c r="AA552" t="s">
        <v>23</v>
      </c>
      <c r="AB552" t="s">
        <v>23</v>
      </c>
      <c r="AC552" t="s">
        <v>23</v>
      </c>
      <c r="AD552" t="s">
        <v>23</v>
      </c>
      <c r="AE552" t="s">
        <v>23</v>
      </c>
      <c r="AF552" s="4">
        <v>20.854166666666668</v>
      </c>
      <c r="AG552" s="4">
        <v>20.939583333333335</v>
      </c>
      <c r="AH552" s="4">
        <v>20.634523809523813</v>
      </c>
      <c r="AI552" s="4">
        <v>19.627692307692307</v>
      </c>
      <c r="AJ552" s="4">
        <v>18.808720930232568</v>
      </c>
      <c r="AK552" s="4">
        <v>19.808515936254977</v>
      </c>
      <c r="AL552" s="6">
        <v>21</v>
      </c>
      <c r="AM552" s="6">
        <v>21.25</v>
      </c>
      <c r="AN552" s="6">
        <v>21.5</v>
      </c>
      <c r="AO552" s="6">
        <v>21.5</v>
      </c>
      <c r="AP552" s="6">
        <v>21.5</v>
      </c>
      <c r="AQ552" s="6">
        <v>22.637499999999999</v>
      </c>
      <c r="AR552">
        <v>20.725000000000001</v>
      </c>
      <c r="AS552">
        <v>20.725000000000001</v>
      </c>
      <c r="AT552">
        <v>19.774999999999999</v>
      </c>
      <c r="AU552">
        <v>17.625</v>
      </c>
      <c r="AV552">
        <v>16.375</v>
      </c>
      <c r="AW552">
        <v>16.375</v>
      </c>
      <c r="AZ552" t="s">
        <v>23</v>
      </c>
      <c r="BA552" t="s">
        <v>23</v>
      </c>
      <c r="BB552" t="s">
        <v>23</v>
      </c>
      <c r="BC552" t="s">
        <v>23</v>
      </c>
      <c r="BD552" t="s">
        <v>23</v>
      </c>
      <c r="BE552" t="s">
        <v>23</v>
      </c>
      <c r="BF552">
        <v>-0.24</v>
      </c>
      <c r="BG552" t="s">
        <v>23</v>
      </c>
      <c r="BH552" t="s">
        <v>23</v>
      </c>
      <c r="BI552" t="s">
        <v>23</v>
      </c>
      <c r="BJ552" t="s">
        <v>23</v>
      </c>
      <c r="BK552" t="s">
        <v>23</v>
      </c>
      <c r="BN552">
        <v>3.0156815440289502</v>
      </c>
      <c r="BO552" t="s">
        <v>23</v>
      </c>
      <c r="BP552" t="s">
        <v>23</v>
      </c>
      <c r="BQ552" t="s">
        <v>23</v>
      </c>
      <c r="BR552" t="s">
        <v>23</v>
      </c>
      <c r="BS552" t="s">
        <v>23</v>
      </c>
      <c r="BV552">
        <v>-17.532</v>
      </c>
      <c r="BW552">
        <v>-17.943000000000001</v>
      </c>
      <c r="BX552">
        <v>7.7190000000000003</v>
      </c>
      <c r="BY552">
        <v>-7.2450000000000001</v>
      </c>
      <c r="BZ552">
        <v>-16.416</v>
      </c>
      <c r="CA552">
        <v>-23.617999999999999</v>
      </c>
      <c r="CB552" t="s">
        <v>576</v>
      </c>
      <c r="CC552">
        <v>-93.256</v>
      </c>
      <c r="CD552" t="s">
        <v>576</v>
      </c>
      <c r="CE552">
        <v>-72.205699999999993</v>
      </c>
      <c r="CF552">
        <v>-68.775000000000006</v>
      </c>
      <c r="CG552">
        <v>13.423299999999999</v>
      </c>
      <c r="CH552">
        <v>7107.2659999999996</v>
      </c>
      <c r="CI552" s="7">
        <v>25570.883999999998</v>
      </c>
      <c r="CJ552">
        <v>-8431.5010000000002</v>
      </c>
      <c r="CK552">
        <v>487.27600000000001</v>
      </c>
      <c r="CL552">
        <v>-72.206000000000003</v>
      </c>
      <c r="CM552" t="s">
        <v>576</v>
      </c>
      <c r="CP552" s="9">
        <v>2.9540000000000002</v>
      </c>
      <c r="CQ552" s="9">
        <v>6.2839999999999998</v>
      </c>
      <c r="CR552" s="9">
        <v>7.5250000000000004</v>
      </c>
      <c r="CS552">
        <v>1.919</v>
      </c>
      <c r="CT552">
        <v>1.7589999999999999</v>
      </c>
      <c r="CU552">
        <v>0.95299999999999996</v>
      </c>
      <c r="CV552">
        <v>0.98899999999999999</v>
      </c>
      <c r="CW552">
        <v>0.95299999999999996</v>
      </c>
      <c r="CX552" t="s">
        <v>23</v>
      </c>
      <c r="CY552" t="s">
        <v>23</v>
      </c>
      <c r="DB552" s="10">
        <v>2.1099460785829907</v>
      </c>
      <c r="DC552" s="9">
        <v>562850.94400000002</v>
      </c>
      <c r="DD552" s="10">
        <v>2.7269653117966519E-3</v>
      </c>
      <c r="DE552" s="12">
        <v>43709.173000000003</v>
      </c>
      <c r="DF552" s="9">
        <v>1.3598190000000001</v>
      </c>
      <c r="DG552" s="13">
        <v>1.3204</v>
      </c>
      <c r="DH552" t="s">
        <v>576</v>
      </c>
      <c r="DK552">
        <v>1.0420871041723867</v>
      </c>
      <c r="DL552">
        <v>0.58701852706714119</v>
      </c>
      <c r="DM552">
        <v>0.35653670908371576</v>
      </c>
      <c r="DN552">
        <v>0.5452165896925929</v>
      </c>
    </row>
    <row r="553" spans="1:118" x14ac:dyDescent="0.25">
      <c r="A553" s="1">
        <v>43550</v>
      </c>
      <c r="B553" t="s">
        <v>349</v>
      </c>
      <c r="C553">
        <v>40.118895999999999</v>
      </c>
      <c r="D553" t="s">
        <v>350</v>
      </c>
      <c r="E553" t="s">
        <v>239</v>
      </c>
      <c r="F553" t="s">
        <v>228</v>
      </c>
      <c r="I553">
        <v>107.49288430718219</v>
      </c>
      <c r="J553">
        <v>8678.8799999999992</v>
      </c>
      <c r="M553">
        <v>326411</v>
      </c>
      <c r="N553">
        <v>125133</v>
      </c>
      <c r="O553">
        <v>82145</v>
      </c>
      <c r="P553">
        <v>91105</v>
      </c>
      <c r="S553">
        <v>66.952380952381006</v>
      </c>
      <c r="T553">
        <v>259120.97268286999</v>
      </c>
      <c r="U553">
        <v>2.7533928571428601</v>
      </c>
      <c r="X553">
        <v>2.5165570000000002</v>
      </c>
      <c r="Y553">
        <v>1.176471</v>
      </c>
      <c r="Z553">
        <v>-6.6345000000000001</v>
      </c>
      <c r="AA553">
        <v>-11.643837</v>
      </c>
      <c r="AB553">
        <v>45.043050000000001</v>
      </c>
      <c r="AC553">
        <v>49.241539000000003</v>
      </c>
      <c r="AD553">
        <v>36.957070999999999</v>
      </c>
      <c r="AE553">
        <v>33.484247000000003</v>
      </c>
      <c r="AF553" s="4">
        <v>40.257117999999998</v>
      </c>
      <c r="AG553" s="4">
        <v>39.220454166666663</v>
      </c>
      <c r="AH553" s="4">
        <v>39.129128857142845</v>
      </c>
      <c r="AI553" s="4">
        <v>40.710592061538463</v>
      </c>
      <c r="AJ553" s="4">
        <v>40.649282364341083</v>
      </c>
      <c r="AK553" s="4">
        <v>39.636186569721097</v>
      </c>
      <c r="AL553" s="6">
        <v>43.125222000000001</v>
      </c>
      <c r="AM553" s="6">
        <v>43.125222000000001</v>
      </c>
      <c r="AN553" s="6">
        <v>43.125222000000001</v>
      </c>
      <c r="AO553" s="6">
        <v>44.110053000000001</v>
      </c>
      <c r="AP553" s="6">
        <v>44.835717000000002</v>
      </c>
      <c r="AQ553" s="6">
        <v>45.405883000000003</v>
      </c>
      <c r="AR553">
        <v>39.030399000000003</v>
      </c>
      <c r="AS553">
        <v>37.216237</v>
      </c>
      <c r="AT553">
        <v>37.216237</v>
      </c>
      <c r="AU553">
        <v>37.216237</v>
      </c>
      <c r="AV553">
        <v>34.209910999999998</v>
      </c>
      <c r="AW553">
        <v>33.795245999999999</v>
      </c>
      <c r="AZ553" t="s">
        <v>23</v>
      </c>
      <c r="BA553" t="s">
        <v>23</v>
      </c>
      <c r="BB553" t="s">
        <v>23</v>
      </c>
      <c r="BC553" t="s">
        <v>23</v>
      </c>
      <c r="BD553" t="s">
        <v>23</v>
      </c>
      <c r="BE553" t="s">
        <v>23</v>
      </c>
      <c r="BF553">
        <v>-1.2090000000000001</v>
      </c>
      <c r="BG553" t="s">
        <v>23</v>
      </c>
      <c r="BH553" t="s">
        <v>23</v>
      </c>
      <c r="BI553" t="s">
        <v>23</v>
      </c>
      <c r="BJ553" t="s">
        <v>23</v>
      </c>
      <c r="BK553" t="s">
        <v>23</v>
      </c>
      <c r="BN553">
        <v>0</v>
      </c>
      <c r="BO553" t="s">
        <v>23</v>
      </c>
      <c r="BP553" t="s">
        <v>23</v>
      </c>
      <c r="BQ553" t="s">
        <v>23</v>
      </c>
      <c r="BR553" t="s">
        <v>23</v>
      </c>
      <c r="BS553" t="s">
        <v>23</v>
      </c>
      <c r="BV553">
        <v>8.5050000000000008</v>
      </c>
      <c r="BW553">
        <v>13.211</v>
      </c>
      <c r="BX553">
        <v>53.247</v>
      </c>
      <c r="BY553">
        <v>-25.408999999999999</v>
      </c>
      <c r="BZ553">
        <v>-7.3540000000000001</v>
      </c>
      <c r="CA553">
        <v>1.395</v>
      </c>
      <c r="CB553">
        <v>13.744</v>
      </c>
      <c r="CC553" t="s">
        <v>576</v>
      </c>
      <c r="CD553">
        <v>-79.570800000000006</v>
      </c>
      <c r="CE553">
        <v>148.11680000000001</v>
      </c>
      <c r="CF553">
        <v>260.7</v>
      </c>
      <c r="CG553" t="s">
        <v>576</v>
      </c>
      <c r="CH553">
        <v>-50120.05</v>
      </c>
      <c r="CI553" s="7">
        <v>-20176.855</v>
      </c>
      <c r="CJ553">
        <v>-9327.2070000000003</v>
      </c>
      <c r="CK553">
        <v>1660.422</v>
      </c>
      <c r="CL553">
        <v>148.404</v>
      </c>
      <c r="CM553">
        <v>12.93</v>
      </c>
      <c r="CP553" s="9">
        <v>-53.033000000000001</v>
      </c>
      <c r="CQ553" s="9">
        <v>-52.331000000000003</v>
      </c>
      <c r="CR553" s="9">
        <v>-57.978999999999999</v>
      </c>
      <c r="CS553">
        <v>-13.906000000000001</v>
      </c>
      <c r="CT553">
        <v>-11.324</v>
      </c>
      <c r="CU553">
        <v>0.34200000000000003</v>
      </c>
      <c r="CV553">
        <v>0.309</v>
      </c>
      <c r="CW553">
        <v>0.34200000000000003</v>
      </c>
      <c r="CX553">
        <v>22.375</v>
      </c>
      <c r="CY553" t="s">
        <v>576</v>
      </c>
      <c r="DB553" s="10">
        <v>-5.4161375162285106</v>
      </c>
      <c r="DC553" s="9">
        <v>189775.37899999999</v>
      </c>
      <c r="DD553" s="10">
        <v>-8.8358985703830429E-3</v>
      </c>
      <c r="DE553" s="12">
        <v>22357.69</v>
      </c>
      <c r="DF553" s="9">
        <v>4.2862070000000001</v>
      </c>
      <c r="DG553" s="13">
        <v>5.721463</v>
      </c>
      <c r="DH553" t="s">
        <v>576</v>
      </c>
      <c r="DK553">
        <v>-0.18001764584305266</v>
      </c>
      <c r="DL553">
        <v>0.14397446665747388</v>
      </c>
      <c r="DM553">
        <v>1.588105922544621E-2</v>
      </c>
      <c r="DN553">
        <v>0.53494668529371847</v>
      </c>
    </row>
    <row r="554" spans="1:118" x14ac:dyDescent="0.25">
      <c r="A554" s="1">
        <v>43550</v>
      </c>
      <c r="B554" t="s">
        <v>351</v>
      </c>
      <c r="C554">
        <v>15.6</v>
      </c>
      <c r="D554" t="s">
        <v>352</v>
      </c>
      <c r="E554" t="s">
        <v>55</v>
      </c>
      <c r="F554" t="s">
        <v>228</v>
      </c>
      <c r="I554">
        <v>107.49288430718219</v>
      </c>
      <c r="J554">
        <v>8678.8799999999992</v>
      </c>
      <c r="M554">
        <v>797970</v>
      </c>
      <c r="N554">
        <v>447541</v>
      </c>
      <c r="O554">
        <v>525560</v>
      </c>
      <c r="P554">
        <v>288842</v>
      </c>
      <c r="S554">
        <v>66.952380952381006</v>
      </c>
      <c r="T554">
        <v>259120.97268286999</v>
      </c>
      <c r="U554">
        <v>2.7533928571428601</v>
      </c>
      <c r="X554">
        <v>7.5862069999999999</v>
      </c>
      <c r="Y554">
        <v>10.953058</v>
      </c>
      <c r="Z554">
        <v>19.083970000000001</v>
      </c>
      <c r="AA554">
        <v>-1.8867929999999999</v>
      </c>
      <c r="AB554">
        <v>15.7</v>
      </c>
      <c r="AC554">
        <v>17.3</v>
      </c>
      <c r="AD554">
        <v>12.7</v>
      </c>
      <c r="AE554">
        <v>12.28</v>
      </c>
      <c r="AF554" s="4">
        <v>15.046666666666667</v>
      </c>
      <c r="AG554" s="4">
        <v>14.749999999999998</v>
      </c>
      <c r="AH554" s="4">
        <v>14.521904761904764</v>
      </c>
      <c r="AI554" s="4">
        <v>14.033230769230771</v>
      </c>
      <c r="AJ554" s="4">
        <v>13.80542635658915</v>
      </c>
      <c r="AK554" s="4">
        <v>14.683545816733082</v>
      </c>
      <c r="AL554" s="6">
        <v>15.6</v>
      </c>
      <c r="AM554" s="6">
        <v>15.6</v>
      </c>
      <c r="AN554" s="6">
        <v>15.6</v>
      </c>
      <c r="AO554" s="6">
        <v>15.6</v>
      </c>
      <c r="AP554" s="6">
        <v>15.6</v>
      </c>
      <c r="AQ554" s="6">
        <v>17.13</v>
      </c>
      <c r="AR554">
        <v>14.5</v>
      </c>
      <c r="AS554">
        <v>14.38</v>
      </c>
      <c r="AT554">
        <v>13.98</v>
      </c>
      <c r="AU554">
        <v>12.76</v>
      </c>
      <c r="AV554">
        <v>12.46</v>
      </c>
      <c r="AW554">
        <v>12.46</v>
      </c>
      <c r="AZ554">
        <v>4</v>
      </c>
      <c r="BA554">
        <v>13.866669999999999</v>
      </c>
      <c r="BB554">
        <v>7.6894628099173596</v>
      </c>
      <c r="BC554">
        <v>13.7297872340426</v>
      </c>
      <c r="BD554">
        <v>-0.1</v>
      </c>
      <c r="BE554">
        <v>-0.1</v>
      </c>
      <c r="BF554">
        <v>3.4000000000000002E-2</v>
      </c>
      <c r="BG554">
        <v>42.2222222222222</v>
      </c>
      <c r="BH554">
        <v>-14.285714285714301</v>
      </c>
      <c r="BI554">
        <v>130</v>
      </c>
      <c r="BJ554">
        <v>-43.75</v>
      </c>
      <c r="BK554">
        <v>-357.142857142857</v>
      </c>
      <c r="BN554">
        <v>0</v>
      </c>
      <c r="BO554" t="s">
        <v>23</v>
      </c>
      <c r="BP554" t="s">
        <v>23</v>
      </c>
      <c r="BQ554" t="s">
        <v>23</v>
      </c>
      <c r="BR554" t="s">
        <v>23</v>
      </c>
      <c r="BS554" t="s">
        <v>23</v>
      </c>
      <c r="BV554">
        <v>-5.0609999999999999</v>
      </c>
      <c r="BW554">
        <v>-34.4</v>
      </c>
      <c r="BX554">
        <v>-42.493000000000002</v>
      </c>
      <c r="BY554">
        <v>-30.323</v>
      </c>
      <c r="BZ554">
        <v>-33.508000000000003</v>
      </c>
      <c r="CA554">
        <v>-14.191000000000001</v>
      </c>
      <c r="CB554">
        <v>-41.368000000000002</v>
      </c>
      <c r="CC554" t="s">
        <v>576</v>
      </c>
      <c r="CD554" t="s">
        <v>576</v>
      </c>
      <c r="CE554" t="s">
        <v>576</v>
      </c>
      <c r="CF554">
        <v>-70.831999999999994</v>
      </c>
      <c r="CG554">
        <v>-41.866999999999997</v>
      </c>
      <c r="CH554">
        <v>-51840.377</v>
      </c>
      <c r="CI554" s="7">
        <v>104381.545</v>
      </c>
      <c r="CJ554">
        <v>6949.8860000000004</v>
      </c>
      <c r="CK554">
        <v>-46379.466999999997</v>
      </c>
      <c r="CL554" t="s">
        <v>576</v>
      </c>
      <c r="CM554">
        <v>-43.206000000000003</v>
      </c>
      <c r="CP554" s="9">
        <v>-5.76</v>
      </c>
      <c r="CQ554" s="9">
        <v>-4.49</v>
      </c>
      <c r="CR554" s="9">
        <v>6.9870000000000001</v>
      </c>
      <c r="CS554">
        <v>-0.39900000000000002</v>
      </c>
      <c r="CT554">
        <v>-0.377</v>
      </c>
      <c r="CU554">
        <v>0.105</v>
      </c>
      <c r="CV554">
        <v>0.111</v>
      </c>
      <c r="CW554">
        <v>0.105</v>
      </c>
      <c r="CX554">
        <v>49.158000000000001</v>
      </c>
      <c r="CY554">
        <v>9.6069999999999993</v>
      </c>
      <c r="DB554" s="10">
        <v>9.3183678379233932</v>
      </c>
      <c r="DC554" s="9">
        <v>5307668.3499999996</v>
      </c>
      <c r="DD554" s="10">
        <v>5.5460744829695322E-3</v>
      </c>
      <c r="DE554" s="12">
        <v>-762334.08600000001</v>
      </c>
      <c r="DF554" s="9">
        <v>6.0606059999999999</v>
      </c>
      <c r="DG554" s="13">
        <v>4.9056600000000001</v>
      </c>
      <c r="DH554">
        <v>114.705882</v>
      </c>
      <c r="DK554">
        <v>0.26416316977884557</v>
      </c>
      <c r="DL554">
        <v>0.27617953653706584</v>
      </c>
      <c r="DM554">
        <v>0.13302321957813212</v>
      </c>
      <c r="DN554">
        <v>0.1584178053167587</v>
      </c>
    </row>
    <row r="555" spans="1:118" x14ac:dyDescent="0.25">
      <c r="A555" s="1">
        <v>43550</v>
      </c>
      <c r="B555" t="s">
        <v>353</v>
      </c>
      <c r="C555">
        <v>28.3</v>
      </c>
      <c r="D555" t="s">
        <v>354</v>
      </c>
      <c r="E555" t="s">
        <v>55</v>
      </c>
      <c r="F555" t="s">
        <v>228</v>
      </c>
      <c r="I555">
        <v>107.49288430718219</v>
      </c>
      <c r="J555">
        <v>8678.8799999999992</v>
      </c>
      <c r="M555">
        <v>132180</v>
      </c>
      <c r="N555">
        <v>156467</v>
      </c>
      <c r="O555">
        <v>272935</v>
      </c>
      <c r="P555">
        <v>249797</v>
      </c>
      <c r="S555">
        <v>66.952380952381006</v>
      </c>
      <c r="T555">
        <v>259120.97268286999</v>
      </c>
      <c r="U555">
        <v>2.7533928571428601</v>
      </c>
      <c r="X555">
        <v>-1.048951</v>
      </c>
      <c r="Y555">
        <v>2.9090910000000001</v>
      </c>
      <c r="Z555">
        <v>18.410042000000001</v>
      </c>
      <c r="AA555">
        <v>-13.455658</v>
      </c>
      <c r="AB555">
        <v>30.6</v>
      </c>
      <c r="AC555">
        <v>34.4</v>
      </c>
      <c r="AD555">
        <v>22.54</v>
      </c>
      <c r="AE555">
        <v>18.899999999999999</v>
      </c>
      <c r="AF555" s="4">
        <v>28.250000000000004</v>
      </c>
      <c r="AG555" s="4">
        <v>28.366666666666671</v>
      </c>
      <c r="AH555" s="4">
        <v>28.347619047619045</v>
      </c>
      <c r="AI555" s="4">
        <v>27.327384615384613</v>
      </c>
      <c r="AJ555" s="4">
        <v>25.212325581395358</v>
      </c>
      <c r="AK555" s="4">
        <v>25.749003984063744</v>
      </c>
      <c r="AL555" s="6">
        <v>28.6</v>
      </c>
      <c r="AM555" s="6">
        <v>29</v>
      </c>
      <c r="AN555" s="6">
        <v>29</v>
      </c>
      <c r="AO555" s="6">
        <v>30.25</v>
      </c>
      <c r="AP555" s="6">
        <v>30.25</v>
      </c>
      <c r="AQ555" s="6">
        <v>33.479999999999997</v>
      </c>
      <c r="AR555">
        <v>27.95</v>
      </c>
      <c r="AS555">
        <v>27.95</v>
      </c>
      <c r="AT555">
        <v>27.5</v>
      </c>
      <c r="AU555">
        <v>22.64</v>
      </c>
      <c r="AV555">
        <v>19.16</v>
      </c>
      <c r="AW555">
        <v>19.16</v>
      </c>
      <c r="AZ555">
        <v>5</v>
      </c>
      <c r="BA555">
        <v>27.78</v>
      </c>
      <c r="BB555">
        <v>5.6657024793388402</v>
      </c>
      <c r="BC555">
        <v>14.4494318181818</v>
      </c>
      <c r="BD555">
        <v>0.14000000000000001</v>
      </c>
      <c r="BE555">
        <v>0.14000000000000001</v>
      </c>
      <c r="BF555">
        <v>0.217</v>
      </c>
      <c r="BG555">
        <v>16</v>
      </c>
      <c r="BH555">
        <v>14.7727272727273</v>
      </c>
      <c r="BI555">
        <v>57.142857142857103</v>
      </c>
      <c r="BJ555">
        <v>400</v>
      </c>
      <c r="BK555">
        <v>-82.352941176470594</v>
      </c>
      <c r="BN555">
        <v>6.1837455830388697</v>
      </c>
      <c r="BO555">
        <v>-50</v>
      </c>
      <c r="BP555">
        <v>-42.265000000000001</v>
      </c>
      <c r="BQ555">
        <v>-41.52</v>
      </c>
      <c r="BR555">
        <v>1</v>
      </c>
      <c r="BS555">
        <v>0.5</v>
      </c>
      <c r="BV555">
        <v>-9.4429999999999996</v>
      </c>
      <c r="BW555">
        <v>-11.521000000000001</v>
      </c>
      <c r="BX555">
        <v>-7.883</v>
      </c>
      <c r="BY555">
        <v>-16.308</v>
      </c>
      <c r="BZ555">
        <v>-28.74</v>
      </c>
      <c r="CA555">
        <v>-20.254000000000001</v>
      </c>
      <c r="CB555">
        <v>-64.391199999999998</v>
      </c>
      <c r="CC555">
        <v>-23.3337</v>
      </c>
      <c r="CD555">
        <v>-94.985900000000001</v>
      </c>
      <c r="CE555">
        <v>-71.404300000000006</v>
      </c>
      <c r="CF555">
        <v>-39.349600000000002</v>
      </c>
      <c r="CG555">
        <v>-34.776200000000003</v>
      </c>
      <c r="CH555">
        <v>91184.732999999993</v>
      </c>
      <c r="CI555" s="7">
        <v>318874.83500000002</v>
      </c>
      <c r="CJ555">
        <v>34238.771000000001</v>
      </c>
      <c r="CK555">
        <v>13282.471</v>
      </c>
      <c r="CL555">
        <v>-71.403999999999996</v>
      </c>
      <c r="CM555">
        <v>-64.391000000000005</v>
      </c>
      <c r="CP555" s="9">
        <v>12.369</v>
      </c>
      <c r="CQ555" s="9">
        <v>19.091999999999999</v>
      </c>
      <c r="CR555" s="9">
        <v>19.463000000000001</v>
      </c>
      <c r="CS555">
        <v>1.6579999999999999</v>
      </c>
      <c r="CT555">
        <v>1.5449999999999999</v>
      </c>
      <c r="CU555">
        <v>0.2</v>
      </c>
      <c r="CV555">
        <v>0.20699999999999999</v>
      </c>
      <c r="CW555">
        <v>0.2</v>
      </c>
      <c r="CX555">
        <v>6.0759999999999996</v>
      </c>
      <c r="CY555">
        <v>0.79</v>
      </c>
      <c r="DB555" s="10">
        <v>12.550189690952941</v>
      </c>
      <c r="DC555" s="9">
        <v>3734332.3590000002</v>
      </c>
      <c r="DD555" s="10">
        <v>1.4979741389429981E-2</v>
      </c>
      <c r="DE555" s="12">
        <v>222245.06200000001</v>
      </c>
      <c r="DF555" s="9">
        <v>5.809895</v>
      </c>
      <c r="DG555" s="13">
        <v>5.5316650000000003</v>
      </c>
      <c r="DH555">
        <v>32.603687000000001</v>
      </c>
      <c r="DK555">
        <v>1.0719654435840429</v>
      </c>
      <c r="DL555">
        <v>0.19276248210505995</v>
      </c>
      <c r="DM555">
        <v>-0.12845106853714952</v>
      </c>
      <c r="DN555">
        <v>0.15731568787736272</v>
      </c>
    </row>
    <row r="556" spans="1:118" x14ac:dyDescent="0.25">
      <c r="A556" s="1">
        <v>43550</v>
      </c>
      <c r="B556" t="s">
        <v>355</v>
      </c>
      <c r="C556">
        <v>27.466666</v>
      </c>
      <c r="D556" t="s">
        <v>356</v>
      </c>
      <c r="E556" t="s">
        <v>340</v>
      </c>
      <c r="F556" t="s">
        <v>228</v>
      </c>
      <c r="I556">
        <v>107.49288430718219</v>
      </c>
      <c r="J556">
        <v>8678.8799999999992</v>
      </c>
      <c r="M556">
        <v>185107</v>
      </c>
      <c r="N556">
        <v>175009</v>
      </c>
      <c r="O556">
        <v>220958</v>
      </c>
      <c r="P556">
        <v>191960</v>
      </c>
      <c r="S556">
        <v>66.952380952381006</v>
      </c>
      <c r="T556">
        <v>259120.97268286999</v>
      </c>
      <c r="U556">
        <v>2.7533928571428601</v>
      </c>
      <c r="X556">
        <v>-1.9047609999999999</v>
      </c>
      <c r="Y556">
        <v>0.61050199999999999</v>
      </c>
      <c r="Z556">
        <v>0.12150900000000001</v>
      </c>
      <c r="AA556">
        <v>-12.153518</v>
      </c>
      <c r="AB556">
        <v>29.899999000000001</v>
      </c>
      <c r="AC556">
        <v>32.366666000000002</v>
      </c>
      <c r="AD556">
        <v>26.666665999999999</v>
      </c>
      <c r="AE556">
        <v>20.666665999999999</v>
      </c>
      <c r="AF556" s="4">
        <v>27.655554499999997</v>
      </c>
      <c r="AG556" s="4">
        <v>27.847221166666671</v>
      </c>
      <c r="AH556" s="4">
        <v>27.584126000000008</v>
      </c>
      <c r="AI556" s="4">
        <v>27.829742538461545</v>
      </c>
      <c r="AJ556" s="4">
        <v>26.352453744186043</v>
      </c>
      <c r="AK556" s="4">
        <v>27.13149966135461</v>
      </c>
      <c r="AL556" s="6">
        <v>27.999998999999999</v>
      </c>
      <c r="AM556" s="6">
        <v>28.333331999999999</v>
      </c>
      <c r="AN556" s="6">
        <v>28.333331999999999</v>
      </c>
      <c r="AO556" s="6">
        <v>29.399999000000001</v>
      </c>
      <c r="AP556" s="6">
        <v>29.399999000000001</v>
      </c>
      <c r="AQ556" s="6">
        <v>31.953332</v>
      </c>
      <c r="AR556">
        <v>27.466666</v>
      </c>
      <c r="AS556">
        <v>27.466666</v>
      </c>
      <c r="AT556">
        <v>27.099999</v>
      </c>
      <c r="AU556">
        <v>26.666665999999999</v>
      </c>
      <c r="AV556">
        <v>20.866665999999999</v>
      </c>
      <c r="AW556">
        <v>20.866665999999999</v>
      </c>
      <c r="AZ556" t="s">
        <v>23</v>
      </c>
      <c r="BA556" t="s">
        <v>23</v>
      </c>
      <c r="BB556" t="s">
        <v>23</v>
      </c>
      <c r="BC556" t="s">
        <v>23</v>
      </c>
      <c r="BD556" t="s">
        <v>23</v>
      </c>
      <c r="BE556" t="s">
        <v>23</v>
      </c>
      <c r="BF556">
        <v>0.57999999999999996</v>
      </c>
      <c r="BG556" t="s">
        <v>23</v>
      </c>
      <c r="BH556" t="s">
        <v>23</v>
      </c>
      <c r="BI556" t="s">
        <v>23</v>
      </c>
      <c r="BJ556" t="s">
        <v>23</v>
      </c>
      <c r="BK556" t="s">
        <v>23</v>
      </c>
      <c r="BN556">
        <v>2.4271845013667499</v>
      </c>
      <c r="BO556">
        <v>0</v>
      </c>
      <c r="BP556" t="s">
        <v>23</v>
      </c>
      <c r="BQ556" t="s">
        <v>23</v>
      </c>
      <c r="BR556">
        <v>0.66700000000000004</v>
      </c>
      <c r="BS556">
        <v>0.66700000000000004</v>
      </c>
      <c r="BV556">
        <v>23.981999999999999</v>
      </c>
      <c r="BW556">
        <v>16.282</v>
      </c>
      <c r="BX556">
        <v>9.2469999999999999</v>
      </c>
      <c r="BY556">
        <v>15.676</v>
      </c>
      <c r="BZ556">
        <v>32.298000000000002</v>
      </c>
      <c r="CA556">
        <v>26.016999999999999</v>
      </c>
      <c r="CB556" t="s">
        <v>576</v>
      </c>
      <c r="CC556">
        <v>-44.591900000000003</v>
      </c>
      <c r="CD556">
        <v>-54.409599999999998</v>
      </c>
      <c r="CE556">
        <v>-26.082599999999999</v>
      </c>
      <c r="CF556">
        <v>-11.9377</v>
      </c>
      <c r="CG556">
        <v>-0.98</v>
      </c>
      <c r="CH556">
        <v>34662.745000000003</v>
      </c>
      <c r="CI556" s="7">
        <v>46893.873</v>
      </c>
      <c r="CJ556">
        <v>13049.407999999999</v>
      </c>
      <c r="CK556">
        <v>9515.625</v>
      </c>
      <c r="CL556">
        <v>-26.082999999999998</v>
      </c>
      <c r="CM556" t="s">
        <v>576</v>
      </c>
      <c r="CP556" s="9">
        <v>10.845000000000001</v>
      </c>
      <c r="CQ556" s="9">
        <v>8.5869999999999997</v>
      </c>
      <c r="CR556" s="9">
        <v>10.119</v>
      </c>
      <c r="CS556">
        <v>7.8609999999999998</v>
      </c>
      <c r="CT556">
        <v>7.5179999999999998</v>
      </c>
      <c r="CU556">
        <v>1.109</v>
      </c>
      <c r="CV556">
        <v>1.002</v>
      </c>
      <c r="CW556">
        <v>1.109</v>
      </c>
      <c r="CX556">
        <v>137.32300000000001</v>
      </c>
      <c r="CY556">
        <v>3.42</v>
      </c>
      <c r="DB556" s="10">
        <v>33.085002421157014</v>
      </c>
      <c r="DC556" s="9">
        <v>477773.33899999998</v>
      </c>
      <c r="DD556" s="10">
        <v>4.2795462473472178E-2</v>
      </c>
      <c r="DE556" s="12">
        <v>-38336.504999999997</v>
      </c>
      <c r="DF556" s="9">
        <v>1.265045</v>
      </c>
      <c r="DG556" s="13">
        <v>1.4237329999999999</v>
      </c>
      <c r="DH556">
        <v>11.839079999999999</v>
      </c>
      <c r="DK556">
        <v>0.73628444606552068</v>
      </c>
      <c r="DL556">
        <v>0.67729790741518603</v>
      </c>
      <c r="DM556">
        <v>0.50320095661136865</v>
      </c>
      <c r="DN556" t="s">
        <v>23</v>
      </c>
    </row>
    <row r="557" spans="1:118" x14ac:dyDescent="0.25">
      <c r="A557" s="1">
        <v>43550</v>
      </c>
      <c r="B557" t="s">
        <v>357</v>
      </c>
      <c r="C557">
        <v>18.02</v>
      </c>
      <c r="D557" t="s">
        <v>358</v>
      </c>
      <c r="E557" t="s">
        <v>236</v>
      </c>
      <c r="F557" t="s">
        <v>228</v>
      </c>
      <c r="I557">
        <v>107.49288430718219</v>
      </c>
      <c r="J557">
        <v>8678.8799999999992</v>
      </c>
      <c r="M557">
        <v>150575</v>
      </c>
      <c r="N557">
        <v>104105</v>
      </c>
      <c r="O557">
        <v>85241</v>
      </c>
      <c r="P557">
        <v>115659</v>
      </c>
      <c r="S557">
        <v>66.952380952381006</v>
      </c>
      <c r="T557">
        <v>259120.97268286999</v>
      </c>
      <c r="U557">
        <v>2.7533928571428601</v>
      </c>
      <c r="X557">
        <v>-8.0612250000000003</v>
      </c>
      <c r="Y557">
        <v>0</v>
      </c>
      <c r="Z557">
        <v>5.5035129999999999</v>
      </c>
      <c r="AA557">
        <v>-28.774704</v>
      </c>
      <c r="AB557">
        <v>19.7</v>
      </c>
      <c r="AC557">
        <v>26.95</v>
      </c>
      <c r="AD557">
        <v>17</v>
      </c>
      <c r="AE557">
        <v>16</v>
      </c>
      <c r="AF557" s="4">
        <v>18.82</v>
      </c>
      <c r="AG557" s="4">
        <v>18.966666666666665</v>
      </c>
      <c r="AH557" s="4">
        <v>18.702857142857145</v>
      </c>
      <c r="AI557" s="4">
        <v>18.232307692307689</v>
      </c>
      <c r="AJ557" s="4">
        <v>17.988527131782952</v>
      </c>
      <c r="AK557" s="4">
        <v>20.636932270916336</v>
      </c>
      <c r="AL557" s="6">
        <v>19.600000000000001</v>
      </c>
      <c r="AM557" s="6">
        <v>19.68</v>
      </c>
      <c r="AN557" s="6">
        <v>19.68</v>
      </c>
      <c r="AO557" s="6">
        <v>19.68</v>
      </c>
      <c r="AP557" s="6">
        <v>20.100000000000001</v>
      </c>
      <c r="AQ557" s="6">
        <v>26.85</v>
      </c>
      <c r="AR557">
        <v>18.02</v>
      </c>
      <c r="AS557">
        <v>18.02</v>
      </c>
      <c r="AT557">
        <v>18.02</v>
      </c>
      <c r="AU557">
        <v>17.079999999999998</v>
      </c>
      <c r="AV557">
        <v>16</v>
      </c>
      <c r="AW557">
        <v>16</v>
      </c>
      <c r="AZ557">
        <v>2</v>
      </c>
      <c r="BA557">
        <v>22.25</v>
      </c>
      <c r="BB557">
        <v>1.48346551144211</v>
      </c>
      <c r="BC557" t="s">
        <v>23</v>
      </c>
      <c r="BD557" t="s">
        <v>23</v>
      </c>
      <c r="BE557" t="s">
        <v>23</v>
      </c>
      <c r="BF557">
        <v>-1.5509999999999999</v>
      </c>
      <c r="BG557">
        <v>-120</v>
      </c>
      <c r="BH557" t="s">
        <v>23</v>
      </c>
      <c r="BI557" t="s">
        <v>23</v>
      </c>
      <c r="BJ557" t="s">
        <v>23</v>
      </c>
      <c r="BK557" t="s">
        <v>23</v>
      </c>
      <c r="BN557">
        <v>5.5493895671476103</v>
      </c>
      <c r="BO557" t="s">
        <v>23</v>
      </c>
      <c r="BP557" t="s">
        <v>23</v>
      </c>
      <c r="BQ557" t="s">
        <v>23</v>
      </c>
      <c r="BR557" t="s">
        <v>23</v>
      </c>
      <c r="BS557" t="s">
        <v>23</v>
      </c>
      <c r="BV557">
        <v>-3.8889999999999998</v>
      </c>
      <c r="BW557">
        <v>5.0039999999999996</v>
      </c>
      <c r="BX557">
        <v>-5.7350000000000003</v>
      </c>
      <c r="BY557">
        <v>-2.048</v>
      </c>
      <c r="BZ557">
        <v>-10.659000000000001</v>
      </c>
      <c r="CA557">
        <v>-10.192</v>
      </c>
      <c r="CB557" t="s">
        <v>576</v>
      </c>
      <c r="CC557" t="s">
        <v>576</v>
      </c>
      <c r="CD557" t="s">
        <v>576</v>
      </c>
      <c r="CE557" t="s">
        <v>576</v>
      </c>
      <c r="CF557">
        <v>-28.257000000000001</v>
      </c>
      <c r="CG557">
        <v>-44.343000000000004</v>
      </c>
      <c r="CH557">
        <v>-139833</v>
      </c>
      <c r="CI557" s="7">
        <v>105018</v>
      </c>
      <c r="CJ557">
        <v>-93058</v>
      </c>
      <c r="CK557">
        <v>-22575</v>
      </c>
      <c r="CL557" t="s">
        <v>576</v>
      </c>
      <c r="CM557" t="s">
        <v>576</v>
      </c>
      <c r="CP557" s="9">
        <v>-0.51100000000000001</v>
      </c>
      <c r="CQ557" s="9">
        <v>2.2749999999999999</v>
      </c>
      <c r="CR557" s="9">
        <v>3.093</v>
      </c>
      <c r="CS557">
        <v>-0.31900000000000001</v>
      </c>
      <c r="CT557">
        <v>-0.24099999999999999</v>
      </c>
      <c r="CU557">
        <v>0.754</v>
      </c>
      <c r="CV557">
        <v>0.73899999999999999</v>
      </c>
      <c r="CW557">
        <v>0.754</v>
      </c>
      <c r="CX557">
        <v>152.029</v>
      </c>
      <c r="CY557">
        <v>27.677</v>
      </c>
      <c r="DB557" s="10">
        <v>209.33962264150944</v>
      </c>
      <c r="DC557" s="9">
        <v>5763211</v>
      </c>
      <c r="DD557" s="10">
        <v>3.9272898389456849E-2</v>
      </c>
      <c r="DE557" s="12">
        <v>-143904.125</v>
      </c>
      <c r="DF557" s="9">
        <v>0.25064700000000001</v>
      </c>
      <c r="DG557" s="13">
        <v>0.22365099999999999</v>
      </c>
      <c r="DH557" t="s">
        <v>23</v>
      </c>
      <c r="DK557">
        <v>0.70710342930973868</v>
      </c>
      <c r="DL557">
        <v>0.44313786689480172</v>
      </c>
      <c r="DM557">
        <v>0.21902142725882273</v>
      </c>
      <c r="DN557">
        <v>0.57209314412480561</v>
      </c>
    </row>
    <row r="558" spans="1:118" x14ac:dyDescent="0.25">
      <c r="A558" s="1">
        <v>43550</v>
      </c>
      <c r="B558" t="s">
        <v>359</v>
      </c>
      <c r="C558">
        <v>42.15</v>
      </c>
      <c r="D558" t="s">
        <v>360</v>
      </c>
      <c r="E558" t="s">
        <v>361</v>
      </c>
      <c r="F558" t="s">
        <v>362</v>
      </c>
      <c r="I558">
        <v>99.653360426870762</v>
      </c>
      <c r="J558">
        <v>8678.8799999999992</v>
      </c>
      <c r="M558">
        <v>363276</v>
      </c>
      <c r="N558">
        <v>175125</v>
      </c>
      <c r="O558">
        <v>277762</v>
      </c>
      <c r="P558">
        <v>460142</v>
      </c>
      <c r="S558">
        <v>66.952380952381006</v>
      </c>
      <c r="T558">
        <v>259120.97268286999</v>
      </c>
      <c r="U558">
        <v>2.7533928571428601</v>
      </c>
      <c r="X558">
        <v>0.118765</v>
      </c>
      <c r="Y558">
        <v>1.444043</v>
      </c>
      <c r="Z558">
        <v>2.804878</v>
      </c>
      <c r="AA558">
        <v>12.4</v>
      </c>
      <c r="AB558">
        <v>45</v>
      </c>
      <c r="AC558">
        <v>49.6</v>
      </c>
      <c r="AD558">
        <v>39.65</v>
      </c>
      <c r="AE558">
        <v>34.200000000000003</v>
      </c>
      <c r="AF558" s="4">
        <v>42.35</v>
      </c>
      <c r="AG558" s="4">
        <v>41.991666666666667</v>
      </c>
      <c r="AH558" s="4">
        <v>41.833333333333336</v>
      </c>
      <c r="AI558" s="4">
        <v>42.447692307692286</v>
      </c>
      <c r="AJ558" s="4">
        <v>41.13217054263567</v>
      </c>
      <c r="AK558" s="4">
        <v>42.205378486055785</v>
      </c>
      <c r="AL558" s="6">
        <v>42.7</v>
      </c>
      <c r="AM558" s="6">
        <v>42.7</v>
      </c>
      <c r="AN558" s="6">
        <v>42.7</v>
      </c>
      <c r="AO558" s="6">
        <v>43.85</v>
      </c>
      <c r="AP558" s="6">
        <v>43.85</v>
      </c>
      <c r="AQ558" s="6">
        <v>48.3</v>
      </c>
      <c r="AR558">
        <v>42.1</v>
      </c>
      <c r="AS558">
        <v>41.45</v>
      </c>
      <c r="AT558">
        <v>41.4</v>
      </c>
      <c r="AU558">
        <v>41</v>
      </c>
      <c r="AV558">
        <v>34.200000000000003</v>
      </c>
      <c r="AW558">
        <v>34.200000000000003</v>
      </c>
      <c r="AZ558" t="s">
        <v>23</v>
      </c>
      <c r="BA558" t="s">
        <v>23</v>
      </c>
      <c r="BB558" t="s">
        <v>23</v>
      </c>
      <c r="BC558" t="s">
        <v>23</v>
      </c>
      <c r="BD558" t="s">
        <v>23</v>
      </c>
      <c r="BE558" t="s">
        <v>23</v>
      </c>
      <c r="BF558">
        <v>0.625</v>
      </c>
      <c r="BG558" t="s">
        <v>23</v>
      </c>
      <c r="BH558" t="s">
        <v>23</v>
      </c>
      <c r="BI558" t="s">
        <v>23</v>
      </c>
      <c r="BJ558" t="s">
        <v>23</v>
      </c>
      <c r="BK558" t="s">
        <v>23</v>
      </c>
      <c r="BN558">
        <v>1.77935943060498</v>
      </c>
      <c r="BO558">
        <v>50</v>
      </c>
      <c r="BP558" t="s">
        <v>23</v>
      </c>
      <c r="BQ558" t="s">
        <v>23</v>
      </c>
      <c r="BR558">
        <v>0.75</v>
      </c>
      <c r="BS558">
        <v>0.75</v>
      </c>
      <c r="BV558">
        <v>42.627000000000002</v>
      </c>
      <c r="BW558" t="s">
        <v>576</v>
      </c>
      <c r="BX558" t="s">
        <v>576</v>
      </c>
      <c r="BY558">
        <v>19.488</v>
      </c>
      <c r="BZ558" t="s">
        <v>576</v>
      </c>
      <c r="CA558" t="s">
        <v>576</v>
      </c>
      <c r="CB558">
        <v>66.144999999999996</v>
      </c>
      <c r="CC558" t="s">
        <v>576</v>
      </c>
      <c r="CD558">
        <v>-53.139000000000003</v>
      </c>
      <c r="CE558">
        <v>98.921999999999997</v>
      </c>
      <c r="CF558" t="s">
        <v>576</v>
      </c>
      <c r="CG558" t="s">
        <v>576</v>
      </c>
      <c r="CH558">
        <v>14556.249</v>
      </c>
      <c r="CI558" s="7">
        <v>7317.5680000000002</v>
      </c>
      <c r="CJ558">
        <v>9367.6910000000007</v>
      </c>
      <c r="CK558">
        <v>6906.6559999999999</v>
      </c>
      <c r="CL558">
        <v>98.921999999999997</v>
      </c>
      <c r="CM558">
        <v>66.144999999999996</v>
      </c>
      <c r="CP558" s="9">
        <v>84.602999999999994</v>
      </c>
      <c r="CQ558" s="9">
        <v>81.150999999999996</v>
      </c>
      <c r="CR558" s="9">
        <v>64.317999999999998</v>
      </c>
      <c r="CS558">
        <v>2.4159999999999999</v>
      </c>
      <c r="CT558">
        <v>2.3460000000000001</v>
      </c>
      <c r="CU558">
        <v>4.3999999999999997E-2</v>
      </c>
      <c r="CV558">
        <v>3.3000000000000002E-2</v>
      </c>
      <c r="CW558">
        <v>4.3999999999999997E-2</v>
      </c>
      <c r="CX558" t="s">
        <v>23</v>
      </c>
      <c r="CY558" t="s">
        <v>23</v>
      </c>
      <c r="DB558" s="10">
        <v>17.221436140767103</v>
      </c>
      <c r="DC558" s="9">
        <v>441016.24699999997</v>
      </c>
      <c r="DD558" s="10">
        <v>2.468900652542173E-2</v>
      </c>
      <c r="DE558" s="12">
        <v>2459.9160000000002</v>
      </c>
      <c r="DF558" s="9">
        <v>34.691358000000001</v>
      </c>
      <c r="DG558" s="13">
        <v>14.514462999999999</v>
      </c>
      <c r="DH558">
        <v>16.995968000000001</v>
      </c>
      <c r="DK558">
        <v>0.19958536568747207</v>
      </c>
      <c r="DL558">
        <v>0.40597922817644483</v>
      </c>
      <c r="DM558">
        <v>0.14320267117339339</v>
      </c>
      <c r="DN558">
        <v>0.18766806785312878</v>
      </c>
    </row>
    <row r="559" spans="1:118" x14ac:dyDescent="0.25">
      <c r="A559" s="1">
        <v>43550</v>
      </c>
      <c r="B559" t="s">
        <v>363</v>
      </c>
      <c r="C559">
        <v>20</v>
      </c>
      <c r="D559" t="s">
        <v>364</v>
      </c>
      <c r="E559" t="s">
        <v>361</v>
      </c>
      <c r="F559" t="s">
        <v>365</v>
      </c>
      <c r="I559">
        <v>104.7204175080678</v>
      </c>
      <c r="J559">
        <v>8678.8799999999992</v>
      </c>
      <c r="M559">
        <v>900395</v>
      </c>
      <c r="N559">
        <v>1098309</v>
      </c>
      <c r="O559">
        <v>885005</v>
      </c>
      <c r="P559">
        <v>1353645</v>
      </c>
      <c r="S559">
        <v>66.952380952381006</v>
      </c>
      <c r="T559">
        <v>259120.97268286999</v>
      </c>
      <c r="U559">
        <v>2.7533928571428601</v>
      </c>
      <c r="X559">
        <v>-1.9607840000000001</v>
      </c>
      <c r="Y559">
        <v>2.7749229999999998</v>
      </c>
      <c r="Z559">
        <v>5.2631579999999998</v>
      </c>
      <c r="AA559">
        <v>-19.581826</v>
      </c>
      <c r="AB559">
        <v>21.32</v>
      </c>
      <c r="AC559">
        <v>31.8</v>
      </c>
      <c r="AD559">
        <v>18.739999999999998</v>
      </c>
      <c r="AE559">
        <v>18.3</v>
      </c>
      <c r="AF559" s="4">
        <v>20.169999999999998</v>
      </c>
      <c r="AG559" s="4">
        <v>20.146666666666672</v>
      </c>
      <c r="AH559" s="4">
        <v>20.11809523809524</v>
      </c>
      <c r="AI559" s="4">
        <v>19.926153846153849</v>
      </c>
      <c r="AJ559" s="4">
        <v>20.531782945736438</v>
      </c>
      <c r="AK559" s="4">
        <v>23.349123505976102</v>
      </c>
      <c r="AL559" s="6">
        <v>20.399999999999999</v>
      </c>
      <c r="AM559" s="6">
        <v>20.48</v>
      </c>
      <c r="AN559" s="6">
        <v>20.56</v>
      </c>
      <c r="AO559" s="6">
        <v>21.06</v>
      </c>
      <c r="AP559" s="6">
        <v>24.42</v>
      </c>
      <c r="AQ559" s="6">
        <v>31.55</v>
      </c>
      <c r="AR559">
        <v>20</v>
      </c>
      <c r="AS559">
        <v>19.899999999999999</v>
      </c>
      <c r="AT559">
        <v>19.46</v>
      </c>
      <c r="AU559">
        <v>18.899999999999999</v>
      </c>
      <c r="AV559">
        <v>18.84</v>
      </c>
      <c r="AW559">
        <v>18.84</v>
      </c>
      <c r="AZ559">
        <v>2</v>
      </c>
      <c r="BA559">
        <v>19.3</v>
      </c>
      <c r="BB559">
        <v>-5.5050226310383001</v>
      </c>
      <c r="BC559" t="s">
        <v>23</v>
      </c>
      <c r="BD559" t="s">
        <v>23</v>
      </c>
      <c r="BE559" t="s">
        <v>23</v>
      </c>
      <c r="BF559">
        <v>-0.12</v>
      </c>
      <c r="BG559">
        <v>-32.142857142857103</v>
      </c>
      <c r="BH559">
        <v>44.642857142857103</v>
      </c>
      <c r="BI559" t="s">
        <v>23</v>
      </c>
      <c r="BJ559" t="s">
        <v>23</v>
      </c>
      <c r="BK559" t="s">
        <v>23</v>
      </c>
      <c r="BN559">
        <v>0</v>
      </c>
      <c r="BO559" t="s">
        <v>23</v>
      </c>
      <c r="BP559" t="s">
        <v>23</v>
      </c>
      <c r="BQ559" t="s">
        <v>23</v>
      </c>
      <c r="BR559" t="s">
        <v>23</v>
      </c>
      <c r="BS559" t="s">
        <v>23</v>
      </c>
      <c r="BV559">
        <v>-12.242000000000001</v>
      </c>
      <c r="BW559">
        <v>31.722999999999999</v>
      </c>
      <c r="BX559">
        <v>21.472999999999999</v>
      </c>
      <c r="BY559">
        <v>19.838999999999999</v>
      </c>
      <c r="BZ559">
        <v>36.048999999999999</v>
      </c>
      <c r="CA559">
        <v>-1.4410000000000001</v>
      </c>
      <c r="CB559" t="s">
        <v>576</v>
      </c>
      <c r="CC559">
        <v>-65.542000000000002</v>
      </c>
      <c r="CD559">
        <v>-25.64</v>
      </c>
      <c r="CE559">
        <v>-53.087000000000003</v>
      </c>
      <c r="CF559" t="s">
        <v>576</v>
      </c>
      <c r="CG559" t="s">
        <v>576</v>
      </c>
      <c r="CH559">
        <v>668560</v>
      </c>
      <c r="CI559" s="7">
        <v>1422977</v>
      </c>
      <c r="CJ559">
        <v>-105526</v>
      </c>
      <c r="CK559">
        <v>243435</v>
      </c>
      <c r="CL559">
        <v>-53.017000000000003</v>
      </c>
      <c r="CM559" t="s">
        <v>576</v>
      </c>
      <c r="CP559" s="9">
        <v>2.5310000000000001</v>
      </c>
      <c r="CQ559" s="9">
        <v>4.077</v>
      </c>
      <c r="CR559" s="9">
        <v>5.5860000000000003</v>
      </c>
      <c r="CS559">
        <v>1.262</v>
      </c>
      <c r="CT559">
        <v>1.0309999999999999</v>
      </c>
      <c r="CU559">
        <v>0.65200000000000002</v>
      </c>
      <c r="CV559">
        <v>0.65700000000000003</v>
      </c>
      <c r="CW559">
        <v>0.65200000000000002</v>
      </c>
      <c r="CX559">
        <v>401.57100000000003</v>
      </c>
      <c r="CY559">
        <v>11.865</v>
      </c>
      <c r="DB559" s="10">
        <v>11.404737442922375</v>
      </c>
      <c r="DC559" s="9">
        <v>64093967</v>
      </c>
      <c r="DD559" s="10">
        <v>3.1174696988251639E-3</v>
      </c>
      <c r="DE559" s="12">
        <v>-17102.75</v>
      </c>
      <c r="DF559" s="9">
        <v>0.42733199999999999</v>
      </c>
      <c r="DG559" s="13">
        <v>0.52405400000000002</v>
      </c>
      <c r="DH559" t="s">
        <v>576</v>
      </c>
      <c r="DK559">
        <v>0.14230105192095013</v>
      </c>
      <c r="DL559">
        <v>0.71524486194992754</v>
      </c>
      <c r="DM559">
        <v>0.25937542830403393</v>
      </c>
      <c r="DN559">
        <v>0.92274015905511375</v>
      </c>
    </row>
    <row r="560" spans="1:118" x14ac:dyDescent="0.25">
      <c r="A560" s="1">
        <v>43550</v>
      </c>
      <c r="B560" t="s">
        <v>366</v>
      </c>
      <c r="C560" t="s">
        <v>23</v>
      </c>
      <c r="D560" t="s">
        <v>367</v>
      </c>
      <c r="E560" t="s">
        <v>368</v>
      </c>
      <c r="F560" t="s">
        <v>369</v>
      </c>
      <c r="I560">
        <v>112.1891083319619</v>
      </c>
      <c r="J560">
        <v>8678.8799999999992</v>
      </c>
      <c r="M560" t="s">
        <v>23</v>
      </c>
      <c r="N560" t="s">
        <v>23</v>
      </c>
      <c r="O560" t="s">
        <v>23</v>
      </c>
      <c r="P560" t="s">
        <v>23</v>
      </c>
      <c r="S560">
        <v>66.952380952381006</v>
      </c>
      <c r="T560">
        <v>259120.97268286999</v>
      </c>
      <c r="U560">
        <v>2.7533928571428601</v>
      </c>
      <c r="X560" t="s">
        <v>23</v>
      </c>
      <c r="Y560" t="s">
        <v>23</v>
      </c>
      <c r="Z560" t="s">
        <v>23</v>
      </c>
      <c r="AA560" t="s">
        <v>23</v>
      </c>
      <c r="AB560" t="s">
        <v>23</v>
      </c>
      <c r="AC560" t="s">
        <v>23</v>
      </c>
      <c r="AD560" t="s">
        <v>23</v>
      </c>
      <c r="AE560" t="s">
        <v>23</v>
      </c>
      <c r="AF560" s="4" t="s">
        <v>23</v>
      </c>
      <c r="AG560" s="4" t="s">
        <v>23</v>
      </c>
      <c r="AH560" s="4" t="s">
        <v>23</v>
      </c>
      <c r="AI560" s="4" t="s">
        <v>23</v>
      </c>
      <c r="AJ560" s="4" t="s">
        <v>23</v>
      </c>
      <c r="AK560" s="4" t="s">
        <v>23</v>
      </c>
      <c r="AL560" s="6" t="s">
        <v>23</v>
      </c>
      <c r="AM560" s="6" t="s">
        <v>23</v>
      </c>
      <c r="AN560" s="6" t="s">
        <v>23</v>
      </c>
      <c r="AO560" s="6" t="s">
        <v>23</v>
      </c>
      <c r="AP560" s="6" t="s">
        <v>23</v>
      </c>
      <c r="AQ560" s="6" t="s">
        <v>23</v>
      </c>
      <c r="AR560" t="s">
        <v>23</v>
      </c>
      <c r="AS560" t="s">
        <v>23</v>
      </c>
      <c r="AT560" t="s">
        <v>23</v>
      </c>
      <c r="AU560" t="s">
        <v>23</v>
      </c>
      <c r="AV560" t="s">
        <v>23</v>
      </c>
      <c r="AW560" t="s">
        <v>23</v>
      </c>
      <c r="AZ560" t="s">
        <v>23</v>
      </c>
      <c r="BA560" t="s">
        <v>23</v>
      </c>
      <c r="BB560">
        <v>3.3847745747657099</v>
      </c>
      <c r="BC560" t="s">
        <v>23</v>
      </c>
      <c r="BD560" t="s">
        <v>23</v>
      </c>
      <c r="BE560" t="s">
        <v>23</v>
      </c>
      <c r="BF560">
        <v>0.80630953846153863</v>
      </c>
      <c r="BG560" t="s">
        <v>23</v>
      </c>
      <c r="BH560" t="s">
        <v>23</v>
      </c>
      <c r="BI560" t="s">
        <v>23</v>
      </c>
      <c r="BJ560" t="s">
        <v>23</v>
      </c>
      <c r="BK560" t="s">
        <v>23</v>
      </c>
      <c r="BN560" t="s">
        <v>23</v>
      </c>
      <c r="BO560" t="s">
        <v>23</v>
      </c>
      <c r="BP560" t="s">
        <v>23</v>
      </c>
      <c r="BQ560" t="s">
        <v>23</v>
      </c>
      <c r="BR560" t="s">
        <v>23</v>
      </c>
      <c r="BS560" t="s">
        <v>23</v>
      </c>
      <c r="BV560">
        <v>-9.2729999999999997</v>
      </c>
      <c r="BW560">
        <v>-9.2729999999999997</v>
      </c>
      <c r="BX560">
        <v>-5.452</v>
      </c>
      <c r="BY560">
        <v>17.503</v>
      </c>
      <c r="BZ560">
        <v>32.735999999999997</v>
      </c>
      <c r="CA560">
        <v>34.411999999999999</v>
      </c>
      <c r="CB560">
        <v>-22.370999999999999</v>
      </c>
      <c r="CC560">
        <v>-22.371300000000002</v>
      </c>
      <c r="CD560">
        <v>-2.7212999999999998</v>
      </c>
      <c r="CE560">
        <v>-2.9763999999999999</v>
      </c>
      <c r="CF560">
        <v>48.326099999999997</v>
      </c>
      <c r="CG560">
        <v>-22.921299999999999</v>
      </c>
      <c r="CH560">
        <v>167168.31786804003</v>
      </c>
      <c r="CI560" s="7">
        <v>142575.23770458598</v>
      </c>
      <c r="CJ560">
        <v>34213.25133046155</v>
      </c>
      <c r="CK560">
        <v>34212.935539154176</v>
      </c>
      <c r="CL560">
        <v>17.260999999999999</v>
      </c>
      <c r="CM560">
        <v>-5.6289999999999996</v>
      </c>
      <c r="CP560" s="9">
        <v>33.633000000000003</v>
      </c>
      <c r="CQ560" s="9">
        <v>35.381</v>
      </c>
      <c r="CR560" s="9">
        <v>37.037999999999997</v>
      </c>
      <c r="CS560">
        <v>5.34</v>
      </c>
      <c r="CT560">
        <v>4.9210000000000003</v>
      </c>
      <c r="CU560">
        <v>0.23400000000000001</v>
      </c>
      <c r="CV560">
        <v>0.24</v>
      </c>
      <c r="CW560">
        <v>0.23400000000000001</v>
      </c>
      <c r="CX560">
        <v>81.575000000000003</v>
      </c>
      <c r="CY560">
        <v>4.2489999999999997</v>
      </c>
      <c r="DB560" s="10" t="e">
        <v>#VALUE!</v>
      </c>
      <c r="DC560" s="9">
        <v>2612655.5779274995</v>
      </c>
      <c r="DD560" s="10">
        <v>2.8141923784399947E-2</v>
      </c>
      <c r="DE560" s="12">
        <v>-257092.8089283836</v>
      </c>
      <c r="DF560" s="9" t="s">
        <v>23</v>
      </c>
      <c r="DG560" s="13" t="s">
        <v>23</v>
      </c>
      <c r="DH560" t="s">
        <v>23</v>
      </c>
      <c r="DK560" t="s">
        <v>23</v>
      </c>
      <c r="DL560" t="s">
        <v>23</v>
      </c>
      <c r="DM560" t="s">
        <v>23</v>
      </c>
      <c r="DN560" t="s">
        <v>23</v>
      </c>
    </row>
    <row r="561" spans="1:118" x14ac:dyDescent="0.25">
      <c r="A561" s="1">
        <v>43550</v>
      </c>
      <c r="B561" t="s">
        <v>370</v>
      </c>
      <c r="C561" t="s">
        <v>23</v>
      </c>
      <c r="D561" t="s">
        <v>371</v>
      </c>
      <c r="E561" t="s">
        <v>372</v>
      </c>
      <c r="F561" t="s">
        <v>369</v>
      </c>
      <c r="I561">
        <v>112.1891083319619</v>
      </c>
      <c r="J561">
        <v>8678.8799999999992</v>
      </c>
      <c r="M561" t="s">
        <v>23</v>
      </c>
      <c r="N561" t="s">
        <v>23</v>
      </c>
      <c r="O561" t="s">
        <v>23</v>
      </c>
      <c r="P561" t="s">
        <v>23</v>
      </c>
      <c r="S561">
        <v>66.952380952381006</v>
      </c>
      <c r="T561">
        <v>259120.97268286999</v>
      </c>
      <c r="U561">
        <v>2.7533928571428601</v>
      </c>
      <c r="X561" t="s">
        <v>23</v>
      </c>
      <c r="Y561" t="s">
        <v>23</v>
      </c>
      <c r="Z561" t="s">
        <v>23</v>
      </c>
      <c r="AA561" t="s">
        <v>23</v>
      </c>
      <c r="AB561" t="s">
        <v>23</v>
      </c>
      <c r="AC561" t="s">
        <v>23</v>
      </c>
      <c r="AD561" t="s">
        <v>23</v>
      </c>
      <c r="AE561" t="s">
        <v>23</v>
      </c>
      <c r="AF561" s="4" t="s">
        <v>23</v>
      </c>
      <c r="AG561" s="4" t="s">
        <v>23</v>
      </c>
      <c r="AH561" s="4" t="s">
        <v>23</v>
      </c>
      <c r="AI561" s="4" t="s">
        <v>23</v>
      </c>
      <c r="AJ561" s="4" t="s">
        <v>23</v>
      </c>
      <c r="AK561" s="4" t="s">
        <v>23</v>
      </c>
      <c r="AL561" s="6" t="s">
        <v>23</v>
      </c>
      <c r="AM561" s="6" t="s">
        <v>23</v>
      </c>
      <c r="AN561" s="6" t="s">
        <v>23</v>
      </c>
      <c r="AO561" s="6" t="s">
        <v>23</v>
      </c>
      <c r="AP561" s="6" t="s">
        <v>23</v>
      </c>
      <c r="AQ561" s="6" t="s">
        <v>23</v>
      </c>
      <c r="AR561" t="s">
        <v>23</v>
      </c>
      <c r="AS561" t="s">
        <v>23</v>
      </c>
      <c r="AT561" t="s">
        <v>23</v>
      </c>
      <c r="AU561" t="s">
        <v>23</v>
      </c>
      <c r="AV561" t="s">
        <v>23</v>
      </c>
      <c r="AW561" t="s">
        <v>23</v>
      </c>
      <c r="AZ561" t="s">
        <v>23</v>
      </c>
      <c r="BA561" t="s">
        <v>23</v>
      </c>
      <c r="BB561" t="s">
        <v>23</v>
      </c>
      <c r="BC561" t="s">
        <v>23</v>
      </c>
      <c r="BD561" t="s">
        <v>23</v>
      </c>
      <c r="BE561" t="s">
        <v>23</v>
      </c>
      <c r="BF561">
        <v>-5.7000000000000002E-2</v>
      </c>
      <c r="BG561" t="s">
        <v>23</v>
      </c>
      <c r="BH561" t="s">
        <v>23</v>
      </c>
      <c r="BI561" t="s">
        <v>23</v>
      </c>
      <c r="BJ561" t="s">
        <v>23</v>
      </c>
      <c r="BK561" t="s">
        <v>23</v>
      </c>
      <c r="BN561" t="s">
        <v>23</v>
      </c>
      <c r="BO561" t="s">
        <v>23</v>
      </c>
      <c r="BP561" t="s">
        <v>23</v>
      </c>
      <c r="BQ561" t="s">
        <v>23</v>
      </c>
      <c r="BR561" t="s">
        <v>23</v>
      </c>
      <c r="BS561" t="s">
        <v>23</v>
      </c>
      <c r="BV561">
        <v>-31.521000000000001</v>
      </c>
      <c r="BW561">
        <v>104.72799999999999</v>
      </c>
      <c r="BX561" t="s">
        <v>23</v>
      </c>
      <c r="BY561">
        <v>92.766999999999996</v>
      </c>
      <c r="BZ561">
        <v>267.26</v>
      </c>
      <c r="CA561">
        <v>-80.45</v>
      </c>
      <c r="CB561" t="s">
        <v>576</v>
      </c>
      <c r="CC561" t="s">
        <v>23</v>
      </c>
      <c r="CD561" t="s">
        <v>23</v>
      </c>
      <c r="CE561">
        <v>-61.837800000000001</v>
      </c>
      <c r="CF561">
        <v>77.009399999999999</v>
      </c>
      <c r="CG561">
        <v>-53.260399999999997</v>
      </c>
      <c r="CH561">
        <v>-25233.338</v>
      </c>
      <c r="CI561" s="7">
        <v>-62895.574000000001</v>
      </c>
      <c r="CJ561">
        <v>-6341.2879999999996</v>
      </c>
      <c r="CK561">
        <v>-16465.370384615355</v>
      </c>
      <c r="CL561">
        <v>-59.881</v>
      </c>
      <c r="CM561" t="s">
        <v>576</v>
      </c>
      <c r="CP561" s="9">
        <v>-8.1300000000000008</v>
      </c>
      <c r="CQ561" s="9">
        <v>-1.276</v>
      </c>
      <c r="CR561" s="9">
        <v>-0.435</v>
      </c>
      <c r="CS561">
        <v>-1.464</v>
      </c>
      <c r="CT561">
        <v>-1.379</v>
      </c>
      <c r="CU561">
        <v>0.27100000000000002</v>
      </c>
      <c r="CV561">
        <v>0.29499999999999998</v>
      </c>
      <c r="CW561">
        <v>0.27100000000000002</v>
      </c>
      <c r="CX561">
        <v>51.253999999999998</v>
      </c>
      <c r="CY561">
        <v>2.8370000000000002</v>
      </c>
      <c r="DB561" s="10" t="e">
        <v>#VALUE!</v>
      </c>
      <c r="DC561" s="9">
        <v>961441.04299999995</v>
      </c>
      <c r="DD561" s="10">
        <v>-7.4034066382165052E-3</v>
      </c>
      <c r="DE561" s="12">
        <v>11471.237999999999</v>
      </c>
      <c r="DF561" s="9" t="s">
        <v>23</v>
      </c>
      <c r="DG561" s="13" t="s">
        <v>23</v>
      </c>
      <c r="DH561" t="s">
        <v>23</v>
      </c>
      <c r="DK561" t="s">
        <v>23</v>
      </c>
      <c r="DL561" t="s">
        <v>23</v>
      </c>
      <c r="DM561" t="s">
        <v>23</v>
      </c>
      <c r="DN561" t="s">
        <v>23</v>
      </c>
    </row>
    <row r="562" spans="1:118" x14ac:dyDescent="0.25">
      <c r="A562" s="1">
        <v>43550</v>
      </c>
      <c r="B562" t="s">
        <v>373</v>
      </c>
      <c r="C562">
        <v>18.266665</v>
      </c>
      <c r="D562" t="s">
        <v>374</v>
      </c>
      <c r="E562" t="s">
        <v>372</v>
      </c>
      <c r="F562" t="s">
        <v>369</v>
      </c>
      <c r="I562">
        <v>112.1891083319619</v>
      </c>
      <c r="J562">
        <v>8678.8799999999992</v>
      </c>
      <c r="M562">
        <v>883512</v>
      </c>
      <c r="N562">
        <v>1079931</v>
      </c>
      <c r="O562">
        <v>1146192</v>
      </c>
      <c r="P562">
        <v>1206322</v>
      </c>
      <c r="S562">
        <v>66.952380952381006</v>
      </c>
      <c r="T562">
        <v>259120.97268286999</v>
      </c>
      <c r="U562">
        <v>2.7533928571428601</v>
      </c>
      <c r="X562">
        <v>-0.36363800000000002</v>
      </c>
      <c r="Y562">
        <v>0.182814</v>
      </c>
      <c r="Z562">
        <v>13.692947999999999</v>
      </c>
      <c r="AA562">
        <v>0.97658900000000004</v>
      </c>
      <c r="AB562">
        <v>18.666664999999998</v>
      </c>
      <c r="AC562">
        <v>19.999998999999999</v>
      </c>
      <c r="AD562">
        <v>15.949999</v>
      </c>
      <c r="AE562">
        <v>13.633331999999999</v>
      </c>
      <c r="AF562" s="4">
        <v>18.233332000000001</v>
      </c>
      <c r="AG562" s="4">
        <v>18.052776416666664</v>
      </c>
      <c r="AH562" s="4">
        <v>18.141268476190476</v>
      </c>
      <c r="AI562" s="4">
        <v>17.970511523076919</v>
      </c>
      <c r="AJ562" s="4">
        <v>17.00309953488371</v>
      </c>
      <c r="AK562" s="4">
        <v>17.744022665338662</v>
      </c>
      <c r="AL562" s="6">
        <v>18.333331999999999</v>
      </c>
      <c r="AM562" s="6">
        <v>18.333331999999999</v>
      </c>
      <c r="AN562" s="6">
        <v>18.399999000000001</v>
      </c>
      <c r="AO562" s="6">
        <v>18.666664999999998</v>
      </c>
      <c r="AP562" s="6">
        <v>18.666664999999998</v>
      </c>
      <c r="AQ562" s="6">
        <v>19.833331999999999</v>
      </c>
      <c r="AR562">
        <v>18.033332000000001</v>
      </c>
      <c r="AS562">
        <v>17.333331999999999</v>
      </c>
      <c r="AT562">
        <v>17.333331999999999</v>
      </c>
      <c r="AU562">
        <v>16.066665</v>
      </c>
      <c r="AV562">
        <v>13.666665</v>
      </c>
      <c r="AW562">
        <v>13.666665</v>
      </c>
      <c r="AZ562">
        <v>10</v>
      </c>
      <c r="BA562">
        <v>17.266670000000001</v>
      </c>
      <c r="BB562">
        <v>-2.7556922124931198</v>
      </c>
      <c r="BC562">
        <v>2.03469162832809</v>
      </c>
      <c r="BD562">
        <v>0.12333</v>
      </c>
      <c r="BE562">
        <v>0.12333</v>
      </c>
      <c r="BF562">
        <v>7.9000000000000001E-2</v>
      </c>
      <c r="BG562">
        <v>-7.0175438596491198</v>
      </c>
      <c r="BH562">
        <v>-41.176470588235297</v>
      </c>
      <c r="BI562">
        <v>-33.3333333333333</v>
      </c>
      <c r="BJ562">
        <v>-14.285714285714301</v>
      </c>
      <c r="BK562">
        <v>7.1428571428571397</v>
      </c>
      <c r="BN562">
        <v>0</v>
      </c>
      <c r="BO562" t="s">
        <v>23</v>
      </c>
      <c r="BP562" t="s">
        <v>23</v>
      </c>
      <c r="BQ562" t="s">
        <v>23</v>
      </c>
      <c r="BR562" t="s">
        <v>23</v>
      </c>
      <c r="BS562" t="s">
        <v>23</v>
      </c>
      <c r="BV562">
        <v>17.657</v>
      </c>
      <c r="BW562">
        <v>8.1539999999999999</v>
      </c>
      <c r="BX562">
        <v>13.282999999999999</v>
      </c>
      <c r="BY562">
        <v>17.25</v>
      </c>
      <c r="BZ562">
        <v>27.706</v>
      </c>
      <c r="CA562">
        <v>-13.621</v>
      </c>
      <c r="CB562" t="s">
        <v>576</v>
      </c>
      <c r="CC562">
        <v>70.843000000000004</v>
      </c>
      <c r="CD562">
        <v>71.977999999999994</v>
      </c>
      <c r="CE562">
        <v>158.50800000000001</v>
      </c>
      <c r="CF562" t="s">
        <v>576</v>
      </c>
      <c r="CG562" t="s">
        <v>576</v>
      </c>
      <c r="CH562">
        <v>1847917.08</v>
      </c>
      <c r="CI562" s="7">
        <v>714841.88600000006</v>
      </c>
      <c r="CJ562">
        <v>277007.712</v>
      </c>
      <c r="CK562">
        <v>414983.75300000003</v>
      </c>
      <c r="CL562">
        <v>158.50700000000001</v>
      </c>
      <c r="CM562" t="s">
        <v>576</v>
      </c>
      <c r="CP562" s="9">
        <v>27.622</v>
      </c>
      <c r="CQ562" s="9">
        <v>29.346</v>
      </c>
      <c r="CR562" s="9">
        <v>27.338000000000001</v>
      </c>
      <c r="CS562">
        <v>2.71</v>
      </c>
      <c r="CT562">
        <v>2.532</v>
      </c>
      <c r="CU562">
        <v>0.14699999999999999</v>
      </c>
      <c r="CV562">
        <v>0.14299999999999999</v>
      </c>
      <c r="CW562">
        <v>0.14699999999999999</v>
      </c>
      <c r="CX562">
        <v>145.51900000000001</v>
      </c>
      <c r="CY562">
        <v>7.7050000000000001</v>
      </c>
      <c r="DB562" s="10">
        <v>16.274295725128496</v>
      </c>
      <c r="DC562" s="9">
        <v>98138253.428000003</v>
      </c>
      <c r="DD562" s="10">
        <v>1.061854555792085E-2</v>
      </c>
      <c r="DE562" s="12">
        <v>1728769.5160000001</v>
      </c>
      <c r="DF562" s="9">
        <v>4.518097</v>
      </c>
      <c r="DG562" s="13">
        <v>4.1857620000000004</v>
      </c>
      <c r="DH562">
        <v>57.805902000000003</v>
      </c>
      <c r="DK562">
        <v>0.69226460385472133</v>
      </c>
      <c r="DL562">
        <v>0.20735717633744433</v>
      </c>
      <c r="DM562">
        <v>0.27856630970878621</v>
      </c>
      <c r="DN562">
        <v>0.56395392964563285</v>
      </c>
    </row>
    <row r="563" spans="1:118" x14ac:dyDescent="0.25">
      <c r="A563" s="1">
        <v>43550</v>
      </c>
      <c r="B563" t="s">
        <v>375</v>
      </c>
      <c r="C563" t="s">
        <v>23</v>
      </c>
      <c r="D563" t="s">
        <v>376</v>
      </c>
      <c r="E563" t="s">
        <v>377</v>
      </c>
      <c r="F563" t="s">
        <v>378</v>
      </c>
      <c r="I563">
        <v>101.3535588250368</v>
      </c>
      <c r="J563">
        <v>8678.8799999999992</v>
      </c>
      <c r="M563" t="s">
        <v>23</v>
      </c>
      <c r="N563" t="s">
        <v>23</v>
      </c>
      <c r="O563" t="s">
        <v>23</v>
      </c>
      <c r="P563" t="s">
        <v>23</v>
      </c>
      <c r="S563">
        <v>66.952380952381006</v>
      </c>
      <c r="T563">
        <v>259120.97268286999</v>
      </c>
      <c r="U563">
        <v>2.7533928571428601</v>
      </c>
      <c r="X563" t="s">
        <v>23</v>
      </c>
      <c r="Y563" t="s">
        <v>23</v>
      </c>
      <c r="Z563" t="s">
        <v>23</v>
      </c>
      <c r="AA563" t="s">
        <v>23</v>
      </c>
      <c r="AB563" t="s">
        <v>23</v>
      </c>
      <c r="AC563" t="s">
        <v>23</v>
      </c>
      <c r="AD563" t="s">
        <v>23</v>
      </c>
      <c r="AE563" t="s">
        <v>23</v>
      </c>
      <c r="AF563" s="4" t="s">
        <v>23</v>
      </c>
      <c r="AG563" s="4" t="s">
        <v>23</v>
      </c>
      <c r="AH563" s="4" t="s">
        <v>23</v>
      </c>
      <c r="AI563" s="4" t="s">
        <v>23</v>
      </c>
      <c r="AJ563" s="4" t="s">
        <v>23</v>
      </c>
      <c r="AK563" s="4" t="s">
        <v>23</v>
      </c>
      <c r="AL563" s="6" t="s">
        <v>23</v>
      </c>
      <c r="AM563" s="6" t="s">
        <v>23</v>
      </c>
      <c r="AN563" s="6" t="s">
        <v>23</v>
      </c>
      <c r="AO563" s="6" t="s">
        <v>23</v>
      </c>
      <c r="AP563" s="6" t="s">
        <v>23</v>
      </c>
      <c r="AQ563" s="6" t="s">
        <v>23</v>
      </c>
      <c r="AR563" t="s">
        <v>23</v>
      </c>
      <c r="AS563" t="s">
        <v>23</v>
      </c>
      <c r="AT563" t="s">
        <v>23</v>
      </c>
      <c r="AU563" t="s">
        <v>23</v>
      </c>
      <c r="AV563" t="s">
        <v>23</v>
      </c>
      <c r="AW563" t="s">
        <v>23</v>
      </c>
      <c r="AZ563" t="s">
        <v>23</v>
      </c>
      <c r="BA563" t="s">
        <v>23</v>
      </c>
      <c r="BB563" t="s">
        <v>23</v>
      </c>
      <c r="BC563" t="s">
        <v>23</v>
      </c>
      <c r="BD563" t="s">
        <v>23</v>
      </c>
      <c r="BE563" t="s">
        <v>23</v>
      </c>
      <c r="BF563" t="s">
        <v>23</v>
      </c>
      <c r="BG563" t="s">
        <v>23</v>
      </c>
      <c r="BH563" t="s">
        <v>23</v>
      </c>
      <c r="BI563" t="s">
        <v>23</v>
      </c>
      <c r="BJ563" t="s">
        <v>23</v>
      </c>
      <c r="BK563" t="s">
        <v>23</v>
      </c>
      <c r="BN563" t="s">
        <v>23</v>
      </c>
      <c r="BO563" t="s">
        <v>23</v>
      </c>
      <c r="BP563" t="s">
        <v>23</v>
      </c>
      <c r="BQ563" t="s">
        <v>23</v>
      </c>
      <c r="BR563" t="s">
        <v>23</v>
      </c>
      <c r="BS563" t="s">
        <v>23</v>
      </c>
      <c r="BV563" t="s">
        <v>23</v>
      </c>
      <c r="BW563" t="s">
        <v>23</v>
      </c>
      <c r="BX563" t="s">
        <v>23</v>
      </c>
      <c r="BY563" t="s">
        <v>23</v>
      </c>
      <c r="BZ563" t="s">
        <v>23</v>
      </c>
      <c r="CA563" t="s">
        <v>23</v>
      </c>
      <c r="CB563" t="s">
        <v>23</v>
      </c>
      <c r="CC563" t="s">
        <v>23</v>
      </c>
      <c r="CD563" t="s">
        <v>23</v>
      </c>
      <c r="CE563" t="s">
        <v>23</v>
      </c>
      <c r="CF563" t="s">
        <v>23</v>
      </c>
      <c r="CG563" t="s">
        <v>23</v>
      </c>
      <c r="CH563" t="s">
        <v>23</v>
      </c>
      <c r="CI563" s="7" t="s">
        <v>23</v>
      </c>
      <c r="CJ563" t="s">
        <v>23</v>
      </c>
      <c r="CK563" t="s">
        <v>23</v>
      </c>
      <c r="CL563" t="s">
        <v>23</v>
      </c>
      <c r="CM563" t="s">
        <v>23</v>
      </c>
      <c r="CP563" s="9" t="s">
        <v>23</v>
      </c>
      <c r="CQ563" s="9" t="s">
        <v>23</v>
      </c>
      <c r="CR563" s="9" t="s">
        <v>23</v>
      </c>
      <c r="CS563" t="s">
        <v>23</v>
      </c>
      <c r="CT563" t="s">
        <v>23</v>
      </c>
      <c r="CU563" t="s">
        <v>23</v>
      </c>
      <c r="CV563" t="s">
        <v>23</v>
      </c>
      <c r="CW563" t="s">
        <v>23</v>
      </c>
      <c r="CX563" t="s">
        <v>23</v>
      </c>
      <c r="CY563" t="s">
        <v>23</v>
      </c>
      <c r="DB563" s="10" t="e">
        <v>#VALUE!</v>
      </c>
      <c r="DC563" s="9" t="s">
        <v>23</v>
      </c>
      <c r="DD563" s="10" t="e">
        <v>#VALUE!</v>
      </c>
      <c r="DE563" s="12" t="s">
        <v>23</v>
      </c>
      <c r="DF563" s="9" t="s">
        <v>23</v>
      </c>
      <c r="DG563" s="13" t="s">
        <v>23</v>
      </c>
      <c r="DH563" t="s">
        <v>23</v>
      </c>
      <c r="DK563" t="s">
        <v>23</v>
      </c>
      <c r="DL563" t="s">
        <v>23</v>
      </c>
      <c r="DM563" t="s">
        <v>23</v>
      </c>
      <c r="DN563" t="s">
        <v>23</v>
      </c>
    </row>
    <row r="564" spans="1:118" x14ac:dyDescent="0.25">
      <c r="A564" s="1">
        <v>43550</v>
      </c>
      <c r="B564" t="s">
        <v>379</v>
      </c>
      <c r="C564" t="s">
        <v>23</v>
      </c>
      <c r="D564" t="s">
        <v>380</v>
      </c>
      <c r="E564" t="s">
        <v>377</v>
      </c>
      <c r="F564" t="s">
        <v>378</v>
      </c>
      <c r="I564">
        <v>101.3535588250368</v>
      </c>
      <c r="J564">
        <v>8678.8799999999992</v>
      </c>
      <c r="M564" t="s">
        <v>23</v>
      </c>
      <c r="N564" t="s">
        <v>23</v>
      </c>
      <c r="O564" t="s">
        <v>23</v>
      </c>
      <c r="P564" t="s">
        <v>23</v>
      </c>
      <c r="S564">
        <v>66.952380952381006</v>
      </c>
      <c r="T564">
        <v>259120.97268286999</v>
      </c>
      <c r="U564">
        <v>2.7533928571428601</v>
      </c>
      <c r="X564" t="s">
        <v>23</v>
      </c>
      <c r="Y564" t="s">
        <v>23</v>
      </c>
      <c r="Z564" t="s">
        <v>23</v>
      </c>
      <c r="AA564" t="s">
        <v>23</v>
      </c>
      <c r="AB564" t="s">
        <v>23</v>
      </c>
      <c r="AC564" t="s">
        <v>23</v>
      </c>
      <c r="AD564" t="s">
        <v>23</v>
      </c>
      <c r="AE564" t="s">
        <v>23</v>
      </c>
      <c r="AF564" s="4" t="s">
        <v>23</v>
      </c>
      <c r="AG564" s="4" t="s">
        <v>23</v>
      </c>
      <c r="AH564" s="4" t="s">
        <v>23</v>
      </c>
      <c r="AI564" s="4" t="s">
        <v>23</v>
      </c>
      <c r="AJ564" s="4" t="s">
        <v>23</v>
      </c>
      <c r="AK564" s="4" t="s">
        <v>23</v>
      </c>
      <c r="AL564" s="6" t="s">
        <v>23</v>
      </c>
      <c r="AM564" s="6" t="s">
        <v>23</v>
      </c>
      <c r="AN564" s="6" t="s">
        <v>23</v>
      </c>
      <c r="AO564" s="6" t="s">
        <v>23</v>
      </c>
      <c r="AP564" s="6" t="s">
        <v>23</v>
      </c>
      <c r="AQ564" s="6" t="s">
        <v>23</v>
      </c>
      <c r="AR564" t="s">
        <v>23</v>
      </c>
      <c r="AS564" t="s">
        <v>23</v>
      </c>
      <c r="AT564" t="s">
        <v>23</v>
      </c>
      <c r="AU564" t="s">
        <v>23</v>
      </c>
      <c r="AV564" t="s">
        <v>23</v>
      </c>
      <c r="AW564" t="s">
        <v>23</v>
      </c>
      <c r="AZ564" t="s">
        <v>23</v>
      </c>
      <c r="BA564" t="s">
        <v>23</v>
      </c>
      <c r="BB564" t="s">
        <v>23</v>
      </c>
      <c r="BC564" t="s">
        <v>23</v>
      </c>
      <c r="BD564" t="s">
        <v>23</v>
      </c>
      <c r="BE564" t="s">
        <v>23</v>
      </c>
      <c r="BF564" t="s">
        <v>23</v>
      </c>
      <c r="BG564" t="s">
        <v>23</v>
      </c>
      <c r="BH564" t="s">
        <v>23</v>
      </c>
      <c r="BI564" t="s">
        <v>23</v>
      </c>
      <c r="BJ564" t="s">
        <v>23</v>
      </c>
      <c r="BK564" t="s">
        <v>23</v>
      </c>
      <c r="BN564" t="s">
        <v>23</v>
      </c>
      <c r="BO564">
        <v>-37.854999999999997</v>
      </c>
      <c r="BP564" t="s">
        <v>23</v>
      </c>
      <c r="BQ564" t="s">
        <v>23</v>
      </c>
      <c r="BR564">
        <v>0.02</v>
      </c>
      <c r="BS564" t="s">
        <v>23</v>
      </c>
      <c r="BV564" t="s">
        <v>23</v>
      </c>
      <c r="BW564" t="s">
        <v>23</v>
      </c>
      <c r="BX564" t="s">
        <v>23</v>
      </c>
      <c r="BY564">
        <v>15.752000000000001</v>
      </c>
      <c r="BZ564">
        <v>-1.141</v>
      </c>
      <c r="CA564">
        <v>23.353999999999999</v>
      </c>
      <c r="CB564" t="s">
        <v>23</v>
      </c>
      <c r="CC564" t="s">
        <v>23</v>
      </c>
      <c r="CD564" t="s">
        <v>23</v>
      </c>
      <c r="CE564">
        <v>-27.1814</v>
      </c>
      <c r="CF564">
        <v>-14.7118</v>
      </c>
      <c r="CG564">
        <v>-52.092399999999998</v>
      </c>
      <c r="CH564">
        <v>222249.85500000001</v>
      </c>
      <c r="CI564" s="7">
        <v>203473.2</v>
      </c>
      <c r="CJ564" t="s">
        <v>23</v>
      </c>
      <c r="CK564" t="s">
        <v>23</v>
      </c>
      <c r="CL564">
        <v>9.2279999999999998</v>
      </c>
      <c r="CM564" t="s">
        <v>23</v>
      </c>
      <c r="CP564" s="9">
        <v>16.010999999999999</v>
      </c>
      <c r="CQ564" s="9">
        <v>17.437999999999999</v>
      </c>
      <c r="CR564" s="9">
        <v>16.771000000000001</v>
      </c>
      <c r="CS564">
        <v>36.067</v>
      </c>
      <c r="CT564">
        <v>15.952999999999999</v>
      </c>
      <c r="CU564">
        <v>1.5940000000000001</v>
      </c>
      <c r="CV564" t="s">
        <v>23</v>
      </c>
      <c r="CW564">
        <v>1.5940000000000001</v>
      </c>
      <c r="CX564" t="s">
        <v>23</v>
      </c>
      <c r="CY564" t="s">
        <v>23</v>
      </c>
      <c r="DB564" s="10" t="e">
        <v>#VALUE!</v>
      </c>
      <c r="DC564" s="9" t="s">
        <v>23</v>
      </c>
      <c r="DD564" s="10" t="e">
        <v>#VALUE!</v>
      </c>
      <c r="DE564" s="12">
        <v>94152.53</v>
      </c>
      <c r="DF564" s="9" t="s">
        <v>23</v>
      </c>
      <c r="DG564" s="13" t="s">
        <v>23</v>
      </c>
      <c r="DH564" t="s">
        <v>23</v>
      </c>
      <c r="DK564" t="s">
        <v>23</v>
      </c>
      <c r="DL564" t="s">
        <v>23</v>
      </c>
      <c r="DM564" t="s">
        <v>23</v>
      </c>
      <c r="DN564" t="s">
        <v>23</v>
      </c>
    </row>
    <row r="565" spans="1:118" x14ac:dyDescent="0.25">
      <c r="A565" s="1">
        <v>43550</v>
      </c>
      <c r="B565" t="s">
        <v>381</v>
      </c>
      <c r="C565" t="s">
        <v>23</v>
      </c>
      <c r="D565" t="s">
        <v>382</v>
      </c>
      <c r="E565" t="s">
        <v>383</v>
      </c>
      <c r="F565" t="s">
        <v>378</v>
      </c>
      <c r="I565">
        <v>101.3535588250368</v>
      </c>
      <c r="J565">
        <v>8678.8799999999992</v>
      </c>
      <c r="M565" t="s">
        <v>23</v>
      </c>
      <c r="N565" t="s">
        <v>23</v>
      </c>
      <c r="O565" t="s">
        <v>23</v>
      </c>
      <c r="P565" t="s">
        <v>23</v>
      </c>
      <c r="S565">
        <v>66.952380952381006</v>
      </c>
      <c r="T565">
        <v>259120.97268286999</v>
      </c>
      <c r="U565">
        <v>2.7533928571428601</v>
      </c>
      <c r="X565" t="s">
        <v>23</v>
      </c>
      <c r="Y565" t="s">
        <v>23</v>
      </c>
      <c r="Z565" t="s">
        <v>23</v>
      </c>
      <c r="AA565" t="s">
        <v>23</v>
      </c>
      <c r="AB565" t="s">
        <v>23</v>
      </c>
      <c r="AC565" t="s">
        <v>23</v>
      </c>
      <c r="AD565" t="s">
        <v>23</v>
      </c>
      <c r="AE565" t="s">
        <v>23</v>
      </c>
      <c r="AF565" s="4" t="s">
        <v>23</v>
      </c>
      <c r="AG565" s="4" t="s">
        <v>23</v>
      </c>
      <c r="AH565" s="4" t="s">
        <v>23</v>
      </c>
      <c r="AI565" s="4" t="s">
        <v>23</v>
      </c>
      <c r="AJ565" s="4" t="s">
        <v>23</v>
      </c>
      <c r="AK565" s="4" t="s">
        <v>23</v>
      </c>
      <c r="AL565" s="6" t="s">
        <v>23</v>
      </c>
      <c r="AM565" s="6" t="s">
        <v>23</v>
      </c>
      <c r="AN565" s="6" t="s">
        <v>23</v>
      </c>
      <c r="AO565" s="6" t="s">
        <v>23</v>
      </c>
      <c r="AP565" s="6" t="s">
        <v>23</v>
      </c>
      <c r="AQ565" s="6" t="s">
        <v>23</v>
      </c>
      <c r="AR565" t="s">
        <v>23</v>
      </c>
      <c r="AS565" t="s">
        <v>23</v>
      </c>
      <c r="AT565" t="s">
        <v>23</v>
      </c>
      <c r="AU565" t="s">
        <v>23</v>
      </c>
      <c r="AV565" t="s">
        <v>23</v>
      </c>
      <c r="AW565" t="s">
        <v>23</v>
      </c>
      <c r="AZ565" t="s">
        <v>23</v>
      </c>
      <c r="BA565" t="s">
        <v>23</v>
      </c>
      <c r="BB565" t="s">
        <v>23</v>
      </c>
      <c r="BC565" t="s">
        <v>23</v>
      </c>
      <c r="BD565" t="s">
        <v>23</v>
      </c>
      <c r="BE565" t="s">
        <v>23</v>
      </c>
      <c r="BF565" t="s">
        <v>23</v>
      </c>
      <c r="BG565" t="s">
        <v>23</v>
      </c>
      <c r="BH565" t="s">
        <v>23</v>
      </c>
      <c r="BI565" t="s">
        <v>23</v>
      </c>
      <c r="BJ565" t="s">
        <v>23</v>
      </c>
      <c r="BK565" t="s">
        <v>23</v>
      </c>
      <c r="BN565" t="s">
        <v>23</v>
      </c>
      <c r="BO565" t="s">
        <v>23</v>
      </c>
      <c r="BP565" t="s">
        <v>23</v>
      </c>
      <c r="BQ565" t="s">
        <v>23</v>
      </c>
      <c r="BR565" t="s">
        <v>23</v>
      </c>
      <c r="BS565" t="s">
        <v>23</v>
      </c>
      <c r="BV565" t="s">
        <v>23</v>
      </c>
      <c r="BW565" t="s">
        <v>23</v>
      </c>
      <c r="BX565" t="s">
        <v>23</v>
      </c>
      <c r="BY565" t="s">
        <v>23</v>
      </c>
      <c r="BZ565" t="s">
        <v>23</v>
      </c>
      <c r="CA565" t="s">
        <v>23</v>
      </c>
      <c r="CB565" t="s">
        <v>23</v>
      </c>
      <c r="CC565" t="s">
        <v>23</v>
      </c>
      <c r="CD565" t="s">
        <v>23</v>
      </c>
      <c r="CE565" t="s">
        <v>23</v>
      </c>
      <c r="CF565" t="s">
        <v>23</v>
      </c>
      <c r="CG565" t="s">
        <v>23</v>
      </c>
      <c r="CH565" t="s">
        <v>23</v>
      </c>
      <c r="CI565" s="7" t="s">
        <v>23</v>
      </c>
      <c r="CJ565" t="s">
        <v>23</v>
      </c>
      <c r="CK565" t="s">
        <v>23</v>
      </c>
      <c r="CL565" t="s">
        <v>23</v>
      </c>
      <c r="CM565" t="s">
        <v>23</v>
      </c>
      <c r="CP565" s="9" t="s">
        <v>23</v>
      </c>
      <c r="CQ565" s="9" t="s">
        <v>23</v>
      </c>
      <c r="CR565" s="9" t="s">
        <v>23</v>
      </c>
      <c r="CS565" t="s">
        <v>23</v>
      </c>
      <c r="CT565" t="s">
        <v>23</v>
      </c>
      <c r="CU565" t="s">
        <v>23</v>
      </c>
      <c r="CV565" t="s">
        <v>23</v>
      </c>
      <c r="CW565" t="s">
        <v>23</v>
      </c>
      <c r="CX565" t="s">
        <v>23</v>
      </c>
      <c r="CY565" t="s">
        <v>23</v>
      </c>
      <c r="DB565" s="10" t="e">
        <v>#VALUE!</v>
      </c>
      <c r="DC565" s="9" t="s">
        <v>23</v>
      </c>
      <c r="DD565" s="10" t="e">
        <v>#VALUE!</v>
      </c>
      <c r="DE565" s="12" t="s">
        <v>23</v>
      </c>
      <c r="DF565" s="9" t="s">
        <v>23</v>
      </c>
      <c r="DG565" s="13" t="s">
        <v>23</v>
      </c>
      <c r="DH565" t="s">
        <v>23</v>
      </c>
      <c r="DK565" t="s">
        <v>23</v>
      </c>
      <c r="DL565" t="s">
        <v>23</v>
      </c>
      <c r="DM565" t="s">
        <v>23</v>
      </c>
      <c r="DN565" t="s">
        <v>23</v>
      </c>
    </row>
    <row r="566" spans="1:118" x14ac:dyDescent="0.25">
      <c r="A566" s="1">
        <v>43550</v>
      </c>
      <c r="B566" t="s">
        <v>384</v>
      </c>
      <c r="C566">
        <v>16.2</v>
      </c>
      <c r="D566" t="s">
        <v>385</v>
      </c>
      <c r="E566" t="s">
        <v>386</v>
      </c>
      <c r="F566" t="s">
        <v>378</v>
      </c>
      <c r="I566">
        <v>101.3535588250368</v>
      </c>
      <c r="J566">
        <v>8678.8799999999992</v>
      </c>
      <c r="M566">
        <v>134637</v>
      </c>
      <c r="N566">
        <v>151738</v>
      </c>
      <c r="O566">
        <v>285645</v>
      </c>
      <c r="P566">
        <v>619307</v>
      </c>
      <c r="S566">
        <v>66.952380952381006</v>
      </c>
      <c r="T566">
        <v>259120.97268286999</v>
      </c>
      <c r="U566">
        <v>2.7533928571428601</v>
      </c>
      <c r="X566">
        <v>-0.97799499999999995</v>
      </c>
      <c r="Y566">
        <v>-0.246305</v>
      </c>
      <c r="Z566">
        <v>-0.246305</v>
      </c>
      <c r="AA566">
        <v>-16.752312</v>
      </c>
      <c r="AB566">
        <v>17.32</v>
      </c>
      <c r="AC566">
        <v>22.58</v>
      </c>
      <c r="AD566">
        <v>16</v>
      </c>
      <c r="AE566">
        <v>13.22</v>
      </c>
      <c r="AF566" s="4">
        <v>16.293333333333333</v>
      </c>
      <c r="AG566" s="4">
        <v>16.341666666666665</v>
      </c>
      <c r="AH566" s="4">
        <v>16.311428571428568</v>
      </c>
      <c r="AI566" s="4">
        <v>16.46246153846154</v>
      </c>
      <c r="AJ566" s="4">
        <v>16.355813953488369</v>
      </c>
      <c r="AK566" s="4">
        <v>17.514262948207158</v>
      </c>
      <c r="AL566" s="6">
        <v>16.36</v>
      </c>
      <c r="AM566" s="6">
        <v>16.600000000000001</v>
      </c>
      <c r="AN566" s="6">
        <v>16.600000000000001</v>
      </c>
      <c r="AO566" s="6">
        <v>16.82</v>
      </c>
      <c r="AP566" s="6">
        <v>17.46</v>
      </c>
      <c r="AQ566" s="6">
        <v>21.67</v>
      </c>
      <c r="AR566">
        <v>16.2</v>
      </c>
      <c r="AS566">
        <v>16.2</v>
      </c>
      <c r="AT566">
        <v>16.2</v>
      </c>
      <c r="AU566">
        <v>16.04</v>
      </c>
      <c r="AV566">
        <v>13.7</v>
      </c>
      <c r="AW566">
        <v>13.7</v>
      </c>
      <c r="AZ566" t="s">
        <v>23</v>
      </c>
      <c r="BA566" t="s">
        <v>23</v>
      </c>
      <c r="BB566" t="s">
        <v>23</v>
      </c>
      <c r="BC566" t="s">
        <v>23</v>
      </c>
      <c r="BD566" t="s">
        <v>23</v>
      </c>
      <c r="BE566" t="s">
        <v>23</v>
      </c>
      <c r="BF566">
        <v>-0.2</v>
      </c>
      <c r="BG566" t="s">
        <v>23</v>
      </c>
      <c r="BH566" t="s">
        <v>23</v>
      </c>
      <c r="BI566" t="s">
        <v>23</v>
      </c>
      <c r="BJ566" t="s">
        <v>23</v>
      </c>
      <c r="BK566" t="s">
        <v>23</v>
      </c>
      <c r="BN566">
        <v>0</v>
      </c>
      <c r="BO566" t="s">
        <v>23</v>
      </c>
      <c r="BP566" t="s">
        <v>23</v>
      </c>
      <c r="BQ566" t="s">
        <v>23</v>
      </c>
      <c r="BR566" t="s">
        <v>23</v>
      </c>
      <c r="BS566" t="s">
        <v>23</v>
      </c>
      <c r="BV566">
        <v>9.8849999999999998</v>
      </c>
      <c r="BW566">
        <v>1.198</v>
      </c>
      <c r="BX566">
        <v>-16.399999999999999</v>
      </c>
      <c r="BY566">
        <v>-1.3640000000000001</v>
      </c>
      <c r="BZ566">
        <v>-9.2409999999999997</v>
      </c>
      <c r="CA566">
        <v>-10.109</v>
      </c>
      <c r="CB566">
        <v>150</v>
      </c>
      <c r="CC566">
        <v>-76.078000000000003</v>
      </c>
      <c r="CD566">
        <v>18.091899999999999</v>
      </c>
      <c r="CE566">
        <v>108.017</v>
      </c>
      <c r="CF566" t="s">
        <v>576</v>
      </c>
      <c r="CG566">
        <v>-52.290999999999997</v>
      </c>
      <c r="CH566">
        <v>-69454.432000000001</v>
      </c>
      <c r="CI566" s="7">
        <v>-33458.891000000003</v>
      </c>
      <c r="CJ566">
        <v>-11833.662</v>
      </c>
      <c r="CK566">
        <v>-3065.2170000000001</v>
      </c>
      <c r="CL566">
        <v>107.581</v>
      </c>
      <c r="CM566">
        <v>158.54</v>
      </c>
      <c r="CP566" s="9">
        <v>0.59299999999999997</v>
      </c>
      <c r="CQ566" s="9">
        <v>1.1830000000000001</v>
      </c>
      <c r="CR566" s="9">
        <v>0.26100000000000001</v>
      </c>
      <c r="CS566">
        <v>0.20499999999999999</v>
      </c>
      <c r="CT566">
        <v>0.17699999999999999</v>
      </c>
      <c r="CU566">
        <v>0.47899999999999998</v>
      </c>
      <c r="CV566">
        <v>0.47099999999999997</v>
      </c>
      <c r="CW566">
        <v>0.47899999999999998</v>
      </c>
      <c r="CX566">
        <v>113.80500000000001</v>
      </c>
      <c r="CY566">
        <v>11.625</v>
      </c>
      <c r="DB566" s="10">
        <v>31.510680041152266</v>
      </c>
      <c r="DC566" s="9">
        <v>2058399.294</v>
      </c>
      <c r="DD566" s="10">
        <v>1.4879708271023145E-2</v>
      </c>
      <c r="DE566" s="12">
        <v>-51608.116000000002</v>
      </c>
      <c r="DF566" s="9">
        <v>0.98678200000000005</v>
      </c>
      <c r="DG566" s="13">
        <v>0.86723799999999995</v>
      </c>
      <c r="DH566" t="s">
        <v>576</v>
      </c>
      <c r="DK566">
        <v>-6.0725090893861142E-3</v>
      </c>
      <c r="DL566">
        <v>0.2712096740552829</v>
      </c>
      <c r="DM566">
        <v>0.13679864636961325</v>
      </c>
      <c r="DN566">
        <v>0.35535857035995272</v>
      </c>
    </row>
    <row r="567" spans="1:118" x14ac:dyDescent="0.25">
      <c r="A567" s="1">
        <v>43550</v>
      </c>
      <c r="B567" t="s">
        <v>387</v>
      </c>
      <c r="C567" t="s">
        <v>23</v>
      </c>
      <c r="D567" t="s">
        <v>388</v>
      </c>
      <c r="E567" t="s">
        <v>377</v>
      </c>
      <c r="F567" t="s">
        <v>378</v>
      </c>
      <c r="I567">
        <v>101.3535588250368</v>
      </c>
      <c r="J567">
        <v>8678.8799999999992</v>
      </c>
      <c r="M567" t="s">
        <v>23</v>
      </c>
      <c r="N567" t="s">
        <v>23</v>
      </c>
      <c r="O567" t="s">
        <v>23</v>
      </c>
      <c r="P567" t="s">
        <v>23</v>
      </c>
      <c r="S567">
        <v>66.952380952381006</v>
      </c>
      <c r="T567">
        <v>259120.97268286999</v>
      </c>
      <c r="U567">
        <v>2.7533928571428601</v>
      </c>
      <c r="X567" t="s">
        <v>23</v>
      </c>
      <c r="Y567" t="s">
        <v>23</v>
      </c>
      <c r="Z567" t="s">
        <v>23</v>
      </c>
      <c r="AA567" t="s">
        <v>23</v>
      </c>
      <c r="AB567" t="s">
        <v>23</v>
      </c>
      <c r="AC567" t="s">
        <v>23</v>
      </c>
      <c r="AD567" t="s">
        <v>23</v>
      </c>
      <c r="AE567" t="s">
        <v>23</v>
      </c>
      <c r="AF567" s="4" t="s">
        <v>23</v>
      </c>
      <c r="AG567" s="4" t="s">
        <v>23</v>
      </c>
      <c r="AH567" s="4" t="s">
        <v>23</v>
      </c>
      <c r="AI567" s="4" t="s">
        <v>23</v>
      </c>
      <c r="AJ567" s="4" t="s">
        <v>23</v>
      </c>
      <c r="AK567" s="4" t="s">
        <v>23</v>
      </c>
      <c r="AL567" s="6" t="s">
        <v>23</v>
      </c>
      <c r="AM567" s="6" t="s">
        <v>23</v>
      </c>
      <c r="AN567" s="6" t="s">
        <v>23</v>
      </c>
      <c r="AO567" s="6" t="s">
        <v>23</v>
      </c>
      <c r="AP567" s="6" t="s">
        <v>23</v>
      </c>
      <c r="AQ567" s="6" t="s">
        <v>23</v>
      </c>
      <c r="AR567" t="s">
        <v>23</v>
      </c>
      <c r="AS567" t="s">
        <v>23</v>
      </c>
      <c r="AT567" t="s">
        <v>23</v>
      </c>
      <c r="AU567" t="s">
        <v>23</v>
      </c>
      <c r="AV567" t="s">
        <v>23</v>
      </c>
      <c r="AW567" t="s">
        <v>23</v>
      </c>
      <c r="AZ567" t="s">
        <v>23</v>
      </c>
      <c r="BA567" t="s">
        <v>23</v>
      </c>
      <c r="BB567" t="s">
        <v>23</v>
      </c>
      <c r="BC567" t="s">
        <v>23</v>
      </c>
      <c r="BD567" t="s">
        <v>23</v>
      </c>
      <c r="BE567" t="s">
        <v>23</v>
      </c>
      <c r="BF567" t="s">
        <v>23</v>
      </c>
      <c r="BG567" t="s">
        <v>23</v>
      </c>
      <c r="BH567" t="s">
        <v>23</v>
      </c>
      <c r="BI567" t="s">
        <v>23</v>
      </c>
      <c r="BJ567" t="s">
        <v>23</v>
      </c>
      <c r="BK567" t="s">
        <v>23</v>
      </c>
      <c r="BN567" t="s">
        <v>23</v>
      </c>
      <c r="BO567" t="s">
        <v>23</v>
      </c>
      <c r="BP567" t="s">
        <v>23</v>
      </c>
      <c r="BQ567" t="s">
        <v>23</v>
      </c>
      <c r="BR567" t="s">
        <v>23</v>
      </c>
      <c r="BS567" t="s">
        <v>23</v>
      </c>
      <c r="BV567" t="s">
        <v>23</v>
      </c>
      <c r="BW567" t="s">
        <v>23</v>
      </c>
      <c r="BX567" t="s">
        <v>23</v>
      </c>
      <c r="BY567" t="s">
        <v>23</v>
      </c>
      <c r="BZ567" t="s">
        <v>23</v>
      </c>
      <c r="CA567" t="s">
        <v>23</v>
      </c>
      <c r="CB567" t="s">
        <v>23</v>
      </c>
      <c r="CC567" t="s">
        <v>23</v>
      </c>
      <c r="CD567" t="s">
        <v>23</v>
      </c>
      <c r="CE567" t="s">
        <v>23</v>
      </c>
      <c r="CF567" t="s">
        <v>23</v>
      </c>
      <c r="CG567" t="s">
        <v>23</v>
      </c>
      <c r="CH567" t="s">
        <v>23</v>
      </c>
      <c r="CI567" s="7" t="s">
        <v>23</v>
      </c>
      <c r="CJ567" t="s">
        <v>23</v>
      </c>
      <c r="CK567" t="s">
        <v>23</v>
      </c>
      <c r="CL567" t="s">
        <v>23</v>
      </c>
      <c r="CM567" t="s">
        <v>23</v>
      </c>
      <c r="CP567" s="9" t="s">
        <v>23</v>
      </c>
      <c r="CQ567" s="9" t="s">
        <v>23</v>
      </c>
      <c r="CR567" s="9" t="s">
        <v>23</v>
      </c>
      <c r="CS567" t="s">
        <v>23</v>
      </c>
      <c r="CT567" t="s">
        <v>23</v>
      </c>
      <c r="CU567" t="s">
        <v>23</v>
      </c>
      <c r="CV567" t="s">
        <v>23</v>
      </c>
      <c r="CW567" t="s">
        <v>23</v>
      </c>
      <c r="CX567" t="s">
        <v>23</v>
      </c>
      <c r="CY567" t="s">
        <v>23</v>
      </c>
      <c r="DB567" s="10" t="e">
        <v>#VALUE!</v>
      </c>
      <c r="DC567" s="9" t="s">
        <v>23</v>
      </c>
      <c r="DD567" s="10" t="e">
        <v>#VALUE!</v>
      </c>
      <c r="DE567" s="12" t="s">
        <v>23</v>
      </c>
      <c r="DF567" s="9" t="s">
        <v>23</v>
      </c>
      <c r="DG567" s="13" t="s">
        <v>23</v>
      </c>
      <c r="DH567" t="s">
        <v>23</v>
      </c>
      <c r="DK567" t="s">
        <v>23</v>
      </c>
      <c r="DL567" t="s">
        <v>23</v>
      </c>
      <c r="DM567" t="s">
        <v>23</v>
      </c>
      <c r="DN567" t="s">
        <v>23</v>
      </c>
    </row>
    <row r="568" spans="1:118" x14ac:dyDescent="0.25">
      <c r="A568" s="1">
        <v>43550</v>
      </c>
      <c r="B568" t="s">
        <v>389</v>
      </c>
      <c r="C568">
        <v>158.19999999999999</v>
      </c>
      <c r="D568" t="s">
        <v>390</v>
      </c>
      <c r="E568" t="s">
        <v>391</v>
      </c>
      <c r="F568" t="s">
        <v>378</v>
      </c>
      <c r="I568">
        <v>101.3535588250368</v>
      </c>
      <c r="J568">
        <v>8678.8799999999992</v>
      </c>
      <c r="M568">
        <v>74436</v>
      </c>
      <c r="N568">
        <v>97446</v>
      </c>
      <c r="O568">
        <v>107223</v>
      </c>
      <c r="P568">
        <v>127457</v>
      </c>
      <c r="S568">
        <v>66.952380952381006</v>
      </c>
      <c r="T568">
        <v>259120.97268286999</v>
      </c>
      <c r="U568">
        <v>2.7533928571428601</v>
      </c>
      <c r="X568">
        <v>-0.76838600000000001</v>
      </c>
      <c r="Y568">
        <v>-3.6247340000000001</v>
      </c>
      <c r="Z568">
        <v>1.4590350000000001</v>
      </c>
      <c r="AA568">
        <v>4.5086709999999997</v>
      </c>
      <c r="AB568">
        <v>171.15</v>
      </c>
      <c r="AC568">
        <v>194.25</v>
      </c>
      <c r="AD568">
        <v>148.05000000000001</v>
      </c>
      <c r="AE568">
        <v>115.5</v>
      </c>
      <c r="AF568" s="4">
        <v>158.66666666666666</v>
      </c>
      <c r="AG568" s="4">
        <v>158.59375</v>
      </c>
      <c r="AH568" s="4">
        <v>160.35</v>
      </c>
      <c r="AI568" s="4">
        <v>156.98576923076922</v>
      </c>
      <c r="AJ568" s="4">
        <v>151.86337209302332</v>
      </c>
      <c r="AK568" s="4">
        <v>156.8285856573705</v>
      </c>
      <c r="AL568" s="6">
        <v>159.6</v>
      </c>
      <c r="AM568" s="6">
        <v>159.6</v>
      </c>
      <c r="AN568" s="6">
        <v>167.125</v>
      </c>
      <c r="AO568" s="6">
        <v>167.125</v>
      </c>
      <c r="AP568" s="6">
        <v>167.125</v>
      </c>
      <c r="AQ568" s="6">
        <v>185.85</v>
      </c>
      <c r="AR568">
        <v>157.5</v>
      </c>
      <c r="AS568">
        <v>157.5</v>
      </c>
      <c r="AT568">
        <v>157.5</v>
      </c>
      <c r="AU568">
        <v>149.1</v>
      </c>
      <c r="AV568">
        <v>117.77500000000001</v>
      </c>
      <c r="AW568">
        <v>117.77500000000001</v>
      </c>
      <c r="AZ568" t="s">
        <v>23</v>
      </c>
      <c r="BA568" t="s">
        <v>23</v>
      </c>
      <c r="BB568" t="s">
        <v>23</v>
      </c>
      <c r="BC568" t="s">
        <v>23</v>
      </c>
      <c r="BD568" t="s">
        <v>23</v>
      </c>
      <c r="BE568" t="s">
        <v>23</v>
      </c>
      <c r="BF568">
        <v>0.91</v>
      </c>
      <c r="BG568" t="s">
        <v>23</v>
      </c>
      <c r="BH568" t="s">
        <v>23</v>
      </c>
      <c r="BI568" t="s">
        <v>23</v>
      </c>
      <c r="BJ568" t="s">
        <v>23</v>
      </c>
      <c r="BK568" t="s">
        <v>23</v>
      </c>
      <c r="BN568">
        <v>0</v>
      </c>
      <c r="BO568" t="s">
        <v>23</v>
      </c>
      <c r="BP568" t="s">
        <v>23</v>
      </c>
      <c r="BQ568" t="s">
        <v>23</v>
      </c>
      <c r="BR568" t="s">
        <v>23</v>
      </c>
      <c r="BS568" t="s">
        <v>23</v>
      </c>
      <c r="BV568">
        <v>34.924999999999997</v>
      </c>
      <c r="BW568">
        <v>-11.218</v>
      </c>
      <c r="BX568">
        <v>0.36799999999999999</v>
      </c>
      <c r="BY568">
        <v>-17.417000000000002</v>
      </c>
      <c r="BZ568">
        <v>-15.587999999999999</v>
      </c>
      <c r="CA568">
        <v>-1.621</v>
      </c>
      <c r="CB568">
        <v>181.19200000000001</v>
      </c>
      <c r="CC568">
        <v>-75</v>
      </c>
      <c r="CD568">
        <v>-37.131</v>
      </c>
      <c r="CE568" t="s">
        <v>576</v>
      </c>
      <c r="CF568">
        <v>35.206000000000003</v>
      </c>
      <c r="CG568">
        <v>-5.3479999999999999</v>
      </c>
      <c r="CH568">
        <v>3202.2170000000001</v>
      </c>
      <c r="CI568" s="7">
        <v>-52670.951999999997</v>
      </c>
      <c r="CJ568">
        <v>1972.5050000000001</v>
      </c>
      <c r="CK568">
        <v>529.74800000000005</v>
      </c>
      <c r="CL568" t="s">
        <v>576</v>
      </c>
      <c r="CM568">
        <v>171.553</v>
      </c>
      <c r="CP568" s="9">
        <v>-8.8190000000000008</v>
      </c>
      <c r="CQ568" s="9">
        <v>-12.612</v>
      </c>
      <c r="CR568" s="9">
        <v>-12.521000000000001</v>
      </c>
      <c r="CS568">
        <v>-6.7590000000000003</v>
      </c>
      <c r="CT568">
        <v>-2.2679999999999998</v>
      </c>
      <c r="CU568">
        <v>0.41199999999999998</v>
      </c>
      <c r="CV568">
        <v>0.379</v>
      </c>
      <c r="CW568">
        <v>0.41199999999999998</v>
      </c>
      <c r="CX568">
        <v>3.0529999999999999</v>
      </c>
      <c r="CY568">
        <v>0.55000000000000004</v>
      </c>
      <c r="DB568" s="10">
        <v>38.765858041617676</v>
      </c>
      <c r="DC568" s="9">
        <v>194913.772</v>
      </c>
      <c r="DD568" s="10">
        <v>6.7422762717864806E-2</v>
      </c>
      <c r="DE568" s="12">
        <v>-420.28399999999999</v>
      </c>
      <c r="DF568" s="9">
        <v>4.1997400000000003</v>
      </c>
      <c r="DG568" s="13">
        <v>2.0013160000000001</v>
      </c>
      <c r="DH568">
        <v>37.666666999999997</v>
      </c>
      <c r="DK568">
        <v>-0.21303031107899317</v>
      </c>
      <c r="DL568">
        <v>0.51369782022301191</v>
      </c>
      <c r="DM568">
        <v>0.30623066901083068</v>
      </c>
      <c r="DN568">
        <v>0.33270582451820896</v>
      </c>
    </row>
    <row r="569" spans="1:118" x14ac:dyDescent="0.25">
      <c r="A569" s="1">
        <v>43550</v>
      </c>
      <c r="B569" t="s">
        <v>392</v>
      </c>
      <c r="C569">
        <v>11.805</v>
      </c>
      <c r="D569" t="s">
        <v>393</v>
      </c>
      <c r="E569" t="s">
        <v>394</v>
      </c>
      <c r="F569" t="s">
        <v>395</v>
      </c>
      <c r="I569">
        <v>109.1463073718504</v>
      </c>
      <c r="J569">
        <v>8678.8799999999992</v>
      </c>
      <c r="M569">
        <v>1618353</v>
      </c>
      <c r="N569">
        <v>1131770</v>
      </c>
      <c r="O569">
        <v>649849</v>
      </c>
      <c r="P569">
        <v>768581</v>
      </c>
      <c r="S569">
        <v>66.952380952381006</v>
      </c>
      <c r="T569">
        <v>259120.97268286999</v>
      </c>
      <c r="U569">
        <v>2.7533928571428601</v>
      </c>
      <c r="X569">
        <v>4.1005289999999999</v>
      </c>
      <c r="Y569">
        <v>9.9162009999999992</v>
      </c>
      <c r="Z569">
        <v>10.069929999999999</v>
      </c>
      <c r="AA569">
        <v>-35.755102000000001</v>
      </c>
      <c r="AB569">
        <v>11.85</v>
      </c>
      <c r="AC569">
        <v>18.420000000000002</v>
      </c>
      <c r="AD569">
        <v>10.62</v>
      </c>
      <c r="AE569">
        <v>9.8550000000000004</v>
      </c>
      <c r="AF569" s="4">
        <v>11.657499999999999</v>
      </c>
      <c r="AG569" s="4">
        <v>11.461250000000001</v>
      </c>
      <c r="AH569" s="4">
        <v>11.213571428571429</v>
      </c>
      <c r="AI569" s="4">
        <v>10.92876923076923</v>
      </c>
      <c r="AJ569" s="4">
        <v>10.909418604651167</v>
      </c>
      <c r="AK569" s="4">
        <v>12.632808764940235</v>
      </c>
      <c r="AL569" s="6">
        <v>11.805</v>
      </c>
      <c r="AM569" s="6">
        <v>11.805</v>
      </c>
      <c r="AN569" s="6">
        <v>11.805</v>
      </c>
      <c r="AO569" s="6">
        <v>11.805</v>
      </c>
      <c r="AP569" s="6">
        <v>11.805</v>
      </c>
      <c r="AQ569" s="6">
        <v>18.375</v>
      </c>
      <c r="AR569">
        <v>11.34</v>
      </c>
      <c r="AS569">
        <v>11.07</v>
      </c>
      <c r="AT569">
        <v>10.725</v>
      </c>
      <c r="AU569">
        <v>10.635</v>
      </c>
      <c r="AV569">
        <v>10.11</v>
      </c>
      <c r="AW569">
        <v>10.11</v>
      </c>
      <c r="AZ569" t="s">
        <v>23</v>
      </c>
      <c r="BA569" t="s">
        <v>23</v>
      </c>
      <c r="BB569" t="s">
        <v>23</v>
      </c>
      <c r="BC569" t="s">
        <v>23</v>
      </c>
      <c r="BD569" t="s">
        <v>23</v>
      </c>
      <c r="BE569" t="s">
        <v>23</v>
      </c>
      <c r="BF569">
        <v>2.9000000000000001E-2</v>
      </c>
      <c r="BG569" t="s">
        <v>23</v>
      </c>
      <c r="BH569" t="s">
        <v>23</v>
      </c>
      <c r="BI569" t="s">
        <v>23</v>
      </c>
      <c r="BJ569" t="s">
        <v>23</v>
      </c>
      <c r="BK569" t="s">
        <v>23</v>
      </c>
      <c r="BN569">
        <v>6.3532401847678797</v>
      </c>
      <c r="BO569">
        <v>-50</v>
      </c>
      <c r="BP569" t="s">
        <v>23</v>
      </c>
      <c r="BQ569" t="s">
        <v>23</v>
      </c>
      <c r="BR569">
        <v>0.75</v>
      </c>
      <c r="BS569">
        <v>0.75</v>
      </c>
      <c r="BV569">
        <v>2.4849999999999999</v>
      </c>
      <c r="BW569">
        <v>-1.929</v>
      </c>
      <c r="BX569">
        <v>7.2469999999999999</v>
      </c>
      <c r="BY569">
        <v>6.6059999999999999</v>
      </c>
      <c r="BZ569">
        <v>15.242000000000001</v>
      </c>
      <c r="CA569">
        <v>-2.0630000000000002</v>
      </c>
      <c r="CB569">
        <v>-82.191699999999997</v>
      </c>
      <c r="CC569">
        <v>-52.215000000000003</v>
      </c>
      <c r="CD569">
        <v>-55.878999999999998</v>
      </c>
      <c r="CE569">
        <v>-59.479599999999998</v>
      </c>
      <c r="CF569">
        <v>28.931999999999999</v>
      </c>
      <c r="CG569">
        <v>-2.39</v>
      </c>
      <c r="CH569">
        <v>47972.305</v>
      </c>
      <c r="CI569" s="7">
        <v>118390.19100000001</v>
      </c>
      <c r="CJ569">
        <v>2664.5880000000002</v>
      </c>
      <c r="CK569">
        <v>12622.641</v>
      </c>
      <c r="CL569">
        <v>-59.48</v>
      </c>
      <c r="CM569">
        <v>-82.191999999999993</v>
      </c>
      <c r="CP569" s="9">
        <v>46.764000000000003</v>
      </c>
      <c r="CQ569" s="9">
        <v>47.396999999999998</v>
      </c>
      <c r="CR569" s="9">
        <v>49.526000000000003</v>
      </c>
      <c r="CS569">
        <v>3.9279999999999999</v>
      </c>
      <c r="CT569">
        <v>3.7090000000000001</v>
      </c>
      <c r="CU569">
        <v>0.127</v>
      </c>
      <c r="CV569">
        <v>0.14399999999999999</v>
      </c>
      <c r="CW569">
        <v>0.127</v>
      </c>
      <c r="CX569">
        <v>4.1130000000000004</v>
      </c>
      <c r="CY569">
        <v>1.6E-2</v>
      </c>
      <c r="DB569" s="10">
        <v>25.614453712827082</v>
      </c>
      <c r="DC569" s="9">
        <v>1446038.088</v>
      </c>
      <c r="DD569" s="10">
        <v>1.9516778454316899E-2</v>
      </c>
      <c r="DE569" s="12">
        <v>64939.446000000004</v>
      </c>
      <c r="DF569" s="9">
        <v>5.5657709999999998</v>
      </c>
      <c r="DG569" s="13">
        <v>5.7305830000000002</v>
      </c>
      <c r="DH569">
        <v>101.767241</v>
      </c>
      <c r="DK569">
        <v>3.9257611462235865E-2</v>
      </c>
      <c r="DL569">
        <v>0.21520656290736895</v>
      </c>
      <c r="DM569">
        <v>0.38863944251176757</v>
      </c>
      <c r="DN569">
        <v>6.8147634405449492E-2</v>
      </c>
    </row>
    <row r="570" spans="1:118" x14ac:dyDescent="0.25">
      <c r="A570" s="1">
        <v>43550</v>
      </c>
      <c r="B570" t="s">
        <v>396</v>
      </c>
      <c r="C570" t="s">
        <v>23</v>
      </c>
      <c r="D570" t="s">
        <v>397</v>
      </c>
      <c r="E570" t="s">
        <v>394</v>
      </c>
      <c r="F570" t="s">
        <v>395</v>
      </c>
      <c r="I570">
        <v>109.1463073718504</v>
      </c>
      <c r="J570">
        <v>8678.8799999999992</v>
      </c>
      <c r="M570" t="s">
        <v>23</v>
      </c>
      <c r="N570" t="s">
        <v>23</v>
      </c>
      <c r="O570" t="s">
        <v>23</v>
      </c>
      <c r="P570" t="s">
        <v>23</v>
      </c>
      <c r="S570">
        <v>66.952380952381006</v>
      </c>
      <c r="T570">
        <v>259120.97268286999</v>
      </c>
      <c r="U570">
        <v>2.7533928571428601</v>
      </c>
      <c r="X570" t="s">
        <v>23</v>
      </c>
      <c r="Y570" t="s">
        <v>23</v>
      </c>
      <c r="Z570" t="s">
        <v>23</v>
      </c>
      <c r="AA570" t="s">
        <v>23</v>
      </c>
      <c r="AB570" t="s">
        <v>23</v>
      </c>
      <c r="AC570" t="s">
        <v>23</v>
      </c>
      <c r="AD570" t="s">
        <v>23</v>
      </c>
      <c r="AE570" t="s">
        <v>23</v>
      </c>
      <c r="AF570" s="4" t="s">
        <v>23</v>
      </c>
      <c r="AG570" s="4" t="s">
        <v>23</v>
      </c>
      <c r="AH570" s="4" t="s">
        <v>23</v>
      </c>
      <c r="AI570" s="4" t="s">
        <v>23</v>
      </c>
      <c r="AJ570" s="4" t="s">
        <v>23</v>
      </c>
      <c r="AK570" s="4" t="s">
        <v>23</v>
      </c>
      <c r="AL570" s="6" t="s">
        <v>23</v>
      </c>
      <c r="AM570" s="6" t="s">
        <v>23</v>
      </c>
      <c r="AN570" s="6" t="s">
        <v>23</v>
      </c>
      <c r="AO570" s="6" t="s">
        <v>23</v>
      </c>
      <c r="AP570" s="6" t="s">
        <v>23</v>
      </c>
      <c r="AQ570" s="6" t="s">
        <v>23</v>
      </c>
      <c r="AR570" t="s">
        <v>23</v>
      </c>
      <c r="AS570" t="s">
        <v>23</v>
      </c>
      <c r="AT570" t="s">
        <v>23</v>
      </c>
      <c r="AU570" t="s">
        <v>23</v>
      </c>
      <c r="AV570" t="s">
        <v>23</v>
      </c>
      <c r="AW570" t="s">
        <v>23</v>
      </c>
      <c r="AZ570" t="s">
        <v>23</v>
      </c>
      <c r="BA570" t="s">
        <v>23</v>
      </c>
      <c r="BB570" t="s">
        <v>23</v>
      </c>
      <c r="BC570" t="s">
        <v>23</v>
      </c>
      <c r="BD570" t="s">
        <v>23</v>
      </c>
      <c r="BE570" t="s">
        <v>23</v>
      </c>
      <c r="BF570" t="s">
        <v>23</v>
      </c>
      <c r="BG570" t="s">
        <v>23</v>
      </c>
      <c r="BH570" t="s">
        <v>23</v>
      </c>
      <c r="BI570" t="s">
        <v>23</v>
      </c>
      <c r="BJ570" t="s">
        <v>23</v>
      </c>
      <c r="BK570" t="s">
        <v>23</v>
      </c>
      <c r="BN570" t="s">
        <v>23</v>
      </c>
      <c r="BO570" t="s">
        <v>23</v>
      </c>
      <c r="BP570" t="s">
        <v>23</v>
      </c>
      <c r="BQ570" t="s">
        <v>23</v>
      </c>
      <c r="BR570" t="s">
        <v>23</v>
      </c>
      <c r="BS570" t="s">
        <v>23</v>
      </c>
      <c r="BV570" t="s">
        <v>23</v>
      </c>
      <c r="BW570" t="s">
        <v>23</v>
      </c>
      <c r="BX570" t="s">
        <v>23</v>
      </c>
      <c r="BY570" t="s">
        <v>23</v>
      </c>
      <c r="BZ570" t="s">
        <v>23</v>
      </c>
      <c r="CA570" t="s">
        <v>23</v>
      </c>
      <c r="CB570" t="s">
        <v>23</v>
      </c>
      <c r="CC570" t="s">
        <v>23</v>
      </c>
      <c r="CD570" t="s">
        <v>23</v>
      </c>
      <c r="CE570" t="s">
        <v>23</v>
      </c>
      <c r="CF570" t="s">
        <v>23</v>
      </c>
      <c r="CG570" t="s">
        <v>23</v>
      </c>
      <c r="CH570" t="s">
        <v>23</v>
      </c>
      <c r="CI570" s="7" t="s">
        <v>23</v>
      </c>
      <c r="CJ570" t="s">
        <v>23</v>
      </c>
      <c r="CK570" t="s">
        <v>23</v>
      </c>
      <c r="CL570" t="s">
        <v>23</v>
      </c>
      <c r="CM570" t="s">
        <v>23</v>
      </c>
      <c r="CP570" s="9" t="s">
        <v>23</v>
      </c>
      <c r="CQ570" s="9" t="s">
        <v>23</v>
      </c>
      <c r="CR570" s="9" t="s">
        <v>23</v>
      </c>
      <c r="CS570" t="s">
        <v>23</v>
      </c>
      <c r="CT570" t="s">
        <v>23</v>
      </c>
      <c r="CU570" t="s">
        <v>23</v>
      </c>
      <c r="CV570" t="s">
        <v>23</v>
      </c>
      <c r="CW570" t="s">
        <v>23</v>
      </c>
      <c r="CX570" t="s">
        <v>23</v>
      </c>
      <c r="CY570" t="s">
        <v>23</v>
      </c>
      <c r="DB570" s="10" t="e">
        <v>#VALUE!</v>
      </c>
      <c r="DC570" s="9" t="s">
        <v>23</v>
      </c>
      <c r="DD570" s="10" t="e">
        <v>#VALUE!</v>
      </c>
      <c r="DE570" s="12" t="s">
        <v>23</v>
      </c>
      <c r="DF570" s="9" t="s">
        <v>23</v>
      </c>
      <c r="DG570" s="13" t="s">
        <v>23</v>
      </c>
      <c r="DH570" t="s">
        <v>23</v>
      </c>
      <c r="DK570" t="s">
        <v>23</v>
      </c>
      <c r="DL570" t="s">
        <v>23</v>
      </c>
      <c r="DM570" t="s">
        <v>23</v>
      </c>
      <c r="DN570" t="s">
        <v>23</v>
      </c>
    </row>
    <row r="571" spans="1:118" x14ac:dyDescent="0.25">
      <c r="A571" s="1">
        <v>43550</v>
      </c>
      <c r="B571" t="s">
        <v>398</v>
      </c>
      <c r="C571">
        <v>15.645</v>
      </c>
      <c r="D571" t="s">
        <v>399</v>
      </c>
      <c r="E571" t="s">
        <v>394</v>
      </c>
      <c r="F571" t="s">
        <v>395</v>
      </c>
      <c r="I571">
        <v>109.1463073718504</v>
      </c>
      <c r="J571">
        <v>8678.8799999999992</v>
      </c>
      <c r="M571">
        <v>617632</v>
      </c>
      <c r="N571">
        <v>543720</v>
      </c>
      <c r="O571">
        <v>426996</v>
      </c>
      <c r="P571">
        <v>353255</v>
      </c>
      <c r="S571">
        <v>66.952380952381006</v>
      </c>
      <c r="T571">
        <v>259120.97268286999</v>
      </c>
      <c r="U571">
        <v>2.7533928571428601</v>
      </c>
      <c r="X571">
        <v>-1.1374409999999999</v>
      </c>
      <c r="Y571">
        <v>5.3535349999999999</v>
      </c>
      <c r="Z571">
        <v>19.2</v>
      </c>
      <c r="AA571">
        <v>4.613842</v>
      </c>
      <c r="AB571">
        <v>15.945</v>
      </c>
      <c r="AC571">
        <v>15.945</v>
      </c>
      <c r="AD571">
        <v>12.975</v>
      </c>
      <c r="AE571">
        <v>10.68</v>
      </c>
      <c r="AF571" s="4">
        <v>15.6875</v>
      </c>
      <c r="AG571" s="4">
        <v>15.598750000000004</v>
      </c>
      <c r="AH571" s="4">
        <v>15.385</v>
      </c>
      <c r="AI571" s="4">
        <v>14.185153846153845</v>
      </c>
      <c r="AJ571" s="4">
        <v>13.46639534883721</v>
      </c>
      <c r="AK571" s="4">
        <v>13.462888446215141</v>
      </c>
      <c r="AL571" s="6">
        <v>15.824999999999999</v>
      </c>
      <c r="AM571" s="6">
        <v>15.885</v>
      </c>
      <c r="AN571" s="6">
        <v>15.885</v>
      </c>
      <c r="AO571" s="6">
        <v>15.885</v>
      </c>
      <c r="AP571" s="6">
        <v>15.885</v>
      </c>
      <c r="AQ571" s="6">
        <v>15.885</v>
      </c>
      <c r="AR571">
        <v>15.57</v>
      </c>
      <c r="AS571">
        <v>15.195</v>
      </c>
      <c r="AT571">
        <v>14.85</v>
      </c>
      <c r="AU571">
        <v>13.02</v>
      </c>
      <c r="AV571">
        <v>10.86</v>
      </c>
      <c r="AW571">
        <v>10.86</v>
      </c>
      <c r="AZ571" t="s">
        <v>23</v>
      </c>
      <c r="BA571" t="s">
        <v>23</v>
      </c>
      <c r="BB571">
        <v>372.93862996655997</v>
      </c>
      <c r="BC571" t="s">
        <v>23</v>
      </c>
      <c r="BD571" t="s">
        <v>23</v>
      </c>
      <c r="BE571" t="s">
        <v>23</v>
      </c>
      <c r="BF571">
        <v>0.20200000000000001</v>
      </c>
      <c r="BG571">
        <v>44.117647058823501</v>
      </c>
      <c r="BH571">
        <v>5.9405940594059397</v>
      </c>
      <c r="BI571" t="s">
        <v>23</v>
      </c>
      <c r="BJ571" t="s">
        <v>23</v>
      </c>
      <c r="BK571" t="s">
        <v>23</v>
      </c>
      <c r="BN571">
        <v>6.2320230105465004</v>
      </c>
      <c r="BO571">
        <v>20.513000000000002</v>
      </c>
      <c r="BP571">
        <v>9.7782999999999998</v>
      </c>
      <c r="BQ571">
        <v>6.4169999999999998</v>
      </c>
      <c r="BR571">
        <v>1.175</v>
      </c>
      <c r="BS571">
        <v>0.8</v>
      </c>
      <c r="BV571">
        <v>-46.689</v>
      </c>
      <c r="BW571">
        <v>18.032</v>
      </c>
      <c r="BX571">
        <v>10.807</v>
      </c>
      <c r="BY571">
        <v>-9.9030000000000005</v>
      </c>
      <c r="BZ571">
        <v>-74.582999999999998</v>
      </c>
      <c r="CA571">
        <v>190.55799999999999</v>
      </c>
      <c r="CB571">
        <v>-58.239699999999999</v>
      </c>
      <c r="CC571">
        <v>25.49</v>
      </c>
      <c r="CD571">
        <v>5.8819999999999997</v>
      </c>
      <c r="CE571">
        <v>-8.2834000000000003</v>
      </c>
      <c r="CF571" t="s">
        <v>23</v>
      </c>
      <c r="CG571" t="s">
        <v>23</v>
      </c>
      <c r="CH571">
        <v>203926.46599999999</v>
      </c>
      <c r="CI571" s="7">
        <v>222344.07500000001</v>
      </c>
      <c r="CJ571">
        <v>48378.887000000002</v>
      </c>
      <c r="CK571">
        <v>50818.072</v>
      </c>
      <c r="CL571">
        <v>-8.2829999999999995</v>
      </c>
      <c r="CM571">
        <v>-44.289000000000001</v>
      </c>
      <c r="CP571" s="9">
        <v>72.061999999999998</v>
      </c>
      <c r="CQ571" s="9">
        <v>72.28</v>
      </c>
      <c r="CR571" s="9">
        <v>73.094999999999999</v>
      </c>
      <c r="CS571">
        <v>6.3220000000000001</v>
      </c>
      <c r="CT571">
        <v>5.37</v>
      </c>
      <c r="CU571">
        <v>0.11899999999999999</v>
      </c>
      <c r="CV571">
        <v>0.13300000000000001</v>
      </c>
      <c r="CW571">
        <v>0.11899999999999999</v>
      </c>
      <c r="CX571" t="s">
        <v>23</v>
      </c>
      <c r="CY571" t="s">
        <v>23</v>
      </c>
      <c r="DB571" s="10">
        <v>17.957435702105517</v>
      </c>
      <c r="DC571" s="9">
        <v>2411602.2799999998</v>
      </c>
      <c r="DD571" s="10">
        <v>2.071055182449073E-2</v>
      </c>
      <c r="DE571" s="12">
        <v>113337.95600000001</v>
      </c>
      <c r="DF571" s="9">
        <v>9.827261</v>
      </c>
      <c r="DG571" s="13">
        <v>6.6404920000000001</v>
      </c>
      <c r="DH571">
        <v>9.5396339999999995</v>
      </c>
      <c r="DK571">
        <v>-0.30224780957639363</v>
      </c>
      <c r="DL571">
        <v>4.0087535858668005E-2</v>
      </c>
      <c r="DM571">
        <v>6.603598025960683E-2</v>
      </c>
      <c r="DN571">
        <v>0.49836158246910534</v>
      </c>
    </row>
    <row r="572" spans="1:118" x14ac:dyDescent="0.25">
      <c r="A572" s="1">
        <v>43550</v>
      </c>
      <c r="B572" t="s">
        <v>400</v>
      </c>
      <c r="C572" t="s">
        <v>23</v>
      </c>
      <c r="D572" t="s">
        <v>401</v>
      </c>
      <c r="E572" t="s">
        <v>394</v>
      </c>
      <c r="F572" t="s">
        <v>395</v>
      </c>
      <c r="I572">
        <v>109.1463073718504</v>
      </c>
      <c r="J572">
        <v>8678.8799999999992</v>
      </c>
      <c r="M572" t="s">
        <v>23</v>
      </c>
      <c r="N572" t="s">
        <v>23</v>
      </c>
      <c r="O572" t="s">
        <v>23</v>
      </c>
      <c r="P572" t="s">
        <v>23</v>
      </c>
      <c r="S572">
        <v>66.952380952381006</v>
      </c>
      <c r="T572">
        <v>259120.97268286999</v>
      </c>
      <c r="U572">
        <v>2.7533928571428601</v>
      </c>
      <c r="X572" t="s">
        <v>23</v>
      </c>
      <c r="Y572" t="s">
        <v>23</v>
      </c>
      <c r="Z572" t="s">
        <v>23</v>
      </c>
      <c r="AA572" t="s">
        <v>23</v>
      </c>
      <c r="AB572" t="s">
        <v>23</v>
      </c>
      <c r="AC572" t="s">
        <v>23</v>
      </c>
      <c r="AD572" t="s">
        <v>23</v>
      </c>
      <c r="AE572" t="s">
        <v>23</v>
      </c>
      <c r="AF572" s="4" t="s">
        <v>23</v>
      </c>
      <c r="AG572" s="4" t="s">
        <v>23</v>
      </c>
      <c r="AH572" s="4" t="s">
        <v>23</v>
      </c>
      <c r="AI572" s="4" t="s">
        <v>23</v>
      </c>
      <c r="AJ572" s="4" t="s">
        <v>23</v>
      </c>
      <c r="AK572" s="4" t="s">
        <v>23</v>
      </c>
      <c r="AL572" s="6" t="s">
        <v>23</v>
      </c>
      <c r="AM572" s="6" t="s">
        <v>23</v>
      </c>
      <c r="AN572" s="6" t="s">
        <v>23</v>
      </c>
      <c r="AO572" s="6" t="s">
        <v>23</v>
      </c>
      <c r="AP572" s="6" t="s">
        <v>23</v>
      </c>
      <c r="AQ572" s="6" t="s">
        <v>23</v>
      </c>
      <c r="AR572" t="s">
        <v>23</v>
      </c>
      <c r="AS572" t="s">
        <v>23</v>
      </c>
      <c r="AT572" t="s">
        <v>23</v>
      </c>
      <c r="AU572" t="s">
        <v>23</v>
      </c>
      <c r="AV572" t="s">
        <v>23</v>
      </c>
      <c r="AW572" t="s">
        <v>23</v>
      </c>
      <c r="AZ572" t="s">
        <v>23</v>
      </c>
      <c r="BA572" t="s">
        <v>23</v>
      </c>
      <c r="BB572" t="s">
        <v>23</v>
      </c>
      <c r="BC572" t="s">
        <v>23</v>
      </c>
      <c r="BD572" t="s">
        <v>23</v>
      </c>
      <c r="BE572" t="s">
        <v>23</v>
      </c>
      <c r="BF572" t="s">
        <v>23</v>
      </c>
      <c r="BG572" t="s">
        <v>23</v>
      </c>
      <c r="BH572" t="s">
        <v>23</v>
      </c>
      <c r="BI572" t="s">
        <v>23</v>
      </c>
      <c r="BJ572" t="s">
        <v>23</v>
      </c>
      <c r="BK572" t="s">
        <v>23</v>
      </c>
      <c r="BN572" t="s">
        <v>23</v>
      </c>
      <c r="BO572" t="s">
        <v>23</v>
      </c>
      <c r="BP572" t="s">
        <v>23</v>
      </c>
      <c r="BQ572" t="s">
        <v>23</v>
      </c>
      <c r="BR572" t="s">
        <v>23</v>
      </c>
      <c r="BS572" t="s">
        <v>23</v>
      </c>
      <c r="BV572" t="s">
        <v>23</v>
      </c>
      <c r="BW572" t="s">
        <v>23</v>
      </c>
      <c r="BX572" t="s">
        <v>23</v>
      </c>
      <c r="BY572" t="s">
        <v>23</v>
      </c>
      <c r="BZ572" t="s">
        <v>23</v>
      </c>
      <c r="CA572" t="s">
        <v>23</v>
      </c>
      <c r="CB572" t="s">
        <v>23</v>
      </c>
      <c r="CC572" t="s">
        <v>23</v>
      </c>
      <c r="CD572" t="s">
        <v>23</v>
      </c>
      <c r="CE572" t="s">
        <v>23</v>
      </c>
      <c r="CF572" t="s">
        <v>23</v>
      </c>
      <c r="CG572" t="s">
        <v>23</v>
      </c>
      <c r="CH572" t="s">
        <v>23</v>
      </c>
      <c r="CI572" s="7" t="s">
        <v>23</v>
      </c>
      <c r="CJ572" t="s">
        <v>23</v>
      </c>
      <c r="CK572" t="s">
        <v>23</v>
      </c>
      <c r="CL572" t="s">
        <v>23</v>
      </c>
      <c r="CM572" t="s">
        <v>23</v>
      </c>
      <c r="CP572" s="9" t="s">
        <v>23</v>
      </c>
      <c r="CQ572" s="9" t="s">
        <v>23</v>
      </c>
      <c r="CR572" s="9" t="s">
        <v>23</v>
      </c>
      <c r="CS572" t="s">
        <v>23</v>
      </c>
      <c r="CT572" t="s">
        <v>23</v>
      </c>
      <c r="CU572" t="s">
        <v>23</v>
      </c>
      <c r="CV572" t="s">
        <v>23</v>
      </c>
      <c r="CW572" t="s">
        <v>23</v>
      </c>
      <c r="CX572" t="s">
        <v>23</v>
      </c>
      <c r="CY572" t="s">
        <v>23</v>
      </c>
      <c r="DB572" s="10" t="e">
        <v>#VALUE!</v>
      </c>
      <c r="DC572" s="9" t="s">
        <v>23</v>
      </c>
      <c r="DD572" s="10" t="e">
        <v>#VALUE!</v>
      </c>
      <c r="DE572" s="12" t="s">
        <v>23</v>
      </c>
      <c r="DF572" s="9" t="s">
        <v>23</v>
      </c>
      <c r="DG572" s="13" t="s">
        <v>23</v>
      </c>
      <c r="DH572" t="s">
        <v>23</v>
      </c>
      <c r="DK572" t="s">
        <v>23</v>
      </c>
      <c r="DL572" t="s">
        <v>23</v>
      </c>
      <c r="DM572" t="s">
        <v>23</v>
      </c>
      <c r="DN572" t="s">
        <v>23</v>
      </c>
    </row>
    <row r="573" spans="1:118" x14ac:dyDescent="0.25">
      <c r="A573" s="1">
        <v>43550</v>
      </c>
      <c r="B573" t="s">
        <v>402</v>
      </c>
      <c r="C573">
        <v>10.8</v>
      </c>
      <c r="D573" t="s">
        <v>403</v>
      </c>
      <c r="E573" t="s">
        <v>404</v>
      </c>
      <c r="F573" t="s">
        <v>395</v>
      </c>
      <c r="I573">
        <v>109.1463073718504</v>
      </c>
      <c r="J573">
        <v>8678.8799999999992</v>
      </c>
      <c r="M573" t="s">
        <v>23</v>
      </c>
      <c r="N573" t="s">
        <v>23</v>
      </c>
      <c r="O573" t="s">
        <v>23</v>
      </c>
      <c r="P573" t="s">
        <v>23</v>
      </c>
      <c r="S573">
        <v>66.952380952381006</v>
      </c>
      <c r="T573">
        <v>259120.97268286999</v>
      </c>
      <c r="U573">
        <v>2.7533928571428601</v>
      </c>
      <c r="X573" t="s">
        <v>23</v>
      </c>
      <c r="Y573" t="s">
        <v>23</v>
      </c>
      <c r="Z573" t="s">
        <v>23</v>
      </c>
      <c r="AA573" t="s">
        <v>23</v>
      </c>
      <c r="AB573" t="s">
        <v>23</v>
      </c>
      <c r="AC573" t="s">
        <v>23</v>
      </c>
      <c r="AD573" t="s">
        <v>23</v>
      </c>
      <c r="AE573" t="s">
        <v>23</v>
      </c>
      <c r="AF573" s="4">
        <v>10.936666666666666</v>
      </c>
      <c r="AG573" s="4">
        <v>11.021666666666668</v>
      </c>
      <c r="AH573" s="4">
        <v>10.905714285714286</v>
      </c>
      <c r="AI573" s="4">
        <v>10.093538461538463</v>
      </c>
      <c r="AJ573" s="4">
        <v>9.5753488372093081</v>
      </c>
      <c r="AK573" s="4">
        <v>10.326374501992019</v>
      </c>
      <c r="AL573" s="6">
        <v>11.18</v>
      </c>
      <c r="AM573" s="6">
        <v>11.2</v>
      </c>
      <c r="AN573" s="6">
        <v>11.2</v>
      </c>
      <c r="AO573" s="6">
        <v>11.2</v>
      </c>
      <c r="AP573" s="6">
        <v>11.2</v>
      </c>
      <c r="AQ573" s="6">
        <v>14.59</v>
      </c>
      <c r="AR573">
        <v>10.76</v>
      </c>
      <c r="AS573">
        <v>10.76</v>
      </c>
      <c r="AT573">
        <v>10.52</v>
      </c>
      <c r="AU573">
        <v>8.9499999999999993</v>
      </c>
      <c r="AV573">
        <v>8.2899999999999991</v>
      </c>
      <c r="AW573">
        <v>8.2899999999999991</v>
      </c>
      <c r="AZ573">
        <v>4</v>
      </c>
      <c r="BA573">
        <v>9.3774999999999995</v>
      </c>
      <c r="BB573">
        <v>-4.3425522894332698</v>
      </c>
      <c r="BC573">
        <v>-25.6034922026438</v>
      </c>
      <c r="BD573">
        <v>0.04</v>
      </c>
      <c r="BE573">
        <v>0.04</v>
      </c>
      <c r="BF573">
        <v>0.03</v>
      </c>
      <c r="BG573">
        <v>2.1739130434782599</v>
      </c>
      <c r="BH573">
        <v>104</v>
      </c>
      <c r="BI573">
        <v>-25</v>
      </c>
      <c r="BJ573">
        <v>-50</v>
      </c>
      <c r="BK573">
        <v>400</v>
      </c>
      <c r="BN573">
        <v>4.6296296296296298</v>
      </c>
      <c r="BO573" t="s">
        <v>23</v>
      </c>
      <c r="BP573" t="s">
        <v>23</v>
      </c>
      <c r="BQ573" t="s">
        <v>23</v>
      </c>
      <c r="BR573" t="s">
        <v>23</v>
      </c>
      <c r="BS573" t="s">
        <v>23</v>
      </c>
      <c r="BV573">
        <v>-65.254999999999995</v>
      </c>
      <c r="BW573">
        <v>-33.392000000000003</v>
      </c>
      <c r="BX573">
        <v>290.98</v>
      </c>
      <c r="BY573">
        <v>35.432000000000002</v>
      </c>
      <c r="BZ573">
        <v>153.161</v>
      </c>
      <c r="CA573">
        <v>-15.426</v>
      </c>
      <c r="CB573">
        <v>-89.855599999999995</v>
      </c>
      <c r="CC573">
        <v>-84.210999999999999</v>
      </c>
      <c r="CD573" t="s">
        <v>576</v>
      </c>
      <c r="CE573">
        <v>-8.0523000000000007</v>
      </c>
      <c r="CF573">
        <v>120.61150000000001</v>
      </c>
      <c r="CG573">
        <v>-30.160399999999999</v>
      </c>
      <c r="CH573">
        <v>508809</v>
      </c>
      <c r="CI573" s="7">
        <v>553368</v>
      </c>
      <c r="CJ573">
        <v>32531</v>
      </c>
      <c r="CK573">
        <v>36727</v>
      </c>
      <c r="CL573">
        <v>-8.0519999999999996</v>
      </c>
      <c r="CM573">
        <v>-89.855999999999995</v>
      </c>
      <c r="CP573" s="9">
        <v>13.852</v>
      </c>
      <c r="CQ573" s="9">
        <v>15.1</v>
      </c>
      <c r="CR573" s="9">
        <v>16.434000000000001</v>
      </c>
      <c r="CS573">
        <v>2.202</v>
      </c>
      <c r="CT573">
        <v>2.0950000000000002</v>
      </c>
      <c r="CU573">
        <v>0.24199999999999999</v>
      </c>
      <c r="CV573">
        <v>0.30199999999999999</v>
      </c>
      <c r="CW573">
        <v>0.24199999999999999</v>
      </c>
      <c r="CX573">
        <v>35.655999999999999</v>
      </c>
      <c r="CY573">
        <v>6.8109999999999999</v>
      </c>
      <c r="DB573" s="10">
        <v>13.01980452674897</v>
      </c>
      <c r="DC573" s="9">
        <v>26747317</v>
      </c>
      <c r="DD573" s="10">
        <v>5.6776909624243806E-3</v>
      </c>
      <c r="DE573" s="12">
        <v>-246897.875</v>
      </c>
      <c r="DF573" s="9">
        <v>1.8191010000000001</v>
      </c>
      <c r="DG573" s="13">
        <v>3.4482759999999999</v>
      </c>
      <c r="DH573">
        <v>90</v>
      </c>
      <c r="DK573">
        <v>0.71947723249753293</v>
      </c>
      <c r="DL573">
        <v>0.54842203793930078</v>
      </c>
      <c r="DM573">
        <v>-0.24736810837332027</v>
      </c>
      <c r="DN573">
        <v>0.88856870811924149</v>
      </c>
    </row>
    <row r="574" spans="1:118" x14ac:dyDescent="0.25">
      <c r="A574" s="1">
        <v>43550</v>
      </c>
      <c r="B574" t="s">
        <v>405</v>
      </c>
      <c r="C574">
        <v>21.204245</v>
      </c>
      <c r="D574" t="s">
        <v>406</v>
      </c>
      <c r="E574" t="s">
        <v>404</v>
      </c>
      <c r="F574" t="s">
        <v>395</v>
      </c>
      <c r="I574">
        <v>109.1463073718504</v>
      </c>
      <c r="J574">
        <v>8678.8799999999992</v>
      </c>
      <c r="M574">
        <v>2273062</v>
      </c>
      <c r="N574">
        <v>2371094</v>
      </c>
      <c r="O574">
        <v>2342261</v>
      </c>
      <c r="P574">
        <v>1757552</v>
      </c>
      <c r="S574">
        <v>66.952380952381006</v>
      </c>
      <c r="T574">
        <v>259120.97268286999</v>
      </c>
      <c r="U574">
        <v>2.7533928571428601</v>
      </c>
      <c r="X574">
        <v>-2.1</v>
      </c>
      <c r="Y574">
        <v>0.92783499999999997</v>
      </c>
      <c r="Z574">
        <v>23.144653999999999</v>
      </c>
      <c r="AA574">
        <v>-29.263006000000001</v>
      </c>
      <c r="AB574">
        <v>10.46</v>
      </c>
      <c r="AC574">
        <v>14.64</v>
      </c>
      <c r="AD574">
        <v>7.85</v>
      </c>
      <c r="AE574">
        <v>7.75</v>
      </c>
      <c r="AF574" s="4">
        <v>21.4894225</v>
      </c>
      <c r="AG574" s="4">
        <v>21.682549333333338</v>
      </c>
      <c r="AH574" s="4">
        <v>21.549758619047619</v>
      </c>
      <c r="AI574" s="4">
        <v>19.836390076923074</v>
      </c>
      <c r="AJ574" s="4">
        <v>19.136725364341071</v>
      </c>
      <c r="AK574" s="4">
        <v>22.455207876494015</v>
      </c>
      <c r="AL574" s="6">
        <v>21.659085000000001</v>
      </c>
      <c r="AM574" s="6">
        <v>22.135584999999999</v>
      </c>
      <c r="AN574" s="6">
        <v>22.222221999999999</v>
      </c>
      <c r="AO574" s="6">
        <v>22.222221999999999</v>
      </c>
      <c r="AP574" s="6">
        <v>22.222221999999999</v>
      </c>
      <c r="AQ574" s="6">
        <v>31.189083</v>
      </c>
      <c r="AR574">
        <v>21.204245</v>
      </c>
      <c r="AS574">
        <v>21.204245</v>
      </c>
      <c r="AT574">
        <v>20.727744999999999</v>
      </c>
      <c r="AU574">
        <v>17.002382000000001</v>
      </c>
      <c r="AV574">
        <v>17.002382000000001</v>
      </c>
      <c r="AW574">
        <v>17.002382000000001</v>
      </c>
      <c r="AZ574" t="s">
        <v>23</v>
      </c>
      <c r="BA574" t="s">
        <v>23</v>
      </c>
      <c r="BB574">
        <v>1.45005448622027</v>
      </c>
      <c r="BC574" t="s">
        <v>23</v>
      </c>
      <c r="BD574" t="s">
        <v>23</v>
      </c>
      <c r="BE574" t="s">
        <v>23</v>
      </c>
      <c r="BF574">
        <v>-0.39</v>
      </c>
      <c r="BG574">
        <v>86.486486486486498</v>
      </c>
      <c r="BH574">
        <v>-51.470588235294102</v>
      </c>
      <c r="BI574" t="s">
        <v>23</v>
      </c>
      <c r="BJ574" t="s">
        <v>23</v>
      </c>
      <c r="BK574" t="s">
        <v>23</v>
      </c>
      <c r="BN574">
        <v>0</v>
      </c>
      <c r="BO574" t="s">
        <v>23</v>
      </c>
      <c r="BP574" t="s">
        <v>23</v>
      </c>
      <c r="BQ574" t="s">
        <v>23</v>
      </c>
      <c r="BR574" t="s">
        <v>23</v>
      </c>
      <c r="BS574" t="s">
        <v>23</v>
      </c>
      <c r="BV574">
        <v>-58.344999999999999</v>
      </c>
      <c r="BW574">
        <v>9.3460000000000001</v>
      </c>
      <c r="BX574">
        <v>-11.772</v>
      </c>
      <c r="BY574">
        <v>-36.591000000000001</v>
      </c>
      <c r="BZ574">
        <v>121.688</v>
      </c>
      <c r="CA574">
        <v>-3.8879999999999999</v>
      </c>
      <c r="CB574" t="s">
        <v>576</v>
      </c>
      <c r="CC574" t="s">
        <v>576</v>
      </c>
      <c r="CD574" t="s">
        <v>576</v>
      </c>
      <c r="CE574">
        <v>-66.524000000000001</v>
      </c>
      <c r="CF574">
        <v>137.74100000000001</v>
      </c>
      <c r="CG574">
        <v>-20.861999999999998</v>
      </c>
      <c r="CH574">
        <v>240921</v>
      </c>
      <c r="CI574" s="7">
        <v>719683</v>
      </c>
      <c r="CJ574">
        <v>-149095</v>
      </c>
      <c r="CK574">
        <v>-47588</v>
      </c>
      <c r="CL574">
        <v>-66.524000000000001</v>
      </c>
      <c r="CM574" t="s">
        <v>576</v>
      </c>
      <c r="CP574" s="9">
        <v>7.1349999999999998</v>
      </c>
      <c r="CQ574" s="9">
        <v>16.902999999999999</v>
      </c>
      <c r="CR574" s="9">
        <v>21.99</v>
      </c>
      <c r="CS574">
        <v>0.35299999999999998</v>
      </c>
      <c r="CT574">
        <v>0.32900000000000001</v>
      </c>
      <c r="CU574">
        <v>7.3999999999999996E-2</v>
      </c>
      <c r="CV574">
        <v>8.4000000000000005E-2</v>
      </c>
      <c r="CW574">
        <v>7.3999999999999996E-2</v>
      </c>
      <c r="CX574">
        <v>99.497</v>
      </c>
      <c r="CY574">
        <v>19.074000000000002</v>
      </c>
      <c r="DB574" s="10">
        <v>-2.1357928440290688</v>
      </c>
      <c r="DC574" s="9">
        <v>17311276</v>
      </c>
      <c r="DD574" s="10">
        <v>-1.0266718640497673E-3</v>
      </c>
      <c r="DE574" s="12">
        <v>-664293.125</v>
      </c>
      <c r="DF574" s="9">
        <v>6.57904</v>
      </c>
      <c r="DG574" s="13">
        <v>18.665709</v>
      </c>
      <c r="DH574" t="s">
        <v>576</v>
      </c>
      <c r="DK574">
        <v>0.96655549563457999</v>
      </c>
      <c r="DL574">
        <v>0.55839816433309386</v>
      </c>
      <c r="DM574">
        <v>0.15568898626067726</v>
      </c>
      <c r="DN574">
        <v>0.59248883825253784</v>
      </c>
    </row>
    <row r="575" spans="1:118" x14ac:dyDescent="0.25">
      <c r="A575" s="1">
        <v>43550</v>
      </c>
      <c r="B575" t="s">
        <v>407</v>
      </c>
      <c r="C575">
        <v>32.5</v>
      </c>
      <c r="D575" t="s">
        <v>408</v>
      </c>
      <c r="E575" t="s">
        <v>409</v>
      </c>
      <c r="F575" t="s">
        <v>395</v>
      </c>
      <c r="I575">
        <v>109.1463073718504</v>
      </c>
      <c r="J575">
        <v>8678.8799999999992</v>
      </c>
      <c r="M575">
        <v>1870895</v>
      </c>
      <c r="N575">
        <v>1778798</v>
      </c>
      <c r="O575">
        <v>1053075</v>
      </c>
      <c r="P575">
        <v>851758</v>
      </c>
      <c r="S575">
        <v>66.952380952381006</v>
      </c>
      <c r="T575">
        <v>259120.97268286999</v>
      </c>
      <c r="U575">
        <v>2.7533928571428601</v>
      </c>
      <c r="X575">
        <v>2.040816</v>
      </c>
      <c r="Y575">
        <v>-2.4024019999999999</v>
      </c>
      <c r="Z575">
        <v>-4.6920820000000001</v>
      </c>
      <c r="AA575">
        <v>-32.502595999999997</v>
      </c>
      <c r="AB575">
        <v>35.65</v>
      </c>
      <c r="AC575">
        <v>51</v>
      </c>
      <c r="AD575">
        <v>31.35</v>
      </c>
      <c r="AE575">
        <v>31.35</v>
      </c>
      <c r="AF575" s="4">
        <v>32.141666666666666</v>
      </c>
      <c r="AG575" s="4">
        <v>32.449999999999996</v>
      </c>
      <c r="AH575" s="4">
        <v>32.978571428571435</v>
      </c>
      <c r="AI575" s="4">
        <v>33.449230769230759</v>
      </c>
      <c r="AJ575" s="4">
        <v>34.764728682170542</v>
      </c>
      <c r="AK575" s="4">
        <v>38.369362549800776</v>
      </c>
      <c r="AL575" s="6">
        <v>32.5</v>
      </c>
      <c r="AM575" s="6">
        <v>33</v>
      </c>
      <c r="AN575" s="6">
        <v>34.299999999999997</v>
      </c>
      <c r="AO575" s="6">
        <v>35.1</v>
      </c>
      <c r="AP575" s="6">
        <v>39.799999999999997</v>
      </c>
      <c r="AQ575" s="6">
        <v>50.7</v>
      </c>
      <c r="AR575">
        <v>31.7</v>
      </c>
      <c r="AS575">
        <v>31.7</v>
      </c>
      <c r="AT575">
        <v>31.7</v>
      </c>
      <c r="AU575">
        <v>31.55</v>
      </c>
      <c r="AV575">
        <v>31.55</v>
      </c>
      <c r="AW575">
        <v>31.55</v>
      </c>
      <c r="AZ575" t="s">
        <v>23</v>
      </c>
      <c r="BA575" t="s">
        <v>23</v>
      </c>
      <c r="BB575" t="s">
        <v>23</v>
      </c>
      <c r="BC575" t="s">
        <v>23</v>
      </c>
      <c r="BD575" t="s">
        <v>23</v>
      </c>
      <c r="BE575" t="s">
        <v>23</v>
      </c>
      <c r="BF575">
        <v>2E-3</v>
      </c>
      <c r="BG575" t="s">
        <v>23</v>
      </c>
      <c r="BH575" t="s">
        <v>23</v>
      </c>
      <c r="BI575" t="s">
        <v>23</v>
      </c>
      <c r="BJ575" t="s">
        <v>23</v>
      </c>
      <c r="BK575" t="s">
        <v>23</v>
      </c>
      <c r="BN575">
        <v>0</v>
      </c>
      <c r="BO575" t="s">
        <v>23</v>
      </c>
      <c r="BP575" t="s">
        <v>23</v>
      </c>
      <c r="BQ575" t="s">
        <v>23</v>
      </c>
      <c r="BR575" t="s">
        <v>23</v>
      </c>
      <c r="BS575" t="s">
        <v>23</v>
      </c>
      <c r="BV575" t="s">
        <v>23</v>
      </c>
      <c r="BW575" t="s">
        <v>576</v>
      </c>
      <c r="BX575">
        <v>-22.553000000000001</v>
      </c>
      <c r="BY575">
        <v>133.81299999999999</v>
      </c>
      <c r="BZ575" t="s">
        <v>23</v>
      </c>
      <c r="CA575">
        <v>89.875</v>
      </c>
      <c r="CB575" t="s">
        <v>23</v>
      </c>
      <c r="CC575" t="s">
        <v>23</v>
      </c>
      <c r="CD575" t="s">
        <v>23</v>
      </c>
      <c r="CE575" t="s">
        <v>576</v>
      </c>
      <c r="CF575" t="s">
        <v>23</v>
      </c>
      <c r="CG575" t="s">
        <v>576</v>
      </c>
      <c r="CH575">
        <v>193779</v>
      </c>
      <c r="CI575" s="7">
        <v>-537608</v>
      </c>
      <c r="CJ575">
        <v>1476</v>
      </c>
      <c r="CK575">
        <v>469620</v>
      </c>
      <c r="CL575" t="s">
        <v>576</v>
      </c>
      <c r="CM575" t="s">
        <v>23</v>
      </c>
      <c r="CP575" s="9">
        <v>26.571999999999999</v>
      </c>
      <c r="CQ575" s="9">
        <v>-30.981999999999999</v>
      </c>
      <c r="CR575" s="9">
        <v>-10.117000000000001</v>
      </c>
      <c r="CS575">
        <v>1.298</v>
      </c>
      <c r="CT575">
        <v>1.161</v>
      </c>
      <c r="CU575">
        <v>7.0000000000000007E-2</v>
      </c>
      <c r="CV575" t="s">
        <v>23</v>
      </c>
      <c r="CW575">
        <v>7.0000000000000007E-2</v>
      </c>
      <c r="CX575">
        <v>158.44900000000001</v>
      </c>
      <c r="CY575">
        <v>19.393000000000001</v>
      </c>
      <c r="DB575" s="10">
        <v>1.5232656304315439</v>
      </c>
      <c r="DC575" s="9">
        <v>28537440</v>
      </c>
      <c r="DD575" s="10">
        <v>1.6123029956436176E-3</v>
      </c>
      <c r="DE575" s="12">
        <v>-2516884.875</v>
      </c>
      <c r="DF575" s="9">
        <v>15.388258</v>
      </c>
      <c r="DG575" s="13">
        <v>31.862745</v>
      </c>
      <c r="DH575" t="s">
        <v>576</v>
      </c>
      <c r="DK575">
        <v>0.49866538603282895</v>
      </c>
      <c r="DL575">
        <v>0.47945151198520808</v>
      </c>
      <c r="DM575">
        <v>0.3606127980140546</v>
      </c>
      <c r="DN575">
        <v>0.5622123700256072</v>
      </c>
    </row>
    <row r="576" spans="1:118" x14ac:dyDescent="0.25">
      <c r="A576" s="1">
        <v>43550</v>
      </c>
      <c r="B576" t="s">
        <v>410</v>
      </c>
      <c r="C576">
        <v>9.6</v>
      </c>
      <c r="D576" t="s">
        <v>411</v>
      </c>
      <c r="E576" t="s">
        <v>404</v>
      </c>
      <c r="F576" t="s">
        <v>395</v>
      </c>
      <c r="I576">
        <v>109.1463073718504</v>
      </c>
      <c r="J576">
        <v>8678.8799999999992</v>
      </c>
      <c r="M576">
        <v>801198</v>
      </c>
      <c r="N576">
        <v>896148</v>
      </c>
      <c r="O576">
        <v>709066</v>
      </c>
      <c r="P576">
        <v>521637</v>
      </c>
      <c r="S576">
        <v>66.952380952381006</v>
      </c>
      <c r="T576">
        <v>259120.97268286999</v>
      </c>
      <c r="U576">
        <v>2.7533928571428601</v>
      </c>
      <c r="X576">
        <v>-3.8076150000000002</v>
      </c>
      <c r="Y576">
        <v>2.1276600000000001</v>
      </c>
      <c r="Z576">
        <v>5.8434400000000002</v>
      </c>
      <c r="AA576">
        <v>-21.375921000000002</v>
      </c>
      <c r="AB576">
        <v>10.18</v>
      </c>
      <c r="AC576">
        <v>12.8</v>
      </c>
      <c r="AD576">
        <v>9.07</v>
      </c>
      <c r="AE576">
        <v>9.01</v>
      </c>
      <c r="AF576" s="4">
        <v>9.7800000000000011</v>
      </c>
      <c r="AG576" s="4">
        <v>9.7033333333333331</v>
      </c>
      <c r="AH576" s="4">
        <v>9.6509523809523809</v>
      </c>
      <c r="AI576" s="4">
        <v>9.4972307692307716</v>
      </c>
      <c r="AJ576" s="4">
        <v>9.7620155038759719</v>
      </c>
      <c r="AK576" s="4">
        <v>10.655936254980073</v>
      </c>
      <c r="AL576" s="6">
        <v>9.98</v>
      </c>
      <c r="AM576" s="6">
        <v>9.98</v>
      </c>
      <c r="AN576" s="6">
        <v>9.98</v>
      </c>
      <c r="AO576" s="6">
        <v>10</v>
      </c>
      <c r="AP576" s="6">
        <v>11.38</v>
      </c>
      <c r="AQ576" s="6">
        <v>12.62</v>
      </c>
      <c r="AR576">
        <v>9.6</v>
      </c>
      <c r="AS576">
        <v>9.48</v>
      </c>
      <c r="AT576">
        <v>9.4</v>
      </c>
      <c r="AU576">
        <v>9.07</v>
      </c>
      <c r="AV576">
        <v>9.07</v>
      </c>
      <c r="AW576">
        <v>9.07</v>
      </c>
      <c r="AZ576" t="s">
        <v>23</v>
      </c>
      <c r="BA576" t="s">
        <v>23</v>
      </c>
      <c r="BB576" t="s">
        <v>23</v>
      </c>
      <c r="BC576" t="s">
        <v>23</v>
      </c>
      <c r="BD576" t="s">
        <v>23</v>
      </c>
      <c r="BE576" t="s">
        <v>23</v>
      </c>
      <c r="BF576">
        <v>-8.9999999999999993E-3</v>
      </c>
      <c r="BG576" t="s">
        <v>23</v>
      </c>
      <c r="BH576" t="s">
        <v>23</v>
      </c>
      <c r="BI576" t="s">
        <v>23</v>
      </c>
      <c r="BJ576" t="s">
        <v>23</v>
      </c>
      <c r="BK576" t="s">
        <v>23</v>
      </c>
      <c r="BN576">
        <v>0</v>
      </c>
      <c r="BO576" t="s">
        <v>23</v>
      </c>
      <c r="BP576" t="s">
        <v>23</v>
      </c>
      <c r="BQ576" t="s">
        <v>23</v>
      </c>
      <c r="BR576" t="s">
        <v>23</v>
      </c>
      <c r="BS576" t="s">
        <v>23</v>
      </c>
      <c r="BV576" t="s">
        <v>23</v>
      </c>
      <c r="BW576">
        <v>253.67400000000001</v>
      </c>
      <c r="BX576">
        <v>85.436999999999998</v>
      </c>
      <c r="BY576">
        <v>197.88200000000001</v>
      </c>
      <c r="BZ576">
        <v>-77.328999999999994</v>
      </c>
      <c r="CA576">
        <v>240.09700000000001</v>
      </c>
      <c r="CB576" t="s">
        <v>23</v>
      </c>
      <c r="CC576">
        <v>2.8530000000000002</v>
      </c>
      <c r="CD576">
        <v>-19.603999999999999</v>
      </c>
      <c r="CE576">
        <v>81.270399999999995</v>
      </c>
      <c r="CF576" t="s">
        <v>576</v>
      </c>
      <c r="CG576" t="s">
        <v>576</v>
      </c>
      <c r="CH576">
        <v>-37954.017999999996</v>
      </c>
      <c r="CI576" s="7">
        <v>-18686.823</v>
      </c>
      <c r="CJ576">
        <v>-3140.5079999999998</v>
      </c>
      <c r="CK576">
        <v>-12468.184999999999</v>
      </c>
      <c r="CL576">
        <v>103.10599999999999</v>
      </c>
      <c r="CM576" t="s">
        <v>23</v>
      </c>
      <c r="CP576" s="9">
        <v>-51.368000000000002</v>
      </c>
      <c r="CQ576" s="9">
        <v>-82.974000000000004</v>
      </c>
      <c r="CR576" s="9">
        <v>-109.06100000000001</v>
      </c>
      <c r="CS576">
        <v>-0.70899999999999996</v>
      </c>
      <c r="CT576">
        <v>-0.68899999999999995</v>
      </c>
      <c r="CU576">
        <v>2.1000000000000001E-2</v>
      </c>
      <c r="CV576">
        <v>1.2E-2</v>
      </c>
      <c r="CW576">
        <v>2.1000000000000001E-2</v>
      </c>
      <c r="CX576" t="s">
        <v>23</v>
      </c>
      <c r="CY576" t="s">
        <v>23</v>
      </c>
      <c r="DB576" s="10">
        <v>2.638025284900285</v>
      </c>
      <c r="DC576" s="9">
        <v>3301664.0389999999</v>
      </c>
      <c r="DD576" s="10">
        <v>2.6025624953054166E-3</v>
      </c>
      <c r="DE576" s="12">
        <v>-76296.638000000006</v>
      </c>
      <c r="DF576" s="9" t="s">
        <v>23</v>
      </c>
      <c r="DG576" s="13" t="s">
        <v>23</v>
      </c>
      <c r="DH576" t="s">
        <v>23</v>
      </c>
      <c r="DK576">
        <v>0.83384213269140395</v>
      </c>
      <c r="DL576">
        <v>5.0038219084665679E-2</v>
      </c>
      <c r="DM576">
        <v>2.963605750296934E-2</v>
      </c>
      <c r="DN576">
        <v>1.0541576766256713</v>
      </c>
    </row>
    <row r="577" spans="1:118" x14ac:dyDescent="0.25">
      <c r="A577" s="1">
        <v>43550</v>
      </c>
      <c r="B577" t="s">
        <v>412</v>
      </c>
      <c r="C577">
        <v>13.02</v>
      </c>
      <c r="D577" t="s">
        <v>413</v>
      </c>
      <c r="E577" t="s">
        <v>409</v>
      </c>
      <c r="F577" t="s">
        <v>395</v>
      </c>
      <c r="I577">
        <v>109.1463073718504</v>
      </c>
      <c r="J577">
        <v>8678.8799999999992</v>
      </c>
      <c r="M577">
        <v>705879</v>
      </c>
      <c r="N577">
        <v>636567</v>
      </c>
      <c r="O577">
        <v>628868</v>
      </c>
      <c r="P577">
        <v>655782</v>
      </c>
      <c r="S577">
        <v>66.952380952381006</v>
      </c>
      <c r="T577">
        <v>259120.97268286999</v>
      </c>
      <c r="U577">
        <v>2.7533928571428601</v>
      </c>
      <c r="X577">
        <v>-0.30627900000000002</v>
      </c>
      <c r="Y577">
        <v>3.006329</v>
      </c>
      <c r="Z577">
        <v>7.2487640000000004</v>
      </c>
      <c r="AA577">
        <v>22.598870000000002</v>
      </c>
      <c r="AB577">
        <v>13.24</v>
      </c>
      <c r="AC577">
        <v>17</v>
      </c>
      <c r="AD577">
        <v>12.1</v>
      </c>
      <c r="AE577">
        <v>10.47</v>
      </c>
      <c r="AF577" s="4">
        <v>13</v>
      </c>
      <c r="AG577" s="4">
        <v>12.953333333333335</v>
      </c>
      <c r="AH577" s="4">
        <v>12.847619047619045</v>
      </c>
      <c r="AI577" s="4">
        <v>12.662769230769234</v>
      </c>
      <c r="AJ577" s="4">
        <v>12.811472868217061</v>
      </c>
      <c r="AK577" s="4">
        <v>13.331075697211148</v>
      </c>
      <c r="AL577" s="6">
        <v>13.06</v>
      </c>
      <c r="AM577" s="6">
        <v>13.2</v>
      </c>
      <c r="AN577" s="6">
        <v>13.2</v>
      </c>
      <c r="AO577" s="6">
        <v>13.2</v>
      </c>
      <c r="AP577" s="6">
        <v>14.28</v>
      </c>
      <c r="AQ577" s="6">
        <v>16.7</v>
      </c>
      <c r="AR577">
        <v>12.94</v>
      </c>
      <c r="AS577">
        <v>12.72</v>
      </c>
      <c r="AT577">
        <v>12.64</v>
      </c>
      <c r="AU577">
        <v>12.12</v>
      </c>
      <c r="AV577">
        <v>11.7</v>
      </c>
      <c r="AW577">
        <v>10.555</v>
      </c>
      <c r="AZ577">
        <v>0</v>
      </c>
      <c r="BA577" t="s">
        <v>23</v>
      </c>
      <c r="BB577" t="s">
        <v>23</v>
      </c>
      <c r="BC577" t="s">
        <v>23</v>
      </c>
      <c r="BD577">
        <v>0.15</v>
      </c>
      <c r="BE577">
        <v>0.15</v>
      </c>
      <c r="BF577">
        <v>5.2999999999999999E-2</v>
      </c>
      <c r="BG577" t="s">
        <v>23</v>
      </c>
      <c r="BH577">
        <v>-37.931034482758598</v>
      </c>
      <c r="BI577">
        <v>-66.6666666666667</v>
      </c>
      <c r="BJ577" t="s">
        <v>23</v>
      </c>
      <c r="BK577">
        <v>35.714285714285701</v>
      </c>
      <c r="BN577">
        <v>1.9201232141156801</v>
      </c>
      <c r="BO577">
        <v>50</v>
      </c>
      <c r="BP577">
        <v>22.474499999999999</v>
      </c>
      <c r="BQ577">
        <v>14.471</v>
      </c>
      <c r="BR577">
        <v>0.75</v>
      </c>
      <c r="BS577" t="s">
        <v>23</v>
      </c>
      <c r="BV577">
        <v>-8.7189999999999994</v>
      </c>
      <c r="BW577">
        <v>9.5129999999999999</v>
      </c>
      <c r="BX577">
        <v>-6.2249999999999996</v>
      </c>
      <c r="BY577">
        <v>1.0580000000000001</v>
      </c>
      <c r="BZ577">
        <v>18.172999999999998</v>
      </c>
      <c r="CA577">
        <v>-18.268999999999998</v>
      </c>
      <c r="CB577">
        <v>-40.667999999999999</v>
      </c>
      <c r="CC577">
        <v>46.121000000000002</v>
      </c>
      <c r="CD577">
        <v>-11.6313</v>
      </c>
      <c r="CE577">
        <v>79.812700000000007</v>
      </c>
      <c r="CF577">
        <v>-50.090899999999998</v>
      </c>
      <c r="CG577">
        <v>-46.5124</v>
      </c>
      <c r="CH577">
        <v>132484</v>
      </c>
      <c r="CI577" s="7">
        <v>73679</v>
      </c>
      <c r="CJ577">
        <v>12674</v>
      </c>
      <c r="CK577">
        <v>30266</v>
      </c>
      <c r="CL577">
        <v>79.811999999999998</v>
      </c>
      <c r="CM577">
        <v>-40.667999999999999</v>
      </c>
      <c r="CP577" s="9">
        <v>32.082999999999998</v>
      </c>
      <c r="CQ577" s="9">
        <v>40.42</v>
      </c>
      <c r="CR577" s="9">
        <v>44.991</v>
      </c>
      <c r="CS577">
        <v>0.95299999999999996</v>
      </c>
      <c r="CT577">
        <v>0.90800000000000003</v>
      </c>
      <c r="CU577">
        <v>4.4999999999999998E-2</v>
      </c>
      <c r="CV577">
        <v>4.5999999999999999E-2</v>
      </c>
      <c r="CW577">
        <v>4.4999999999999998E-2</v>
      </c>
      <c r="CX577">
        <v>108.648</v>
      </c>
      <c r="CY577">
        <v>22.42</v>
      </c>
      <c r="DB577" s="10">
        <v>12.959549411162314</v>
      </c>
      <c r="DC577" s="9">
        <v>7591047</v>
      </c>
      <c r="DD577" s="10">
        <v>5.3347054760693752E-3</v>
      </c>
      <c r="DE577" s="12">
        <v>89856</v>
      </c>
      <c r="DF577" s="9">
        <v>9.5245060000000006</v>
      </c>
      <c r="DG577" s="13">
        <v>10.637255</v>
      </c>
      <c r="DH577">
        <v>61.415094000000003</v>
      </c>
      <c r="DK577">
        <v>0.51225354304090587</v>
      </c>
      <c r="DL577">
        <v>0.12238130564091806</v>
      </c>
      <c r="DM577">
        <v>7.4127195802372647E-2</v>
      </c>
      <c r="DN577">
        <v>0.45094655727449384</v>
      </c>
    </row>
    <row r="578" spans="1:118" x14ac:dyDescent="0.25">
      <c r="A578" s="1">
        <v>43550</v>
      </c>
      <c r="B578" t="s">
        <v>414</v>
      </c>
      <c r="C578">
        <v>28.3</v>
      </c>
      <c r="D578" t="s">
        <v>415</v>
      </c>
      <c r="E578" t="s">
        <v>409</v>
      </c>
      <c r="F578" t="s">
        <v>395</v>
      </c>
      <c r="I578">
        <v>109.1463073718504</v>
      </c>
      <c r="J578">
        <v>8678.8799999999992</v>
      </c>
      <c r="M578">
        <v>301661</v>
      </c>
      <c r="N578">
        <v>138967</v>
      </c>
      <c r="O578">
        <v>108736</v>
      </c>
      <c r="P578">
        <v>97080</v>
      </c>
      <c r="S578">
        <v>66.952380952381006</v>
      </c>
      <c r="T578">
        <v>259120.97268286999</v>
      </c>
      <c r="U578">
        <v>2.7533928571428601</v>
      </c>
      <c r="X578">
        <v>-0.35211300000000001</v>
      </c>
      <c r="Y578">
        <v>0.35460999999999998</v>
      </c>
      <c r="Z578">
        <v>-6.4462809999999999</v>
      </c>
      <c r="AA578">
        <v>-7.121759</v>
      </c>
      <c r="AB578">
        <v>30.55</v>
      </c>
      <c r="AC578">
        <v>33</v>
      </c>
      <c r="AD578">
        <v>27.7</v>
      </c>
      <c r="AE578">
        <v>26.3</v>
      </c>
      <c r="AF578" s="4">
        <v>28.141666666666669</v>
      </c>
      <c r="AG578" s="4">
        <v>28.154166666666672</v>
      </c>
      <c r="AH578" s="4">
        <v>28.245238095238093</v>
      </c>
      <c r="AI578" s="4">
        <v>28.777692307692298</v>
      </c>
      <c r="AJ578" s="4">
        <v>29.21899224806203</v>
      </c>
      <c r="AK578" s="4">
        <v>30.000517928286861</v>
      </c>
      <c r="AL578" s="6">
        <v>28.4</v>
      </c>
      <c r="AM578" s="6">
        <v>28.4</v>
      </c>
      <c r="AN578" s="6">
        <v>28.6</v>
      </c>
      <c r="AO578" s="6">
        <v>30.4</v>
      </c>
      <c r="AP578" s="6">
        <v>31.4</v>
      </c>
      <c r="AQ578" s="6">
        <v>32.4</v>
      </c>
      <c r="AR578">
        <v>28</v>
      </c>
      <c r="AS578">
        <v>28</v>
      </c>
      <c r="AT578">
        <v>28</v>
      </c>
      <c r="AU578">
        <v>28</v>
      </c>
      <c r="AV578">
        <v>27</v>
      </c>
      <c r="AW578">
        <v>27</v>
      </c>
      <c r="AZ578">
        <v>1</v>
      </c>
      <c r="BA578" t="s">
        <v>23</v>
      </c>
      <c r="BB578" t="s">
        <v>23</v>
      </c>
      <c r="BC578" t="s">
        <v>23</v>
      </c>
      <c r="BD578">
        <v>0.37</v>
      </c>
      <c r="BE578">
        <v>0.37</v>
      </c>
      <c r="BF578" t="s">
        <v>23</v>
      </c>
      <c r="BG578" t="s">
        <v>23</v>
      </c>
      <c r="BH578" t="s">
        <v>23</v>
      </c>
      <c r="BI578">
        <v>8.1081081081081106</v>
      </c>
      <c r="BJ578" t="s">
        <v>23</v>
      </c>
      <c r="BK578">
        <v>-37.931034482758598</v>
      </c>
      <c r="BN578">
        <v>6.3604240282685502</v>
      </c>
      <c r="BO578">
        <v>12.5</v>
      </c>
      <c r="BP578">
        <v>6.0659999999999998</v>
      </c>
      <c r="BQ578">
        <v>-1.786</v>
      </c>
      <c r="BR578">
        <v>1.8</v>
      </c>
      <c r="BS578" t="s">
        <v>23</v>
      </c>
      <c r="BV578" t="s">
        <v>23</v>
      </c>
      <c r="BW578">
        <v>10.526</v>
      </c>
      <c r="BX578">
        <v>-10.273999999999999</v>
      </c>
      <c r="BY578">
        <v>1.167</v>
      </c>
      <c r="BZ578">
        <v>-26.381</v>
      </c>
      <c r="CA578">
        <v>9.8829999999999991</v>
      </c>
      <c r="CB578" t="s">
        <v>23</v>
      </c>
      <c r="CC578">
        <v>-2.4390000000000001</v>
      </c>
      <c r="CD578">
        <v>-5.49</v>
      </c>
      <c r="CE578">
        <v>-53.673000000000002</v>
      </c>
      <c r="CF578">
        <v>-40.112000000000002</v>
      </c>
      <c r="CG578">
        <v>-44.341000000000001</v>
      </c>
      <c r="CH578">
        <v>64345.002</v>
      </c>
      <c r="CI578" s="7">
        <v>146031.74299999999</v>
      </c>
      <c r="CJ578" t="s">
        <v>23</v>
      </c>
      <c r="CK578">
        <v>60111.536999999997</v>
      </c>
      <c r="CL578">
        <v>-55.938000000000002</v>
      </c>
      <c r="CM578" t="s">
        <v>23</v>
      </c>
      <c r="CP578" s="9">
        <v>45.348999999999997</v>
      </c>
      <c r="CQ578" s="9">
        <v>34.222999999999999</v>
      </c>
      <c r="CR578" s="9">
        <v>31.954000000000001</v>
      </c>
      <c r="CS578">
        <v>2.8210000000000002</v>
      </c>
      <c r="CT578">
        <v>2.6230000000000002</v>
      </c>
      <c r="CU578">
        <v>9.2999999999999999E-2</v>
      </c>
      <c r="CV578">
        <v>8.8999999999999996E-2</v>
      </c>
      <c r="CW578">
        <v>9.2999999999999999E-2</v>
      </c>
      <c r="CX578">
        <v>3.5000000000000003E-2</v>
      </c>
      <c r="CY578">
        <v>1.2999999999999999E-2</v>
      </c>
      <c r="DB578" s="10" t="e">
        <v>#VALUE!</v>
      </c>
      <c r="DC578" s="9">
        <v>4172825.3360000001</v>
      </c>
      <c r="DD578" s="10" t="e">
        <v>#VALUE!</v>
      </c>
      <c r="DE578" s="12">
        <v>222820.557</v>
      </c>
      <c r="DF578" s="9">
        <v>9.9507739999999991</v>
      </c>
      <c r="DG578" s="13">
        <v>11.159306000000001</v>
      </c>
      <c r="DH578" t="s">
        <v>576</v>
      </c>
      <c r="DK578">
        <v>-0.25909335849171194</v>
      </c>
      <c r="DL578">
        <v>-5.7495151104104116E-2</v>
      </c>
      <c r="DM578">
        <v>-6.303123488893457E-2</v>
      </c>
      <c r="DN578">
        <v>0.29456425624036503</v>
      </c>
    </row>
    <row r="579" spans="1:118" x14ac:dyDescent="0.25">
      <c r="A579" s="1">
        <v>43550</v>
      </c>
      <c r="B579" t="s">
        <v>416</v>
      </c>
      <c r="C579" t="s">
        <v>23</v>
      </c>
      <c r="D579" t="s">
        <v>417</v>
      </c>
      <c r="E579" t="s">
        <v>404</v>
      </c>
      <c r="F579" t="s">
        <v>395</v>
      </c>
      <c r="I579">
        <v>109.1463073718504</v>
      </c>
      <c r="J579">
        <v>8678.8799999999992</v>
      </c>
      <c r="M579" t="s">
        <v>23</v>
      </c>
      <c r="N579" t="s">
        <v>23</v>
      </c>
      <c r="O579" t="s">
        <v>23</v>
      </c>
      <c r="P579" t="s">
        <v>23</v>
      </c>
      <c r="S579">
        <v>66.952380952381006</v>
      </c>
      <c r="T579">
        <v>259120.97268286999</v>
      </c>
      <c r="U579">
        <v>2.7533928571428601</v>
      </c>
      <c r="X579" t="s">
        <v>23</v>
      </c>
      <c r="Y579" t="s">
        <v>23</v>
      </c>
      <c r="Z579" t="s">
        <v>23</v>
      </c>
      <c r="AA579" t="s">
        <v>23</v>
      </c>
      <c r="AB579" t="s">
        <v>23</v>
      </c>
      <c r="AC579" t="s">
        <v>23</v>
      </c>
      <c r="AD579" t="s">
        <v>23</v>
      </c>
      <c r="AE579" t="s">
        <v>23</v>
      </c>
      <c r="AF579" s="4" t="s">
        <v>23</v>
      </c>
      <c r="AG579" s="4" t="s">
        <v>23</v>
      </c>
      <c r="AH579" s="4" t="s">
        <v>23</v>
      </c>
      <c r="AI579" s="4" t="s">
        <v>23</v>
      </c>
      <c r="AJ579" s="4" t="s">
        <v>23</v>
      </c>
      <c r="AK579" s="4" t="s">
        <v>23</v>
      </c>
      <c r="AL579" s="6" t="s">
        <v>23</v>
      </c>
      <c r="AM579" s="6" t="s">
        <v>23</v>
      </c>
      <c r="AN579" s="6" t="s">
        <v>23</v>
      </c>
      <c r="AO579" s="6" t="s">
        <v>23</v>
      </c>
      <c r="AP579" s="6" t="s">
        <v>23</v>
      </c>
      <c r="AQ579" s="6" t="s">
        <v>23</v>
      </c>
      <c r="AR579" t="s">
        <v>23</v>
      </c>
      <c r="AS579" t="s">
        <v>23</v>
      </c>
      <c r="AT579" t="s">
        <v>23</v>
      </c>
      <c r="AU579" t="s">
        <v>23</v>
      </c>
      <c r="AV579" t="s">
        <v>23</v>
      </c>
      <c r="AW579" t="s">
        <v>23</v>
      </c>
      <c r="AZ579" t="s">
        <v>23</v>
      </c>
      <c r="BA579" t="s">
        <v>23</v>
      </c>
      <c r="BB579" t="s">
        <v>23</v>
      </c>
      <c r="BC579" t="s">
        <v>23</v>
      </c>
      <c r="BD579" t="s">
        <v>23</v>
      </c>
      <c r="BE579" t="s">
        <v>23</v>
      </c>
      <c r="BF579" t="s">
        <v>23</v>
      </c>
      <c r="BG579" t="s">
        <v>23</v>
      </c>
      <c r="BH579" t="s">
        <v>23</v>
      </c>
      <c r="BI579" t="s">
        <v>23</v>
      </c>
      <c r="BJ579" t="s">
        <v>23</v>
      </c>
      <c r="BK579" t="s">
        <v>23</v>
      </c>
      <c r="BN579" t="s">
        <v>23</v>
      </c>
      <c r="BO579" t="s">
        <v>23</v>
      </c>
      <c r="BP579" t="s">
        <v>23</v>
      </c>
      <c r="BQ579" t="s">
        <v>23</v>
      </c>
      <c r="BR579" t="s">
        <v>23</v>
      </c>
      <c r="BS579" t="s">
        <v>23</v>
      </c>
      <c r="BV579" t="s">
        <v>23</v>
      </c>
      <c r="BW579" t="s">
        <v>23</v>
      </c>
      <c r="BX579" t="s">
        <v>23</v>
      </c>
      <c r="BY579" t="s">
        <v>23</v>
      </c>
      <c r="BZ579" t="s">
        <v>23</v>
      </c>
      <c r="CA579" t="s">
        <v>23</v>
      </c>
      <c r="CB579" t="s">
        <v>23</v>
      </c>
      <c r="CC579" t="s">
        <v>23</v>
      </c>
      <c r="CD579" t="s">
        <v>23</v>
      </c>
      <c r="CE579" t="s">
        <v>23</v>
      </c>
      <c r="CF579" t="s">
        <v>23</v>
      </c>
      <c r="CG579" t="s">
        <v>23</v>
      </c>
      <c r="CH579" t="s">
        <v>23</v>
      </c>
      <c r="CI579" s="7" t="s">
        <v>23</v>
      </c>
      <c r="CJ579" t="s">
        <v>23</v>
      </c>
      <c r="CK579" t="s">
        <v>23</v>
      </c>
      <c r="CL579" t="s">
        <v>23</v>
      </c>
      <c r="CM579" t="s">
        <v>23</v>
      </c>
      <c r="CP579" s="9" t="s">
        <v>23</v>
      </c>
      <c r="CQ579" s="9" t="s">
        <v>23</v>
      </c>
      <c r="CR579" s="9" t="s">
        <v>23</v>
      </c>
      <c r="CS579" t="s">
        <v>23</v>
      </c>
      <c r="CT579" t="s">
        <v>23</v>
      </c>
      <c r="CU579" t="s">
        <v>23</v>
      </c>
      <c r="CV579" t="s">
        <v>23</v>
      </c>
      <c r="CW579" t="s">
        <v>23</v>
      </c>
      <c r="CX579" t="s">
        <v>23</v>
      </c>
      <c r="CY579" t="s">
        <v>23</v>
      </c>
      <c r="DB579" s="10" t="e">
        <v>#VALUE!</v>
      </c>
      <c r="DC579" s="9" t="s">
        <v>23</v>
      </c>
      <c r="DD579" s="10" t="e">
        <v>#VALUE!</v>
      </c>
      <c r="DE579" s="12" t="s">
        <v>23</v>
      </c>
      <c r="DF579" s="9" t="s">
        <v>23</v>
      </c>
      <c r="DG579" s="13" t="s">
        <v>23</v>
      </c>
      <c r="DH579" t="s">
        <v>23</v>
      </c>
      <c r="DK579" t="s">
        <v>23</v>
      </c>
      <c r="DL579" t="s">
        <v>23</v>
      </c>
      <c r="DM579" t="s">
        <v>23</v>
      </c>
      <c r="DN579" t="s">
        <v>23</v>
      </c>
    </row>
    <row r="580" spans="1:118" x14ac:dyDescent="0.25">
      <c r="A580" s="1">
        <v>43550</v>
      </c>
      <c r="B580" t="s">
        <v>418</v>
      </c>
      <c r="C580">
        <v>8.34</v>
      </c>
      <c r="D580" t="s">
        <v>419</v>
      </c>
      <c r="E580" t="s">
        <v>420</v>
      </c>
      <c r="F580" t="s">
        <v>421</v>
      </c>
      <c r="I580">
        <v>98.420288550063546</v>
      </c>
      <c r="J580">
        <v>8678.8799999999992</v>
      </c>
      <c r="M580">
        <v>208941</v>
      </c>
      <c r="N580">
        <v>178141</v>
      </c>
      <c r="O580">
        <v>173708</v>
      </c>
      <c r="P580">
        <v>172301</v>
      </c>
      <c r="S580">
        <v>66.952380952381006</v>
      </c>
      <c r="T580">
        <v>259120.97268286999</v>
      </c>
      <c r="U580">
        <v>2.7533928571428601</v>
      </c>
      <c r="X580">
        <v>-1.1848339999999999</v>
      </c>
      <c r="Y580">
        <v>1.9559899999999999</v>
      </c>
      <c r="Z580">
        <v>3.0902349999999998</v>
      </c>
      <c r="AA580">
        <v>-8.1497799999999998</v>
      </c>
      <c r="AB580">
        <v>8.94</v>
      </c>
      <c r="AC580">
        <v>9.3000000000000007</v>
      </c>
      <c r="AD580">
        <v>8</v>
      </c>
      <c r="AE580">
        <v>7.7</v>
      </c>
      <c r="AF580" s="4">
        <v>8.43</v>
      </c>
      <c r="AG580" s="4">
        <v>8.4908333333333328</v>
      </c>
      <c r="AH580" s="4">
        <v>8.4290476190476191</v>
      </c>
      <c r="AI580" s="4">
        <v>8.3792307692307695</v>
      </c>
      <c r="AJ580" s="4">
        <v>8.1924031007751932</v>
      </c>
      <c r="AK580" s="4">
        <v>8.4457768924302776</v>
      </c>
      <c r="AL580" s="6">
        <v>8.49</v>
      </c>
      <c r="AM580" s="6">
        <v>8.64</v>
      </c>
      <c r="AN580" s="6">
        <v>8.64</v>
      </c>
      <c r="AO580" s="6">
        <v>8.8800000000000008</v>
      </c>
      <c r="AP580" s="6">
        <v>8.8800000000000008</v>
      </c>
      <c r="AQ580" s="6">
        <v>9.14</v>
      </c>
      <c r="AR580">
        <v>8.34</v>
      </c>
      <c r="AS580">
        <v>8.34</v>
      </c>
      <c r="AT580">
        <v>8.18</v>
      </c>
      <c r="AU580">
        <v>8.08</v>
      </c>
      <c r="AV580">
        <v>7.85</v>
      </c>
      <c r="AW580">
        <v>7.85</v>
      </c>
      <c r="AZ580">
        <v>1</v>
      </c>
      <c r="BA580">
        <v>9.8000000000000007</v>
      </c>
      <c r="BB580">
        <v>-13.113481132075499</v>
      </c>
      <c r="BC580" t="s">
        <v>23</v>
      </c>
      <c r="BD580" t="s">
        <v>23</v>
      </c>
      <c r="BE580" t="s">
        <v>23</v>
      </c>
      <c r="BF580">
        <v>0.16700000000000001</v>
      </c>
      <c r="BG580">
        <v>-25.454545454545499</v>
      </c>
      <c r="BH580" t="s">
        <v>23</v>
      </c>
      <c r="BI580" t="s">
        <v>23</v>
      </c>
      <c r="BJ580" t="s">
        <v>23</v>
      </c>
      <c r="BK580" t="s">
        <v>23</v>
      </c>
      <c r="BN580">
        <v>5.8153477218225396</v>
      </c>
      <c r="BO580" t="s">
        <v>23</v>
      </c>
      <c r="BP580" t="s">
        <v>23</v>
      </c>
      <c r="BQ580" t="s">
        <v>23</v>
      </c>
      <c r="BR580">
        <v>0.64700000000000002</v>
      </c>
      <c r="BS580">
        <v>0.17399999999999999</v>
      </c>
      <c r="BV580" t="s">
        <v>23</v>
      </c>
      <c r="BW580" t="s">
        <v>23</v>
      </c>
      <c r="BX580" t="s">
        <v>23</v>
      </c>
      <c r="BY580" t="s">
        <v>23</v>
      </c>
      <c r="BZ580" t="s">
        <v>23</v>
      </c>
      <c r="CA580" t="s">
        <v>23</v>
      </c>
      <c r="CB580" t="s">
        <v>23</v>
      </c>
      <c r="CC580" t="s">
        <v>23</v>
      </c>
      <c r="CD580" t="s">
        <v>23</v>
      </c>
      <c r="CE580" t="s">
        <v>23</v>
      </c>
      <c r="CF580" t="s">
        <v>23</v>
      </c>
      <c r="CG580" t="s">
        <v>23</v>
      </c>
      <c r="CH580">
        <v>66196.657000000007</v>
      </c>
      <c r="CI580" s="7" t="s">
        <v>23</v>
      </c>
      <c r="CJ580">
        <v>20371.59</v>
      </c>
      <c r="CK580" t="s">
        <v>23</v>
      </c>
      <c r="CL580" t="s">
        <v>23</v>
      </c>
      <c r="CM580" t="s">
        <v>23</v>
      </c>
      <c r="CP580" s="9">
        <v>68.98</v>
      </c>
      <c r="CQ580" s="9" t="s">
        <v>23</v>
      </c>
      <c r="CR580" s="9" t="s">
        <v>23</v>
      </c>
      <c r="CS580" t="s">
        <v>23</v>
      </c>
      <c r="CT580" t="s">
        <v>23</v>
      </c>
      <c r="CU580" t="s">
        <v>23</v>
      </c>
      <c r="CV580" t="s">
        <v>23</v>
      </c>
      <c r="CW580" t="s">
        <v>23</v>
      </c>
      <c r="CX580" t="s">
        <v>23</v>
      </c>
      <c r="CY580">
        <v>4.4340000000000002</v>
      </c>
      <c r="DB580" s="10">
        <v>27.364728198991195</v>
      </c>
      <c r="DC580" s="9">
        <v>1687901.358</v>
      </c>
      <c r="DD580" s="10">
        <v>1.6522794337369091E-2</v>
      </c>
      <c r="DE580" s="12" t="s">
        <v>23</v>
      </c>
      <c r="DF580" s="9">
        <v>8.2985070000000007</v>
      </c>
      <c r="DG580" s="13">
        <v>6.8360659999999998</v>
      </c>
      <c r="DH580">
        <v>12.48503</v>
      </c>
      <c r="DK580">
        <v>0.19158108148430483</v>
      </c>
      <c r="DL580">
        <v>2.8671894725166205E-2</v>
      </c>
      <c r="DM580">
        <v>2.8671894725166205E-2</v>
      </c>
      <c r="DN580" t="s">
        <v>23</v>
      </c>
    </row>
    <row r="581" spans="1:118" x14ac:dyDescent="0.25">
      <c r="A581" s="1">
        <v>43550</v>
      </c>
      <c r="B581" t="s">
        <v>422</v>
      </c>
      <c r="C581">
        <v>13.36</v>
      </c>
      <c r="D581" t="s">
        <v>423</v>
      </c>
      <c r="E581" t="s">
        <v>424</v>
      </c>
      <c r="F581" t="s">
        <v>421</v>
      </c>
      <c r="I581">
        <v>98.420288550063546</v>
      </c>
      <c r="J581">
        <v>8678.8799999999992</v>
      </c>
      <c r="M581">
        <v>196416</v>
      </c>
      <c r="N581">
        <v>441491</v>
      </c>
      <c r="O581">
        <v>516138</v>
      </c>
      <c r="P581">
        <v>510375</v>
      </c>
      <c r="S581">
        <v>66.952380952381006</v>
      </c>
      <c r="T581">
        <v>259120.97268286999</v>
      </c>
      <c r="U581">
        <v>2.7533928571428601</v>
      </c>
      <c r="X581">
        <v>-0.890208</v>
      </c>
      <c r="Y581">
        <v>-1.908957</v>
      </c>
      <c r="Z581">
        <v>-4.7075610000000001</v>
      </c>
      <c r="AA581">
        <v>-15.443038</v>
      </c>
      <c r="AB581">
        <v>14.78</v>
      </c>
      <c r="AC581">
        <v>17.02</v>
      </c>
      <c r="AD581">
        <v>13</v>
      </c>
      <c r="AE581">
        <v>12</v>
      </c>
      <c r="AF581" s="4">
        <v>13.410000000000002</v>
      </c>
      <c r="AG581" s="4">
        <v>13.385</v>
      </c>
      <c r="AH581" s="4">
        <v>13.352380952380951</v>
      </c>
      <c r="AI581" s="4">
        <v>13.666461538461544</v>
      </c>
      <c r="AJ581" s="4">
        <v>14.168682170542631</v>
      </c>
      <c r="AK581" s="4">
        <v>14.214980079681272</v>
      </c>
      <c r="AL581" s="6">
        <v>13.48</v>
      </c>
      <c r="AM581" s="6">
        <v>13.48</v>
      </c>
      <c r="AN581" s="6">
        <v>13.62</v>
      </c>
      <c r="AO581" s="6">
        <v>14.6</v>
      </c>
      <c r="AP581" s="6">
        <v>16.46</v>
      </c>
      <c r="AQ581" s="6">
        <v>16.46</v>
      </c>
      <c r="AR581">
        <v>13.36</v>
      </c>
      <c r="AS581">
        <v>13.32</v>
      </c>
      <c r="AT581">
        <v>13</v>
      </c>
      <c r="AU581">
        <v>13</v>
      </c>
      <c r="AV581">
        <v>12.02</v>
      </c>
      <c r="AW581">
        <v>12.02</v>
      </c>
      <c r="AZ581" t="s">
        <v>23</v>
      </c>
      <c r="BA581" t="s">
        <v>23</v>
      </c>
      <c r="BB581" t="s">
        <v>23</v>
      </c>
      <c r="BC581" t="s">
        <v>23</v>
      </c>
      <c r="BD581" t="s">
        <v>23</v>
      </c>
      <c r="BE581" t="s">
        <v>23</v>
      </c>
      <c r="BF581">
        <v>-0.129</v>
      </c>
      <c r="BG581" t="s">
        <v>23</v>
      </c>
      <c r="BH581" t="s">
        <v>23</v>
      </c>
      <c r="BI581" t="s">
        <v>23</v>
      </c>
      <c r="BJ581" t="s">
        <v>23</v>
      </c>
      <c r="BK581" t="s">
        <v>23</v>
      </c>
      <c r="BN581">
        <v>5.61377245508982</v>
      </c>
      <c r="BO581">
        <v>66.667000000000002</v>
      </c>
      <c r="BP581" t="s">
        <v>23</v>
      </c>
      <c r="BQ581" t="s">
        <v>23</v>
      </c>
      <c r="BR581">
        <v>0.5</v>
      </c>
      <c r="BS581">
        <v>0</v>
      </c>
      <c r="BV581" t="s">
        <v>23</v>
      </c>
      <c r="BW581" t="s">
        <v>23</v>
      </c>
      <c r="BX581" t="s">
        <v>23</v>
      </c>
      <c r="BY581">
        <v>-11.170999999999999</v>
      </c>
      <c r="BZ581" t="s">
        <v>23</v>
      </c>
      <c r="CA581">
        <v>-16.614000000000001</v>
      </c>
      <c r="CB581" t="s">
        <v>23</v>
      </c>
      <c r="CC581" t="s">
        <v>23</v>
      </c>
      <c r="CD581" t="s">
        <v>23</v>
      </c>
      <c r="CE581" t="s">
        <v>23</v>
      </c>
      <c r="CF581" t="s">
        <v>23</v>
      </c>
      <c r="CG581" t="s">
        <v>23</v>
      </c>
      <c r="CH581">
        <v>368.75400000000002</v>
      </c>
      <c r="CI581" s="7">
        <v>7541.915</v>
      </c>
      <c r="CJ581">
        <v>-1519.625</v>
      </c>
      <c r="CK581">
        <v>-1519.625</v>
      </c>
      <c r="CL581">
        <v>-95.111000000000004</v>
      </c>
      <c r="CM581" t="s">
        <v>23</v>
      </c>
      <c r="CP581" s="9">
        <v>69.331000000000003</v>
      </c>
      <c r="CQ581" s="9">
        <v>67.191000000000003</v>
      </c>
      <c r="CR581" s="9">
        <v>69.456999999999994</v>
      </c>
      <c r="CS581">
        <v>3.5249999999999999</v>
      </c>
      <c r="CT581">
        <v>3.456</v>
      </c>
      <c r="CU581">
        <v>0.08</v>
      </c>
      <c r="CV581" t="s">
        <v>23</v>
      </c>
      <c r="CW581">
        <v>0.08</v>
      </c>
      <c r="CX581" t="s">
        <v>23</v>
      </c>
      <c r="CY581" t="s">
        <v>23</v>
      </c>
      <c r="DB581" s="10">
        <v>12.71721810616056</v>
      </c>
      <c r="DC581" s="9">
        <v>118166.163</v>
      </c>
      <c r="DD581" s="10">
        <v>1.6966312090543213E-2</v>
      </c>
      <c r="DE581" s="12" t="s">
        <v>23</v>
      </c>
      <c r="DF581" s="9">
        <v>16.352509000000001</v>
      </c>
      <c r="DG581" s="13">
        <v>16.292683</v>
      </c>
      <c r="DH581" t="s">
        <v>23</v>
      </c>
      <c r="DK581">
        <v>-2.7528553145892525E-2</v>
      </c>
      <c r="DL581">
        <v>0.26088789922759736</v>
      </c>
      <c r="DM581">
        <v>0.10893958632927689</v>
      </c>
      <c r="DN581" t="s">
        <v>23</v>
      </c>
    </row>
    <row r="582" spans="1:118" x14ac:dyDescent="0.25">
      <c r="A582" s="1">
        <v>43550</v>
      </c>
      <c r="B582" t="s">
        <v>425</v>
      </c>
      <c r="C582">
        <v>8.25</v>
      </c>
      <c r="D582" t="s">
        <v>426</v>
      </c>
      <c r="E582" t="s">
        <v>420</v>
      </c>
      <c r="F582" t="s">
        <v>421</v>
      </c>
      <c r="I582">
        <v>98.420288550063546</v>
      </c>
      <c r="J582">
        <v>8678.8799999999992</v>
      </c>
      <c r="M582">
        <v>76499</v>
      </c>
      <c r="N582">
        <v>106713</v>
      </c>
      <c r="O582">
        <v>81589</v>
      </c>
      <c r="P582">
        <v>102932</v>
      </c>
      <c r="S582">
        <v>66.952380952381006</v>
      </c>
      <c r="T582">
        <v>259120.97268286999</v>
      </c>
      <c r="U582">
        <v>2.7533928571428601</v>
      </c>
      <c r="X582">
        <v>-0.72202200000000005</v>
      </c>
      <c r="Y582">
        <v>1.726264</v>
      </c>
      <c r="Z582">
        <v>2.230483</v>
      </c>
      <c r="AA582">
        <v>-2.3668640000000001</v>
      </c>
      <c r="AB582">
        <v>8.56</v>
      </c>
      <c r="AC582">
        <v>8.56</v>
      </c>
      <c r="AD582">
        <v>8</v>
      </c>
      <c r="AE582">
        <v>7.52</v>
      </c>
      <c r="AF582" s="4">
        <v>8.2716666666666665</v>
      </c>
      <c r="AG582" s="4">
        <v>8.2808333333333337</v>
      </c>
      <c r="AH582" s="4">
        <v>8.2304761904761925</v>
      </c>
      <c r="AI582" s="4">
        <v>8.141692307692308</v>
      </c>
      <c r="AJ582" s="4">
        <v>8.061395348837209</v>
      </c>
      <c r="AK582" s="4">
        <v>8.0469322709163311</v>
      </c>
      <c r="AL582" s="6">
        <v>8.31</v>
      </c>
      <c r="AM582" s="6">
        <v>8.32</v>
      </c>
      <c r="AN582" s="6">
        <v>8.5</v>
      </c>
      <c r="AO582" s="6">
        <v>8.5</v>
      </c>
      <c r="AP582" s="6">
        <v>8.5</v>
      </c>
      <c r="AQ582" s="6">
        <v>8.5</v>
      </c>
      <c r="AR582">
        <v>8.23</v>
      </c>
      <c r="AS582">
        <v>8.23</v>
      </c>
      <c r="AT582">
        <v>8.06</v>
      </c>
      <c r="AU582">
        <v>8</v>
      </c>
      <c r="AV582">
        <v>7.7</v>
      </c>
      <c r="AW582">
        <v>7.7</v>
      </c>
      <c r="AZ582" t="s">
        <v>23</v>
      </c>
      <c r="BA582" t="s">
        <v>23</v>
      </c>
      <c r="BB582" t="s">
        <v>23</v>
      </c>
      <c r="BC582" t="s">
        <v>23</v>
      </c>
      <c r="BD582" t="s">
        <v>23</v>
      </c>
      <c r="BE582" t="s">
        <v>23</v>
      </c>
      <c r="BF582">
        <v>0.12</v>
      </c>
      <c r="BG582" t="s">
        <v>23</v>
      </c>
      <c r="BH582" t="s">
        <v>23</v>
      </c>
      <c r="BI582" t="s">
        <v>23</v>
      </c>
      <c r="BJ582" t="s">
        <v>23</v>
      </c>
      <c r="BK582" t="s">
        <v>23</v>
      </c>
      <c r="BN582">
        <v>8.2424242424242404</v>
      </c>
      <c r="BO582" t="s">
        <v>23</v>
      </c>
      <c r="BP582" t="s">
        <v>23</v>
      </c>
      <c r="BQ582" t="s">
        <v>23</v>
      </c>
      <c r="BR582" t="s">
        <v>23</v>
      </c>
      <c r="BS582" t="s">
        <v>23</v>
      </c>
      <c r="BV582" t="s">
        <v>23</v>
      </c>
      <c r="BW582" t="s">
        <v>23</v>
      </c>
      <c r="BX582" t="s">
        <v>23</v>
      </c>
      <c r="BY582" t="s">
        <v>23</v>
      </c>
      <c r="BZ582" t="s">
        <v>23</v>
      </c>
      <c r="CA582" t="s">
        <v>23</v>
      </c>
      <c r="CB582" t="s">
        <v>23</v>
      </c>
      <c r="CC582" t="s">
        <v>23</v>
      </c>
      <c r="CD582" t="s">
        <v>23</v>
      </c>
      <c r="CE582" t="s">
        <v>23</v>
      </c>
      <c r="CF582" t="s">
        <v>23</v>
      </c>
      <c r="CG582" t="s">
        <v>23</v>
      </c>
      <c r="CH582">
        <v>34550.226000000002</v>
      </c>
      <c r="CI582" s="7" t="s">
        <v>23</v>
      </c>
      <c r="CJ582">
        <v>7186.6319999999996</v>
      </c>
      <c r="CK582">
        <v>7186.6329999999998</v>
      </c>
      <c r="CL582" t="s">
        <v>23</v>
      </c>
      <c r="CM582" t="s">
        <v>23</v>
      </c>
      <c r="CP582" s="9">
        <v>71.929000000000002</v>
      </c>
      <c r="CQ582" s="9" t="s">
        <v>23</v>
      </c>
      <c r="CR582" s="9" t="s">
        <v>23</v>
      </c>
      <c r="CS582" t="s">
        <v>23</v>
      </c>
      <c r="CT582" t="s">
        <v>23</v>
      </c>
      <c r="CU582" t="s">
        <v>23</v>
      </c>
      <c r="CV582" t="s">
        <v>23</v>
      </c>
      <c r="CW582" t="s">
        <v>23</v>
      </c>
      <c r="CX582" t="s">
        <v>23</v>
      </c>
      <c r="CY582" t="s">
        <v>23</v>
      </c>
      <c r="DB582" s="10">
        <v>22.18330707070707</v>
      </c>
      <c r="DC582" s="9">
        <v>773074.48899999994</v>
      </c>
      <c r="DD582" s="10">
        <v>1.420398313001375E-2</v>
      </c>
      <c r="DE582" s="12" t="s">
        <v>23</v>
      </c>
      <c r="DF582" s="9">
        <v>10.469543</v>
      </c>
      <c r="DG582" s="13">
        <v>9.375</v>
      </c>
      <c r="DH582">
        <v>17.1875</v>
      </c>
      <c r="DK582">
        <v>-2.9100444882392426E-2</v>
      </c>
      <c r="DL582">
        <v>-6.4061742405885996E-2</v>
      </c>
      <c r="DM582">
        <v>4.2288882825815215E-2</v>
      </c>
      <c r="DN582" t="s">
        <v>23</v>
      </c>
    </row>
    <row r="583" spans="1:118" x14ac:dyDescent="0.25">
      <c r="A583" s="1">
        <v>43550</v>
      </c>
      <c r="B583" t="s">
        <v>427</v>
      </c>
      <c r="C583">
        <v>8.18</v>
      </c>
      <c r="D583" t="s">
        <v>428</v>
      </c>
      <c r="E583" t="s">
        <v>420</v>
      </c>
      <c r="F583" t="s">
        <v>421</v>
      </c>
      <c r="I583">
        <v>98.420288550063546</v>
      </c>
      <c r="J583">
        <v>8678.8799999999992</v>
      </c>
      <c r="M583">
        <v>63234</v>
      </c>
      <c r="N583">
        <v>79018</v>
      </c>
      <c r="O583">
        <v>108453</v>
      </c>
      <c r="P583">
        <v>121118</v>
      </c>
      <c r="S583">
        <v>66.952380952381006</v>
      </c>
      <c r="T583">
        <v>259120.97268286999</v>
      </c>
      <c r="U583">
        <v>2.7533928571428601</v>
      </c>
      <c r="X583">
        <v>-0.1221</v>
      </c>
      <c r="Y583">
        <v>1.488834</v>
      </c>
      <c r="Z583">
        <v>0.36809799999999998</v>
      </c>
      <c r="AA583">
        <v>-9.9118940000000002</v>
      </c>
      <c r="AB583">
        <v>8.41</v>
      </c>
      <c r="AC583">
        <v>9.1</v>
      </c>
      <c r="AD583">
        <v>7.99</v>
      </c>
      <c r="AE583">
        <v>7.53</v>
      </c>
      <c r="AF583" s="4">
        <v>8.1616666666666671</v>
      </c>
      <c r="AG583" s="4">
        <v>8.1674999999999986</v>
      </c>
      <c r="AH583" s="4">
        <v>8.1452380952380938</v>
      </c>
      <c r="AI583" s="4">
        <v>8.093692307692308</v>
      </c>
      <c r="AJ583" s="4">
        <v>8.0262015503875936</v>
      </c>
      <c r="AK583" s="4">
        <v>8.2605179282868484</v>
      </c>
      <c r="AL583" s="6">
        <v>8.1999999999999993</v>
      </c>
      <c r="AM583" s="6">
        <v>8.24</v>
      </c>
      <c r="AN583" s="6">
        <v>8.24</v>
      </c>
      <c r="AO583" s="6">
        <v>8.33</v>
      </c>
      <c r="AP583" s="6">
        <v>8.33</v>
      </c>
      <c r="AQ583" s="6">
        <v>9.08</v>
      </c>
      <c r="AR583">
        <v>8.1</v>
      </c>
      <c r="AS583">
        <v>8.1</v>
      </c>
      <c r="AT583">
        <v>8.06</v>
      </c>
      <c r="AU583">
        <v>8</v>
      </c>
      <c r="AV583">
        <v>7.53</v>
      </c>
      <c r="AW583">
        <v>7.53</v>
      </c>
      <c r="AZ583" t="s">
        <v>23</v>
      </c>
      <c r="BA583" t="s">
        <v>23</v>
      </c>
      <c r="BB583" t="s">
        <v>23</v>
      </c>
      <c r="BC583" t="s">
        <v>23</v>
      </c>
      <c r="BD583" t="s">
        <v>23</v>
      </c>
      <c r="BE583" t="s">
        <v>23</v>
      </c>
      <c r="BF583" t="s">
        <v>23</v>
      </c>
      <c r="BG583" t="s">
        <v>23</v>
      </c>
      <c r="BH583" t="s">
        <v>23</v>
      </c>
      <c r="BI583" t="s">
        <v>23</v>
      </c>
      <c r="BJ583" t="s">
        <v>23</v>
      </c>
      <c r="BK583" t="s">
        <v>23</v>
      </c>
      <c r="BN583">
        <v>7.7017114914425404</v>
      </c>
      <c r="BO583" t="s">
        <v>23</v>
      </c>
      <c r="BP583" t="s">
        <v>23</v>
      </c>
      <c r="BQ583" t="s">
        <v>23</v>
      </c>
      <c r="BR583">
        <v>0.38200000000000001</v>
      </c>
      <c r="BS583" t="s">
        <v>23</v>
      </c>
      <c r="BV583" t="s">
        <v>23</v>
      </c>
      <c r="BW583" t="s">
        <v>23</v>
      </c>
      <c r="BX583" t="s">
        <v>23</v>
      </c>
      <c r="BY583" t="s">
        <v>23</v>
      </c>
      <c r="BZ583" t="s">
        <v>23</v>
      </c>
      <c r="CA583" t="s">
        <v>23</v>
      </c>
      <c r="CB583" t="s">
        <v>23</v>
      </c>
      <c r="CC583" t="s">
        <v>23</v>
      </c>
      <c r="CD583" t="s">
        <v>23</v>
      </c>
      <c r="CE583" t="s">
        <v>23</v>
      </c>
      <c r="CF583" t="s">
        <v>23</v>
      </c>
      <c r="CG583" t="s">
        <v>23</v>
      </c>
      <c r="CH583">
        <v>46322.673999999999</v>
      </c>
      <c r="CI583" s="7" t="s">
        <v>23</v>
      </c>
      <c r="CJ583" t="s">
        <v>23</v>
      </c>
      <c r="CK583" t="s">
        <v>23</v>
      </c>
      <c r="CL583" t="s">
        <v>23</v>
      </c>
      <c r="CM583" t="s">
        <v>23</v>
      </c>
      <c r="CP583" s="9">
        <v>64.241</v>
      </c>
      <c r="CQ583" s="9" t="s">
        <v>23</v>
      </c>
      <c r="CR583" s="9" t="s">
        <v>23</v>
      </c>
      <c r="CS583" t="s">
        <v>23</v>
      </c>
      <c r="CT583" t="s">
        <v>23</v>
      </c>
      <c r="CU583" t="s">
        <v>23</v>
      </c>
      <c r="CV583" t="s">
        <v>23</v>
      </c>
      <c r="CW583" t="s">
        <v>23</v>
      </c>
      <c r="CX583" t="s">
        <v>23</v>
      </c>
      <c r="CY583">
        <v>2.6509999999999998</v>
      </c>
      <c r="DB583" s="10" t="e">
        <v>#VALUE!</v>
      </c>
      <c r="DC583" s="9" t="s">
        <v>23</v>
      </c>
      <c r="DD583" s="10" t="e">
        <v>#VALUE!</v>
      </c>
      <c r="DE583" s="12" t="s">
        <v>23</v>
      </c>
      <c r="DF583" s="9">
        <v>5.8470339999999998</v>
      </c>
      <c r="DG583" s="13" t="s">
        <v>23</v>
      </c>
      <c r="DH583" t="s">
        <v>23</v>
      </c>
      <c r="DK583">
        <v>-0.21646869505245556</v>
      </c>
      <c r="DL583">
        <v>0.14835853990978076</v>
      </c>
      <c r="DM583">
        <v>7.0008965032241363E-3</v>
      </c>
      <c r="DN583" t="s">
        <v>23</v>
      </c>
    </row>
    <row r="584" spans="1:118" x14ac:dyDescent="0.25">
      <c r="A584" s="1">
        <v>43550</v>
      </c>
      <c r="B584" t="s">
        <v>429</v>
      </c>
      <c r="C584">
        <v>7.7</v>
      </c>
      <c r="D584" t="s">
        <v>430</v>
      </c>
      <c r="E584" t="s">
        <v>420</v>
      </c>
      <c r="F584" t="s">
        <v>421</v>
      </c>
      <c r="I584">
        <v>98.420288550063546</v>
      </c>
      <c r="J584">
        <v>8678.8799999999992</v>
      </c>
      <c r="M584">
        <v>337804</v>
      </c>
      <c r="N584">
        <v>860626</v>
      </c>
      <c r="O584">
        <v>393760</v>
      </c>
      <c r="P584">
        <v>207690</v>
      </c>
      <c r="S584">
        <v>66.952380952381006</v>
      </c>
      <c r="T584">
        <v>259120.97268286999</v>
      </c>
      <c r="U584">
        <v>2.7533928571428601</v>
      </c>
      <c r="X584">
        <v>0</v>
      </c>
      <c r="Y584">
        <v>-1.2820510000000001</v>
      </c>
      <c r="Z584">
        <v>-1.4084509999999999</v>
      </c>
      <c r="AA584">
        <v>-14.539401</v>
      </c>
      <c r="AB584">
        <v>8</v>
      </c>
      <c r="AC584">
        <v>9.4700000000000006</v>
      </c>
      <c r="AD584">
        <v>7.69</v>
      </c>
      <c r="AE584">
        <v>7.69</v>
      </c>
      <c r="AF584" s="4">
        <v>7.6983333333333341</v>
      </c>
      <c r="AG584" s="4">
        <v>7.7683333333333344</v>
      </c>
      <c r="AH584" s="4">
        <v>7.7761904761904743</v>
      </c>
      <c r="AI584" s="4">
        <v>7.8098461538461521</v>
      </c>
      <c r="AJ584" s="4">
        <v>7.8879069767441896</v>
      </c>
      <c r="AK584" s="4">
        <v>8.3200796812748923</v>
      </c>
      <c r="AL584" s="6">
        <v>7.7</v>
      </c>
      <c r="AM584" s="6">
        <v>7.97</v>
      </c>
      <c r="AN584" s="6">
        <v>7.97</v>
      </c>
      <c r="AO584" s="6">
        <v>7.99</v>
      </c>
      <c r="AP584" s="6">
        <v>8.11</v>
      </c>
      <c r="AQ584" s="6">
        <v>9.31</v>
      </c>
      <c r="AR584">
        <v>7.69</v>
      </c>
      <c r="AS584">
        <v>7.69</v>
      </c>
      <c r="AT584">
        <v>7.69</v>
      </c>
      <c r="AU584">
        <v>7.69</v>
      </c>
      <c r="AV584">
        <v>7.69</v>
      </c>
      <c r="AW584">
        <v>7.69</v>
      </c>
      <c r="AZ584">
        <v>1</v>
      </c>
      <c r="BA584">
        <v>10.5</v>
      </c>
      <c r="BB584" t="s">
        <v>23</v>
      </c>
      <c r="BC584" t="s">
        <v>23</v>
      </c>
      <c r="BD584" t="s">
        <v>23</v>
      </c>
      <c r="BE584" t="s">
        <v>23</v>
      </c>
      <c r="BF584">
        <v>7.0000000000000007E-2</v>
      </c>
      <c r="BG584" t="s">
        <v>23</v>
      </c>
      <c r="BH584" t="s">
        <v>23</v>
      </c>
      <c r="BI584" t="s">
        <v>23</v>
      </c>
      <c r="BJ584" t="s">
        <v>23</v>
      </c>
      <c r="BK584" t="s">
        <v>23</v>
      </c>
      <c r="BN584">
        <v>5.8441558441558401</v>
      </c>
      <c r="BO584" t="s">
        <v>23</v>
      </c>
      <c r="BP584" t="s">
        <v>23</v>
      </c>
      <c r="BQ584" t="s">
        <v>23</v>
      </c>
      <c r="BR584">
        <v>0.56000000000000005</v>
      </c>
      <c r="BS584">
        <v>8.5000000000000006E-2</v>
      </c>
      <c r="BV584">
        <v>100.931</v>
      </c>
      <c r="BW584">
        <v>100.931</v>
      </c>
      <c r="BX584">
        <v>48.07</v>
      </c>
      <c r="BY584">
        <v>62.753999999999998</v>
      </c>
      <c r="BZ584" t="s">
        <v>576</v>
      </c>
      <c r="CA584" t="s">
        <v>23</v>
      </c>
      <c r="CB584">
        <v>-26.545000000000002</v>
      </c>
      <c r="CC584">
        <v>-26.544799999999999</v>
      </c>
      <c r="CD584">
        <v>56.7121</v>
      </c>
      <c r="CE584">
        <v>102.9543</v>
      </c>
      <c r="CF584" t="s">
        <v>23</v>
      </c>
      <c r="CG584" t="s">
        <v>23</v>
      </c>
      <c r="CH584">
        <v>20066.427</v>
      </c>
      <c r="CI584" s="7">
        <v>9887.1990000000005</v>
      </c>
      <c r="CJ584">
        <v>12020.218999999999</v>
      </c>
      <c r="CK584">
        <v>12020.218999999999</v>
      </c>
      <c r="CL584">
        <v>102.95399999999999</v>
      </c>
      <c r="CM584">
        <v>152.24100000000001</v>
      </c>
      <c r="CP584" s="9">
        <v>62.384999999999998</v>
      </c>
      <c r="CQ584" s="9">
        <v>58.277000000000001</v>
      </c>
      <c r="CR584" s="9">
        <v>52.35</v>
      </c>
      <c r="CS584">
        <v>1.911</v>
      </c>
      <c r="CT584">
        <v>1.8069999999999999</v>
      </c>
      <c r="CU584">
        <v>4.5999999999999999E-2</v>
      </c>
      <c r="CV584">
        <v>3.9E-2</v>
      </c>
      <c r="CW584">
        <v>4.5999999999999999E-2</v>
      </c>
      <c r="CX584">
        <v>2.698</v>
      </c>
      <c r="CY584">
        <v>0.98099999999999998</v>
      </c>
      <c r="DB584" s="10">
        <v>11.392929613698643</v>
      </c>
      <c r="DC584" s="9">
        <v>1725164.2239999999</v>
      </c>
      <c r="DD584" s="10">
        <v>8.7308928567255053E-3</v>
      </c>
      <c r="DE584" s="12">
        <v>-379.65699999999998</v>
      </c>
      <c r="DF584" s="9">
        <v>23.765432000000001</v>
      </c>
      <c r="DG584" s="13">
        <v>19.444444000000001</v>
      </c>
      <c r="DH584">
        <v>27.5</v>
      </c>
      <c r="DK584">
        <v>9.7047431326839732E-3</v>
      </c>
      <c r="DL584">
        <v>0.16250163044863883</v>
      </c>
      <c r="DM584">
        <v>7.9325939335027268E-2</v>
      </c>
      <c r="DN584">
        <v>0.20222818416678551</v>
      </c>
    </row>
    <row r="585" spans="1:118" x14ac:dyDescent="0.25">
      <c r="A585" s="1">
        <v>43550</v>
      </c>
      <c r="B585" t="s">
        <v>431</v>
      </c>
      <c r="C585">
        <v>7.72</v>
      </c>
      <c r="D585" t="s">
        <v>432</v>
      </c>
      <c r="E585" t="s">
        <v>420</v>
      </c>
      <c r="F585" t="s">
        <v>421</v>
      </c>
      <c r="I585">
        <v>98.420288550063546</v>
      </c>
      <c r="J585">
        <v>8678.8799999999992</v>
      </c>
      <c r="M585">
        <v>183022</v>
      </c>
      <c r="N585">
        <v>479477</v>
      </c>
      <c r="O585">
        <v>215883</v>
      </c>
      <c r="P585">
        <v>139494</v>
      </c>
      <c r="S585">
        <v>66.952380952381006</v>
      </c>
      <c r="T585">
        <v>259120.97268286999</v>
      </c>
      <c r="U585">
        <v>2.7533928571428601</v>
      </c>
      <c r="X585">
        <v>-0.64350099999999999</v>
      </c>
      <c r="Y585">
        <v>2.9333330000000002</v>
      </c>
      <c r="Z585">
        <v>-2.7707809999999999</v>
      </c>
      <c r="AA585">
        <v>-11.264367999999999</v>
      </c>
      <c r="AB585">
        <v>8.1199999999999992</v>
      </c>
      <c r="AC585">
        <v>9.1999999999999993</v>
      </c>
      <c r="AD585">
        <v>7.38</v>
      </c>
      <c r="AE585">
        <v>7</v>
      </c>
      <c r="AF585" s="4">
        <v>7.7716666666666656</v>
      </c>
      <c r="AG585" s="4">
        <v>7.78</v>
      </c>
      <c r="AH585" s="4">
        <v>7.6514285714285721</v>
      </c>
      <c r="AI585" s="4">
        <v>7.6829230769230783</v>
      </c>
      <c r="AJ585" s="4">
        <v>7.5820155038759678</v>
      </c>
      <c r="AK585" s="4">
        <v>7.8373214285714274</v>
      </c>
      <c r="AL585" s="6">
        <v>7.81</v>
      </c>
      <c r="AM585" s="6">
        <v>7.9</v>
      </c>
      <c r="AN585" s="6">
        <v>7.9</v>
      </c>
      <c r="AO585" s="6">
        <v>8.01</v>
      </c>
      <c r="AP585" s="6">
        <v>8.1</v>
      </c>
      <c r="AQ585" s="6">
        <v>9</v>
      </c>
      <c r="AR585">
        <v>7.72</v>
      </c>
      <c r="AS585">
        <v>7.71</v>
      </c>
      <c r="AT585">
        <v>7.39</v>
      </c>
      <c r="AU585">
        <v>7.39</v>
      </c>
      <c r="AV585">
        <v>7.1</v>
      </c>
      <c r="AW585">
        <v>7.1</v>
      </c>
      <c r="AZ585" t="s">
        <v>23</v>
      </c>
      <c r="BA585" t="s">
        <v>23</v>
      </c>
      <c r="BB585" t="s">
        <v>23</v>
      </c>
      <c r="BC585" t="s">
        <v>23</v>
      </c>
      <c r="BD585" t="s">
        <v>23</v>
      </c>
      <c r="BE585" t="s">
        <v>23</v>
      </c>
      <c r="BF585">
        <v>-0.28799999999999998</v>
      </c>
      <c r="BG585" t="s">
        <v>23</v>
      </c>
      <c r="BH585" t="s">
        <v>23</v>
      </c>
      <c r="BI585" t="s">
        <v>23</v>
      </c>
      <c r="BJ585" t="s">
        <v>23</v>
      </c>
      <c r="BK585" t="s">
        <v>23</v>
      </c>
      <c r="BN585">
        <v>8.0634715025906694</v>
      </c>
      <c r="BO585" t="s">
        <v>23</v>
      </c>
      <c r="BP585" t="s">
        <v>23</v>
      </c>
      <c r="BQ585" t="s">
        <v>23</v>
      </c>
      <c r="BR585" t="s">
        <v>23</v>
      </c>
      <c r="BS585" t="s">
        <v>23</v>
      </c>
      <c r="BV585" t="s">
        <v>23</v>
      </c>
      <c r="BW585" t="s">
        <v>23</v>
      </c>
      <c r="BX585" t="s">
        <v>23</v>
      </c>
      <c r="BY585" t="s">
        <v>23</v>
      </c>
      <c r="BZ585" t="s">
        <v>23</v>
      </c>
      <c r="CA585" t="s">
        <v>23</v>
      </c>
      <c r="CB585" t="s">
        <v>23</v>
      </c>
      <c r="CC585" t="s">
        <v>23</v>
      </c>
      <c r="CD585" t="s">
        <v>23</v>
      </c>
      <c r="CE585" t="s">
        <v>23</v>
      </c>
      <c r="CF585" t="s">
        <v>23</v>
      </c>
      <c r="CG585" t="s">
        <v>23</v>
      </c>
      <c r="CH585" t="s">
        <v>23</v>
      </c>
      <c r="CI585" s="7" t="s">
        <v>23</v>
      </c>
      <c r="CJ585">
        <v>-17290.127</v>
      </c>
      <c r="CK585" t="s">
        <v>23</v>
      </c>
      <c r="CL585" t="s">
        <v>23</v>
      </c>
      <c r="CM585" t="s">
        <v>23</v>
      </c>
      <c r="CP585" s="9" t="s">
        <v>23</v>
      </c>
      <c r="CQ585" s="9" t="s">
        <v>23</v>
      </c>
      <c r="CR585" s="9" t="s">
        <v>23</v>
      </c>
      <c r="CS585" t="s">
        <v>23</v>
      </c>
      <c r="CT585" t="s">
        <v>23</v>
      </c>
      <c r="CU585" t="s">
        <v>23</v>
      </c>
      <c r="CV585" t="s">
        <v>23</v>
      </c>
      <c r="CW585" t="s">
        <v>23</v>
      </c>
      <c r="CX585" t="s">
        <v>23</v>
      </c>
      <c r="CY585" t="s">
        <v>23</v>
      </c>
      <c r="DB585" s="10">
        <v>21.103249136442141</v>
      </c>
      <c r="DC585" s="9">
        <v>588722.93299999996</v>
      </c>
      <c r="DD585" s="10">
        <v>1.6603778198665823E-2</v>
      </c>
      <c r="DE585" s="12" t="s">
        <v>23</v>
      </c>
      <c r="DF585" s="9" t="s">
        <v>23</v>
      </c>
      <c r="DG585" s="13">
        <v>10.211639999999999</v>
      </c>
      <c r="DH585" t="s">
        <v>23</v>
      </c>
      <c r="DK585">
        <v>-0.17480509911123898</v>
      </c>
      <c r="DL585">
        <v>9.8011528037982715E-2</v>
      </c>
      <c r="DM585" t="s">
        <v>23</v>
      </c>
      <c r="DN585" t="s">
        <v>23</v>
      </c>
    </row>
    <row r="586" spans="1:118" x14ac:dyDescent="0.25">
      <c r="A586" s="1">
        <v>43550</v>
      </c>
      <c r="B586" t="s">
        <v>433</v>
      </c>
      <c r="C586">
        <v>10.06</v>
      </c>
      <c r="D586" t="s">
        <v>434</v>
      </c>
      <c r="E586" t="s">
        <v>435</v>
      </c>
      <c r="F586" t="s">
        <v>421</v>
      </c>
      <c r="I586">
        <v>98.420288550063546</v>
      </c>
      <c r="J586">
        <v>8678.8799999999992</v>
      </c>
      <c r="M586">
        <v>48688</v>
      </c>
      <c r="N586">
        <v>134377</v>
      </c>
      <c r="O586">
        <v>81224</v>
      </c>
      <c r="P586">
        <v>195086</v>
      </c>
      <c r="S586">
        <v>66.952380952381006</v>
      </c>
      <c r="T586">
        <v>259120.97268286999</v>
      </c>
      <c r="U586">
        <v>2.7533928571428601</v>
      </c>
      <c r="X586">
        <v>-0.19841300000000001</v>
      </c>
      <c r="Y586">
        <v>-0.592885</v>
      </c>
      <c r="Z586">
        <v>-1.372549</v>
      </c>
      <c r="AA586">
        <v>-8.5454550000000005</v>
      </c>
      <c r="AB586">
        <v>10.46</v>
      </c>
      <c r="AC586">
        <v>11.88</v>
      </c>
      <c r="AD586">
        <v>10</v>
      </c>
      <c r="AE586">
        <v>10</v>
      </c>
      <c r="AF586" s="4">
        <v>10.083333333333334</v>
      </c>
      <c r="AG586" s="4">
        <v>10.103333333333333</v>
      </c>
      <c r="AH586" s="4">
        <v>10.090476190476192</v>
      </c>
      <c r="AI586" s="4">
        <v>10.175999999999998</v>
      </c>
      <c r="AJ586" s="4">
        <v>10.31751937984496</v>
      </c>
      <c r="AK586" s="4">
        <v>10.504183266932257</v>
      </c>
      <c r="AL586" s="6">
        <v>10.14</v>
      </c>
      <c r="AM586" s="6">
        <v>10.16</v>
      </c>
      <c r="AN586" s="6">
        <v>10.16</v>
      </c>
      <c r="AO586" s="6">
        <v>10.42</v>
      </c>
      <c r="AP586" s="6">
        <v>10.8</v>
      </c>
      <c r="AQ586" s="6">
        <v>11.8</v>
      </c>
      <c r="AR586">
        <v>10.06</v>
      </c>
      <c r="AS586">
        <v>10.06</v>
      </c>
      <c r="AT586">
        <v>10</v>
      </c>
      <c r="AU586">
        <v>10</v>
      </c>
      <c r="AV586">
        <v>10</v>
      </c>
      <c r="AW586">
        <v>10</v>
      </c>
      <c r="AZ586" t="s">
        <v>23</v>
      </c>
      <c r="BA586" t="s">
        <v>23</v>
      </c>
      <c r="BB586" t="s">
        <v>23</v>
      </c>
      <c r="BC586" t="s">
        <v>23</v>
      </c>
      <c r="BD586" t="s">
        <v>23</v>
      </c>
      <c r="BE586" t="s">
        <v>23</v>
      </c>
      <c r="BF586">
        <v>0.191</v>
      </c>
      <c r="BG586" t="s">
        <v>23</v>
      </c>
      <c r="BH586" t="s">
        <v>23</v>
      </c>
      <c r="BI586" t="s">
        <v>23</v>
      </c>
      <c r="BJ586" t="s">
        <v>23</v>
      </c>
      <c r="BK586" t="s">
        <v>23</v>
      </c>
      <c r="BN586">
        <v>6.1381709741550701</v>
      </c>
      <c r="BO586" t="s">
        <v>23</v>
      </c>
      <c r="BP586" t="s">
        <v>23</v>
      </c>
      <c r="BQ586" t="s">
        <v>23</v>
      </c>
      <c r="BR586" t="s">
        <v>23</v>
      </c>
      <c r="BS586">
        <v>0.16</v>
      </c>
      <c r="BV586">
        <v>200.06899999999999</v>
      </c>
      <c r="BW586" t="s">
        <v>23</v>
      </c>
      <c r="BX586" t="s">
        <v>23</v>
      </c>
      <c r="BY586" t="s">
        <v>23</v>
      </c>
      <c r="BZ586" t="s">
        <v>23</v>
      </c>
      <c r="CA586" t="s">
        <v>23</v>
      </c>
      <c r="CB586">
        <v>206.31899999999999</v>
      </c>
      <c r="CC586" t="s">
        <v>23</v>
      </c>
      <c r="CD586" t="s">
        <v>23</v>
      </c>
      <c r="CE586" t="s">
        <v>23</v>
      </c>
      <c r="CF586" t="s">
        <v>23</v>
      </c>
      <c r="CG586" t="s">
        <v>23</v>
      </c>
      <c r="CH586">
        <v>21625.14</v>
      </c>
      <c r="CI586" s="7" t="s">
        <v>23</v>
      </c>
      <c r="CJ586">
        <v>5429.6970000000001</v>
      </c>
      <c r="CK586">
        <v>5429.6970000000001</v>
      </c>
      <c r="CL586" t="s">
        <v>23</v>
      </c>
      <c r="CM586">
        <v>206.316</v>
      </c>
      <c r="CP586" s="9">
        <v>90.581999999999994</v>
      </c>
      <c r="CQ586" s="9" t="s">
        <v>23</v>
      </c>
      <c r="CR586" s="9" t="s">
        <v>23</v>
      </c>
      <c r="CS586" t="s">
        <v>23</v>
      </c>
      <c r="CT586" t="s">
        <v>23</v>
      </c>
      <c r="CU586" t="s">
        <v>23</v>
      </c>
      <c r="CV586" t="s">
        <v>23</v>
      </c>
      <c r="CW586" t="s">
        <v>23</v>
      </c>
      <c r="CX586" t="s">
        <v>23</v>
      </c>
      <c r="CY586" t="s">
        <v>23</v>
      </c>
      <c r="DB586" s="10">
        <v>10.83284411179979</v>
      </c>
      <c r="DC586" s="9">
        <v>296501.39799999999</v>
      </c>
      <c r="DD586" s="10">
        <v>1.874493353990864E-2</v>
      </c>
      <c r="DE586" s="12" t="s">
        <v>23</v>
      </c>
      <c r="DF586" s="9">
        <v>15.694228000000001</v>
      </c>
      <c r="DG586" s="13">
        <v>11.697673999999999</v>
      </c>
      <c r="DH586">
        <v>13.167539</v>
      </c>
      <c r="DK586">
        <v>3.2416261569823877E-2</v>
      </c>
      <c r="DL586">
        <v>0.2354636235263837</v>
      </c>
      <c r="DM586">
        <v>0.19735572809254101</v>
      </c>
      <c r="DN586" t="s">
        <v>23</v>
      </c>
    </row>
    <row r="587" spans="1:118" x14ac:dyDescent="0.25">
      <c r="A587" s="1">
        <v>43550</v>
      </c>
      <c r="B587" t="s">
        <v>436</v>
      </c>
      <c r="C587">
        <v>3.7650000000000001</v>
      </c>
      <c r="D587" t="s">
        <v>437</v>
      </c>
      <c r="E587" t="s">
        <v>251</v>
      </c>
      <c r="F587" t="s">
        <v>438</v>
      </c>
      <c r="I587">
        <v>111.1320232133036</v>
      </c>
      <c r="J587">
        <v>8678.8799999999992</v>
      </c>
      <c r="M587">
        <v>1085137</v>
      </c>
      <c r="N587">
        <v>1137120</v>
      </c>
      <c r="O587">
        <v>848720</v>
      </c>
      <c r="P587">
        <v>1073894</v>
      </c>
      <c r="S587">
        <v>66.952380952381006</v>
      </c>
      <c r="T587">
        <v>259120.97268286999</v>
      </c>
      <c r="U587">
        <v>2.7533928571428601</v>
      </c>
      <c r="X587">
        <v>-0.65963099999999997</v>
      </c>
      <c r="Y587">
        <v>4.0055249999999996</v>
      </c>
      <c r="Z587">
        <v>-2.4611399999999999</v>
      </c>
      <c r="AA587">
        <v>-20.502534000000001</v>
      </c>
      <c r="AB587">
        <v>3.95</v>
      </c>
      <c r="AC587">
        <v>4.88</v>
      </c>
      <c r="AD587">
        <v>3.56</v>
      </c>
      <c r="AE587">
        <v>3.2</v>
      </c>
      <c r="AF587" s="4">
        <v>3.7349999999999999</v>
      </c>
      <c r="AG587" s="4">
        <v>3.7562500000000001</v>
      </c>
      <c r="AH587" s="4">
        <v>3.7469047619047622</v>
      </c>
      <c r="AI587" s="4">
        <v>3.7471538461538465</v>
      </c>
      <c r="AJ587" s="4">
        <v>3.7379457364341091</v>
      </c>
      <c r="AK587" s="4">
        <v>3.8992262948207164</v>
      </c>
      <c r="AL587" s="6">
        <v>3.79</v>
      </c>
      <c r="AM587" s="6">
        <v>3.83</v>
      </c>
      <c r="AN587" s="6">
        <v>3.87</v>
      </c>
      <c r="AO587" s="6">
        <v>3.9249999999999998</v>
      </c>
      <c r="AP587" s="6">
        <v>4.13</v>
      </c>
      <c r="AQ587" s="6">
        <v>4.7359999999999998</v>
      </c>
      <c r="AR587">
        <v>3.69</v>
      </c>
      <c r="AS587">
        <v>3.69</v>
      </c>
      <c r="AT587">
        <v>3.585</v>
      </c>
      <c r="AU587">
        <v>3.585</v>
      </c>
      <c r="AV587">
        <v>3.2549999999999999</v>
      </c>
      <c r="AW587">
        <v>3.2549999999999999</v>
      </c>
      <c r="AZ587" t="s">
        <v>23</v>
      </c>
      <c r="BA587" t="s">
        <v>23</v>
      </c>
      <c r="BB587" t="s">
        <v>23</v>
      </c>
      <c r="BC587" t="s">
        <v>23</v>
      </c>
      <c r="BD587" t="s">
        <v>23</v>
      </c>
      <c r="BE587" t="s">
        <v>23</v>
      </c>
      <c r="BF587">
        <v>1.2E-2</v>
      </c>
      <c r="BG587" t="s">
        <v>23</v>
      </c>
      <c r="BH587" t="s">
        <v>23</v>
      </c>
      <c r="BI587" t="s">
        <v>23</v>
      </c>
      <c r="BJ587" t="s">
        <v>23</v>
      </c>
      <c r="BK587" t="s">
        <v>23</v>
      </c>
      <c r="BN587">
        <v>0</v>
      </c>
      <c r="BO587" t="s">
        <v>23</v>
      </c>
      <c r="BP587" t="s">
        <v>23</v>
      </c>
      <c r="BQ587" t="s">
        <v>23</v>
      </c>
      <c r="BR587" t="s">
        <v>23</v>
      </c>
      <c r="BS587" t="s">
        <v>23</v>
      </c>
      <c r="BV587">
        <v>1.2829999999999999</v>
      </c>
      <c r="BW587">
        <v>5.8159999999999998</v>
      </c>
      <c r="BX587">
        <v>9.7539999999999996</v>
      </c>
      <c r="BY587">
        <v>9.93</v>
      </c>
      <c r="BZ587">
        <v>18.172000000000001</v>
      </c>
      <c r="CA587">
        <v>236.84800000000001</v>
      </c>
      <c r="CB587">
        <v>-74.637</v>
      </c>
      <c r="CC587">
        <v>-88.039000000000001</v>
      </c>
      <c r="CD587">
        <v>-57.489899999999999</v>
      </c>
      <c r="CE587">
        <v>212.5461</v>
      </c>
      <c r="CF587">
        <v>-67.217399999999998</v>
      </c>
      <c r="CG587">
        <v>16.592700000000001</v>
      </c>
      <c r="CH587">
        <v>52576.326999999997</v>
      </c>
      <c r="CI587" s="7">
        <v>16822.144</v>
      </c>
      <c r="CJ587">
        <v>3728.6149999999998</v>
      </c>
      <c r="CK587">
        <v>1937.923</v>
      </c>
      <c r="CL587">
        <v>212.542</v>
      </c>
      <c r="CM587">
        <v>-74.832999999999998</v>
      </c>
      <c r="CP587" s="9">
        <v>4.1500000000000004</v>
      </c>
      <c r="CQ587" s="9">
        <v>6.3380000000000001</v>
      </c>
      <c r="CR587" s="9">
        <v>9.2560000000000002</v>
      </c>
      <c r="CS587">
        <v>3.3290000000000002</v>
      </c>
      <c r="CT587">
        <v>2.5470000000000002</v>
      </c>
      <c r="CU587">
        <v>0.98199999999999998</v>
      </c>
      <c r="CV587">
        <v>0.997</v>
      </c>
      <c r="CW587">
        <v>0.98199999999999998</v>
      </c>
      <c r="CX587">
        <v>3.9159999999999999</v>
      </c>
      <c r="CY587">
        <v>0.33100000000000002</v>
      </c>
      <c r="DB587" s="10">
        <v>17.938316954404605</v>
      </c>
      <c r="DC587" s="9">
        <v>506778.86900000001</v>
      </c>
      <c r="DD587" s="10">
        <v>3.9980611346287213E-2</v>
      </c>
      <c r="DE587" s="12">
        <v>1800.133</v>
      </c>
      <c r="DF587" s="9">
        <v>2.2317719999999999</v>
      </c>
      <c r="DG587" s="13">
        <v>2.290146</v>
      </c>
      <c r="DH587">
        <v>78.4375</v>
      </c>
      <c r="DK587">
        <v>0.38877837793913511</v>
      </c>
      <c r="DL587">
        <v>0.1317117149767025</v>
      </c>
      <c r="DM587">
        <v>7.2016617325479801E-2</v>
      </c>
      <c r="DN587">
        <v>0.45217664011756831</v>
      </c>
    </row>
    <row r="588" spans="1:118" x14ac:dyDescent="0.25">
      <c r="A588" s="1">
        <v>43550</v>
      </c>
      <c r="B588" t="s">
        <v>439</v>
      </c>
      <c r="C588">
        <v>5</v>
      </c>
      <c r="D588" t="s">
        <v>440</v>
      </c>
      <c r="E588" t="s">
        <v>441</v>
      </c>
      <c r="F588" t="s">
        <v>438</v>
      </c>
      <c r="I588">
        <v>111.1320232133036</v>
      </c>
      <c r="J588">
        <v>8678.8799999999992</v>
      </c>
      <c r="M588">
        <v>2698</v>
      </c>
      <c r="N588">
        <v>4397</v>
      </c>
      <c r="O588">
        <v>12246</v>
      </c>
      <c r="P588">
        <v>9068</v>
      </c>
      <c r="S588">
        <v>66.952380952381006</v>
      </c>
      <c r="T588">
        <v>259120.97268286999</v>
      </c>
      <c r="U588">
        <v>2.7533928571428601</v>
      </c>
      <c r="X588">
        <v>-17.627676999999998</v>
      </c>
      <c r="Y588">
        <v>-5.6603770000000004</v>
      </c>
      <c r="Z588">
        <v>28.205127999999998</v>
      </c>
      <c r="AA588">
        <v>-21.135646999999999</v>
      </c>
      <c r="AB588">
        <v>6.39</v>
      </c>
      <c r="AC588">
        <v>6.89</v>
      </c>
      <c r="AD588">
        <v>3.6</v>
      </c>
      <c r="AE588">
        <v>3.5</v>
      </c>
      <c r="AF588" s="4">
        <v>5.1783333333333337</v>
      </c>
      <c r="AG588" s="4">
        <v>5.6241666666666674</v>
      </c>
      <c r="AH588" s="4">
        <v>5.7099999999999982</v>
      </c>
      <c r="AI588" s="4">
        <v>4.8340000000000005</v>
      </c>
      <c r="AJ588" s="4">
        <v>4.35186046511628</v>
      </c>
      <c r="AK588" s="4">
        <v>4.6828406374501936</v>
      </c>
      <c r="AL588" s="6">
        <v>6.07</v>
      </c>
      <c r="AM588" s="6">
        <v>6.07</v>
      </c>
      <c r="AN588" s="6">
        <v>6.07</v>
      </c>
      <c r="AO588" s="6">
        <v>6.07</v>
      </c>
      <c r="AP588" s="6">
        <v>6.07</v>
      </c>
      <c r="AQ588" s="6">
        <v>6.89</v>
      </c>
      <c r="AR588">
        <v>5</v>
      </c>
      <c r="AS588">
        <v>5</v>
      </c>
      <c r="AT588">
        <v>5</v>
      </c>
      <c r="AU588">
        <v>3.6949999999999998</v>
      </c>
      <c r="AV588">
        <v>3.5</v>
      </c>
      <c r="AW588">
        <v>3.5</v>
      </c>
      <c r="AZ588" t="s">
        <v>23</v>
      </c>
      <c r="BA588" t="s">
        <v>23</v>
      </c>
      <c r="BB588" t="s">
        <v>23</v>
      </c>
      <c r="BC588" t="s">
        <v>23</v>
      </c>
      <c r="BD588" t="s">
        <v>23</v>
      </c>
      <c r="BE588" t="s">
        <v>23</v>
      </c>
      <c r="BF588">
        <v>3.4000000000000002E-2</v>
      </c>
      <c r="BG588" t="s">
        <v>23</v>
      </c>
      <c r="BH588" t="s">
        <v>23</v>
      </c>
      <c r="BI588" t="s">
        <v>23</v>
      </c>
      <c r="BJ588" t="s">
        <v>23</v>
      </c>
      <c r="BK588" t="s">
        <v>23</v>
      </c>
      <c r="BN588">
        <v>3</v>
      </c>
      <c r="BO588" t="s">
        <v>23</v>
      </c>
      <c r="BP588" t="s">
        <v>23</v>
      </c>
      <c r="BQ588" t="s">
        <v>23</v>
      </c>
      <c r="BR588">
        <v>7.6999999999999999E-2</v>
      </c>
      <c r="BS588" t="s">
        <v>23</v>
      </c>
      <c r="BV588">
        <v>-12.964</v>
      </c>
      <c r="BW588">
        <v>18.149999999999999</v>
      </c>
      <c r="BX588" t="s">
        <v>23</v>
      </c>
      <c r="BY588" t="s">
        <v>23</v>
      </c>
      <c r="BZ588" t="s">
        <v>23</v>
      </c>
      <c r="CA588">
        <v>5.5449999999999999</v>
      </c>
      <c r="CB588">
        <v>-25.181000000000001</v>
      </c>
      <c r="CC588">
        <v>-22.216999999999999</v>
      </c>
      <c r="CD588" t="s">
        <v>23</v>
      </c>
      <c r="CE588" t="s">
        <v>23</v>
      </c>
      <c r="CF588" t="s">
        <v>23</v>
      </c>
      <c r="CG588" t="s">
        <v>23</v>
      </c>
      <c r="CH588">
        <v>4870.9769999999999</v>
      </c>
      <c r="CI588" s="7">
        <v>8518.2520000000004</v>
      </c>
      <c r="CJ588">
        <v>862.03300000000002</v>
      </c>
      <c r="CK588">
        <v>833.14099999999996</v>
      </c>
      <c r="CL588" t="s">
        <v>23</v>
      </c>
      <c r="CM588">
        <v>-24.565999999999999</v>
      </c>
      <c r="CP588" s="9">
        <v>8.9740000000000002</v>
      </c>
      <c r="CQ588" s="9">
        <v>9.7010000000000005</v>
      </c>
      <c r="CR588" s="9">
        <v>10.78</v>
      </c>
      <c r="CS588" t="s">
        <v>23</v>
      </c>
      <c r="CT588" t="s">
        <v>23</v>
      </c>
      <c r="CU588" t="s">
        <v>23</v>
      </c>
      <c r="CV588" t="s">
        <v>23</v>
      </c>
      <c r="CW588" t="s">
        <v>23</v>
      </c>
      <c r="CX588" t="s">
        <v>23</v>
      </c>
      <c r="CY588" t="s">
        <v>23</v>
      </c>
      <c r="DB588" s="10">
        <v>25.346161013846441</v>
      </c>
      <c r="DC588" s="9">
        <v>45308.862000000001</v>
      </c>
      <c r="DD588" s="10">
        <v>6.9926055525296571E-2</v>
      </c>
      <c r="DE588" s="12" t="s">
        <v>23</v>
      </c>
      <c r="DF588" s="9">
        <v>3.2679740000000002</v>
      </c>
      <c r="DG588" s="13">
        <v>3.3783780000000001</v>
      </c>
      <c r="DH588">
        <v>36.764705999999997</v>
      </c>
      <c r="DK588">
        <v>2.0755614190874456</v>
      </c>
      <c r="DL588">
        <v>-6.2281499943897797E-2</v>
      </c>
      <c r="DM588">
        <v>0.45119785690802994</v>
      </c>
      <c r="DN588">
        <v>1.4526522749398092</v>
      </c>
    </row>
    <row r="589" spans="1:118" x14ac:dyDescent="0.25">
      <c r="A589" s="1">
        <v>43550</v>
      </c>
      <c r="B589" t="s">
        <v>442</v>
      </c>
      <c r="C589" t="s">
        <v>23</v>
      </c>
      <c r="D589" t="s">
        <v>443</v>
      </c>
      <c r="E589" t="s">
        <v>444</v>
      </c>
      <c r="F589" t="s">
        <v>438</v>
      </c>
      <c r="I589">
        <v>111.1320232133036</v>
      </c>
      <c r="J589">
        <v>8678.8799999999992</v>
      </c>
      <c r="M589" t="s">
        <v>23</v>
      </c>
      <c r="N589" t="s">
        <v>23</v>
      </c>
      <c r="O589" t="s">
        <v>23</v>
      </c>
      <c r="P589" t="s">
        <v>23</v>
      </c>
      <c r="S589">
        <v>66.952380952381006</v>
      </c>
      <c r="T589">
        <v>259120.97268286999</v>
      </c>
      <c r="U589">
        <v>2.7533928571428601</v>
      </c>
      <c r="X589" t="s">
        <v>23</v>
      </c>
      <c r="Y589" t="s">
        <v>23</v>
      </c>
      <c r="Z589" t="s">
        <v>23</v>
      </c>
      <c r="AA589" t="s">
        <v>23</v>
      </c>
      <c r="AB589" t="s">
        <v>23</v>
      </c>
      <c r="AC589" t="s">
        <v>23</v>
      </c>
      <c r="AD589" t="s">
        <v>23</v>
      </c>
      <c r="AE589" t="s">
        <v>23</v>
      </c>
      <c r="AF589" s="4" t="s">
        <v>23</v>
      </c>
      <c r="AG589" s="4" t="s">
        <v>23</v>
      </c>
      <c r="AH589" s="4" t="s">
        <v>23</v>
      </c>
      <c r="AI589" s="4" t="s">
        <v>23</v>
      </c>
      <c r="AJ589" s="4" t="s">
        <v>23</v>
      </c>
      <c r="AK589" s="4" t="s">
        <v>23</v>
      </c>
      <c r="AL589" s="6" t="s">
        <v>23</v>
      </c>
      <c r="AM589" s="6" t="s">
        <v>23</v>
      </c>
      <c r="AN589" s="6" t="s">
        <v>23</v>
      </c>
      <c r="AO589" s="6" t="s">
        <v>23</v>
      </c>
      <c r="AP589" s="6" t="s">
        <v>23</v>
      </c>
      <c r="AQ589" s="6" t="s">
        <v>23</v>
      </c>
      <c r="AR589" t="s">
        <v>23</v>
      </c>
      <c r="AS589" t="s">
        <v>23</v>
      </c>
      <c r="AT589" t="s">
        <v>23</v>
      </c>
      <c r="AU589" t="s">
        <v>23</v>
      </c>
      <c r="AV589" t="s">
        <v>23</v>
      </c>
      <c r="AW589" t="s">
        <v>23</v>
      </c>
      <c r="AZ589" t="s">
        <v>23</v>
      </c>
      <c r="BA589" t="s">
        <v>23</v>
      </c>
      <c r="BB589" t="s">
        <v>23</v>
      </c>
      <c r="BC589" t="s">
        <v>23</v>
      </c>
      <c r="BD589" t="s">
        <v>23</v>
      </c>
      <c r="BE589" t="s">
        <v>23</v>
      </c>
      <c r="BF589" t="s">
        <v>23</v>
      </c>
      <c r="BG589" t="s">
        <v>23</v>
      </c>
      <c r="BH589" t="s">
        <v>23</v>
      </c>
      <c r="BI589" t="s">
        <v>23</v>
      </c>
      <c r="BJ589" t="s">
        <v>23</v>
      </c>
      <c r="BK589" t="s">
        <v>23</v>
      </c>
      <c r="BN589" t="s">
        <v>23</v>
      </c>
      <c r="BO589" t="s">
        <v>23</v>
      </c>
      <c r="BP589" t="s">
        <v>23</v>
      </c>
      <c r="BQ589" t="s">
        <v>23</v>
      </c>
      <c r="BR589" t="s">
        <v>23</v>
      </c>
      <c r="BS589" t="s">
        <v>23</v>
      </c>
      <c r="BV589" t="s">
        <v>23</v>
      </c>
      <c r="BW589" t="s">
        <v>23</v>
      </c>
      <c r="BX589" t="s">
        <v>23</v>
      </c>
      <c r="BY589" t="s">
        <v>23</v>
      </c>
      <c r="BZ589" t="s">
        <v>23</v>
      </c>
      <c r="CA589" t="s">
        <v>23</v>
      </c>
      <c r="CB589" t="s">
        <v>23</v>
      </c>
      <c r="CC589" t="s">
        <v>23</v>
      </c>
      <c r="CD589" t="s">
        <v>23</v>
      </c>
      <c r="CE589" t="s">
        <v>23</v>
      </c>
      <c r="CF589" t="s">
        <v>23</v>
      </c>
      <c r="CG589" t="s">
        <v>23</v>
      </c>
      <c r="CH589" t="s">
        <v>23</v>
      </c>
      <c r="CI589" s="7" t="s">
        <v>23</v>
      </c>
      <c r="CJ589" t="s">
        <v>23</v>
      </c>
      <c r="CK589" t="s">
        <v>23</v>
      </c>
      <c r="CL589" t="s">
        <v>23</v>
      </c>
      <c r="CM589" t="s">
        <v>23</v>
      </c>
      <c r="CP589" s="9" t="s">
        <v>23</v>
      </c>
      <c r="CQ589" s="9" t="s">
        <v>23</v>
      </c>
      <c r="CR589" s="9" t="s">
        <v>23</v>
      </c>
      <c r="CS589" t="s">
        <v>23</v>
      </c>
      <c r="CT589" t="s">
        <v>23</v>
      </c>
      <c r="CU589" t="s">
        <v>23</v>
      </c>
      <c r="CV589" t="s">
        <v>23</v>
      </c>
      <c r="CW589" t="s">
        <v>23</v>
      </c>
      <c r="CX589" t="s">
        <v>23</v>
      </c>
      <c r="CY589" t="s">
        <v>23</v>
      </c>
      <c r="DB589" s="10" t="e">
        <v>#VALUE!</v>
      </c>
      <c r="DC589" s="9" t="s">
        <v>23</v>
      </c>
      <c r="DD589" s="10" t="e">
        <v>#VALUE!</v>
      </c>
      <c r="DE589" s="12" t="s">
        <v>23</v>
      </c>
      <c r="DF589" s="9" t="s">
        <v>23</v>
      </c>
      <c r="DG589" s="13" t="s">
        <v>23</v>
      </c>
      <c r="DH589" t="s">
        <v>23</v>
      </c>
      <c r="DK589" t="s">
        <v>23</v>
      </c>
      <c r="DL589" t="s">
        <v>23</v>
      </c>
      <c r="DM589" t="s">
        <v>23</v>
      </c>
      <c r="DN589" t="s">
        <v>23</v>
      </c>
    </row>
    <row r="590" spans="1:118" x14ac:dyDescent="0.25">
      <c r="A590" s="1">
        <v>43550</v>
      </c>
      <c r="B590" t="s">
        <v>445</v>
      </c>
      <c r="C590">
        <v>13.64</v>
      </c>
      <c r="D590" t="s">
        <v>446</v>
      </c>
      <c r="E590" t="s">
        <v>447</v>
      </c>
      <c r="F590" t="s">
        <v>438</v>
      </c>
      <c r="I590">
        <v>111.1320232133036</v>
      </c>
      <c r="J590">
        <v>8678.8799999999992</v>
      </c>
      <c r="M590">
        <v>833941</v>
      </c>
      <c r="N590">
        <v>1239316</v>
      </c>
      <c r="O590">
        <v>805516</v>
      </c>
      <c r="P590">
        <v>519564</v>
      </c>
      <c r="S590">
        <v>66.952380952381006</v>
      </c>
      <c r="T590">
        <v>259120.97268286999</v>
      </c>
      <c r="U590">
        <v>2.7533928571428601</v>
      </c>
      <c r="X590">
        <v>0.73855199999999999</v>
      </c>
      <c r="Y590">
        <v>18.402778000000001</v>
      </c>
      <c r="Z590">
        <v>26.062847000000001</v>
      </c>
      <c r="AA590">
        <v>3.1770049999999999</v>
      </c>
      <c r="AB590">
        <v>14.06</v>
      </c>
      <c r="AC590">
        <v>16.72</v>
      </c>
      <c r="AD590">
        <v>10.68</v>
      </c>
      <c r="AE590">
        <v>10.68</v>
      </c>
      <c r="AF590" s="4">
        <v>13.700000000000001</v>
      </c>
      <c r="AG590" s="4">
        <v>13.316666666666663</v>
      </c>
      <c r="AH590" s="4">
        <v>12.814285714285713</v>
      </c>
      <c r="AI590" s="4">
        <v>11.811384615384611</v>
      </c>
      <c r="AJ590" s="4">
        <v>11.892868217054273</v>
      </c>
      <c r="AK590" s="4">
        <v>12.90310756972112</v>
      </c>
      <c r="AL590" s="6">
        <v>13.94</v>
      </c>
      <c r="AM590" s="6">
        <v>13.94</v>
      </c>
      <c r="AN590" s="6">
        <v>13.94</v>
      </c>
      <c r="AO590" s="6">
        <v>13.94</v>
      </c>
      <c r="AP590" s="6">
        <v>13.94</v>
      </c>
      <c r="AQ590" s="6">
        <v>16.260000000000002</v>
      </c>
      <c r="AR590">
        <v>13.54</v>
      </c>
      <c r="AS590">
        <v>12.4</v>
      </c>
      <c r="AT590">
        <v>11.52</v>
      </c>
      <c r="AU590">
        <v>10.72</v>
      </c>
      <c r="AV590">
        <v>10.72</v>
      </c>
      <c r="AW590">
        <v>10.72</v>
      </c>
      <c r="AZ590" t="s">
        <v>23</v>
      </c>
      <c r="BA590" t="s">
        <v>23</v>
      </c>
      <c r="BB590" t="s">
        <v>23</v>
      </c>
      <c r="BC590" t="s">
        <v>23</v>
      </c>
      <c r="BD590" t="s">
        <v>23</v>
      </c>
      <c r="BE590" t="s">
        <v>23</v>
      </c>
      <c r="BF590">
        <v>0.28199999999999997</v>
      </c>
      <c r="BG590" t="s">
        <v>23</v>
      </c>
      <c r="BH590" t="s">
        <v>23</v>
      </c>
      <c r="BI590" t="s">
        <v>23</v>
      </c>
      <c r="BJ590" t="s">
        <v>23</v>
      </c>
      <c r="BK590" t="s">
        <v>23</v>
      </c>
      <c r="BN590">
        <v>2.9325513196480899</v>
      </c>
      <c r="BO590">
        <v>33.332999999999998</v>
      </c>
      <c r="BP590" t="s">
        <v>23</v>
      </c>
      <c r="BQ590">
        <v>-1.3540000000000001</v>
      </c>
      <c r="BR590">
        <v>0.4</v>
      </c>
      <c r="BS590">
        <v>0.4</v>
      </c>
      <c r="BV590">
        <v>25.946999999999999</v>
      </c>
      <c r="BW590">
        <v>19.515999999999998</v>
      </c>
      <c r="BX590">
        <v>1.099</v>
      </c>
      <c r="BY590">
        <v>0.40899999999999997</v>
      </c>
      <c r="BZ590">
        <v>-18.582999999999998</v>
      </c>
      <c r="CA590">
        <v>12.122999999999999</v>
      </c>
      <c r="CB590">
        <v>233.4522</v>
      </c>
      <c r="CC590">
        <v>95.620999999999995</v>
      </c>
      <c r="CD590">
        <v>-50.058999999999997</v>
      </c>
      <c r="CE590">
        <v>-20.516999999999999</v>
      </c>
      <c r="CF590">
        <v>-34.839500000000001</v>
      </c>
      <c r="CG590">
        <v>0.99839999999999995</v>
      </c>
      <c r="CH590">
        <v>46745.09</v>
      </c>
      <c r="CI590" s="7">
        <v>58811.404000000002</v>
      </c>
      <c r="CJ590">
        <v>23035.236000000001</v>
      </c>
      <c r="CK590">
        <v>11103.352000000001</v>
      </c>
      <c r="CL590">
        <v>-20.516999999999999</v>
      </c>
      <c r="CM590">
        <v>233.45</v>
      </c>
      <c r="CP590" s="9">
        <v>16.11</v>
      </c>
      <c r="CQ590" s="9">
        <v>7.5529999999999999</v>
      </c>
      <c r="CR590" s="9">
        <v>6.4139999999999997</v>
      </c>
      <c r="CS590">
        <v>2.2930000000000001</v>
      </c>
      <c r="CT590">
        <v>2.0819999999999999</v>
      </c>
      <c r="CU590">
        <v>0.20699999999999999</v>
      </c>
      <c r="CV590">
        <v>0.192</v>
      </c>
      <c r="CW590">
        <v>0.20699999999999999</v>
      </c>
      <c r="CX590">
        <v>59.822000000000003</v>
      </c>
      <c r="CY590">
        <v>3.5859999999999999</v>
      </c>
      <c r="DB590" s="10">
        <v>67.375072774711072</v>
      </c>
      <c r="DC590" s="9">
        <v>2677734.9270000001</v>
      </c>
      <c r="DD590" s="10">
        <v>2.800503972363505E-2</v>
      </c>
      <c r="DE590" s="12">
        <v>114536.944</v>
      </c>
      <c r="DF590" s="9">
        <v>1.971098</v>
      </c>
      <c r="DG590" s="13">
        <v>1.9397040000000001</v>
      </c>
      <c r="DH590">
        <v>12.092199000000001</v>
      </c>
      <c r="DK590">
        <v>0.67144864220131895</v>
      </c>
      <c r="DL590">
        <v>5.2576122112935671E-2</v>
      </c>
      <c r="DM590">
        <v>-0.1529992883612061</v>
      </c>
      <c r="DN590">
        <v>0.50717781615343693</v>
      </c>
    </row>
    <row r="591" spans="1:118" x14ac:dyDescent="0.25">
      <c r="A591" s="1">
        <v>43550</v>
      </c>
      <c r="B591" t="s">
        <v>448</v>
      </c>
      <c r="C591">
        <v>16.133331999999999</v>
      </c>
      <c r="D591" t="s">
        <v>449</v>
      </c>
      <c r="E591" t="s">
        <v>450</v>
      </c>
      <c r="F591" t="s">
        <v>438</v>
      </c>
      <c r="I591">
        <v>111.1320232133036</v>
      </c>
      <c r="J591">
        <v>8678.8799999999992</v>
      </c>
      <c r="M591">
        <v>1035077</v>
      </c>
      <c r="N591">
        <v>1161246</v>
      </c>
      <c r="O591">
        <v>1242248</v>
      </c>
      <c r="P591">
        <v>1803330</v>
      </c>
      <c r="S591">
        <v>66.952380952381006</v>
      </c>
      <c r="T591">
        <v>259120.97268286999</v>
      </c>
      <c r="U591">
        <v>2.7533928571428601</v>
      </c>
      <c r="X591">
        <v>-1.626012</v>
      </c>
      <c r="Y591">
        <v>0.83333800000000002</v>
      </c>
      <c r="Z591">
        <v>-6.9230780000000003</v>
      </c>
      <c r="AA591">
        <v>-4.1204479999999997</v>
      </c>
      <c r="AB591">
        <v>18.319998999999999</v>
      </c>
      <c r="AC591">
        <v>18.746666000000001</v>
      </c>
      <c r="AD591">
        <v>15.68</v>
      </c>
      <c r="AE591">
        <v>14.88</v>
      </c>
      <c r="AF591" s="4">
        <v>16.213332333333334</v>
      </c>
      <c r="AG591" s="4">
        <v>16.217776833333332</v>
      </c>
      <c r="AH591" s="4">
        <v>16.275554428571429</v>
      </c>
      <c r="AI591" s="4">
        <v>16.83979386153845</v>
      </c>
      <c r="AJ591" s="4">
        <v>17.223978302325587</v>
      </c>
      <c r="AK591" s="4">
        <v>16.697220764940234</v>
      </c>
      <c r="AL591" s="6">
        <v>16.399998</v>
      </c>
      <c r="AM591" s="6">
        <v>16.426666000000001</v>
      </c>
      <c r="AN591" s="6">
        <v>16.666664999999998</v>
      </c>
      <c r="AO591" s="6">
        <v>18.239999000000001</v>
      </c>
      <c r="AP591" s="6">
        <v>18.613333000000001</v>
      </c>
      <c r="AQ591" s="6">
        <v>18.613333000000001</v>
      </c>
      <c r="AR591">
        <v>16.106666000000001</v>
      </c>
      <c r="AS591">
        <v>16.106666000000001</v>
      </c>
      <c r="AT591">
        <v>15.973331999999999</v>
      </c>
      <c r="AU591">
        <v>15.919999000000001</v>
      </c>
      <c r="AV591">
        <v>15.919999000000001</v>
      </c>
      <c r="AW591">
        <v>14.906666</v>
      </c>
      <c r="AZ591">
        <v>1</v>
      </c>
      <c r="BA591">
        <v>18.773340000000001</v>
      </c>
      <c r="BB591" t="s">
        <v>23</v>
      </c>
      <c r="BC591" t="s">
        <v>23</v>
      </c>
      <c r="BD591" t="s">
        <v>23</v>
      </c>
      <c r="BE591" t="s">
        <v>23</v>
      </c>
      <c r="BF591">
        <v>0.124</v>
      </c>
      <c r="BG591">
        <v>-35</v>
      </c>
      <c r="BH591">
        <v>-1.8181818181818199</v>
      </c>
      <c r="BI591" t="s">
        <v>23</v>
      </c>
      <c r="BJ591" t="s">
        <v>23</v>
      </c>
      <c r="BK591" t="s">
        <v>23</v>
      </c>
      <c r="BN591">
        <v>4.95867768595041</v>
      </c>
      <c r="BO591">
        <v>0</v>
      </c>
      <c r="BP591">
        <v>-22.539400000000001</v>
      </c>
      <c r="BQ591">
        <v>14.474</v>
      </c>
      <c r="BR591">
        <v>0.8</v>
      </c>
      <c r="BS591">
        <v>0.8</v>
      </c>
      <c r="BV591">
        <v>24.286000000000001</v>
      </c>
      <c r="BW591">
        <v>8.593</v>
      </c>
      <c r="BX591">
        <v>7.6310000000000002</v>
      </c>
      <c r="BY591">
        <v>1.391</v>
      </c>
      <c r="BZ591">
        <v>-10.94</v>
      </c>
      <c r="CA591">
        <v>-9.0510000000000002</v>
      </c>
      <c r="CB591">
        <v>-55.768099999999997</v>
      </c>
      <c r="CC591">
        <v>37.621000000000002</v>
      </c>
      <c r="CD591">
        <v>20.527999999999999</v>
      </c>
      <c r="CE591">
        <v>-39.900300000000001</v>
      </c>
      <c r="CF591">
        <v>-53.438400000000001</v>
      </c>
      <c r="CG591">
        <v>-5.5490000000000004</v>
      </c>
      <c r="CH591">
        <v>481238</v>
      </c>
      <c r="CI591" s="7">
        <v>800313</v>
      </c>
      <c r="CJ591">
        <v>91411</v>
      </c>
      <c r="CK591">
        <v>81283</v>
      </c>
      <c r="CL591">
        <v>-39.869</v>
      </c>
      <c r="CM591">
        <v>-55.847999999999999</v>
      </c>
      <c r="CP591" s="9">
        <v>17.434999999999999</v>
      </c>
      <c r="CQ591" s="9">
        <v>17.239999999999998</v>
      </c>
      <c r="CR591" s="9">
        <v>18.216999999999999</v>
      </c>
      <c r="CS591">
        <v>3.3239999999999998</v>
      </c>
      <c r="CT591">
        <v>3.1520000000000001</v>
      </c>
      <c r="CU591">
        <v>0.28899999999999998</v>
      </c>
      <c r="CV591">
        <v>0.27300000000000002</v>
      </c>
      <c r="CW591">
        <v>0.28899999999999998</v>
      </c>
      <c r="CX591">
        <v>111.67100000000001</v>
      </c>
      <c r="CY591">
        <v>5.1139999999999999</v>
      </c>
      <c r="DB591" s="10">
        <v>24.249646501020241</v>
      </c>
      <c r="DC591" s="9">
        <v>21197644</v>
      </c>
      <c r="DD591" s="10">
        <v>1.3625853892064608E-2</v>
      </c>
      <c r="DE591" s="12">
        <v>-97907.25</v>
      </c>
      <c r="DF591" s="9">
        <v>1.9430730000000001</v>
      </c>
      <c r="DG591" s="13">
        <v>1.6715009999999999</v>
      </c>
      <c r="DH591">
        <v>32.791325000000001</v>
      </c>
      <c r="DK591">
        <v>-0.33680553290572957</v>
      </c>
      <c r="DL591">
        <v>0.32940325002671828</v>
      </c>
      <c r="DM591">
        <v>9.1169307747141978E-2</v>
      </c>
      <c r="DN591">
        <v>0.32620666542813814</v>
      </c>
    </row>
    <row r="592" spans="1:118" x14ac:dyDescent="0.25">
      <c r="A592" s="1">
        <v>43550</v>
      </c>
      <c r="B592" t="s">
        <v>451</v>
      </c>
      <c r="C592">
        <v>7.1</v>
      </c>
      <c r="D592" t="s">
        <v>452</v>
      </c>
      <c r="E592" t="s">
        <v>453</v>
      </c>
      <c r="F592" t="s">
        <v>454</v>
      </c>
      <c r="I592">
        <v>104.737942341763</v>
      </c>
      <c r="J592">
        <v>8678.8799999999992</v>
      </c>
      <c r="M592">
        <v>1681032</v>
      </c>
      <c r="N592">
        <v>1697344</v>
      </c>
      <c r="O592">
        <v>1289751</v>
      </c>
      <c r="P592">
        <v>1175785</v>
      </c>
      <c r="S592">
        <v>66.952380952381006</v>
      </c>
      <c r="T592">
        <v>259120.97268286999</v>
      </c>
      <c r="U592">
        <v>2.7533928571428601</v>
      </c>
      <c r="X592">
        <v>3.0478960000000002</v>
      </c>
      <c r="Y592">
        <v>6.7669170000000003</v>
      </c>
      <c r="Z592">
        <v>4.7197639999999996</v>
      </c>
      <c r="AA592">
        <v>-11.033143000000001</v>
      </c>
      <c r="AB592">
        <v>7.2</v>
      </c>
      <c r="AC592">
        <v>9.1999999999999993</v>
      </c>
      <c r="AD592">
        <v>6.54</v>
      </c>
      <c r="AE592">
        <v>5.9</v>
      </c>
      <c r="AF592" s="4">
        <v>6.96</v>
      </c>
      <c r="AG592" s="4">
        <v>6.8599999999999994</v>
      </c>
      <c r="AH592" s="4">
        <v>6.7938095238095233</v>
      </c>
      <c r="AI592" s="4">
        <v>6.8663076923076929</v>
      </c>
      <c r="AJ592" s="4">
        <v>6.8833333333333302</v>
      </c>
      <c r="AK592" s="4">
        <v>7.2085916334661349</v>
      </c>
      <c r="AL592" s="6">
        <v>7.1</v>
      </c>
      <c r="AM592" s="6">
        <v>7.1</v>
      </c>
      <c r="AN592" s="6">
        <v>7.1</v>
      </c>
      <c r="AO592" s="6">
        <v>7.15</v>
      </c>
      <c r="AP592" s="6">
        <v>7.39</v>
      </c>
      <c r="AQ592" s="6">
        <v>8.8710000000000004</v>
      </c>
      <c r="AR592">
        <v>6.89</v>
      </c>
      <c r="AS592">
        <v>6.68</v>
      </c>
      <c r="AT592">
        <v>6.65</v>
      </c>
      <c r="AU592">
        <v>6.55</v>
      </c>
      <c r="AV592">
        <v>6.2</v>
      </c>
      <c r="AW592">
        <v>6.2</v>
      </c>
      <c r="AZ592">
        <v>9</v>
      </c>
      <c r="BA592">
        <v>7.5824999999999996</v>
      </c>
      <c r="BB592">
        <v>-10.8771553220152</v>
      </c>
      <c r="BC592">
        <v>-17.5493366494517</v>
      </c>
      <c r="BD592">
        <v>0.1885</v>
      </c>
      <c r="BE592">
        <v>0.17799999999999999</v>
      </c>
      <c r="BF592" t="s">
        <v>23</v>
      </c>
      <c r="BG592">
        <v>-10.526315789473699</v>
      </c>
      <c r="BH592">
        <v>-2.6315789473684199</v>
      </c>
      <c r="BI592">
        <v>-36.842105263157897</v>
      </c>
      <c r="BJ592">
        <v>0</v>
      </c>
      <c r="BK592">
        <v>-11.1111111111111</v>
      </c>
      <c r="BN592">
        <v>4.2253521126760596</v>
      </c>
      <c r="BO592">
        <v>100</v>
      </c>
      <c r="BP592">
        <v>73.205100000000002</v>
      </c>
      <c r="BQ592">
        <v>44.225000000000001</v>
      </c>
      <c r="BR592">
        <v>0.3</v>
      </c>
      <c r="BS592" t="s">
        <v>23</v>
      </c>
      <c r="BV592" t="s">
        <v>23</v>
      </c>
      <c r="BW592">
        <v>7.1779999999999999</v>
      </c>
      <c r="BX592">
        <v>4.4729999999999999</v>
      </c>
      <c r="BY592">
        <v>3.78</v>
      </c>
      <c r="BZ592">
        <v>3.0880000000000001</v>
      </c>
      <c r="CA592">
        <v>16.216000000000001</v>
      </c>
      <c r="CB592" t="s">
        <v>23</v>
      </c>
      <c r="CC592">
        <v>7.4539999999999997</v>
      </c>
      <c r="CD592">
        <v>14.737</v>
      </c>
      <c r="CE592">
        <v>0.73740000000000006</v>
      </c>
      <c r="CF592">
        <v>42.2348</v>
      </c>
      <c r="CG592">
        <v>2.7926000000000002</v>
      </c>
      <c r="CH592">
        <v>302601.38299999997</v>
      </c>
      <c r="CI592" s="7">
        <v>449497.14199999999</v>
      </c>
      <c r="CJ592" t="s">
        <v>23</v>
      </c>
      <c r="CK592">
        <v>54311.000999999997</v>
      </c>
      <c r="CL592">
        <v>-32.68</v>
      </c>
      <c r="CM592" t="s">
        <v>23</v>
      </c>
      <c r="CP592" s="9">
        <v>4.4139999999999997</v>
      </c>
      <c r="CQ592" s="9">
        <v>4.3310000000000004</v>
      </c>
      <c r="CR592" s="9">
        <v>4.399</v>
      </c>
      <c r="CS592">
        <v>12.313000000000001</v>
      </c>
      <c r="CT592">
        <v>5.92</v>
      </c>
      <c r="CU592">
        <v>2.1459999999999999</v>
      </c>
      <c r="CV592">
        <v>2.1850000000000001</v>
      </c>
      <c r="CW592">
        <v>2.1459999999999999</v>
      </c>
      <c r="CX592">
        <v>12.41</v>
      </c>
      <c r="CY592" t="s">
        <v>23</v>
      </c>
      <c r="DB592" s="10" t="e">
        <v>#VALUE!</v>
      </c>
      <c r="DC592" s="9">
        <v>3647740.5619999999</v>
      </c>
      <c r="DD592" s="10" t="e">
        <v>#VALUE!</v>
      </c>
      <c r="DE592" s="12">
        <v>216603.25599999999</v>
      </c>
      <c r="DF592" s="9">
        <v>0.85029900000000003</v>
      </c>
      <c r="DG592" s="13">
        <v>0.81948299999999996</v>
      </c>
      <c r="DH592">
        <v>14.915965999999999</v>
      </c>
      <c r="DK592">
        <v>-0.40112531676633995</v>
      </c>
      <c r="DL592">
        <v>0.24734400249674215</v>
      </c>
      <c r="DM592">
        <v>0.1123683390277596</v>
      </c>
      <c r="DN592">
        <v>5.5362191098193542E-2</v>
      </c>
    </row>
    <row r="593" spans="1:118" x14ac:dyDescent="0.25">
      <c r="A593" s="1">
        <v>43550</v>
      </c>
      <c r="B593" t="s">
        <v>455</v>
      </c>
      <c r="C593">
        <v>10.832000000000001</v>
      </c>
      <c r="D593" t="s">
        <v>456</v>
      </c>
      <c r="E593" t="s">
        <v>457</v>
      </c>
      <c r="F593" t="s">
        <v>454</v>
      </c>
      <c r="I593">
        <v>104.737942341763</v>
      </c>
      <c r="J593">
        <v>8678.8799999999992</v>
      </c>
      <c r="M593">
        <v>49180</v>
      </c>
      <c r="N593">
        <v>39332</v>
      </c>
      <c r="O593">
        <v>47862</v>
      </c>
      <c r="P593">
        <v>31808</v>
      </c>
      <c r="S593">
        <v>66.952380952381006</v>
      </c>
      <c r="T593">
        <v>259120.97268286999</v>
      </c>
      <c r="U593">
        <v>2.7533928571428601</v>
      </c>
      <c r="X593">
        <v>1.0447759999999999</v>
      </c>
      <c r="Y593">
        <v>9.1935479999999998</v>
      </c>
      <c r="Z593">
        <v>23.090909</v>
      </c>
      <c r="AA593">
        <v>8.6677370000000007</v>
      </c>
      <c r="AB593">
        <v>11.12</v>
      </c>
      <c r="AC593">
        <v>11.12</v>
      </c>
      <c r="AD593">
        <v>8.8000000000000007</v>
      </c>
      <c r="AE593">
        <v>6.968</v>
      </c>
      <c r="AF593" s="4">
        <v>10.722666666666667</v>
      </c>
      <c r="AG593" s="4">
        <v>10.582666666666668</v>
      </c>
      <c r="AH593" s="4">
        <v>10.498285714285714</v>
      </c>
      <c r="AI593" s="4">
        <v>10.217846153846153</v>
      </c>
      <c r="AJ593" s="4">
        <v>9.0226976744186054</v>
      </c>
      <c r="AK593" s="4">
        <v>8.9919362549800752</v>
      </c>
      <c r="AL593" s="6">
        <v>10.832000000000001</v>
      </c>
      <c r="AM593" s="6">
        <v>10.832000000000001</v>
      </c>
      <c r="AN593" s="6">
        <v>10.832000000000001</v>
      </c>
      <c r="AO593" s="6">
        <v>11.103999999999999</v>
      </c>
      <c r="AP593" s="6">
        <v>11.103999999999999</v>
      </c>
      <c r="AQ593" s="6">
        <v>11.103999999999999</v>
      </c>
      <c r="AR593">
        <v>10.656000000000001</v>
      </c>
      <c r="AS593">
        <v>10.24</v>
      </c>
      <c r="AT593">
        <v>9.92</v>
      </c>
      <c r="AU593">
        <v>8.8000000000000007</v>
      </c>
      <c r="AV593">
        <v>6.968</v>
      </c>
      <c r="AW593">
        <v>6.968</v>
      </c>
      <c r="AZ593" t="s">
        <v>23</v>
      </c>
      <c r="BA593" t="s">
        <v>23</v>
      </c>
      <c r="BB593" t="s">
        <v>23</v>
      </c>
      <c r="BC593" t="s">
        <v>23</v>
      </c>
      <c r="BD593" t="s">
        <v>23</v>
      </c>
      <c r="BE593" t="s">
        <v>23</v>
      </c>
      <c r="BF593">
        <v>0.31</v>
      </c>
      <c r="BG593" t="s">
        <v>23</v>
      </c>
      <c r="BH593" t="s">
        <v>23</v>
      </c>
      <c r="BI593" t="s">
        <v>23</v>
      </c>
      <c r="BJ593" t="s">
        <v>23</v>
      </c>
      <c r="BK593" t="s">
        <v>23</v>
      </c>
      <c r="BN593">
        <v>2.9542097488921701</v>
      </c>
      <c r="BO593" t="s">
        <v>23</v>
      </c>
      <c r="BP593" t="s">
        <v>23</v>
      </c>
      <c r="BQ593" t="s">
        <v>23</v>
      </c>
      <c r="BR593" t="s">
        <v>23</v>
      </c>
      <c r="BS593" t="s">
        <v>23</v>
      </c>
      <c r="BV593">
        <v>2.5830000000000002</v>
      </c>
      <c r="BW593">
        <v>24.161999999999999</v>
      </c>
      <c r="BX593">
        <v>-9.1489999999999991</v>
      </c>
      <c r="BY593">
        <v>-20.783999999999999</v>
      </c>
      <c r="BZ593">
        <v>-13.138999999999999</v>
      </c>
      <c r="CA593">
        <v>-13.406000000000001</v>
      </c>
      <c r="CB593">
        <v>-11.932</v>
      </c>
      <c r="CC593">
        <v>19.355</v>
      </c>
      <c r="CD593">
        <v>11.1111</v>
      </c>
      <c r="CE593">
        <v>-9.6324000000000005</v>
      </c>
      <c r="CF593">
        <v>4.1322000000000001</v>
      </c>
      <c r="CG593">
        <v>-29.715</v>
      </c>
      <c r="CH593">
        <v>18218.128000000001</v>
      </c>
      <c r="CI593" s="7">
        <v>20193.941999999999</v>
      </c>
      <c r="CJ593">
        <v>6190.96</v>
      </c>
      <c r="CK593">
        <v>5865.5879999999997</v>
      </c>
      <c r="CL593">
        <v>-9.7840000000000007</v>
      </c>
      <c r="CM593">
        <v>-12.055999999999999</v>
      </c>
      <c r="CP593" s="9">
        <v>7.0970000000000004</v>
      </c>
      <c r="CQ593" s="9">
        <v>7.2329999999999997</v>
      </c>
      <c r="CR593" s="9">
        <v>7.2050000000000001</v>
      </c>
      <c r="CS593">
        <v>4.242</v>
      </c>
      <c r="CT593">
        <v>3.9220000000000002</v>
      </c>
      <c r="CU593">
        <v>0.88400000000000001</v>
      </c>
      <c r="CV593">
        <v>0.89400000000000002</v>
      </c>
      <c r="CW593">
        <v>0.88400000000000001</v>
      </c>
      <c r="CX593">
        <v>52.106999999999999</v>
      </c>
      <c r="CY593">
        <v>4.4969999999999999</v>
      </c>
      <c r="DB593" s="10">
        <v>81.313007754800608</v>
      </c>
      <c r="DC593" s="9">
        <v>373489.413</v>
      </c>
      <c r="DD593" s="10">
        <v>4.7165058464455061E-2</v>
      </c>
      <c r="DE593" s="12">
        <v>-6719.3950000000004</v>
      </c>
      <c r="DF593" s="9">
        <v>0.67916500000000002</v>
      </c>
      <c r="DG593" s="13">
        <v>0.54181699999999999</v>
      </c>
      <c r="DH593">
        <v>8.679487</v>
      </c>
      <c r="DK593">
        <v>0.2964625419463372</v>
      </c>
      <c r="DL593">
        <v>0.27677253315299127</v>
      </c>
      <c r="DM593">
        <v>0.13364321661446804</v>
      </c>
      <c r="DN593">
        <v>3.9110517670901297E-2</v>
      </c>
    </row>
    <row r="594" spans="1:118" x14ac:dyDescent="0.25">
      <c r="A594" s="1">
        <v>43550</v>
      </c>
      <c r="B594" t="s">
        <v>458</v>
      </c>
      <c r="C594">
        <v>10.045873</v>
      </c>
      <c r="D594" t="s">
        <v>459</v>
      </c>
      <c r="E594" t="s">
        <v>460</v>
      </c>
      <c r="F594" t="s">
        <v>454</v>
      </c>
      <c r="I594">
        <v>104.737942341763</v>
      </c>
      <c r="J594">
        <v>8678.8799999999992</v>
      </c>
      <c r="M594">
        <v>752205</v>
      </c>
      <c r="N594">
        <v>629989</v>
      </c>
      <c r="O594">
        <v>411485</v>
      </c>
      <c r="P594">
        <v>479005</v>
      </c>
      <c r="S594">
        <v>66.952380952381006</v>
      </c>
      <c r="T594">
        <v>259120.97268286999</v>
      </c>
      <c r="U594">
        <v>2.7533928571428601</v>
      </c>
      <c r="X594">
        <v>-3.5947779999999998</v>
      </c>
      <c r="Y594">
        <v>7.4029090000000002</v>
      </c>
      <c r="Z594">
        <v>6.3701910000000002</v>
      </c>
      <c r="AA594">
        <v>-20.840793000000001</v>
      </c>
      <c r="AB594">
        <v>12.460575</v>
      </c>
      <c r="AC594">
        <v>15.464696999999999</v>
      </c>
      <c r="AD594">
        <v>10.723409</v>
      </c>
      <c r="AE594">
        <v>9.7568649999999995</v>
      </c>
      <c r="AF594" s="4">
        <v>10.208575166666666</v>
      </c>
      <c r="AG594" s="4">
        <v>10.144251416666666</v>
      </c>
      <c r="AH594" s="4">
        <v>9.8810100000000016</v>
      </c>
      <c r="AI594" s="4">
        <v>9.7640129692307731</v>
      </c>
      <c r="AJ594" s="4">
        <v>9.6721617286821768</v>
      </c>
      <c r="AK594" s="4">
        <v>10.669063031872527</v>
      </c>
      <c r="AL594" s="6">
        <v>10.420465999999999</v>
      </c>
      <c r="AM594" s="6">
        <v>10.420465999999999</v>
      </c>
      <c r="AN594" s="6">
        <v>10.420465999999999</v>
      </c>
      <c r="AO594" s="6">
        <v>10.420465999999999</v>
      </c>
      <c r="AP594" s="6">
        <v>10.420465999999999</v>
      </c>
      <c r="AQ594" s="6">
        <v>13.280984999999999</v>
      </c>
      <c r="AR594">
        <v>10.045873</v>
      </c>
      <c r="AS594">
        <v>9.8642540000000007</v>
      </c>
      <c r="AT594">
        <v>9.3534469999999992</v>
      </c>
      <c r="AU594">
        <v>9.3534469999999992</v>
      </c>
      <c r="AV594">
        <v>8.5929099999999998</v>
      </c>
      <c r="AW594">
        <v>8.5929099999999998</v>
      </c>
      <c r="AZ594">
        <v>2</v>
      </c>
      <c r="BA594">
        <v>11.23776</v>
      </c>
      <c r="BB594">
        <v>-30.808594270486299</v>
      </c>
      <c r="BC594">
        <v>1.74269005847953</v>
      </c>
      <c r="BD594">
        <v>-0.75756000000000001</v>
      </c>
      <c r="BE594">
        <v>-0.75756000000000001</v>
      </c>
      <c r="BF594">
        <v>-0.80600000000000005</v>
      </c>
      <c r="BG594">
        <v>-128.14814814814801</v>
      </c>
      <c r="BH594">
        <v>-41.379310344827601</v>
      </c>
      <c r="BI594">
        <v>-6.5789473684210504</v>
      </c>
      <c r="BJ594" t="s">
        <v>23</v>
      </c>
      <c r="BK594">
        <v>17.7777777777778</v>
      </c>
      <c r="BN594">
        <v>0</v>
      </c>
      <c r="BO594" t="s">
        <v>23</v>
      </c>
      <c r="BP594" t="s">
        <v>23</v>
      </c>
      <c r="BQ594" t="s">
        <v>23</v>
      </c>
      <c r="BR594" t="s">
        <v>23</v>
      </c>
      <c r="BS594" t="s">
        <v>23</v>
      </c>
      <c r="BV594">
        <v>-14.247</v>
      </c>
      <c r="BW594">
        <v>-36.637</v>
      </c>
      <c r="BX594">
        <v>-25.469000000000001</v>
      </c>
      <c r="BY594">
        <v>-37.223999999999997</v>
      </c>
      <c r="BZ594">
        <v>-12.304</v>
      </c>
      <c r="CA594">
        <v>21.190999999999999</v>
      </c>
      <c r="CB594">
        <v>-8.9789999999999992</v>
      </c>
      <c r="CC594">
        <v>75.760999999999996</v>
      </c>
      <c r="CD594">
        <v>38.038800000000002</v>
      </c>
      <c r="CE594" t="s">
        <v>576</v>
      </c>
      <c r="CF594">
        <v>-64.246099999999998</v>
      </c>
      <c r="CG594">
        <v>-63.080599999999997</v>
      </c>
      <c r="CH594">
        <v>-171039</v>
      </c>
      <c r="CI594" s="7">
        <v>48817</v>
      </c>
      <c r="CJ594">
        <v>-44919</v>
      </c>
      <c r="CK594">
        <v>-36647</v>
      </c>
      <c r="CL594" t="s">
        <v>576</v>
      </c>
      <c r="CM594">
        <v>-8.6489999999999991</v>
      </c>
      <c r="CP594" s="9">
        <v>-17.896000000000001</v>
      </c>
      <c r="CQ594" s="9">
        <v>-18.169</v>
      </c>
      <c r="CR594" s="9">
        <v>-14.329000000000001</v>
      </c>
      <c r="CS594">
        <v>-5.5960000000000001</v>
      </c>
      <c r="CT594">
        <v>-4.3049999999999997</v>
      </c>
      <c r="CU594">
        <v>0.38500000000000001</v>
      </c>
      <c r="CV594">
        <v>0.37</v>
      </c>
      <c r="CW594">
        <v>0.38500000000000001</v>
      </c>
      <c r="CX594">
        <v>84.861999999999995</v>
      </c>
      <c r="CY594" t="s">
        <v>576</v>
      </c>
      <c r="DB594" s="10">
        <v>48.949879669683845</v>
      </c>
      <c r="DC594" s="9">
        <v>1920116</v>
      </c>
      <c r="DD594" s="10">
        <v>1.421372458747284E-2</v>
      </c>
      <c r="DE594" s="12">
        <v>150465.75</v>
      </c>
      <c r="DF594" s="9">
        <v>0.68539799999999995</v>
      </c>
      <c r="DG594" s="13">
        <v>0.80469999999999997</v>
      </c>
      <c r="DH594" t="s">
        <v>576</v>
      </c>
      <c r="DK594">
        <v>0.21371208035809483</v>
      </c>
      <c r="DL594">
        <v>0.40801813829762035</v>
      </c>
      <c r="DM594">
        <v>0.12406482959552331</v>
      </c>
      <c r="DN594">
        <v>0.4812018573835844</v>
      </c>
    </row>
    <row r="595" spans="1:118" x14ac:dyDescent="0.25">
      <c r="A595" s="1">
        <v>43550</v>
      </c>
      <c r="B595" t="s">
        <v>461</v>
      </c>
      <c r="C595" t="s">
        <v>23</v>
      </c>
      <c r="D595" t="s">
        <v>462</v>
      </c>
      <c r="E595" t="s">
        <v>457</v>
      </c>
      <c r="F595" t="s">
        <v>454</v>
      </c>
      <c r="I595">
        <v>104.737942341763</v>
      </c>
      <c r="J595">
        <v>8678.8799999999992</v>
      </c>
      <c r="M595" t="s">
        <v>23</v>
      </c>
      <c r="N595" t="s">
        <v>23</v>
      </c>
      <c r="O595" t="s">
        <v>23</v>
      </c>
      <c r="P595" t="s">
        <v>23</v>
      </c>
      <c r="S595">
        <v>66.952380952381006</v>
      </c>
      <c r="T595">
        <v>259120.97268286999</v>
      </c>
      <c r="U595">
        <v>2.7533928571428601</v>
      </c>
      <c r="X595" t="s">
        <v>23</v>
      </c>
      <c r="Y595" t="s">
        <v>23</v>
      </c>
      <c r="Z595" t="s">
        <v>23</v>
      </c>
      <c r="AA595" t="s">
        <v>23</v>
      </c>
      <c r="AB595" t="s">
        <v>23</v>
      </c>
      <c r="AC595" t="s">
        <v>23</v>
      </c>
      <c r="AD595" t="s">
        <v>23</v>
      </c>
      <c r="AE595" t="s">
        <v>23</v>
      </c>
      <c r="AF595" s="4" t="s">
        <v>23</v>
      </c>
      <c r="AG595" s="4" t="s">
        <v>23</v>
      </c>
      <c r="AH595" s="4" t="s">
        <v>23</v>
      </c>
      <c r="AI595" s="4" t="s">
        <v>23</v>
      </c>
      <c r="AJ595" s="4" t="s">
        <v>23</v>
      </c>
      <c r="AK595" s="4" t="s">
        <v>23</v>
      </c>
      <c r="AL595" s="6" t="s">
        <v>23</v>
      </c>
      <c r="AM595" s="6" t="s">
        <v>23</v>
      </c>
      <c r="AN595" s="6" t="s">
        <v>23</v>
      </c>
      <c r="AO595" s="6" t="s">
        <v>23</v>
      </c>
      <c r="AP595" s="6" t="s">
        <v>23</v>
      </c>
      <c r="AQ595" s="6" t="s">
        <v>23</v>
      </c>
      <c r="AR595" t="s">
        <v>23</v>
      </c>
      <c r="AS595" t="s">
        <v>23</v>
      </c>
      <c r="AT595" t="s">
        <v>23</v>
      </c>
      <c r="AU595" t="s">
        <v>23</v>
      </c>
      <c r="AV595" t="s">
        <v>23</v>
      </c>
      <c r="AW595" t="s">
        <v>23</v>
      </c>
      <c r="AZ595" t="s">
        <v>23</v>
      </c>
      <c r="BA595" t="s">
        <v>23</v>
      </c>
      <c r="BB595" t="s">
        <v>23</v>
      </c>
      <c r="BC595" t="s">
        <v>23</v>
      </c>
      <c r="BD595" t="s">
        <v>23</v>
      </c>
      <c r="BE595" t="s">
        <v>23</v>
      </c>
      <c r="BF595" t="s">
        <v>23</v>
      </c>
      <c r="BG595" t="s">
        <v>23</v>
      </c>
      <c r="BH595" t="s">
        <v>23</v>
      </c>
      <c r="BI595" t="s">
        <v>23</v>
      </c>
      <c r="BJ595" t="s">
        <v>23</v>
      </c>
      <c r="BK595" t="s">
        <v>23</v>
      </c>
      <c r="BN595" t="s">
        <v>23</v>
      </c>
      <c r="BO595" t="s">
        <v>23</v>
      </c>
      <c r="BP595" t="s">
        <v>23</v>
      </c>
      <c r="BQ595" t="s">
        <v>23</v>
      </c>
      <c r="BR595" t="s">
        <v>23</v>
      </c>
      <c r="BS595" t="s">
        <v>23</v>
      </c>
      <c r="BV595" t="s">
        <v>23</v>
      </c>
      <c r="BW595" t="s">
        <v>23</v>
      </c>
      <c r="BX595" t="s">
        <v>23</v>
      </c>
      <c r="BY595" t="s">
        <v>23</v>
      </c>
      <c r="BZ595" t="s">
        <v>23</v>
      </c>
      <c r="CA595" t="s">
        <v>23</v>
      </c>
      <c r="CB595" t="s">
        <v>23</v>
      </c>
      <c r="CC595" t="s">
        <v>23</v>
      </c>
      <c r="CD595" t="s">
        <v>23</v>
      </c>
      <c r="CE595" t="s">
        <v>23</v>
      </c>
      <c r="CF595" t="s">
        <v>23</v>
      </c>
      <c r="CG595" t="s">
        <v>23</v>
      </c>
      <c r="CH595" t="s">
        <v>23</v>
      </c>
      <c r="CI595" s="7" t="s">
        <v>23</v>
      </c>
      <c r="CJ595" t="s">
        <v>23</v>
      </c>
      <c r="CK595" t="s">
        <v>23</v>
      </c>
      <c r="CL595" t="s">
        <v>23</v>
      </c>
      <c r="CM595" t="s">
        <v>23</v>
      </c>
      <c r="CP595" s="9" t="s">
        <v>23</v>
      </c>
      <c r="CQ595" s="9" t="s">
        <v>23</v>
      </c>
      <c r="CR595" s="9" t="s">
        <v>23</v>
      </c>
      <c r="CS595" t="s">
        <v>23</v>
      </c>
      <c r="CT595" t="s">
        <v>23</v>
      </c>
      <c r="CU595" t="s">
        <v>23</v>
      </c>
      <c r="CV595" t="s">
        <v>23</v>
      </c>
      <c r="CW595" t="s">
        <v>23</v>
      </c>
      <c r="CX595" t="s">
        <v>23</v>
      </c>
      <c r="CY595" t="s">
        <v>23</v>
      </c>
      <c r="DB595" s="10" t="e">
        <v>#VALUE!</v>
      </c>
      <c r="DC595" s="9" t="s">
        <v>23</v>
      </c>
      <c r="DD595" s="10" t="e">
        <v>#VALUE!</v>
      </c>
      <c r="DE595" s="12" t="s">
        <v>23</v>
      </c>
      <c r="DF595" s="9" t="s">
        <v>23</v>
      </c>
      <c r="DG595" s="13" t="s">
        <v>23</v>
      </c>
      <c r="DH595" t="s">
        <v>23</v>
      </c>
      <c r="DK595" t="s">
        <v>23</v>
      </c>
      <c r="DL595" t="s">
        <v>23</v>
      </c>
      <c r="DM595" t="s">
        <v>23</v>
      </c>
      <c r="DN595" t="s">
        <v>23</v>
      </c>
    </row>
    <row r="596" spans="1:118" x14ac:dyDescent="0.25">
      <c r="A596" s="1">
        <v>43550</v>
      </c>
      <c r="B596" t="s">
        <v>463</v>
      </c>
      <c r="C596" t="s">
        <v>23</v>
      </c>
      <c r="D596" t="s">
        <v>464</v>
      </c>
      <c r="E596" t="s">
        <v>465</v>
      </c>
      <c r="F596" t="s">
        <v>454</v>
      </c>
      <c r="I596">
        <v>104.737942341763</v>
      </c>
      <c r="J596">
        <v>8678.8799999999992</v>
      </c>
      <c r="M596" t="s">
        <v>23</v>
      </c>
      <c r="N596" t="s">
        <v>23</v>
      </c>
      <c r="O596" t="s">
        <v>23</v>
      </c>
      <c r="P596" t="s">
        <v>23</v>
      </c>
      <c r="S596">
        <v>66.952380952381006</v>
      </c>
      <c r="T596">
        <v>259120.97268286999</v>
      </c>
      <c r="U596">
        <v>2.7533928571428601</v>
      </c>
      <c r="X596" t="s">
        <v>23</v>
      </c>
      <c r="Y596" t="s">
        <v>23</v>
      </c>
      <c r="Z596" t="s">
        <v>23</v>
      </c>
      <c r="AA596" t="s">
        <v>23</v>
      </c>
      <c r="AB596" t="s">
        <v>23</v>
      </c>
      <c r="AC596" t="s">
        <v>23</v>
      </c>
      <c r="AD596" t="s">
        <v>23</v>
      </c>
      <c r="AE596" t="s">
        <v>23</v>
      </c>
      <c r="AF596" s="4" t="s">
        <v>23</v>
      </c>
      <c r="AG596" s="4" t="s">
        <v>23</v>
      </c>
      <c r="AH596" s="4" t="s">
        <v>23</v>
      </c>
      <c r="AI596" s="4" t="s">
        <v>23</v>
      </c>
      <c r="AJ596" s="4" t="s">
        <v>23</v>
      </c>
      <c r="AK596" s="4" t="s">
        <v>23</v>
      </c>
      <c r="AL596" s="6" t="s">
        <v>23</v>
      </c>
      <c r="AM596" s="6" t="s">
        <v>23</v>
      </c>
      <c r="AN596" s="6" t="s">
        <v>23</v>
      </c>
      <c r="AO596" s="6" t="s">
        <v>23</v>
      </c>
      <c r="AP596" s="6" t="s">
        <v>23</v>
      </c>
      <c r="AQ596" s="6" t="s">
        <v>23</v>
      </c>
      <c r="AR596" t="s">
        <v>23</v>
      </c>
      <c r="AS596" t="s">
        <v>23</v>
      </c>
      <c r="AT596" t="s">
        <v>23</v>
      </c>
      <c r="AU596" t="s">
        <v>23</v>
      </c>
      <c r="AV596" t="s">
        <v>23</v>
      </c>
      <c r="AW596" t="s">
        <v>23</v>
      </c>
      <c r="AZ596" t="s">
        <v>23</v>
      </c>
      <c r="BA596" t="s">
        <v>23</v>
      </c>
      <c r="BB596" t="s">
        <v>23</v>
      </c>
      <c r="BC596" t="s">
        <v>23</v>
      </c>
      <c r="BD596" t="s">
        <v>23</v>
      </c>
      <c r="BE596" t="s">
        <v>23</v>
      </c>
      <c r="BF596" t="s">
        <v>23</v>
      </c>
      <c r="BG596" t="s">
        <v>23</v>
      </c>
      <c r="BH596" t="s">
        <v>23</v>
      </c>
      <c r="BI596" t="s">
        <v>23</v>
      </c>
      <c r="BJ596" t="s">
        <v>23</v>
      </c>
      <c r="BK596" t="s">
        <v>23</v>
      </c>
      <c r="BN596" t="s">
        <v>23</v>
      </c>
      <c r="BO596" t="s">
        <v>23</v>
      </c>
      <c r="BP596" t="s">
        <v>23</v>
      </c>
      <c r="BQ596" t="s">
        <v>23</v>
      </c>
      <c r="BR596" t="s">
        <v>23</v>
      </c>
      <c r="BS596" t="s">
        <v>23</v>
      </c>
      <c r="BV596" t="s">
        <v>23</v>
      </c>
      <c r="BW596" t="s">
        <v>23</v>
      </c>
      <c r="BX596" t="s">
        <v>23</v>
      </c>
      <c r="BY596" t="s">
        <v>23</v>
      </c>
      <c r="BZ596" t="s">
        <v>23</v>
      </c>
      <c r="CA596" t="s">
        <v>23</v>
      </c>
      <c r="CB596" t="s">
        <v>23</v>
      </c>
      <c r="CC596" t="s">
        <v>23</v>
      </c>
      <c r="CD596" t="s">
        <v>23</v>
      </c>
      <c r="CE596" t="s">
        <v>23</v>
      </c>
      <c r="CF596" t="s">
        <v>23</v>
      </c>
      <c r="CG596" t="s">
        <v>23</v>
      </c>
      <c r="CH596" t="s">
        <v>23</v>
      </c>
      <c r="CI596" s="7" t="s">
        <v>23</v>
      </c>
      <c r="CJ596" t="s">
        <v>23</v>
      </c>
      <c r="CK596" t="s">
        <v>23</v>
      </c>
      <c r="CL596" t="s">
        <v>23</v>
      </c>
      <c r="CM596" t="s">
        <v>23</v>
      </c>
      <c r="CP596" s="9" t="s">
        <v>23</v>
      </c>
      <c r="CQ596" s="9" t="s">
        <v>23</v>
      </c>
      <c r="CR596" s="9" t="s">
        <v>23</v>
      </c>
      <c r="CS596" t="s">
        <v>23</v>
      </c>
      <c r="CT596" t="s">
        <v>23</v>
      </c>
      <c r="CU596" t="s">
        <v>23</v>
      </c>
      <c r="CV596" t="s">
        <v>23</v>
      </c>
      <c r="CW596" t="s">
        <v>23</v>
      </c>
      <c r="CX596" t="s">
        <v>23</v>
      </c>
      <c r="CY596" t="s">
        <v>23</v>
      </c>
      <c r="DB596" s="10" t="e">
        <v>#VALUE!</v>
      </c>
      <c r="DC596" s="9" t="s">
        <v>23</v>
      </c>
      <c r="DD596" s="10" t="e">
        <v>#VALUE!</v>
      </c>
      <c r="DE596" s="12" t="s">
        <v>23</v>
      </c>
      <c r="DF596" s="9" t="s">
        <v>23</v>
      </c>
      <c r="DG596" s="13" t="s">
        <v>23</v>
      </c>
      <c r="DH596" t="s">
        <v>23</v>
      </c>
      <c r="DK596" t="s">
        <v>23</v>
      </c>
      <c r="DL596" t="s">
        <v>23</v>
      </c>
      <c r="DM596" t="s">
        <v>23</v>
      </c>
      <c r="DN596" t="s">
        <v>23</v>
      </c>
    </row>
    <row r="597" spans="1:118" x14ac:dyDescent="0.25">
      <c r="A597" s="1">
        <v>43550</v>
      </c>
      <c r="B597" t="s">
        <v>466</v>
      </c>
      <c r="C597">
        <v>16.350000000000001</v>
      </c>
      <c r="D597" t="s">
        <v>467</v>
      </c>
      <c r="E597" t="s">
        <v>468</v>
      </c>
      <c r="F597" t="s">
        <v>454</v>
      </c>
      <c r="I597">
        <v>104.737942341763</v>
      </c>
      <c r="J597">
        <v>8678.8799999999992</v>
      </c>
      <c r="M597">
        <v>411299</v>
      </c>
      <c r="N597">
        <v>470891</v>
      </c>
      <c r="O597">
        <v>469299</v>
      </c>
      <c r="P597">
        <v>471629</v>
      </c>
      <c r="S597">
        <v>66.952380952381006</v>
      </c>
      <c r="T597">
        <v>259120.97268286999</v>
      </c>
      <c r="U597">
        <v>2.7533928571428601</v>
      </c>
      <c r="X597">
        <v>-3.0249109999999999</v>
      </c>
      <c r="Y597">
        <v>-1.94902</v>
      </c>
      <c r="Z597">
        <v>-9.6685029999999994</v>
      </c>
      <c r="AA597">
        <v>23.163848999999999</v>
      </c>
      <c r="AB597">
        <v>25.433332</v>
      </c>
      <c r="AC597">
        <v>25.666665999999999</v>
      </c>
      <c r="AD597">
        <v>21.8</v>
      </c>
      <c r="AE597">
        <v>16.333331999999999</v>
      </c>
      <c r="AF597" s="4">
        <v>16.765000000000001</v>
      </c>
      <c r="AG597" s="4">
        <v>16.872083083333333</v>
      </c>
      <c r="AH597" s="4">
        <v>16.749523333333336</v>
      </c>
      <c r="AI597" s="4">
        <v>17.197922323076916</v>
      </c>
      <c r="AJ597" s="4">
        <v>16.880929457364338</v>
      </c>
      <c r="AK597" s="4">
        <v>15.340815944223118</v>
      </c>
      <c r="AL597" s="6">
        <v>17.04</v>
      </c>
      <c r="AM597" s="6">
        <v>17.274999000000001</v>
      </c>
      <c r="AN597" s="6">
        <v>17.274999000000001</v>
      </c>
      <c r="AO597" s="6">
        <v>18.75</v>
      </c>
      <c r="AP597" s="6">
        <v>19.099999</v>
      </c>
      <c r="AQ597" s="6">
        <v>19.099999</v>
      </c>
      <c r="AR597">
        <v>16.350000000000001</v>
      </c>
      <c r="AS597">
        <v>16.350000000000001</v>
      </c>
      <c r="AT597">
        <v>16.350000000000001</v>
      </c>
      <c r="AU597">
        <v>16.350000000000001</v>
      </c>
      <c r="AV597">
        <v>13.699999</v>
      </c>
      <c r="AW597">
        <v>12.664999</v>
      </c>
      <c r="AZ597">
        <v>2</v>
      </c>
      <c r="BA597">
        <v>15.99</v>
      </c>
      <c r="BB597">
        <v>-3.4129116522063598</v>
      </c>
      <c r="BC597">
        <v>-7.3669654199011996</v>
      </c>
      <c r="BD597" t="s">
        <v>23</v>
      </c>
      <c r="BE597" t="s">
        <v>23</v>
      </c>
      <c r="BF597">
        <v>0.13700000000000001</v>
      </c>
      <c r="BG597">
        <v>12</v>
      </c>
      <c r="BH597">
        <v>-5.8823529411764701</v>
      </c>
      <c r="BI597" t="s">
        <v>23</v>
      </c>
      <c r="BJ597" t="s">
        <v>23</v>
      </c>
      <c r="BK597" t="s">
        <v>23</v>
      </c>
      <c r="BN597">
        <v>3.0458715596330301</v>
      </c>
      <c r="BO597">
        <v>0</v>
      </c>
      <c r="BP597">
        <v>11.8034</v>
      </c>
      <c r="BQ597">
        <v>-14.500999999999999</v>
      </c>
      <c r="BR597">
        <v>0.5</v>
      </c>
      <c r="BS597">
        <v>0.5</v>
      </c>
      <c r="BV597">
        <v>48.238999999999997</v>
      </c>
      <c r="BW597">
        <v>55.828000000000003</v>
      </c>
      <c r="BX597">
        <v>50.585000000000001</v>
      </c>
      <c r="BY597">
        <v>51.823999999999998</v>
      </c>
      <c r="BZ597">
        <v>-1.4950000000000001</v>
      </c>
      <c r="CA597">
        <v>50.298000000000002</v>
      </c>
      <c r="CB597">
        <v>1.2493000000000001</v>
      </c>
      <c r="CC597">
        <v>-11.061999999999999</v>
      </c>
      <c r="CD597">
        <v>-18.919</v>
      </c>
      <c r="CE597">
        <v>3.73</v>
      </c>
      <c r="CF597">
        <v>-27.528099999999998</v>
      </c>
      <c r="CG597">
        <v>-38.194499999999998</v>
      </c>
      <c r="CH597">
        <v>66905.963000000003</v>
      </c>
      <c r="CI597" s="7">
        <v>64646.214</v>
      </c>
      <c r="CJ597">
        <v>13680.18</v>
      </c>
      <c r="CK597">
        <v>16008.856</v>
      </c>
      <c r="CL597">
        <v>3.496</v>
      </c>
      <c r="CM597">
        <v>0.69299999999999995</v>
      </c>
      <c r="CP597" s="9">
        <v>2.847</v>
      </c>
      <c r="CQ597" s="9">
        <v>2.7789999999999999</v>
      </c>
      <c r="CR597" s="9">
        <v>2.7639999999999998</v>
      </c>
      <c r="CS597">
        <v>4.6280000000000001</v>
      </c>
      <c r="CT597">
        <v>3.528</v>
      </c>
      <c r="CU597">
        <v>1.9830000000000001</v>
      </c>
      <c r="CV597">
        <v>2.5449999999999999</v>
      </c>
      <c r="CW597">
        <v>1.9830000000000001</v>
      </c>
      <c r="CX597">
        <v>45.856999999999999</v>
      </c>
      <c r="CY597">
        <v>4.7050000000000001</v>
      </c>
      <c r="DB597" s="10">
        <v>35.20802970987846</v>
      </c>
      <c r="DC597" s="9">
        <v>3431497.5720000002</v>
      </c>
      <c r="DD597" s="10">
        <v>1.6775511796865112E-2</v>
      </c>
      <c r="DE597" s="12">
        <v>440946.99200000003</v>
      </c>
      <c r="DF597" s="9">
        <v>0.31584400000000001</v>
      </c>
      <c r="DG597" s="13">
        <v>0.31140499999999999</v>
      </c>
      <c r="DH597">
        <v>18.579545</v>
      </c>
      <c r="DK597">
        <v>-0.67312727476559153</v>
      </c>
      <c r="DL597">
        <v>0.15608208115047276</v>
      </c>
      <c r="DM597">
        <v>-4.3968688431769619E-2</v>
      </c>
      <c r="DN597">
        <v>-8.844195118546002E-3</v>
      </c>
    </row>
    <row r="598" spans="1:118" x14ac:dyDescent="0.25">
      <c r="A598" s="1">
        <v>43550</v>
      </c>
      <c r="B598" t="s">
        <v>469</v>
      </c>
      <c r="C598" t="s">
        <v>23</v>
      </c>
      <c r="D598" t="s">
        <v>470</v>
      </c>
      <c r="E598" t="s">
        <v>471</v>
      </c>
      <c r="F598" t="s">
        <v>454</v>
      </c>
      <c r="I598">
        <v>104.737942341763</v>
      </c>
      <c r="J598">
        <v>8678.8799999999992</v>
      </c>
      <c r="M598" t="s">
        <v>23</v>
      </c>
      <c r="N598" t="s">
        <v>23</v>
      </c>
      <c r="O598" t="s">
        <v>23</v>
      </c>
      <c r="P598" t="s">
        <v>23</v>
      </c>
      <c r="S598">
        <v>66.952380952381006</v>
      </c>
      <c r="T598">
        <v>259120.97268286999</v>
      </c>
      <c r="U598">
        <v>2.7533928571428601</v>
      </c>
      <c r="X598" t="s">
        <v>23</v>
      </c>
      <c r="Y598" t="s">
        <v>23</v>
      </c>
      <c r="Z598" t="s">
        <v>23</v>
      </c>
      <c r="AA598" t="s">
        <v>23</v>
      </c>
      <c r="AB598" t="s">
        <v>23</v>
      </c>
      <c r="AC598" t="s">
        <v>23</v>
      </c>
      <c r="AD598" t="s">
        <v>23</v>
      </c>
      <c r="AE598" t="s">
        <v>23</v>
      </c>
      <c r="AF598" s="4" t="s">
        <v>23</v>
      </c>
      <c r="AG598" s="4" t="s">
        <v>23</v>
      </c>
      <c r="AH598" s="4" t="s">
        <v>23</v>
      </c>
      <c r="AI598" s="4" t="s">
        <v>23</v>
      </c>
      <c r="AJ598" s="4" t="s">
        <v>23</v>
      </c>
      <c r="AK598" s="4" t="s">
        <v>23</v>
      </c>
      <c r="AL598" s="6" t="s">
        <v>23</v>
      </c>
      <c r="AM598" s="6" t="s">
        <v>23</v>
      </c>
      <c r="AN598" s="6" t="s">
        <v>23</v>
      </c>
      <c r="AO598" s="6" t="s">
        <v>23</v>
      </c>
      <c r="AP598" s="6" t="s">
        <v>23</v>
      </c>
      <c r="AQ598" s="6" t="s">
        <v>23</v>
      </c>
      <c r="AR598" t="s">
        <v>23</v>
      </c>
      <c r="AS598" t="s">
        <v>23</v>
      </c>
      <c r="AT598" t="s">
        <v>23</v>
      </c>
      <c r="AU598" t="s">
        <v>23</v>
      </c>
      <c r="AV598" t="s">
        <v>23</v>
      </c>
      <c r="AW598" t="s">
        <v>23</v>
      </c>
      <c r="AZ598" t="s">
        <v>23</v>
      </c>
      <c r="BA598" t="s">
        <v>23</v>
      </c>
      <c r="BB598" t="s">
        <v>23</v>
      </c>
      <c r="BC598" t="s">
        <v>23</v>
      </c>
      <c r="BD598" t="s">
        <v>23</v>
      </c>
      <c r="BE598" t="s">
        <v>23</v>
      </c>
      <c r="BF598" t="s">
        <v>23</v>
      </c>
      <c r="BG598" t="s">
        <v>23</v>
      </c>
      <c r="BH598" t="s">
        <v>23</v>
      </c>
      <c r="BI598" t="s">
        <v>23</v>
      </c>
      <c r="BJ598" t="s">
        <v>23</v>
      </c>
      <c r="BK598" t="s">
        <v>23</v>
      </c>
      <c r="BN598" t="s">
        <v>23</v>
      </c>
      <c r="BO598" t="s">
        <v>23</v>
      </c>
      <c r="BP598" t="s">
        <v>23</v>
      </c>
      <c r="BQ598" t="s">
        <v>23</v>
      </c>
      <c r="BR598" t="s">
        <v>23</v>
      </c>
      <c r="BS598" t="s">
        <v>23</v>
      </c>
      <c r="BV598" t="s">
        <v>23</v>
      </c>
      <c r="BW598" t="s">
        <v>23</v>
      </c>
      <c r="BX598" t="s">
        <v>23</v>
      </c>
      <c r="BY598" t="s">
        <v>23</v>
      </c>
      <c r="BZ598" t="s">
        <v>23</v>
      </c>
      <c r="CA598" t="s">
        <v>23</v>
      </c>
      <c r="CB598" t="s">
        <v>23</v>
      </c>
      <c r="CC598" t="s">
        <v>23</v>
      </c>
      <c r="CD598" t="s">
        <v>23</v>
      </c>
      <c r="CE598" t="s">
        <v>23</v>
      </c>
      <c r="CF598" t="s">
        <v>23</v>
      </c>
      <c r="CG598" t="s">
        <v>23</v>
      </c>
      <c r="CH598" t="s">
        <v>23</v>
      </c>
      <c r="CI598" s="7" t="s">
        <v>23</v>
      </c>
      <c r="CJ598" t="s">
        <v>23</v>
      </c>
      <c r="CK598" t="s">
        <v>23</v>
      </c>
      <c r="CL598" t="s">
        <v>23</v>
      </c>
      <c r="CM598" t="s">
        <v>23</v>
      </c>
      <c r="CP598" s="9" t="s">
        <v>23</v>
      </c>
      <c r="CQ598" s="9" t="s">
        <v>23</v>
      </c>
      <c r="CR598" s="9" t="s">
        <v>23</v>
      </c>
      <c r="CS598" t="s">
        <v>23</v>
      </c>
      <c r="CT598" t="s">
        <v>23</v>
      </c>
      <c r="CU598" t="s">
        <v>23</v>
      </c>
      <c r="CV598" t="s">
        <v>23</v>
      </c>
      <c r="CW598" t="s">
        <v>23</v>
      </c>
      <c r="CX598" t="s">
        <v>23</v>
      </c>
      <c r="CY598" t="s">
        <v>23</v>
      </c>
      <c r="DB598" s="10" t="e">
        <v>#VALUE!</v>
      </c>
      <c r="DC598" s="9" t="s">
        <v>23</v>
      </c>
      <c r="DD598" s="10" t="e">
        <v>#VALUE!</v>
      </c>
      <c r="DE598" s="12" t="s">
        <v>23</v>
      </c>
      <c r="DF598" s="9" t="s">
        <v>23</v>
      </c>
      <c r="DG598" s="13" t="s">
        <v>23</v>
      </c>
      <c r="DH598" t="s">
        <v>23</v>
      </c>
      <c r="DK598" t="s">
        <v>23</v>
      </c>
      <c r="DL598" t="s">
        <v>23</v>
      </c>
      <c r="DM598" t="s">
        <v>23</v>
      </c>
      <c r="DN598" t="s">
        <v>23</v>
      </c>
    </row>
    <row r="599" spans="1:118" x14ac:dyDescent="0.25">
      <c r="A599" s="1">
        <v>43550</v>
      </c>
      <c r="B599" t="s">
        <v>472</v>
      </c>
      <c r="C599">
        <v>159.477124</v>
      </c>
      <c r="D599" t="s">
        <v>473</v>
      </c>
      <c r="E599" t="s">
        <v>474</v>
      </c>
      <c r="F599" t="s">
        <v>454</v>
      </c>
      <c r="I599">
        <v>104.737942341763</v>
      </c>
      <c r="J599">
        <v>8678.8799999999992</v>
      </c>
      <c r="M599">
        <v>526860</v>
      </c>
      <c r="N599">
        <v>419296</v>
      </c>
      <c r="O599">
        <v>511044</v>
      </c>
      <c r="P599">
        <v>824762</v>
      </c>
      <c r="S599">
        <v>66.952380952381006</v>
      </c>
      <c r="T599">
        <v>259120.97268286999</v>
      </c>
      <c r="U599">
        <v>2.7533928571428601</v>
      </c>
      <c r="X599">
        <v>-1.7713380000000001</v>
      </c>
      <c r="Y599">
        <v>-3.6334849999999999</v>
      </c>
      <c r="Z599">
        <v>-13.229006999999999</v>
      </c>
      <c r="AA599">
        <v>-3.6334849999999999</v>
      </c>
      <c r="AB599">
        <v>9.6601300000000005</v>
      </c>
      <c r="AC599">
        <v>9.9738559999999996</v>
      </c>
      <c r="AD599">
        <v>7.8562089999999998</v>
      </c>
      <c r="AE599">
        <v>5.7385619999999999</v>
      </c>
      <c r="AF599" s="4">
        <v>162.35292566666666</v>
      </c>
      <c r="AG599" s="4">
        <v>161.56860966666667</v>
      </c>
      <c r="AH599" s="4">
        <v>162.20353285714285</v>
      </c>
      <c r="AI599" s="4">
        <v>170.68676216923083</v>
      </c>
      <c r="AJ599" s="4">
        <v>162.53836646511633</v>
      </c>
      <c r="AK599" s="4">
        <v>158.68133891633465</v>
      </c>
      <c r="AL599" s="6">
        <v>165.228745</v>
      </c>
      <c r="AM599" s="6">
        <v>165.228745</v>
      </c>
      <c r="AN599" s="6">
        <v>165.490183</v>
      </c>
      <c r="AO599" s="6">
        <v>191.11108400000001</v>
      </c>
      <c r="AP599" s="6">
        <v>191.11108400000001</v>
      </c>
      <c r="AQ599" s="6">
        <v>191.11108400000001</v>
      </c>
      <c r="AR599">
        <v>159.477124</v>
      </c>
      <c r="AS599">
        <v>158.69278399999999</v>
      </c>
      <c r="AT599">
        <v>158.69278399999999</v>
      </c>
      <c r="AU599">
        <v>158.69278399999999</v>
      </c>
      <c r="AV599">
        <v>114.771241</v>
      </c>
      <c r="AW599">
        <v>114.771241</v>
      </c>
      <c r="AZ599" t="s">
        <v>23</v>
      </c>
      <c r="BA599" t="s">
        <v>23</v>
      </c>
      <c r="BB599" t="s">
        <v>23</v>
      </c>
      <c r="BC599" t="s">
        <v>23</v>
      </c>
      <c r="BD599" t="s">
        <v>23</v>
      </c>
      <c r="BE599" t="s">
        <v>23</v>
      </c>
      <c r="BF599">
        <v>-1.8959999999999999</v>
      </c>
      <c r="BG599" t="s">
        <v>23</v>
      </c>
      <c r="BH599" t="s">
        <v>23</v>
      </c>
      <c r="BI599" t="s">
        <v>23</v>
      </c>
      <c r="BJ599" t="s">
        <v>23</v>
      </c>
      <c r="BK599" t="s">
        <v>23</v>
      </c>
      <c r="BN599">
        <v>0</v>
      </c>
      <c r="BO599" t="s">
        <v>23</v>
      </c>
      <c r="BP599" t="s">
        <v>23</v>
      </c>
      <c r="BQ599" t="s">
        <v>23</v>
      </c>
      <c r="BR599" t="s">
        <v>23</v>
      </c>
      <c r="BS599" t="s">
        <v>23</v>
      </c>
      <c r="BV599">
        <v>1.7230000000000001</v>
      </c>
      <c r="BW599">
        <v>7.6509999999999998</v>
      </c>
      <c r="BX599">
        <v>9.9350000000000005</v>
      </c>
      <c r="BY599">
        <v>-34.765999999999998</v>
      </c>
      <c r="BZ599">
        <v>-25.331</v>
      </c>
      <c r="CA599">
        <v>-14.055</v>
      </c>
      <c r="CB599">
        <v>-61.194000000000003</v>
      </c>
      <c r="CC599" t="s">
        <v>576</v>
      </c>
      <c r="CD599">
        <v>23.393000000000001</v>
      </c>
      <c r="CE599">
        <v>107.59</v>
      </c>
      <c r="CF599" t="s">
        <v>576</v>
      </c>
      <c r="CG599" t="s">
        <v>576</v>
      </c>
      <c r="CH599">
        <v>-27764.743999999999</v>
      </c>
      <c r="CI599" s="7">
        <v>-13374.825000000001</v>
      </c>
      <c r="CJ599">
        <v>-2842.9340000000002</v>
      </c>
      <c r="CK599">
        <v>2144.0990000000002</v>
      </c>
      <c r="CL599">
        <v>107.59</v>
      </c>
      <c r="CM599">
        <v>-61.194000000000003</v>
      </c>
      <c r="CP599" s="9">
        <v>-37.378999999999998</v>
      </c>
      <c r="CQ599" s="9">
        <v>-46.847999999999999</v>
      </c>
      <c r="CR599" s="9">
        <v>-64.908000000000001</v>
      </c>
      <c r="CS599">
        <v>-7.6520000000000001</v>
      </c>
      <c r="CT599">
        <v>-5.5460000000000003</v>
      </c>
      <c r="CU599">
        <v>0.23699999999999999</v>
      </c>
      <c r="CV599">
        <v>0.224</v>
      </c>
      <c r="CW599">
        <v>0.23699999999999999</v>
      </c>
      <c r="CX599">
        <v>2.2829999999999999</v>
      </c>
      <c r="CY599" t="s">
        <v>23</v>
      </c>
      <c r="DB599" s="10">
        <v>-0.88287052627241414</v>
      </c>
      <c r="DC599" s="9">
        <v>175238.101</v>
      </c>
      <c r="DD599" s="10">
        <v>-1.2047151777797454E-3</v>
      </c>
      <c r="DE599" s="12">
        <v>15076.508</v>
      </c>
      <c r="DF599" s="9">
        <v>5.2989480000000002</v>
      </c>
      <c r="DG599" s="13">
        <v>3.7608980000000001</v>
      </c>
      <c r="DH599" t="s">
        <v>576</v>
      </c>
      <c r="DK599">
        <v>-0.19797507172239945</v>
      </c>
      <c r="DL599">
        <v>0.35049122081491529</v>
      </c>
      <c r="DM599">
        <v>0.25606634615428381</v>
      </c>
      <c r="DN599">
        <v>0.49016147119000258</v>
      </c>
    </row>
    <row r="600" spans="1:118" x14ac:dyDescent="0.25">
      <c r="A600" s="1">
        <v>43550</v>
      </c>
      <c r="B600" t="s">
        <v>475</v>
      </c>
      <c r="C600">
        <v>2.8</v>
      </c>
      <c r="D600" t="s">
        <v>476</v>
      </c>
      <c r="E600" t="s">
        <v>477</v>
      </c>
      <c r="F600" t="s">
        <v>454</v>
      </c>
      <c r="I600">
        <v>104.737942341763</v>
      </c>
      <c r="J600">
        <v>8678.8799999999992</v>
      </c>
      <c r="M600">
        <v>11956</v>
      </c>
      <c r="N600">
        <v>7728</v>
      </c>
      <c r="O600">
        <v>7701</v>
      </c>
      <c r="P600">
        <v>8553</v>
      </c>
      <c r="S600">
        <v>66.952380952381006</v>
      </c>
      <c r="T600">
        <v>259120.97268286999</v>
      </c>
      <c r="U600">
        <v>2.7533928571428601</v>
      </c>
      <c r="X600">
        <v>-3.4482759999999999</v>
      </c>
      <c r="Y600">
        <v>-9.9678459999999998</v>
      </c>
      <c r="Z600">
        <v>-5.084746</v>
      </c>
      <c r="AA600">
        <v>16.569524999999999</v>
      </c>
      <c r="AB600">
        <v>35.799999999999997</v>
      </c>
      <c r="AC600">
        <v>35.799999999999997</v>
      </c>
      <c r="AD600">
        <v>27.5</v>
      </c>
      <c r="AE600">
        <v>23</v>
      </c>
      <c r="AF600" s="4">
        <v>2.8383333333333334</v>
      </c>
      <c r="AG600" s="4">
        <v>2.9249999999999994</v>
      </c>
      <c r="AH600" s="4">
        <v>3.0092857142857139</v>
      </c>
      <c r="AI600" s="4">
        <v>3.0028461538461548</v>
      </c>
      <c r="AJ600" s="4">
        <v>2.8152635658914735</v>
      </c>
      <c r="AK600" s="4">
        <v>2.6942749003984052</v>
      </c>
      <c r="AL600" s="6">
        <v>2.9</v>
      </c>
      <c r="AM600" s="6">
        <v>3.08</v>
      </c>
      <c r="AN600" s="6">
        <v>3.2</v>
      </c>
      <c r="AO600" s="6">
        <v>3.3</v>
      </c>
      <c r="AP600" s="6">
        <v>3.3</v>
      </c>
      <c r="AQ600" s="6">
        <v>3.3</v>
      </c>
      <c r="AR600">
        <v>2.8</v>
      </c>
      <c r="AS600">
        <v>2.8</v>
      </c>
      <c r="AT600">
        <v>2.8</v>
      </c>
      <c r="AU600">
        <v>2.8</v>
      </c>
      <c r="AV600">
        <v>2.4</v>
      </c>
      <c r="AW600">
        <v>2.3140000000000001</v>
      </c>
      <c r="AZ600" t="s">
        <v>23</v>
      </c>
      <c r="BA600" t="s">
        <v>23</v>
      </c>
      <c r="BB600" t="s">
        <v>23</v>
      </c>
      <c r="BC600" t="s">
        <v>23</v>
      </c>
      <c r="BD600" t="s">
        <v>23</v>
      </c>
      <c r="BE600" t="s">
        <v>23</v>
      </c>
      <c r="BF600">
        <v>4.9000000000000002E-2</v>
      </c>
      <c r="BG600" t="s">
        <v>23</v>
      </c>
      <c r="BH600" t="s">
        <v>23</v>
      </c>
      <c r="BI600" t="s">
        <v>23</v>
      </c>
      <c r="BJ600" t="s">
        <v>23</v>
      </c>
      <c r="BK600" t="s">
        <v>23</v>
      </c>
      <c r="BN600">
        <v>5.3571428571428603</v>
      </c>
      <c r="BO600" t="s">
        <v>23</v>
      </c>
      <c r="BP600" t="s">
        <v>23</v>
      </c>
      <c r="BQ600" t="s">
        <v>23</v>
      </c>
      <c r="BR600" t="s">
        <v>23</v>
      </c>
      <c r="BS600" t="s">
        <v>23</v>
      </c>
      <c r="BV600">
        <v>-9.5239999999999991</v>
      </c>
      <c r="BW600">
        <v>-0.628</v>
      </c>
      <c r="BX600">
        <v>-14.582000000000001</v>
      </c>
      <c r="BY600">
        <v>-8.5069999999999997</v>
      </c>
      <c r="BZ600">
        <v>-3.7709999999999999</v>
      </c>
      <c r="CA600">
        <v>-0.26400000000000001</v>
      </c>
      <c r="CB600">
        <v>78.400999999999996</v>
      </c>
      <c r="CC600">
        <v>-7.33</v>
      </c>
      <c r="CD600">
        <v>-53.366</v>
      </c>
      <c r="CE600">
        <v>-16.702000000000002</v>
      </c>
      <c r="CF600">
        <v>-26.065999999999999</v>
      </c>
      <c r="CG600">
        <v>-10.137</v>
      </c>
      <c r="CH600">
        <v>20453.72</v>
      </c>
      <c r="CI600" s="7">
        <v>24553.434000000001</v>
      </c>
      <c r="CJ600">
        <v>4988.1120000000001</v>
      </c>
      <c r="CK600">
        <v>3657.181</v>
      </c>
      <c r="CL600">
        <v>-16.696999999999999</v>
      </c>
      <c r="CM600">
        <v>78.44</v>
      </c>
      <c r="CP600" s="9">
        <v>9.1020000000000003</v>
      </c>
      <c r="CQ600" s="9">
        <v>8.2729999999999997</v>
      </c>
      <c r="CR600" s="9">
        <v>8.0239999999999991</v>
      </c>
      <c r="CS600">
        <v>6.8159999999999998</v>
      </c>
      <c r="CT600">
        <v>6.3479999999999999</v>
      </c>
      <c r="CU600">
        <v>1.1160000000000001</v>
      </c>
      <c r="CV600">
        <v>1.0840000000000001</v>
      </c>
      <c r="CW600">
        <v>1.1160000000000001</v>
      </c>
      <c r="CX600">
        <v>36.503999999999998</v>
      </c>
      <c r="CY600">
        <v>1.4159999999999999</v>
      </c>
      <c r="DB600" s="10">
        <v>113.06411287477954</v>
      </c>
      <c r="DC600" s="9">
        <v>254568.44200000001</v>
      </c>
      <c r="DD600" s="10">
        <v>0.12591378471020379</v>
      </c>
      <c r="DE600" s="12">
        <v>37004.233</v>
      </c>
      <c r="DF600" s="9">
        <v>0.93739499999999998</v>
      </c>
      <c r="DG600" s="13">
        <v>0.84541100000000002</v>
      </c>
      <c r="DH600">
        <v>41.176470999999999</v>
      </c>
      <c r="DK600">
        <v>-0.40061488668669248</v>
      </c>
      <c r="DL600">
        <v>0.34650712874245282</v>
      </c>
      <c r="DM600">
        <v>0.16042362900481652</v>
      </c>
      <c r="DN600">
        <v>-0.18185028149158064</v>
      </c>
    </row>
    <row r="601" spans="1:118" x14ac:dyDescent="0.25">
      <c r="A601" s="1">
        <v>43550</v>
      </c>
      <c r="B601" t="s">
        <v>478</v>
      </c>
      <c r="C601" t="s">
        <v>23</v>
      </c>
      <c r="D601" t="s">
        <v>479</v>
      </c>
      <c r="E601" t="s">
        <v>453</v>
      </c>
      <c r="F601" t="s">
        <v>454</v>
      </c>
      <c r="I601">
        <v>104.737942341763</v>
      </c>
      <c r="J601">
        <v>8678.8799999999992</v>
      </c>
      <c r="M601" t="s">
        <v>23</v>
      </c>
      <c r="N601" t="s">
        <v>23</v>
      </c>
      <c r="O601" t="s">
        <v>23</v>
      </c>
      <c r="P601" t="s">
        <v>23</v>
      </c>
      <c r="S601">
        <v>66.952380952381006</v>
      </c>
      <c r="T601">
        <v>259120.97268286999</v>
      </c>
      <c r="U601">
        <v>2.7533928571428601</v>
      </c>
      <c r="X601" t="s">
        <v>23</v>
      </c>
      <c r="Y601" t="s">
        <v>23</v>
      </c>
      <c r="Z601" t="s">
        <v>23</v>
      </c>
      <c r="AA601" t="s">
        <v>23</v>
      </c>
      <c r="AB601" t="s">
        <v>23</v>
      </c>
      <c r="AC601" t="s">
        <v>23</v>
      </c>
      <c r="AD601" t="s">
        <v>23</v>
      </c>
      <c r="AE601" t="s">
        <v>23</v>
      </c>
      <c r="AF601" s="4" t="s">
        <v>23</v>
      </c>
      <c r="AG601" s="4" t="s">
        <v>23</v>
      </c>
      <c r="AH601" s="4" t="s">
        <v>23</v>
      </c>
      <c r="AI601" s="4" t="s">
        <v>23</v>
      </c>
      <c r="AJ601" s="4" t="s">
        <v>23</v>
      </c>
      <c r="AK601" s="4" t="s">
        <v>23</v>
      </c>
      <c r="AL601" s="6" t="s">
        <v>23</v>
      </c>
      <c r="AM601" s="6" t="s">
        <v>23</v>
      </c>
      <c r="AN601" s="6" t="s">
        <v>23</v>
      </c>
      <c r="AO601" s="6" t="s">
        <v>23</v>
      </c>
      <c r="AP601" s="6" t="s">
        <v>23</v>
      </c>
      <c r="AQ601" s="6" t="s">
        <v>23</v>
      </c>
      <c r="AR601" t="s">
        <v>23</v>
      </c>
      <c r="AS601" t="s">
        <v>23</v>
      </c>
      <c r="AT601" t="s">
        <v>23</v>
      </c>
      <c r="AU601" t="s">
        <v>23</v>
      </c>
      <c r="AV601" t="s">
        <v>23</v>
      </c>
      <c r="AW601" t="s">
        <v>23</v>
      </c>
      <c r="AZ601" t="s">
        <v>23</v>
      </c>
      <c r="BA601" t="s">
        <v>23</v>
      </c>
      <c r="BB601" t="s">
        <v>23</v>
      </c>
      <c r="BC601" t="s">
        <v>23</v>
      </c>
      <c r="BD601" t="s">
        <v>23</v>
      </c>
      <c r="BE601" t="s">
        <v>23</v>
      </c>
      <c r="BF601" t="s">
        <v>23</v>
      </c>
      <c r="BG601" t="s">
        <v>23</v>
      </c>
      <c r="BH601" t="s">
        <v>23</v>
      </c>
      <c r="BI601" t="s">
        <v>23</v>
      </c>
      <c r="BJ601" t="s">
        <v>23</v>
      </c>
      <c r="BK601" t="s">
        <v>23</v>
      </c>
      <c r="BN601" t="s">
        <v>23</v>
      </c>
      <c r="BO601" t="s">
        <v>23</v>
      </c>
      <c r="BP601" t="s">
        <v>23</v>
      </c>
      <c r="BQ601" t="s">
        <v>23</v>
      </c>
      <c r="BR601" t="s">
        <v>23</v>
      </c>
      <c r="BS601" t="s">
        <v>23</v>
      </c>
      <c r="BV601" t="s">
        <v>23</v>
      </c>
      <c r="BW601" t="s">
        <v>23</v>
      </c>
      <c r="BX601" t="s">
        <v>23</v>
      </c>
      <c r="BY601" t="s">
        <v>23</v>
      </c>
      <c r="BZ601" t="s">
        <v>23</v>
      </c>
      <c r="CA601" t="s">
        <v>23</v>
      </c>
      <c r="CB601" t="s">
        <v>23</v>
      </c>
      <c r="CC601" t="s">
        <v>23</v>
      </c>
      <c r="CD601" t="s">
        <v>23</v>
      </c>
      <c r="CE601" t="s">
        <v>23</v>
      </c>
      <c r="CF601" t="s">
        <v>23</v>
      </c>
      <c r="CG601" t="s">
        <v>23</v>
      </c>
      <c r="CH601" t="s">
        <v>23</v>
      </c>
      <c r="CI601" s="7" t="s">
        <v>23</v>
      </c>
      <c r="CJ601" t="s">
        <v>23</v>
      </c>
      <c r="CK601" t="s">
        <v>23</v>
      </c>
      <c r="CL601" t="s">
        <v>23</v>
      </c>
      <c r="CM601" t="s">
        <v>23</v>
      </c>
      <c r="CP601" s="9" t="s">
        <v>23</v>
      </c>
      <c r="CQ601" s="9" t="s">
        <v>23</v>
      </c>
      <c r="CR601" s="9" t="s">
        <v>23</v>
      </c>
      <c r="CS601" t="s">
        <v>23</v>
      </c>
      <c r="CT601" t="s">
        <v>23</v>
      </c>
      <c r="CU601" t="s">
        <v>23</v>
      </c>
      <c r="CV601" t="s">
        <v>23</v>
      </c>
      <c r="CW601" t="s">
        <v>23</v>
      </c>
      <c r="CX601" t="s">
        <v>23</v>
      </c>
      <c r="CY601" t="s">
        <v>23</v>
      </c>
      <c r="DB601" s="10" t="e">
        <v>#VALUE!</v>
      </c>
      <c r="DC601" s="9" t="s">
        <v>23</v>
      </c>
      <c r="DD601" s="10" t="e">
        <v>#VALUE!</v>
      </c>
      <c r="DE601" s="12" t="s">
        <v>23</v>
      </c>
      <c r="DF601" s="9" t="s">
        <v>23</v>
      </c>
      <c r="DG601" s="13" t="s">
        <v>23</v>
      </c>
      <c r="DH601" t="s">
        <v>23</v>
      </c>
      <c r="DK601" t="s">
        <v>23</v>
      </c>
      <c r="DL601" t="s">
        <v>23</v>
      </c>
      <c r="DM601" t="s">
        <v>23</v>
      </c>
      <c r="DN601" t="s">
        <v>23</v>
      </c>
    </row>
    <row r="602" spans="1:118" x14ac:dyDescent="0.25">
      <c r="A602" s="1">
        <v>43550</v>
      </c>
      <c r="B602" t="s">
        <v>480</v>
      </c>
      <c r="C602">
        <v>37.5</v>
      </c>
      <c r="D602" t="s">
        <v>481</v>
      </c>
      <c r="E602" t="s">
        <v>482</v>
      </c>
      <c r="F602" t="s">
        <v>454</v>
      </c>
      <c r="I602">
        <v>104.737942341763</v>
      </c>
      <c r="J602">
        <v>8678.8799999999992</v>
      </c>
      <c r="M602">
        <v>1457</v>
      </c>
      <c r="N602">
        <v>2134</v>
      </c>
      <c r="O602">
        <v>4627</v>
      </c>
      <c r="P602">
        <v>3073</v>
      </c>
      <c r="S602">
        <v>66.952380952381006</v>
      </c>
      <c r="T602">
        <v>259120.97268286999</v>
      </c>
      <c r="U602">
        <v>2.7533928571428601</v>
      </c>
      <c r="X602">
        <v>8.5645380000000007</v>
      </c>
      <c r="Y602">
        <v>1.6949179999999999</v>
      </c>
      <c r="Z602">
        <v>56.521748000000002</v>
      </c>
      <c r="AA602">
        <v>39.318888999999999</v>
      </c>
      <c r="AB602">
        <v>41.25</v>
      </c>
      <c r="AC602">
        <v>41.25</v>
      </c>
      <c r="AD602">
        <v>23.958331999999999</v>
      </c>
      <c r="AE602">
        <v>22.916665999999999</v>
      </c>
      <c r="AF602" s="4">
        <v>34.729166333333339</v>
      </c>
      <c r="AG602" s="4">
        <v>34.635416166666658</v>
      </c>
      <c r="AH602" s="4">
        <v>36.176586857142865</v>
      </c>
      <c r="AI602" s="4">
        <v>31.583973969230794</v>
      </c>
      <c r="AJ602" s="4">
        <v>28.621769418604664</v>
      </c>
      <c r="AK602" s="4">
        <v>28.471546553784876</v>
      </c>
      <c r="AL602" s="6">
        <v>37.5</v>
      </c>
      <c r="AM602" s="6">
        <v>37.5</v>
      </c>
      <c r="AN602" s="6">
        <v>40</v>
      </c>
      <c r="AO602" s="6">
        <v>40</v>
      </c>
      <c r="AP602" s="6">
        <v>40</v>
      </c>
      <c r="AQ602" s="6">
        <v>40</v>
      </c>
      <c r="AR602">
        <v>34.083333000000003</v>
      </c>
      <c r="AS602">
        <v>34.083333000000003</v>
      </c>
      <c r="AT602">
        <v>34.083333000000003</v>
      </c>
      <c r="AU602">
        <v>23.958331999999999</v>
      </c>
      <c r="AV602">
        <v>22.916665999999999</v>
      </c>
      <c r="AW602">
        <v>22.916665999999999</v>
      </c>
      <c r="AZ602" t="s">
        <v>23</v>
      </c>
      <c r="BA602" t="s">
        <v>23</v>
      </c>
      <c r="BB602" t="s">
        <v>23</v>
      </c>
      <c r="BC602" t="s">
        <v>23</v>
      </c>
      <c r="BD602" t="s">
        <v>23</v>
      </c>
      <c r="BE602" t="s">
        <v>23</v>
      </c>
      <c r="BF602">
        <v>0.77100000000000002</v>
      </c>
      <c r="BG602" t="s">
        <v>23</v>
      </c>
      <c r="BH602" t="s">
        <v>23</v>
      </c>
      <c r="BI602" t="s">
        <v>23</v>
      </c>
      <c r="BJ602" t="s">
        <v>23</v>
      </c>
      <c r="BK602" t="s">
        <v>23</v>
      </c>
      <c r="BN602">
        <v>0</v>
      </c>
      <c r="BO602" t="s">
        <v>23</v>
      </c>
      <c r="BP602" t="s">
        <v>23</v>
      </c>
      <c r="BQ602" t="s">
        <v>23</v>
      </c>
      <c r="BR602" t="s">
        <v>23</v>
      </c>
      <c r="BS602" t="s">
        <v>23</v>
      </c>
      <c r="BV602">
        <v>43.125999999999998</v>
      </c>
      <c r="BW602">
        <v>52.293999999999997</v>
      </c>
      <c r="BX602">
        <v>68.456000000000003</v>
      </c>
      <c r="BY602">
        <v>75.759</v>
      </c>
      <c r="BZ602">
        <v>21.654</v>
      </c>
      <c r="CA602">
        <v>16.831</v>
      </c>
      <c r="CB602">
        <v>2.7866</v>
      </c>
      <c r="CC602">
        <v>2.3771</v>
      </c>
      <c r="CD602">
        <v>28.1723</v>
      </c>
      <c r="CE602">
        <v>18.099699999999999</v>
      </c>
      <c r="CF602" t="s">
        <v>23</v>
      </c>
      <c r="CG602" t="s">
        <v>23</v>
      </c>
      <c r="CH602">
        <v>6869.991</v>
      </c>
      <c r="CI602" s="7">
        <v>5725.5450000000001</v>
      </c>
      <c r="CJ602">
        <v>2310.3440000000001</v>
      </c>
      <c r="CK602">
        <v>2688.9670000000001</v>
      </c>
      <c r="CL602">
        <v>19.988</v>
      </c>
      <c r="CM602">
        <v>2.9129999999999998</v>
      </c>
      <c r="CP602" s="9">
        <v>7.16</v>
      </c>
      <c r="CQ602" s="9">
        <v>7.6689999999999996</v>
      </c>
      <c r="CR602" s="9">
        <v>8.6229999999999993</v>
      </c>
      <c r="CS602">
        <v>10.103999999999999</v>
      </c>
      <c r="CT602">
        <v>8.593</v>
      </c>
      <c r="CU602">
        <v>1.92</v>
      </c>
      <c r="CV602">
        <v>1.9490000000000001</v>
      </c>
      <c r="CW602">
        <v>1.92</v>
      </c>
      <c r="CX602">
        <v>84.74</v>
      </c>
      <c r="CY602">
        <v>1.9530000000000001</v>
      </c>
      <c r="DB602" s="10">
        <v>43.270240000000001</v>
      </c>
      <c r="DC602" s="9">
        <v>64151.357000000004</v>
      </c>
      <c r="DD602" s="10">
        <v>7.5881512529812886E-2</v>
      </c>
      <c r="DE602" s="12">
        <v>-2488.0819999999999</v>
      </c>
      <c r="DF602" s="9">
        <v>1.0791679999999999</v>
      </c>
      <c r="DG602" s="13">
        <v>0.97952099999999998</v>
      </c>
      <c r="DH602">
        <v>12.159533</v>
      </c>
      <c r="DK602">
        <v>0.71324945317493815</v>
      </c>
      <c r="DL602">
        <v>-5.6468581399581157E-3</v>
      </c>
      <c r="DM602">
        <v>-6.5834783362826069E-2</v>
      </c>
      <c r="DN602">
        <v>3.1813992740362958E-2</v>
      </c>
    </row>
    <row r="603" spans="1:118" x14ac:dyDescent="0.25">
      <c r="A603" s="1">
        <v>43550</v>
      </c>
      <c r="B603" t="s">
        <v>483</v>
      </c>
      <c r="C603">
        <v>45.600496</v>
      </c>
      <c r="D603" t="s">
        <v>484</v>
      </c>
      <c r="E603" t="s">
        <v>485</v>
      </c>
      <c r="F603" t="s">
        <v>454</v>
      </c>
      <c r="I603">
        <v>104.737942341763</v>
      </c>
      <c r="J603">
        <v>8678.8799999999992</v>
      </c>
      <c r="M603" t="s">
        <v>23</v>
      </c>
      <c r="N603" t="s">
        <v>23</v>
      </c>
      <c r="O603" t="s">
        <v>23</v>
      </c>
      <c r="P603" t="s">
        <v>23</v>
      </c>
      <c r="S603">
        <v>66.952380952381006</v>
      </c>
      <c r="T603">
        <v>259120.97268286999</v>
      </c>
      <c r="U603">
        <v>2.7533928571428601</v>
      </c>
      <c r="X603" t="s">
        <v>23</v>
      </c>
      <c r="Y603" t="s">
        <v>23</v>
      </c>
      <c r="Z603" t="s">
        <v>23</v>
      </c>
      <c r="AA603" t="s">
        <v>23</v>
      </c>
      <c r="AB603" t="s">
        <v>23</v>
      </c>
      <c r="AC603" t="s">
        <v>23</v>
      </c>
      <c r="AD603" t="s">
        <v>23</v>
      </c>
      <c r="AE603" t="s">
        <v>23</v>
      </c>
      <c r="AF603" s="4">
        <v>44.80755083333333</v>
      </c>
      <c r="AG603" s="4">
        <v>43.358899666666666</v>
      </c>
      <c r="AH603" s="4">
        <v>41.982571952380951</v>
      </c>
      <c r="AI603" s="4">
        <v>40.280345276923079</v>
      </c>
      <c r="AJ603" s="4">
        <v>40.104629255813933</v>
      </c>
      <c r="AK603" s="4">
        <v>43.169679003984086</v>
      </c>
      <c r="AL603" s="6">
        <v>45.600496</v>
      </c>
      <c r="AM603" s="6">
        <v>45.600496</v>
      </c>
      <c r="AN603" s="6">
        <v>45.600496</v>
      </c>
      <c r="AO603" s="6">
        <v>45.600496</v>
      </c>
      <c r="AP603" s="6">
        <v>45.600496</v>
      </c>
      <c r="AQ603" s="6">
        <v>54.109419000000003</v>
      </c>
      <c r="AR603">
        <v>43.953608000000003</v>
      </c>
      <c r="AS603">
        <v>41.135601000000001</v>
      </c>
      <c r="AT603">
        <v>38.244397999999997</v>
      </c>
      <c r="AU603">
        <v>38.244397999999997</v>
      </c>
      <c r="AV603">
        <v>34.218671999999998</v>
      </c>
      <c r="AW603">
        <v>34.218671999999998</v>
      </c>
      <c r="AZ603">
        <v>10</v>
      </c>
      <c r="BA603">
        <v>44.520870000000002</v>
      </c>
      <c r="BB603">
        <v>-2.6423059348922102</v>
      </c>
      <c r="BC603">
        <v>2.1181718939037402</v>
      </c>
      <c r="BD603">
        <v>0.21959000000000001</v>
      </c>
      <c r="BE603">
        <v>0.21959000000000001</v>
      </c>
      <c r="BF603">
        <v>0.23100000000000001</v>
      </c>
      <c r="BG603">
        <v>-70.261437908496703</v>
      </c>
      <c r="BH603">
        <v>-1.2953367875647701</v>
      </c>
      <c r="BI603">
        <v>0</v>
      </c>
      <c r="BJ603">
        <v>-85</v>
      </c>
      <c r="BK603" t="s">
        <v>23</v>
      </c>
      <c r="BN603">
        <v>0</v>
      </c>
      <c r="BO603" t="s">
        <v>23</v>
      </c>
      <c r="BP603" t="s">
        <v>23</v>
      </c>
      <c r="BQ603" t="s">
        <v>23</v>
      </c>
      <c r="BR603" t="s">
        <v>23</v>
      </c>
      <c r="BS603" t="s">
        <v>23</v>
      </c>
      <c r="BV603">
        <v>-8.6120000000000001</v>
      </c>
      <c r="BW603">
        <v>-15.269</v>
      </c>
      <c r="BX603">
        <v>-10.832000000000001</v>
      </c>
      <c r="BY603">
        <v>-8.5950000000000006</v>
      </c>
      <c r="BZ603">
        <v>-3.6280000000000001</v>
      </c>
      <c r="CA603">
        <v>0.65100000000000002</v>
      </c>
      <c r="CB603">
        <v>-45.52</v>
      </c>
      <c r="CC603">
        <v>46.63</v>
      </c>
      <c r="CD603">
        <v>7.2224000000000004</v>
      </c>
      <c r="CE603">
        <v>-77.666200000000003</v>
      </c>
      <c r="CF603">
        <v>-37.8827</v>
      </c>
      <c r="CG603">
        <v>-6.1509999999999998</v>
      </c>
      <c r="CH603">
        <v>103489.871</v>
      </c>
      <c r="CI603" s="7">
        <v>425362.23</v>
      </c>
      <c r="CJ603">
        <v>26527.028999999999</v>
      </c>
      <c r="CK603">
        <v>10030.079</v>
      </c>
      <c r="CL603">
        <v>-75.67</v>
      </c>
      <c r="CM603">
        <v>-45.52</v>
      </c>
      <c r="CP603" s="9">
        <v>5.5369999999999999</v>
      </c>
      <c r="CQ603" s="9">
        <v>6.2889999999999997</v>
      </c>
      <c r="CR603" s="9">
        <v>5.7969999999999997</v>
      </c>
      <c r="CS603">
        <v>3.379</v>
      </c>
      <c r="CT603">
        <v>2.766</v>
      </c>
      <c r="CU603">
        <v>0.79900000000000004</v>
      </c>
      <c r="CV603">
        <v>0.79800000000000004</v>
      </c>
      <c r="CW603">
        <v>0.79900000000000004</v>
      </c>
      <c r="CX603">
        <v>124.193</v>
      </c>
      <c r="CY603">
        <v>4.4820000000000002</v>
      </c>
      <c r="DB603" s="10">
        <v>52.871127898592761</v>
      </c>
      <c r="DC603" s="9">
        <v>6419627.4349999996</v>
      </c>
      <c r="DD603" s="10">
        <v>4.3099880141253093E-2</v>
      </c>
      <c r="DE603" s="12">
        <v>438874.01500000001</v>
      </c>
      <c r="DF603" s="9">
        <v>0.94352400000000003</v>
      </c>
      <c r="DG603" s="13">
        <v>1.060575</v>
      </c>
      <c r="DH603">
        <v>49.351185999999998</v>
      </c>
      <c r="DK603">
        <v>0.25148959452117337</v>
      </c>
      <c r="DL603">
        <v>0.54722982029860068</v>
      </c>
      <c r="DM603">
        <v>0.26407063752911492</v>
      </c>
      <c r="DN603">
        <v>0.11889099124786022</v>
      </c>
    </row>
    <row r="604" spans="1:118" x14ac:dyDescent="0.25">
      <c r="A604" s="1">
        <v>43550</v>
      </c>
      <c r="B604" t="s">
        <v>486</v>
      </c>
      <c r="C604">
        <v>1.1120000000000001</v>
      </c>
      <c r="D604" t="s">
        <v>487</v>
      </c>
      <c r="E604" t="s">
        <v>488</v>
      </c>
      <c r="F604" t="s">
        <v>454</v>
      </c>
      <c r="I604">
        <v>104.737942341763</v>
      </c>
      <c r="J604">
        <v>8678.8799999999992</v>
      </c>
      <c r="M604">
        <v>1718827</v>
      </c>
      <c r="N604">
        <v>1629165</v>
      </c>
      <c r="O604">
        <v>1220741</v>
      </c>
      <c r="P604">
        <v>1932331</v>
      </c>
      <c r="S604">
        <v>66.952380952381006</v>
      </c>
      <c r="T604">
        <v>259120.97268286999</v>
      </c>
      <c r="U604">
        <v>2.7533928571428601</v>
      </c>
      <c r="X604">
        <v>-1.5929199999999999</v>
      </c>
      <c r="Y604">
        <v>2.2058819999999999</v>
      </c>
      <c r="Z604">
        <v>3.1539890000000002</v>
      </c>
      <c r="AA604">
        <v>-7.3333329999999997</v>
      </c>
      <c r="AB604">
        <v>1.1439999999999999</v>
      </c>
      <c r="AC604">
        <v>1.33</v>
      </c>
      <c r="AD604">
        <v>1.07</v>
      </c>
      <c r="AE604">
        <v>0.99099999999999999</v>
      </c>
      <c r="AF604" s="4">
        <v>1.1146666666666667</v>
      </c>
      <c r="AG604" s="4">
        <v>1.1133333333333335</v>
      </c>
      <c r="AH604" s="4">
        <v>1.1050476190476193</v>
      </c>
      <c r="AI604" s="4">
        <v>1.1006769230769231</v>
      </c>
      <c r="AJ604" s="4">
        <v>1.0984186046511624</v>
      </c>
      <c r="AK604" s="4">
        <v>1.1567091633466136</v>
      </c>
      <c r="AL604" s="6">
        <v>1.1299999999999999</v>
      </c>
      <c r="AM604" s="6">
        <v>1.1299999999999999</v>
      </c>
      <c r="AN604" s="6">
        <v>1.1299999999999999</v>
      </c>
      <c r="AO604" s="6">
        <v>1.1299999999999999</v>
      </c>
      <c r="AP604" s="6">
        <v>1.17</v>
      </c>
      <c r="AQ604" s="6">
        <v>1.32</v>
      </c>
      <c r="AR604">
        <v>1.1060000000000001</v>
      </c>
      <c r="AS604">
        <v>1.1040000000000001</v>
      </c>
      <c r="AT604">
        <v>1.0880000000000001</v>
      </c>
      <c r="AU604">
        <v>1.07</v>
      </c>
      <c r="AV604">
        <v>1</v>
      </c>
      <c r="AW604">
        <v>1</v>
      </c>
      <c r="AZ604" t="s">
        <v>23</v>
      </c>
      <c r="BA604" t="s">
        <v>23</v>
      </c>
      <c r="BB604" t="s">
        <v>23</v>
      </c>
      <c r="BC604" t="s">
        <v>23</v>
      </c>
      <c r="BD604" t="s">
        <v>23</v>
      </c>
      <c r="BE604" t="s">
        <v>23</v>
      </c>
      <c r="BF604">
        <v>-1.2999999999999999E-2</v>
      </c>
      <c r="BG604" t="s">
        <v>23</v>
      </c>
      <c r="BH604" t="s">
        <v>23</v>
      </c>
      <c r="BI604" t="s">
        <v>23</v>
      </c>
      <c r="BJ604" t="s">
        <v>23</v>
      </c>
      <c r="BK604" t="s">
        <v>23</v>
      </c>
      <c r="BN604">
        <v>8.9928057553956808</v>
      </c>
      <c r="BO604" t="s">
        <v>23</v>
      </c>
      <c r="BP604" t="s">
        <v>23</v>
      </c>
      <c r="BQ604" t="s">
        <v>23</v>
      </c>
      <c r="BR604" t="s">
        <v>23</v>
      </c>
      <c r="BS604" t="s">
        <v>23</v>
      </c>
      <c r="BV604">
        <v>-13.237</v>
      </c>
      <c r="BW604">
        <v>3.4510000000000001</v>
      </c>
      <c r="BX604">
        <v>-27.143999999999998</v>
      </c>
      <c r="BY604">
        <v>-25.728999999999999</v>
      </c>
      <c r="BZ604">
        <v>-20.734999999999999</v>
      </c>
      <c r="CA604">
        <v>-25.875</v>
      </c>
      <c r="CB604">
        <v>-63.510199999999998</v>
      </c>
      <c r="CC604">
        <v>-96.664000000000001</v>
      </c>
      <c r="CD604">
        <v>3.9470000000000001</v>
      </c>
      <c r="CE604" t="s">
        <v>576</v>
      </c>
      <c r="CF604" t="s">
        <v>576</v>
      </c>
      <c r="CG604" t="s">
        <v>576</v>
      </c>
      <c r="CH604">
        <v>7771.3620000000001</v>
      </c>
      <c r="CI604" s="7">
        <v>702.06600000000003</v>
      </c>
      <c r="CJ604">
        <v>-7199.58</v>
      </c>
      <c r="CK604">
        <v>-154.43799999999999</v>
      </c>
      <c r="CL604" t="s">
        <v>576</v>
      </c>
      <c r="CM604">
        <v>-63.511000000000003</v>
      </c>
      <c r="CP604" s="9">
        <v>-18.266999999999999</v>
      </c>
      <c r="CQ604" s="9">
        <v>-26.288</v>
      </c>
      <c r="CR604" s="9">
        <v>-30.731999999999999</v>
      </c>
      <c r="CS604">
        <v>-1.976</v>
      </c>
      <c r="CT604">
        <v>-1.8720000000000001</v>
      </c>
      <c r="CU604">
        <v>0.16400000000000001</v>
      </c>
      <c r="CV604">
        <v>0.16300000000000001</v>
      </c>
      <c r="CW604">
        <v>0.16400000000000001</v>
      </c>
      <c r="CX604" t="s">
        <v>23</v>
      </c>
      <c r="CY604" t="s">
        <v>23</v>
      </c>
      <c r="DB604" s="10">
        <v>13.802545781556573</v>
      </c>
      <c r="DC604" s="9">
        <v>664964.16500000004</v>
      </c>
      <c r="DD604" s="10">
        <v>1.2694875068944504E-2</v>
      </c>
      <c r="DE604" s="12">
        <v>27536.38</v>
      </c>
      <c r="DF604" s="9" t="s">
        <v>23</v>
      </c>
      <c r="DG604" s="13" t="s">
        <v>23</v>
      </c>
      <c r="DH604" t="s">
        <v>23</v>
      </c>
      <c r="DK604">
        <v>0.28431961767515462</v>
      </c>
      <c r="DL604">
        <v>0.30077346891526713</v>
      </c>
      <c r="DM604">
        <v>0.28452812645277781</v>
      </c>
      <c r="DN604">
        <v>0.43141667123159833</v>
      </c>
    </row>
    <row r="605" spans="1:118" x14ac:dyDescent="0.25">
      <c r="A605" s="1">
        <v>43550</v>
      </c>
      <c r="B605" t="s">
        <v>489</v>
      </c>
      <c r="C605">
        <v>52.7</v>
      </c>
      <c r="D605" t="s">
        <v>490</v>
      </c>
      <c r="E605" t="s">
        <v>482</v>
      </c>
      <c r="F605" t="s">
        <v>454</v>
      </c>
      <c r="I605">
        <v>104.737942341763</v>
      </c>
      <c r="J605">
        <v>8678.8799999999992</v>
      </c>
      <c r="M605">
        <v>52144</v>
      </c>
      <c r="N605">
        <v>64286</v>
      </c>
      <c r="O605">
        <v>55937</v>
      </c>
      <c r="P605">
        <v>65882</v>
      </c>
      <c r="S605">
        <v>66.952380952381006</v>
      </c>
      <c r="T605">
        <v>259120.97268286999</v>
      </c>
      <c r="U605">
        <v>2.7533928571428601</v>
      </c>
      <c r="X605">
        <v>0.95785399999999998</v>
      </c>
      <c r="Y605">
        <v>9.7916670000000003</v>
      </c>
      <c r="Z605">
        <v>17.111111000000001</v>
      </c>
      <c r="AA605">
        <v>8.5478889999999996</v>
      </c>
      <c r="AB605">
        <v>53.6</v>
      </c>
      <c r="AC605">
        <v>53.6</v>
      </c>
      <c r="AD605">
        <v>44.6</v>
      </c>
      <c r="AE605">
        <v>38</v>
      </c>
      <c r="AF605" s="4">
        <v>51.816666666666663</v>
      </c>
      <c r="AG605" s="4">
        <v>51.625000000000007</v>
      </c>
      <c r="AH605" s="4">
        <v>50.800000000000011</v>
      </c>
      <c r="AI605" s="4">
        <v>48.503846153846141</v>
      </c>
      <c r="AJ605" s="4">
        <v>46.144573643410851</v>
      </c>
      <c r="AK605" s="4">
        <v>46.142390438247034</v>
      </c>
      <c r="AL605" s="6">
        <v>52.7</v>
      </c>
      <c r="AM605" s="6">
        <v>52.7</v>
      </c>
      <c r="AN605" s="6">
        <v>52.7</v>
      </c>
      <c r="AO605" s="6">
        <v>52.7</v>
      </c>
      <c r="AP605" s="6">
        <v>52.7</v>
      </c>
      <c r="AQ605" s="6">
        <v>52.7</v>
      </c>
      <c r="AR605">
        <v>51.2</v>
      </c>
      <c r="AS605">
        <v>50.4</v>
      </c>
      <c r="AT605">
        <v>48</v>
      </c>
      <c r="AU605">
        <v>45</v>
      </c>
      <c r="AV605">
        <v>39.5</v>
      </c>
      <c r="AW605">
        <v>39.5</v>
      </c>
      <c r="AZ605">
        <v>7</v>
      </c>
      <c r="BA605">
        <v>53.385710000000003</v>
      </c>
      <c r="BB605">
        <v>2.0139118867291801</v>
      </c>
      <c r="BC605">
        <v>4.6698164524001298</v>
      </c>
      <c r="BD605">
        <v>0.77</v>
      </c>
      <c r="BE605">
        <v>0.77</v>
      </c>
      <c r="BF605">
        <v>0.81100000000000005</v>
      </c>
      <c r="BG605">
        <v>2.5974025974026</v>
      </c>
      <c r="BH605">
        <v>0</v>
      </c>
      <c r="BI605">
        <v>5.1948051948051903</v>
      </c>
      <c r="BJ605">
        <v>1.1235955056179801</v>
      </c>
      <c r="BK605">
        <v>7.5757575757575797</v>
      </c>
      <c r="BN605">
        <v>3.9848197343453502</v>
      </c>
      <c r="BO605" t="s">
        <v>23</v>
      </c>
      <c r="BP605" t="s">
        <v>23</v>
      </c>
      <c r="BQ605" t="s">
        <v>23</v>
      </c>
      <c r="BR605">
        <v>2.1</v>
      </c>
      <c r="BS605">
        <v>1.1000000000000001</v>
      </c>
      <c r="BV605">
        <v>8.7759999999999998</v>
      </c>
      <c r="BW605">
        <v>5.5949999999999998</v>
      </c>
      <c r="BX605">
        <v>5.3330000000000002</v>
      </c>
      <c r="BY605">
        <v>6.0010000000000003</v>
      </c>
      <c r="BZ605">
        <v>9.6000000000000002E-2</v>
      </c>
      <c r="CA605">
        <v>7.3979999999999997</v>
      </c>
      <c r="CB605">
        <v>9.4594000000000005</v>
      </c>
      <c r="CC605">
        <v>3.7010000000000001</v>
      </c>
      <c r="CD605">
        <v>5.8840000000000003</v>
      </c>
      <c r="CE605">
        <v>2.1556000000000002</v>
      </c>
      <c r="CF605">
        <v>-7.9320000000000004</v>
      </c>
      <c r="CG605">
        <v>7.1037999999999997</v>
      </c>
      <c r="CH605">
        <v>204169.50899999999</v>
      </c>
      <c r="CI605" s="7">
        <v>200042.14</v>
      </c>
      <c r="CJ605">
        <v>52429.396000000001</v>
      </c>
      <c r="CK605">
        <v>58109.17</v>
      </c>
      <c r="CL605">
        <v>2.0630000000000002</v>
      </c>
      <c r="CM605">
        <v>9.4789999999999992</v>
      </c>
      <c r="CP605" s="9">
        <v>17.911999999999999</v>
      </c>
      <c r="CQ605" s="9">
        <v>18.111000000000001</v>
      </c>
      <c r="CR605" s="9">
        <v>18.204999999999998</v>
      </c>
      <c r="CS605">
        <v>11.571</v>
      </c>
      <c r="CT605">
        <v>9.6989999999999998</v>
      </c>
      <c r="CU605">
        <v>0.86599999999999999</v>
      </c>
      <c r="CV605">
        <v>0.85599999999999998</v>
      </c>
      <c r="CW605">
        <v>0.86599999999999999</v>
      </c>
      <c r="CX605">
        <v>30.704000000000001</v>
      </c>
      <c r="CY605">
        <v>0.82699999999999996</v>
      </c>
      <c r="DB605" s="10">
        <v>25.445314196059655</v>
      </c>
      <c r="DC605" s="9">
        <v>1442399.996</v>
      </c>
      <c r="DD605" s="10">
        <v>6.0131596117946745E-2</v>
      </c>
      <c r="DE605" s="12">
        <v>178487.57800000001</v>
      </c>
      <c r="DF605" s="9">
        <v>2.777485</v>
      </c>
      <c r="DG605" s="13">
        <v>2.6203259999999999</v>
      </c>
      <c r="DH605">
        <v>16.265432000000001</v>
      </c>
      <c r="DK605">
        <v>-9.4622607335437495E-2</v>
      </c>
      <c r="DL605">
        <v>0.57863854972194695</v>
      </c>
      <c r="DM605">
        <v>0.28538935217854389</v>
      </c>
      <c r="DN605">
        <v>0.29211028354556068</v>
      </c>
    </row>
    <row r="606" spans="1:118" x14ac:dyDescent="0.25">
      <c r="A606" s="1">
        <v>43550</v>
      </c>
      <c r="B606" t="s">
        <v>491</v>
      </c>
      <c r="C606" t="s">
        <v>23</v>
      </c>
      <c r="D606" t="s">
        <v>492</v>
      </c>
      <c r="E606" t="s">
        <v>482</v>
      </c>
      <c r="F606" t="s">
        <v>454</v>
      </c>
      <c r="I606">
        <v>104.737942341763</v>
      </c>
      <c r="J606">
        <v>8678.8799999999992</v>
      </c>
      <c r="M606" t="s">
        <v>23</v>
      </c>
      <c r="N606" t="s">
        <v>23</v>
      </c>
      <c r="O606" t="s">
        <v>23</v>
      </c>
      <c r="P606" t="s">
        <v>23</v>
      </c>
      <c r="S606">
        <v>66.952380952381006</v>
      </c>
      <c r="T606">
        <v>259120.97268286999</v>
      </c>
      <c r="U606">
        <v>2.7533928571428601</v>
      </c>
      <c r="X606" t="s">
        <v>23</v>
      </c>
      <c r="Y606" t="s">
        <v>23</v>
      </c>
      <c r="Z606" t="s">
        <v>23</v>
      </c>
      <c r="AA606" t="s">
        <v>23</v>
      </c>
      <c r="AB606" t="s">
        <v>23</v>
      </c>
      <c r="AC606" t="s">
        <v>23</v>
      </c>
      <c r="AD606" t="s">
        <v>23</v>
      </c>
      <c r="AE606" t="s">
        <v>23</v>
      </c>
      <c r="AF606" s="4" t="s">
        <v>23</v>
      </c>
      <c r="AG606" s="4" t="s">
        <v>23</v>
      </c>
      <c r="AH606" s="4" t="s">
        <v>23</v>
      </c>
      <c r="AI606" s="4" t="s">
        <v>23</v>
      </c>
      <c r="AJ606" s="4" t="s">
        <v>23</v>
      </c>
      <c r="AK606" s="4" t="s">
        <v>23</v>
      </c>
      <c r="AL606" s="6" t="s">
        <v>23</v>
      </c>
      <c r="AM606" s="6" t="s">
        <v>23</v>
      </c>
      <c r="AN606" s="6" t="s">
        <v>23</v>
      </c>
      <c r="AO606" s="6" t="s">
        <v>23</v>
      </c>
      <c r="AP606" s="6" t="s">
        <v>23</v>
      </c>
      <c r="AQ606" s="6" t="s">
        <v>23</v>
      </c>
      <c r="AR606" t="s">
        <v>23</v>
      </c>
      <c r="AS606" t="s">
        <v>23</v>
      </c>
      <c r="AT606" t="s">
        <v>23</v>
      </c>
      <c r="AU606" t="s">
        <v>23</v>
      </c>
      <c r="AV606" t="s">
        <v>23</v>
      </c>
      <c r="AW606" t="s">
        <v>23</v>
      </c>
      <c r="AZ606" t="s">
        <v>23</v>
      </c>
      <c r="BA606" t="s">
        <v>23</v>
      </c>
      <c r="BB606" t="s">
        <v>23</v>
      </c>
      <c r="BC606" t="s">
        <v>23</v>
      </c>
      <c r="BD606" t="s">
        <v>23</v>
      </c>
      <c r="BE606" t="s">
        <v>23</v>
      </c>
      <c r="BF606" t="s">
        <v>23</v>
      </c>
      <c r="BG606" t="s">
        <v>23</v>
      </c>
      <c r="BH606" t="s">
        <v>23</v>
      </c>
      <c r="BI606" t="s">
        <v>23</v>
      </c>
      <c r="BJ606" t="s">
        <v>23</v>
      </c>
      <c r="BK606" t="s">
        <v>23</v>
      </c>
      <c r="BN606" t="s">
        <v>23</v>
      </c>
      <c r="BO606" t="s">
        <v>23</v>
      </c>
      <c r="BP606" t="s">
        <v>23</v>
      </c>
      <c r="BQ606" t="s">
        <v>23</v>
      </c>
      <c r="BR606" t="s">
        <v>23</v>
      </c>
      <c r="BS606" t="s">
        <v>23</v>
      </c>
      <c r="BV606" t="s">
        <v>23</v>
      </c>
      <c r="BW606" t="s">
        <v>23</v>
      </c>
      <c r="BX606" t="s">
        <v>23</v>
      </c>
      <c r="BY606" t="s">
        <v>23</v>
      </c>
      <c r="BZ606" t="s">
        <v>23</v>
      </c>
      <c r="CA606" t="s">
        <v>23</v>
      </c>
      <c r="CB606" t="s">
        <v>23</v>
      </c>
      <c r="CC606" t="s">
        <v>23</v>
      </c>
      <c r="CD606" t="s">
        <v>23</v>
      </c>
      <c r="CE606" t="s">
        <v>23</v>
      </c>
      <c r="CF606" t="s">
        <v>23</v>
      </c>
      <c r="CG606" t="s">
        <v>23</v>
      </c>
      <c r="CH606" t="s">
        <v>23</v>
      </c>
      <c r="CI606" s="7" t="s">
        <v>23</v>
      </c>
      <c r="CJ606" t="s">
        <v>23</v>
      </c>
      <c r="CK606" t="s">
        <v>23</v>
      </c>
      <c r="CL606" t="s">
        <v>23</v>
      </c>
      <c r="CM606" t="s">
        <v>23</v>
      </c>
      <c r="CP606" s="9" t="s">
        <v>23</v>
      </c>
      <c r="CQ606" s="9" t="s">
        <v>23</v>
      </c>
      <c r="CR606" s="9" t="s">
        <v>23</v>
      </c>
      <c r="CS606" t="s">
        <v>23</v>
      </c>
      <c r="CT606" t="s">
        <v>23</v>
      </c>
      <c r="CU606" t="s">
        <v>23</v>
      </c>
      <c r="CV606" t="s">
        <v>23</v>
      </c>
      <c r="CW606" t="s">
        <v>23</v>
      </c>
      <c r="CX606" t="s">
        <v>23</v>
      </c>
      <c r="CY606" t="s">
        <v>23</v>
      </c>
      <c r="DB606" s="10" t="e">
        <v>#VALUE!</v>
      </c>
      <c r="DC606" s="9" t="s">
        <v>23</v>
      </c>
      <c r="DD606" s="10" t="e">
        <v>#VALUE!</v>
      </c>
      <c r="DE606" s="12" t="s">
        <v>23</v>
      </c>
      <c r="DF606" s="9" t="s">
        <v>23</v>
      </c>
      <c r="DG606" s="13" t="s">
        <v>23</v>
      </c>
      <c r="DH606" t="s">
        <v>23</v>
      </c>
      <c r="DK606" t="s">
        <v>23</v>
      </c>
      <c r="DL606" t="s">
        <v>23</v>
      </c>
      <c r="DM606" t="s">
        <v>23</v>
      </c>
      <c r="DN606" t="s">
        <v>23</v>
      </c>
    </row>
    <row r="607" spans="1:118" x14ac:dyDescent="0.25">
      <c r="A607" s="1">
        <v>43550</v>
      </c>
      <c r="B607" t="s">
        <v>493</v>
      </c>
      <c r="C607">
        <v>15.54</v>
      </c>
      <c r="D607" t="s">
        <v>494</v>
      </c>
      <c r="E607" t="s">
        <v>457</v>
      </c>
      <c r="F607" t="s">
        <v>454</v>
      </c>
      <c r="I607">
        <v>104.737942341763</v>
      </c>
      <c r="J607">
        <v>8678.8799999999992</v>
      </c>
      <c r="M607">
        <v>1220318</v>
      </c>
      <c r="N607">
        <v>1785209</v>
      </c>
      <c r="O607">
        <v>1417953</v>
      </c>
      <c r="P607">
        <v>1003100</v>
      </c>
      <c r="S607">
        <v>66.952380952381006</v>
      </c>
      <c r="T607">
        <v>259120.97268286999</v>
      </c>
      <c r="U607">
        <v>2.7533928571428601</v>
      </c>
      <c r="X607">
        <v>1.0403119999999999</v>
      </c>
      <c r="Y607">
        <v>6.4383559999999997</v>
      </c>
      <c r="Z607">
        <v>2.6420080000000001</v>
      </c>
      <c r="AA607">
        <v>10.095643000000001</v>
      </c>
      <c r="AB607">
        <v>15.98</v>
      </c>
      <c r="AC607">
        <v>15.98</v>
      </c>
      <c r="AD607">
        <v>14.46</v>
      </c>
      <c r="AE607">
        <v>12.45</v>
      </c>
      <c r="AF607" s="4">
        <v>15.316666666666668</v>
      </c>
      <c r="AG607" s="4">
        <v>15.416666666666666</v>
      </c>
      <c r="AH607" s="4">
        <v>15.217142857142857</v>
      </c>
      <c r="AI607" s="4">
        <v>15.230461538461531</v>
      </c>
      <c r="AJ607" s="4">
        <v>14.868449612403108</v>
      </c>
      <c r="AK607" s="4">
        <v>14.142975099601584</v>
      </c>
      <c r="AL607" s="6">
        <v>15.54</v>
      </c>
      <c r="AM607" s="6">
        <v>15.68</v>
      </c>
      <c r="AN607" s="6">
        <v>15.68</v>
      </c>
      <c r="AO607" s="6">
        <v>15.9</v>
      </c>
      <c r="AP607" s="6">
        <v>15.9</v>
      </c>
      <c r="AQ607" s="6">
        <v>15.9</v>
      </c>
      <c r="AR607">
        <v>15.12</v>
      </c>
      <c r="AS607">
        <v>15.12</v>
      </c>
      <c r="AT607">
        <v>14.6</v>
      </c>
      <c r="AU607">
        <v>14.6</v>
      </c>
      <c r="AV607">
        <v>13.095000000000001</v>
      </c>
      <c r="AW607">
        <v>12.56625</v>
      </c>
      <c r="AZ607">
        <v>12</v>
      </c>
      <c r="BA607">
        <v>16.238330000000001</v>
      </c>
      <c r="BB607">
        <v>-0.20088073664282</v>
      </c>
      <c r="BC607">
        <v>0.853147040412775</v>
      </c>
      <c r="BD607">
        <v>0.2175</v>
      </c>
      <c r="BE607">
        <v>0.20799999999999999</v>
      </c>
      <c r="BF607">
        <v>0.24199999999999999</v>
      </c>
      <c r="BG607">
        <v>1.26582278481013</v>
      </c>
      <c r="BH607">
        <v>1.40845070422535</v>
      </c>
      <c r="BI607">
        <v>9.0909090909090899</v>
      </c>
      <c r="BJ607">
        <v>14.285714285714301</v>
      </c>
      <c r="BK607">
        <v>0</v>
      </c>
      <c r="BN607">
        <v>5.0514800514800502</v>
      </c>
      <c r="BO607">
        <v>20.306999999999999</v>
      </c>
      <c r="BP607">
        <v>19.7409</v>
      </c>
      <c r="BQ607" t="s">
        <v>23</v>
      </c>
      <c r="BR607">
        <v>0.78500000000000003</v>
      </c>
      <c r="BS607">
        <v>0.23499999999999999</v>
      </c>
      <c r="BV607">
        <v>6.8239999999999998</v>
      </c>
      <c r="BW607">
        <v>16.969000000000001</v>
      </c>
      <c r="BX607">
        <v>6.8470000000000004</v>
      </c>
      <c r="BY607">
        <v>6.0469999999999997</v>
      </c>
      <c r="BZ607">
        <v>13.382999999999999</v>
      </c>
      <c r="CA607">
        <v>-3.9660000000000002</v>
      </c>
      <c r="CB607">
        <v>15.2364</v>
      </c>
      <c r="CC607">
        <v>16.818000000000001</v>
      </c>
      <c r="CD607">
        <v>10.036</v>
      </c>
      <c r="CE607">
        <v>10.6416</v>
      </c>
      <c r="CF607">
        <v>18.160499999999999</v>
      </c>
      <c r="CG607">
        <v>-11.366199999999999</v>
      </c>
      <c r="CH607">
        <v>959992</v>
      </c>
      <c r="CI607" s="7">
        <v>867659</v>
      </c>
      <c r="CJ607">
        <v>290310</v>
      </c>
      <c r="CK607">
        <v>287995</v>
      </c>
      <c r="CL607">
        <v>10.641999999999999</v>
      </c>
      <c r="CM607">
        <v>15.236000000000001</v>
      </c>
      <c r="CP607" s="9">
        <v>13.288</v>
      </c>
      <c r="CQ607" s="9">
        <v>13.385</v>
      </c>
      <c r="CR607" s="9">
        <v>13.173999999999999</v>
      </c>
      <c r="CS607">
        <v>32.991999999999997</v>
      </c>
      <c r="CT607">
        <v>20.071999999999999</v>
      </c>
      <c r="CU607">
        <v>2.4169999999999998</v>
      </c>
      <c r="CV607">
        <v>2.5390000000000001</v>
      </c>
      <c r="CW607">
        <v>2.4169999999999998</v>
      </c>
      <c r="CX607">
        <v>5.0869999999999997</v>
      </c>
      <c r="CY607">
        <v>0.27600000000000002</v>
      </c>
      <c r="DB607" s="10">
        <v>22.283998283998283</v>
      </c>
      <c r="DC607" s="9">
        <v>3214914</v>
      </c>
      <c r="DD607" s="10">
        <v>0.12925757889635617</v>
      </c>
      <c r="DE607" s="12">
        <v>296466.25</v>
      </c>
      <c r="DF607" s="9">
        <v>2.533007</v>
      </c>
      <c r="DG607" s="13">
        <v>2.181359</v>
      </c>
      <c r="DH607">
        <v>16.053719000000001</v>
      </c>
      <c r="DK607">
        <v>-0.21125611295548041</v>
      </c>
      <c r="DL607">
        <v>0.2001709045656988</v>
      </c>
      <c r="DM607">
        <v>0.28175186641822264</v>
      </c>
      <c r="DN607">
        <v>5.69416167635797E-2</v>
      </c>
    </row>
    <row r="608" spans="1:118" x14ac:dyDescent="0.25">
      <c r="A608" s="1">
        <v>43550</v>
      </c>
      <c r="B608" t="s">
        <v>495</v>
      </c>
      <c r="C608">
        <v>16.18</v>
      </c>
      <c r="D608" t="s">
        <v>496</v>
      </c>
      <c r="E608" t="s">
        <v>488</v>
      </c>
      <c r="F608" t="s">
        <v>454</v>
      </c>
      <c r="I608">
        <v>104.737942341763</v>
      </c>
      <c r="J608">
        <v>8678.8799999999992</v>
      </c>
      <c r="M608">
        <v>249732</v>
      </c>
      <c r="N608">
        <v>151574</v>
      </c>
      <c r="O608">
        <v>89427</v>
      </c>
      <c r="P608">
        <v>119991</v>
      </c>
      <c r="S608">
        <v>66.952380952381006</v>
      </c>
      <c r="T608">
        <v>259120.97268286999</v>
      </c>
      <c r="U608">
        <v>2.7533928571428601</v>
      </c>
      <c r="X608">
        <v>-0.36945800000000001</v>
      </c>
      <c r="Y608">
        <v>0.87281799999999998</v>
      </c>
      <c r="Z608">
        <v>1.6331659999999999</v>
      </c>
      <c r="AA608">
        <v>-9.6594080000000009</v>
      </c>
      <c r="AB608">
        <v>17</v>
      </c>
      <c r="AC608">
        <v>19.079999999999998</v>
      </c>
      <c r="AD608">
        <v>15.8</v>
      </c>
      <c r="AE608">
        <v>14.5</v>
      </c>
      <c r="AF608" s="4">
        <v>16.393333333333331</v>
      </c>
      <c r="AG608" s="4">
        <v>16.248333333333335</v>
      </c>
      <c r="AH608" s="4">
        <v>16.227619047619047</v>
      </c>
      <c r="AI608" s="4">
        <v>16.192307692307693</v>
      </c>
      <c r="AJ608" s="4">
        <v>16.372558139534878</v>
      </c>
      <c r="AK608" s="4">
        <v>16.955896414342639</v>
      </c>
      <c r="AL608" s="6">
        <v>16.7</v>
      </c>
      <c r="AM608" s="6">
        <v>16.7</v>
      </c>
      <c r="AN608" s="6">
        <v>16.7</v>
      </c>
      <c r="AO608" s="6">
        <v>16.7</v>
      </c>
      <c r="AP608" s="6">
        <v>17.3</v>
      </c>
      <c r="AQ608" s="6">
        <v>18.66</v>
      </c>
      <c r="AR608">
        <v>16.18</v>
      </c>
      <c r="AS608">
        <v>16.059999999999999</v>
      </c>
      <c r="AT608">
        <v>16.04</v>
      </c>
      <c r="AU608">
        <v>15.9</v>
      </c>
      <c r="AV608">
        <v>15.74</v>
      </c>
      <c r="AW608">
        <v>15.74</v>
      </c>
      <c r="AZ608" t="s">
        <v>23</v>
      </c>
      <c r="BA608" t="s">
        <v>23</v>
      </c>
      <c r="BB608" t="s">
        <v>23</v>
      </c>
      <c r="BC608" t="s">
        <v>23</v>
      </c>
      <c r="BD608" t="s">
        <v>23</v>
      </c>
      <c r="BE608" t="s">
        <v>23</v>
      </c>
      <c r="BF608">
        <v>2E-3</v>
      </c>
      <c r="BG608" t="s">
        <v>23</v>
      </c>
      <c r="BH608" t="s">
        <v>23</v>
      </c>
      <c r="BI608" t="s">
        <v>23</v>
      </c>
      <c r="BJ608" t="s">
        <v>23</v>
      </c>
      <c r="BK608" t="s">
        <v>23</v>
      </c>
      <c r="BN608">
        <v>0</v>
      </c>
      <c r="BO608" t="s">
        <v>23</v>
      </c>
      <c r="BP608" t="s">
        <v>23</v>
      </c>
      <c r="BQ608" t="s">
        <v>23</v>
      </c>
      <c r="BR608" t="s">
        <v>23</v>
      </c>
      <c r="BS608" t="s">
        <v>23</v>
      </c>
      <c r="BV608">
        <v>23.738</v>
      </c>
      <c r="BW608">
        <v>20.309999999999999</v>
      </c>
      <c r="BX608">
        <v>11.875999999999999</v>
      </c>
      <c r="BY608">
        <v>9.1219999999999999</v>
      </c>
      <c r="BZ608">
        <v>-13.169</v>
      </c>
      <c r="CA608">
        <v>-28.282</v>
      </c>
      <c r="CB608">
        <v>-98.608400000000003</v>
      </c>
      <c r="CC608" t="s">
        <v>576</v>
      </c>
      <c r="CD608">
        <v>-26.369</v>
      </c>
      <c r="CE608">
        <v>-43.721299999999999</v>
      </c>
      <c r="CF608">
        <v>-56.287500000000001</v>
      </c>
      <c r="CG608">
        <v>-28.595099999999999</v>
      </c>
      <c r="CH608">
        <v>17665.937999999998</v>
      </c>
      <c r="CI608" s="7">
        <v>31543.922999999999</v>
      </c>
      <c r="CJ608">
        <v>90.289000000000001</v>
      </c>
      <c r="CK608">
        <v>3702.0120000000002</v>
      </c>
      <c r="CL608">
        <v>-43.996000000000002</v>
      </c>
      <c r="CM608">
        <v>-96.566999999999993</v>
      </c>
      <c r="CP608" s="9">
        <v>3.5910000000000002</v>
      </c>
      <c r="CQ608" s="9">
        <v>3.7679999999999998</v>
      </c>
      <c r="CR608" s="9">
        <v>3.6539999999999999</v>
      </c>
      <c r="CS608">
        <v>2.7109999999999999</v>
      </c>
      <c r="CT608">
        <v>2.5019999999999998</v>
      </c>
      <c r="CU608">
        <v>1.115</v>
      </c>
      <c r="CV608">
        <v>1.1599999999999999</v>
      </c>
      <c r="CW608">
        <v>1.115</v>
      </c>
      <c r="CX608">
        <v>236.452</v>
      </c>
      <c r="CY608">
        <v>14.920999999999999</v>
      </c>
      <c r="DB608" s="10">
        <v>86.718427860982544</v>
      </c>
      <c r="DC608" s="9">
        <v>1783334.1710000001</v>
      </c>
      <c r="DD608" s="10">
        <v>3.3831841491697628E-2</v>
      </c>
      <c r="DE608" s="12">
        <v>35677.902000000002</v>
      </c>
      <c r="DF608" s="9">
        <v>0.36380800000000002</v>
      </c>
      <c r="DG608" s="13">
        <v>0.41826099999999999</v>
      </c>
      <c r="DH608" t="s">
        <v>576</v>
      </c>
      <c r="DK608">
        <v>-0.13192786149766578</v>
      </c>
      <c r="DL608">
        <v>-0.13576146619545867</v>
      </c>
      <c r="DM608">
        <v>-4.9097625078984838E-2</v>
      </c>
      <c r="DN608">
        <v>-0.50112969829805842</v>
      </c>
    </row>
    <row r="609" spans="1:118" x14ac:dyDescent="0.25">
      <c r="A609" s="1">
        <v>43550</v>
      </c>
      <c r="B609" t="s">
        <v>497</v>
      </c>
      <c r="C609">
        <v>69.8</v>
      </c>
      <c r="D609" t="s">
        <v>498</v>
      </c>
      <c r="E609" t="s">
        <v>499</v>
      </c>
      <c r="F609" t="s">
        <v>454</v>
      </c>
      <c r="I609">
        <v>104.737942341763</v>
      </c>
      <c r="J609">
        <v>8678.8799999999992</v>
      </c>
      <c r="M609">
        <v>287055</v>
      </c>
      <c r="N609">
        <v>292893</v>
      </c>
      <c r="O609">
        <v>170843</v>
      </c>
      <c r="P609">
        <v>231172</v>
      </c>
      <c r="S609">
        <v>66.952380952381006</v>
      </c>
      <c r="T609">
        <v>259120.97268286999</v>
      </c>
      <c r="U609">
        <v>2.7533928571428601</v>
      </c>
      <c r="X609">
        <v>5.120482</v>
      </c>
      <c r="Y609">
        <v>19.316238999999999</v>
      </c>
      <c r="Z609">
        <v>23.321555</v>
      </c>
      <c r="AA609">
        <v>36.862744999999997</v>
      </c>
      <c r="AB609">
        <v>72.2</v>
      </c>
      <c r="AC609">
        <v>72.2</v>
      </c>
      <c r="AD609">
        <v>56.2</v>
      </c>
      <c r="AE609">
        <v>41</v>
      </c>
      <c r="AF609" s="4">
        <v>68.5</v>
      </c>
      <c r="AG609" s="4">
        <v>67.091666666666669</v>
      </c>
      <c r="AH609" s="4">
        <v>65.561904761904771</v>
      </c>
      <c r="AI609" s="4">
        <v>62.010769230769242</v>
      </c>
      <c r="AJ609" s="4">
        <v>57.134883720930233</v>
      </c>
      <c r="AK609" s="4">
        <v>56.677499999999995</v>
      </c>
      <c r="AL609" s="6">
        <v>69.8</v>
      </c>
      <c r="AM609" s="6">
        <v>69.8</v>
      </c>
      <c r="AN609" s="6">
        <v>69.8</v>
      </c>
      <c r="AO609" s="6">
        <v>69.8</v>
      </c>
      <c r="AP609" s="6">
        <v>69.8</v>
      </c>
      <c r="AQ609" s="6">
        <v>69.8</v>
      </c>
      <c r="AR609">
        <v>66.400000000000006</v>
      </c>
      <c r="AS609">
        <v>63.7</v>
      </c>
      <c r="AT609">
        <v>58.5</v>
      </c>
      <c r="AU609">
        <v>56.6</v>
      </c>
      <c r="AV609">
        <v>42.5</v>
      </c>
      <c r="AW609">
        <v>42.5</v>
      </c>
      <c r="AZ609">
        <v>2</v>
      </c>
      <c r="BA609">
        <v>78.8</v>
      </c>
      <c r="BB609">
        <v>0.49583291457286399</v>
      </c>
      <c r="BC609" t="s">
        <v>23</v>
      </c>
      <c r="BD609">
        <v>1.1599999999999999</v>
      </c>
      <c r="BE609">
        <v>1.1599999999999999</v>
      </c>
      <c r="BF609">
        <v>1.028</v>
      </c>
      <c r="BG609" t="s">
        <v>23</v>
      </c>
      <c r="BH609" t="s">
        <v>23</v>
      </c>
      <c r="BI609" t="s">
        <v>23</v>
      </c>
      <c r="BJ609" t="s">
        <v>23</v>
      </c>
      <c r="BK609" t="s">
        <v>23</v>
      </c>
      <c r="BN609">
        <v>2.1459885386819502</v>
      </c>
      <c r="BO609" t="s">
        <v>23</v>
      </c>
      <c r="BP609" t="s">
        <v>23</v>
      </c>
      <c r="BQ609" t="s">
        <v>23</v>
      </c>
      <c r="BR609">
        <v>1.498</v>
      </c>
      <c r="BS609">
        <v>0.53800000000000003</v>
      </c>
      <c r="BV609">
        <v>15.789</v>
      </c>
      <c r="BW609">
        <v>13.773999999999999</v>
      </c>
      <c r="BX609">
        <v>6.0650000000000004</v>
      </c>
      <c r="BY609">
        <v>9.1509999999999998</v>
      </c>
      <c r="BZ609">
        <v>4.5650000000000004</v>
      </c>
      <c r="CA609">
        <v>17.827999999999999</v>
      </c>
      <c r="CB609">
        <v>11.0937</v>
      </c>
      <c r="CC609">
        <v>24.518999999999998</v>
      </c>
      <c r="CD609">
        <v>-1.754</v>
      </c>
      <c r="CE609">
        <v>3.3898000000000001</v>
      </c>
      <c r="CF609">
        <v>-13.7478</v>
      </c>
      <c r="CG609">
        <v>11.5921</v>
      </c>
      <c r="CH609">
        <v>180092.44500000001</v>
      </c>
      <c r="CI609" s="7">
        <v>174198.88399999999</v>
      </c>
      <c r="CJ609">
        <v>53857.534</v>
      </c>
      <c r="CK609">
        <v>53762.601000000002</v>
      </c>
      <c r="CL609">
        <v>3.383</v>
      </c>
      <c r="CM609">
        <v>11.065</v>
      </c>
      <c r="CP609" s="9">
        <v>25.99</v>
      </c>
      <c r="CQ609" s="9">
        <v>26.428000000000001</v>
      </c>
      <c r="CR609" s="9">
        <v>25.535</v>
      </c>
      <c r="CS609">
        <v>11.451000000000001</v>
      </c>
      <c r="CT609">
        <v>8.3469999999999995</v>
      </c>
      <c r="CU609">
        <v>0.51400000000000001</v>
      </c>
      <c r="CV609" t="s">
        <v>23</v>
      </c>
      <c r="CW609">
        <v>0.51400000000000001</v>
      </c>
      <c r="CX609">
        <v>67.486999999999995</v>
      </c>
      <c r="CY609">
        <v>1.5249999999999999</v>
      </c>
      <c r="DB609" s="10">
        <v>25.559810804968535</v>
      </c>
      <c r="DC609" s="9">
        <v>1608632.466</v>
      </c>
      <c r="DD609" s="10">
        <v>5.8096448987123704E-2</v>
      </c>
      <c r="DE609" s="12">
        <v>-74256.232999999993</v>
      </c>
      <c r="DF609" s="9">
        <v>4.5707550000000001</v>
      </c>
      <c r="DG609" s="13">
        <v>4.0609729999999997</v>
      </c>
      <c r="DH609">
        <v>16.974708</v>
      </c>
      <c r="DK609">
        <v>0.33321173831244388</v>
      </c>
      <c r="DL609">
        <v>6.0471628815261719E-2</v>
      </c>
      <c r="DM609" t="s">
        <v>23</v>
      </c>
      <c r="DN609" t="s">
        <v>23</v>
      </c>
    </row>
    <row r="610" spans="1:118" x14ac:dyDescent="0.25">
      <c r="A610" s="1">
        <v>43550</v>
      </c>
      <c r="B610" t="s">
        <v>500</v>
      </c>
      <c r="C610" t="s">
        <v>23</v>
      </c>
      <c r="D610" t="s">
        <v>501</v>
      </c>
      <c r="E610" t="s">
        <v>465</v>
      </c>
      <c r="F610" t="s">
        <v>454</v>
      </c>
      <c r="I610">
        <v>104.737942341763</v>
      </c>
      <c r="J610">
        <v>8678.8799999999992</v>
      </c>
      <c r="M610" t="s">
        <v>23</v>
      </c>
      <c r="N610" t="s">
        <v>23</v>
      </c>
      <c r="O610" t="s">
        <v>23</v>
      </c>
      <c r="P610" t="s">
        <v>23</v>
      </c>
      <c r="S610">
        <v>66.952380952381006</v>
      </c>
      <c r="T610">
        <v>259120.97268286999</v>
      </c>
      <c r="U610">
        <v>2.7533928571428601</v>
      </c>
      <c r="X610" t="s">
        <v>23</v>
      </c>
      <c r="Y610" t="s">
        <v>23</v>
      </c>
      <c r="Z610" t="s">
        <v>23</v>
      </c>
      <c r="AA610" t="s">
        <v>23</v>
      </c>
      <c r="AB610" t="s">
        <v>23</v>
      </c>
      <c r="AC610" t="s">
        <v>23</v>
      </c>
      <c r="AD610" t="s">
        <v>23</v>
      </c>
      <c r="AE610" t="s">
        <v>23</v>
      </c>
      <c r="AF610" s="4" t="s">
        <v>23</v>
      </c>
      <c r="AG610" s="4" t="s">
        <v>23</v>
      </c>
      <c r="AH610" s="4" t="s">
        <v>23</v>
      </c>
      <c r="AI610" s="4" t="s">
        <v>23</v>
      </c>
      <c r="AJ610" s="4" t="s">
        <v>23</v>
      </c>
      <c r="AK610" s="4" t="s">
        <v>23</v>
      </c>
      <c r="AL610" s="6" t="s">
        <v>23</v>
      </c>
      <c r="AM610" s="6" t="s">
        <v>23</v>
      </c>
      <c r="AN610" s="6" t="s">
        <v>23</v>
      </c>
      <c r="AO610" s="6" t="s">
        <v>23</v>
      </c>
      <c r="AP610" s="6" t="s">
        <v>23</v>
      </c>
      <c r="AQ610" s="6" t="s">
        <v>23</v>
      </c>
      <c r="AR610" t="s">
        <v>23</v>
      </c>
      <c r="AS610" t="s">
        <v>23</v>
      </c>
      <c r="AT610" t="s">
        <v>23</v>
      </c>
      <c r="AU610" t="s">
        <v>23</v>
      </c>
      <c r="AV610" t="s">
        <v>23</v>
      </c>
      <c r="AW610" t="s">
        <v>23</v>
      </c>
      <c r="AZ610" t="s">
        <v>23</v>
      </c>
      <c r="BA610" t="s">
        <v>23</v>
      </c>
      <c r="BB610" t="s">
        <v>23</v>
      </c>
      <c r="BC610" t="s">
        <v>23</v>
      </c>
      <c r="BD610" t="s">
        <v>23</v>
      </c>
      <c r="BE610" t="s">
        <v>23</v>
      </c>
      <c r="BF610" t="s">
        <v>23</v>
      </c>
      <c r="BG610" t="s">
        <v>23</v>
      </c>
      <c r="BH610" t="s">
        <v>23</v>
      </c>
      <c r="BI610" t="s">
        <v>23</v>
      </c>
      <c r="BJ610" t="s">
        <v>23</v>
      </c>
      <c r="BK610" t="s">
        <v>23</v>
      </c>
      <c r="BN610" t="s">
        <v>23</v>
      </c>
      <c r="BO610" t="s">
        <v>23</v>
      </c>
      <c r="BP610" t="s">
        <v>23</v>
      </c>
      <c r="BQ610" t="s">
        <v>23</v>
      </c>
      <c r="BR610" t="s">
        <v>23</v>
      </c>
      <c r="BS610" t="s">
        <v>23</v>
      </c>
      <c r="BV610" t="s">
        <v>23</v>
      </c>
      <c r="BW610" t="s">
        <v>23</v>
      </c>
      <c r="BX610" t="s">
        <v>23</v>
      </c>
      <c r="BY610" t="s">
        <v>23</v>
      </c>
      <c r="BZ610" t="s">
        <v>23</v>
      </c>
      <c r="CA610" t="s">
        <v>23</v>
      </c>
      <c r="CB610" t="s">
        <v>23</v>
      </c>
      <c r="CC610" t="s">
        <v>23</v>
      </c>
      <c r="CD610" t="s">
        <v>23</v>
      </c>
      <c r="CE610" t="s">
        <v>23</v>
      </c>
      <c r="CF610" t="s">
        <v>23</v>
      </c>
      <c r="CG610" t="s">
        <v>23</v>
      </c>
      <c r="CH610" t="s">
        <v>23</v>
      </c>
      <c r="CI610" s="7" t="s">
        <v>23</v>
      </c>
      <c r="CJ610" t="s">
        <v>23</v>
      </c>
      <c r="CK610" t="s">
        <v>23</v>
      </c>
      <c r="CL610" t="s">
        <v>23</v>
      </c>
      <c r="CM610" t="s">
        <v>23</v>
      </c>
      <c r="CP610" s="9" t="s">
        <v>23</v>
      </c>
      <c r="CQ610" s="9" t="s">
        <v>23</v>
      </c>
      <c r="CR610" s="9" t="s">
        <v>23</v>
      </c>
      <c r="CS610" t="s">
        <v>23</v>
      </c>
      <c r="CT610" t="s">
        <v>23</v>
      </c>
      <c r="CU610" t="s">
        <v>23</v>
      </c>
      <c r="CV610" t="s">
        <v>23</v>
      </c>
      <c r="CW610" t="s">
        <v>23</v>
      </c>
      <c r="CX610" t="s">
        <v>23</v>
      </c>
      <c r="CY610" t="s">
        <v>23</v>
      </c>
      <c r="DB610" s="10" t="e">
        <v>#VALUE!</v>
      </c>
      <c r="DC610" s="9" t="s">
        <v>23</v>
      </c>
      <c r="DD610" s="10" t="e">
        <v>#VALUE!</v>
      </c>
      <c r="DE610" s="12" t="s">
        <v>23</v>
      </c>
      <c r="DF610" s="9" t="s">
        <v>23</v>
      </c>
      <c r="DG610" s="13" t="s">
        <v>23</v>
      </c>
      <c r="DH610" t="s">
        <v>23</v>
      </c>
      <c r="DK610" t="s">
        <v>23</v>
      </c>
      <c r="DL610" t="s">
        <v>23</v>
      </c>
      <c r="DM610" t="s">
        <v>23</v>
      </c>
      <c r="DN610" t="s">
        <v>23</v>
      </c>
    </row>
    <row r="611" spans="1:118" x14ac:dyDescent="0.25">
      <c r="A611" s="1">
        <v>43550</v>
      </c>
      <c r="B611" t="s">
        <v>502</v>
      </c>
      <c r="C611" t="s">
        <v>23</v>
      </c>
      <c r="D611" t="s">
        <v>503</v>
      </c>
      <c r="E611" t="s">
        <v>504</v>
      </c>
      <c r="F611" t="s">
        <v>454</v>
      </c>
      <c r="I611">
        <v>104.737942341763</v>
      </c>
      <c r="J611">
        <v>8678.8799999999992</v>
      </c>
      <c r="M611" t="s">
        <v>23</v>
      </c>
      <c r="N611" t="s">
        <v>23</v>
      </c>
      <c r="O611" t="s">
        <v>23</v>
      </c>
      <c r="P611" t="s">
        <v>23</v>
      </c>
      <c r="S611">
        <v>66.952380952381006</v>
      </c>
      <c r="T611">
        <v>259120.97268286999</v>
      </c>
      <c r="U611">
        <v>2.7533928571428601</v>
      </c>
      <c r="X611" t="s">
        <v>23</v>
      </c>
      <c r="Y611" t="s">
        <v>23</v>
      </c>
      <c r="Z611" t="s">
        <v>23</v>
      </c>
      <c r="AA611" t="s">
        <v>23</v>
      </c>
      <c r="AB611" t="s">
        <v>23</v>
      </c>
      <c r="AC611" t="s">
        <v>23</v>
      </c>
      <c r="AD611" t="s">
        <v>23</v>
      </c>
      <c r="AE611" t="s">
        <v>23</v>
      </c>
      <c r="AF611" s="4" t="s">
        <v>23</v>
      </c>
      <c r="AG611" s="4" t="s">
        <v>23</v>
      </c>
      <c r="AH611" s="4" t="s">
        <v>23</v>
      </c>
      <c r="AI611" s="4" t="s">
        <v>23</v>
      </c>
      <c r="AJ611" s="4" t="s">
        <v>23</v>
      </c>
      <c r="AK611" s="4" t="s">
        <v>23</v>
      </c>
      <c r="AL611" s="6" t="s">
        <v>23</v>
      </c>
      <c r="AM611" s="6" t="s">
        <v>23</v>
      </c>
      <c r="AN611" s="6" t="s">
        <v>23</v>
      </c>
      <c r="AO611" s="6" t="s">
        <v>23</v>
      </c>
      <c r="AP611" s="6" t="s">
        <v>23</v>
      </c>
      <c r="AQ611" s="6" t="s">
        <v>23</v>
      </c>
      <c r="AR611" t="s">
        <v>23</v>
      </c>
      <c r="AS611" t="s">
        <v>23</v>
      </c>
      <c r="AT611" t="s">
        <v>23</v>
      </c>
      <c r="AU611" t="s">
        <v>23</v>
      </c>
      <c r="AV611" t="s">
        <v>23</v>
      </c>
      <c r="AW611" t="s">
        <v>23</v>
      </c>
      <c r="AZ611" t="s">
        <v>23</v>
      </c>
      <c r="BA611" t="s">
        <v>23</v>
      </c>
      <c r="BB611" t="s">
        <v>23</v>
      </c>
      <c r="BC611" t="s">
        <v>23</v>
      </c>
      <c r="BD611" t="s">
        <v>23</v>
      </c>
      <c r="BE611" t="s">
        <v>23</v>
      </c>
      <c r="BF611" t="s">
        <v>23</v>
      </c>
      <c r="BG611" t="s">
        <v>23</v>
      </c>
      <c r="BH611" t="s">
        <v>23</v>
      </c>
      <c r="BI611" t="s">
        <v>23</v>
      </c>
      <c r="BJ611" t="s">
        <v>23</v>
      </c>
      <c r="BK611" t="s">
        <v>23</v>
      </c>
      <c r="BN611" t="s">
        <v>23</v>
      </c>
      <c r="BO611" t="s">
        <v>23</v>
      </c>
      <c r="BP611" t="s">
        <v>23</v>
      </c>
      <c r="BQ611" t="s">
        <v>23</v>
      </c>
      <c r="BR611" t="s">
        <v>23</v>
      </c>
      <c r="BS611" t="s">
        <v>23</v>
      </c>
      <c r="BV611" t="s">
        <v>23</v>
      </c>
      <c r="BW611" t="s">
        <v>23</v>
      </c>
      <c r="BX611" t="s">
        <v>23</v>
      </c>
      <c r="BY611" t="s">
        <v>23</v>
      </c>
      <c r="BZ611" t="s">
        <v>23</v>
      </c>
      <c r="CA611" t="s">
        <v>23</v>
      </c>
      <c r="CB611" t="s">
        <v>23</v>
      </c>
      <c r="CC611" t="s">
        <v>23</v>
      </c>
      <c r="CD611" t="s">
        <v>23</v>
      </c>
      <c r="CE611" t="s">
        <v>23</v>
      </c>
      <c r="CF611" t="s">
        <v>23</v>
      </c>
      <c r="CG611" t="s">
        <v>23</v>
      </c>
      <c r="CH611" t="s">
        <v>23</v>
      </c>
      <c r="CI611" s="7" t="s">
        <v>23</v>
      </c>
      <c r="CJ611" t="s">
        <v>23</v>
      </c>
      <c r="CK611" t="s">
        <v>23</v>
      </c>
      <c r="CL611" t="s">
        <v>23</v>
      </c>
      <c r="CM611" t="s">
        <v>23</v>
      </c>
      <c r="CP611" s="9" t="s">
        <v>23</v>
      </c>
      <c r="CQ611" s="9" t="s">
        <v>23</v>
      </c>
      <c r="CR611" s="9" t="s">
        <v>23</v>
      </c>
      <c r="CS611" t="s">
        <v>23</v>
      </c>
      <c r="CT611" t="s">
        <v>23</v>
      </c>
      <c r="CU611" t="s">
        <v>23</v>
      </c>
      <c r="CV611" t="s">
        <v>23</v>
      </c>
      <c r="CW611" t="s">
        <v>23</v>
      </c>
      <c r="CX611" t="s">
        <v>23</v>
      </c>
      <c r="CY611" t="s">
        <v>23</v>
      </c>
      <c r="DB611" s="10" t="e">
        <v>#VALUE!</v>
      </c>
      <c r="DC611" s="9" t="s">
        <v>23</v>
      </c>
      <c r="DD611" s="10" t="e">
        <v>#VALUE!</v>
      </c>
      <c r="DE611" s="12" t="s">
        <v>23</v>
      </c>
      <c r="DF611" s="9" t="s">
        <v>23</v>
      </c>
      <c r="DG611" s="13" t="s">
        <v>23</v>
      </c>
      <c r="DH611" t="s">
        <v>23</v>
      </c>
      <c r="DK611" t="s">
        <v>23</v>
      </c>
      <c r="DL611" t="s">
        <v>23</v>
      </c>
      <c r="DM611" t="s">
        <v>23</v>
      </c>
      <c r="DN611" t="s">
        <v>23</v>
      </c>
    </row>
    <row r="612" spans="1:118" x14ac:dyDescent="0.25">
      <c r="A612" s="1">
        <v>43550</v>
      </c>
      <c r="B612" t="s">
        <v>505</v>
      </c>
      <c r="C612" t="s">
        <v>23</v>
      </c>
      <c r="D612" t="s">
        <v>506</v>
      </c>
      <c r="E612" t="s">
        <v>457</v>
      </c>
      <c r="F612" t="s">
        <v>454</v>
      </c>
      <c r="I612">
        <v>104.737942341763</v>
      </c>
      <c r="J612">
        <v>8678.8799999999992</v>
      </c>
      <c r="M612" t="s">
        <v>23</v>
      </c>
      <c r="N612" t="s">
        <v>23</v>
      </c>
      <c r="O612" t="s">
        <v>23</v>
      </c>
      <c r="P612" t="s">
        <v>23</v>
      </c>
      <c r="S612">
        <v>66.952380952381006</v>
      </c>
      <c r="T612">
        <v>259120.97268286999</v>
      </c>
      <c r="U612">
        <v>2.7533928571428601</v>
      </c>
      <c r="X612" t="s">
        <v>23</v>
      </c>
      <c r="Y612" t="s">
        <v>23</v>
      </c>
      <c r="Z612" t="s">
        <v>23</v>
      </c>
      <c r="AA612" t="s">
        <v>23</v>
      </c>
      <c r="AB612" t="s">
        <v>23</v>
      </c>
      <c r="AC612" t="s">
        <v>23</v>
      </c>
      <c r="AD612" t="s">
        <v>23</v>
      </c>
      <c r="AE612" t="s">
        <v>23</v>
      </c>
      <c r="AF612" s="4" t="s">
        <v>23</v>
      </c>
      <c r="AG612" s="4" t="s">
        <v>23</v>
      </c>
      <c r="AH612" s="4" t="s">
        <v>23</v>
      </c>
      <c r="AI612" s="4" t="s">
        <v>23</v>
      </c>
      <c r="AJ612" s="4" t="s">
        <v>23</v>
      </c>
      <c r="AK612" s="4" t="s">
        <v>23</v>
      </c>
      <c r="AL612" s="6" t="s">
        <v>23</v>
      </c>
      <c r="AM612" s="6" t="s">
        <v>23</v>
      </c>
      <c r="AN612" s="6" t="s">
        <v>23</v>
      </c>
      <c r="AO612" s="6" t="s">
        <v>23</v>
      </c>
      <c r="AP612" s="6" t="s">
        <v>23</v>
      </c>
      <c r="AQ612" s="6" t="s">
        <v>23</v>
      </c>
      <c r="AR612" t="s">
        <v>23</v>
      </c>
      <c r="AS612" t="s">
        <v>23</v>
      </c>
      <c r="AT612" t="s">
        <v>23</v>
      </c>
      <c r="AU612" t="s">
        <v>23</v>
      </c>
      <c r="AV612" t="s">
        <v>23</v>
      </c>
      <c r="AW612" t="s">
        <v>23</v>
      </c>
      <c r="AZ612" t="s">
        <v>23</v>
      </c>
      <c r="BA612" t="s">
        <v>23</v>
      </c>
      <c r="BB612" t="s">
        <v>23</v>
      </c>
      <c r="BC612" t="s">
        <v>23</v>
      </c>
      <c r="BD612" t="s">
        <v>23</v>
      </c>
      <c r="BE612" t="s">
        <v>23</v>
      </c>
      <c r="BF612" t="s">
        <v>23</v>
      </c>
      <c r="BG612" t="s">
        <v>23</v>
      </c>
      <c r="BH612" t="s">
        <v>23</v>
      </c>
      <c r="BI612" t="s">
        <v>23</v>
      </c>
      <c r="BJ612" t="s">
        <v>23</v>
      </c>
      <c r="BK612" t="s">
        <v>23</v>
      </c>
      <c r="BN612" t="s">
        <v>23</v>
      </c>
      <c r="BO612" t="s">
        <v>23</v>
      </c>
      <c r="BP612" t="s">
        <v>23</v>
      </c>
      <c r="BQ612" t="s">
        <v>23</v>
      </c>
      <c r="BR612" t="s">
        <v>23</v>
      </c>
      <c r="BS612" t="s">
        <v>23</v>
      </c>
      <c r="BV612" t="s">
        <v>23</v>
      </c>
      <c r="BW612" t="s">
        <v>23</v>
      </c>
      <c r="BX612" t="s">
        <v>23</v>
      </c>
      <c r="BY612" t="s">
        <v>23</v>
      </c>
      <c r="BZ612" t="s">
        <v>23</v>
      </c>
      <c r="CA612" t="s">
        <v>23</v>
      </c>
      <c r="CB612" t="s">
        <v>23</v>
      </c>
      <c r="CC612" t="s">
        <v>23</v>
      </c>
      <c r="CD612" t="s">
        <v>23</v>
      </c>
      <c r="CE612" t="s">
        <v>23</v>
      </c>
      <c r="CF612" t="s">
        <v>23</v>
      </c>
      <c r="CG612" t="s">
        <v>23</v>
      </c>
      <c r="CH612" t="s">
        <v>23</v>
      </c>
      <c r="CI612" s="7" t="s">
        <v>23</v>
      </c>
      <c r="CJ612" t="s">
        <v>23</v>
      </c>
      <c r="CK612" t="s">
        <v>23</v>
      </c>
      <c r="CL612" t="s">
        <v>23</v>
      </c>
      <c r="CM612" t="s">
        <v>23</v>
      </c>
      <c r="CP612" s="9" t="s">
        <v>23</v>
      </c>
      <c r="CQ612" s="9" t="s">
        <v>23</v>
      </c>
      <c r="CR612" s="9" t="s">
        <v>23</v>
      </c>
      <c r="CS612" t="s">
        <v>23</v>
      </c>
      <c r="CT612" t="s">
        <v>23</v>
      </c>
      <c r="CU612" t="s">
        <v>23</v>
      </c>
      <c r="CV612" t="s">
        <v>23</v>
      </c>
      <c r="CW612" t="s">
        <v>23</v>
      </c>
      <c r="CX612" t="s">
        <v>23</v>
      </c>
      <c r="CY612" t="s">
        <v>23</v>
      </c>
      <c r="DB612" s="10" t="e">
        <v>#VALUE!</v>
      </c>
      <c r="DC612" s="9" t="s">
        <v>23</v>
      </c>
      <c r="DD612" s="10" t="e">
        <v>#VALUE!</v>
      </c>
      <c r="DE612" s="12" t="s">
        <v>23</v>
      </c>
      <c r="DF612" s="9" t="s">
        <v>23</v>
      </c>
      <c r="DG612" s="13" t="s">
        <v>23</v>
      </c>
      <c r="DH612" t="s">
        <v>23</v>
      </c>
      <c r="DK612" t="s">
        <v>23</v>
      </c>
      <c r="DL612" t="s">
        <v>23</v>
      </c>
      <c r="DM612" t="s">
        <v>23</v>
      </c>
      <c r="DN612" t="s">
        <v>23</v>
      </c>
    </row>
    <row r="613" spans="1:118" x14ac:dyDescent="0.25">
      <c r="A613" s="1">
        <v>43550</v>
      </c>
      <c r="B613" t="s">
        <v>507</v>
      </c>
      <c r="C613">
        <v>31.617021000000001</v>
      </c>
      <c r="D613" t="s">
        <v>508</v>
      </c>
      <c r="E613" t="s">
        <v>482</v>
      </c>
      <c r="F613" t="s">
        <v>454</v>
      </c>
      <c r="I613">
        <v>104.737942341763</v>
      </c>
      <c r="J613">
        <v>8678.8799999999992</v>
      </c>
      <c r="M613">
        <v>14892</v>
      </c>
      <c r="N613">
        <v>8435</v>
      </c>
      <c r="O613">
        <v>10438</v>
      </c>
      <c r="P613">
        <v>10951</v>
      </c>
      <c r="S613">
        <v>66.952380952381006</v>
      </c>
      <c r="T613">
        <v>259120.97268286999</v>
      </c>
      <c r="U613">
        <v>2.7533928571428601</v>
      </c>
      <c r="X613">
        <v>-3.381014</v>
      </c>
      <c r="Y613">
        <v>-0.93333200000000005</v>
      </c>
      <c r="Z613">
        <v>10.895523000000001</v>
      </c>
      <c r="AA613">
        <v>2.482761</v>
      </c>
      <c r="AB613">
        <v>35.106382000000004</v>
      </c>
      <c r="AC613">
        <v>38.936169999999997</v>
      </c>
      <c r="AD613">
        <v>28.510638</v>
      </c>
      <c r="AE613">
        <v>23.404254999999999</v>
      </c>
      <c r="AF613" s="4">
        <v>31.921985333333335</v>
      </c>
      <c r="AG613" s="4">
        <v>31.985815166666669</v>
      </c>
      <c r="AH613" s="4">
        <v>32.09321128571429</v>
      </c>
      <c r="AI613" s="4">
        <v>31.845498692307661</v>
      </c>
      <c r="AJ613" s="4">
        <v>29.327725046511642</v>
      </c>
      <c r="AK613" s="4">
        <v>29.732558605577694</v>
      </c>
      <c r="AL613" s="6">
        <v>32.723404000000002</v>
      </c>
      <c r="AM613" s="6">
        <v>32.723404000000002</v>
      </c>
      <c r="AN613" s="6">
        <v>32.723404000000002</v>
      </c>
      <c r="AO613" s="6">
        <v>34.255319</v>
      </c>
      <c r="AP613" s="6">
        <v>34.255319</v>
      </c>
      <c r="AQ613" s="6">
        <v>36.085106000000003</v>
      </c>
      <c r="AR613">
        <v>31.489360999999999</v>
      </c>
      <c r="AS613">
        <v>31.446808000000001</v>
      </c>
      <c r="AT613">
        <v>31.446808000000001</v>
      </c>
      <c r="AU613">
        <v>28.510638</v>
      </c>
      <c r="AV613">
        <v>24.085106</v>
      </c>
      <c r="AW613">
        <v>24.085106</v>
      </c>
      <c r="AZ613" t="s">
        <v>23</v>
      </c>
      <c r="BA613" t="s">
        <v>23</v>
      </c>
      <c r="BB613" t="s">
        <v>23</v>
      </c>
      <c r="BC613" t="s">
        <v>23</v>
      </c>
      <c r="BD613" t="s">
        <v>23</v>
      </c>
      <c r="BE613" t="s">
        <v>23</v>
      </c>
      <c r="BF613">
        <v>0.55300000000000005</v>
      </c>
      <c r="BG613" t="s">
        <v>23</v>
      </c>
      <c r="BH613" t="s">
        <v>23</v>
      </c>
      <c r="BI613" t="s">
        <v>23</v>
      </c>
      <c r="BJ613" t="s">
        <v>23</v>
      </c>
      <c r="BK613" t="s">
        <v>23</v>
      </c>
      <c r="BN613">
        <v>3.36473762028371</v>
      </c>
      <c r="BO613" t="s">
        <v>23</v>
      </c>
      <c r="BP613" t="s">
        <v>23</v>
      </c>
      <c r="BQ613" t="s">
        <v>23</v>
      </c>
      <c r="BR613">
        <v>1.0640000000000001</v>
      </c>
      <c r="BS613" t="s">
        <v>23</v>
      </c>
      <c r="BV613">
        <v>2.8319999999999999</v>
      </c>
      <c r="BW613" t="s">
        <v>23</v>
      </c>
      <c r="BX613">
        <v>-12.863</v>
      </c>
      <c r="BY613">
        <v>-24.155000000000001</v>
      </c>
      <c r="BZ613">
        <v>-4.5190000000000001</v>
      </c>
      <c r="CA613">
        <v>23.088000000000001</v>
      </c>
      <c r="CB613">
        <v>-50.683999999999997</v>
      </c>
      <c r="CC613" t="s">
        <v>23</v>
      </c>
      <c r="CD613">
        <v>-31.324000000000002</v>
      </c>
      <c r="CE613">
        <v>-41.609000000000002</v>
      </c>
      <c r="CF613">
        <v>-15.48</v>
      </c>
      <c r="CG613">
        <v>6.508</v>
      </c>
      <c r="CH613">
        <v>26210.956999999999</v>
      </c>
      <c r="CI613" s="7">
        <v>42449.991000000002</v>
      </c>
      <c r="CJ613">
        <v>5835.5259999999998</v>
      </c>
      <c r="CK613">
        <v>7043.2470000000003</v>
      </c>
      <c r="CL613">
        <v>-38.255000000000003</v>
      </c>
      <c r="CM613">
        <v>-45.323999999999998</v>
      </c>
      <c r="CP613" s="9">
        <v>7.4640000000000004</v>
      </c>
      <c r="CQ613" s="9">
        <v>10.132</v>
      </c>
      <c r="CR613" s="9">
        <v>10.465999999999999</v>
      </c>
      <c r="CS613">
        <v>3.7509999999999999</v>
      </c>
      <c r="CT613">
        <v>3.3250000000000002</v>
      </c>
      <c r="CU613">
        <v>0.71299999999999997</v>
      </c>
      <c r="CV613">
        <v>0.68899999999999995</v>
      </c>
      <c r="CW613">
        <v>0.71299999999999997</v>
      </c>
      <c r="CX613">
        <v>5.6820000000000004</v>
      </c>
      <c r="CY613">
        <v>0.45600000000000002</v>
      </c>
      <c r="DB613" s="10">
        <v>34.284074036630308</v>
      </c>
      <c r="DC613" s="9">
        <v>334725.565</v>
      </c>
      <c r="DD613" s="10">
        <v>3.4245758909989446E-2</v>
      </c>
      <c r="DE613" s="12">
        <v>-35165.341</v>
      </c>
      <c r="DF613" s="9">
        <v>1.271701</v>
      </c>
      <c r="DG613" s="13">
        <v>1.3435760000000001</v>
      </c>
      <c r="DH613">
        <v>14.293409</v>
      </c>
      <c r="DK613">
        <v>-0.71136634489355133</v>
      </c>
      <c r="DL613">
        <v>8.4157066239000378E-2</v>
      </c>
      <c r="DM613">
        <v>5.9150677939202707E-2</v>
      </c>
      <c r="DN613">
        <v>-0.60724430348757197</v>
      </c>
    </row>
    <row r="614" spans="1:118" x14ac:dyDescent="0.25">
      <c r="A614" s="1">
        <v>43550</v>
      </c>
      <c r="B614" t="s">
        <v>509</v>
      </c>
      <c r="C614">
        <v>14.177142</v>
      </c>
      <c r="D614" t="s">
        <v>510</v>
      </c>
      <c r="E614" t="s">
        <v>468</v>
      </c>
      <c r="F614" t="s">
        <v>454</v>
      </c>
      <c r="I614">
        <v>104.737942341763</v>
      </c>
      <c r="J614">
        <v>8678.8799999999992</v>
      </c>
      <c r="M614">
        <v>1000469</v>
      </c>
      <c r="N614">
        <v>665160</v>
      </c>
      <c r="O614">
        <v>360444</v>
      </c>
      <c r="P614">
        <v>367239</v>
      </c>
      <c r="S614">
        <v>66.952380952381006</v>
      </c>
      <c r="T614">
        <v>259120.97268286999</v>
      </c>
      <c r="U614">
        <v>2.7533928571428601</v>
      </c>
      <c r="X614">
        <v>0.85365899999999995</v>
      </c>
      <c r="Y614">
        <v>5.082592</v>
      </c>
      <c r="Z614">
        <v>0.48602699999999999</v>
      </c>
      <c r="AA614">
        <v>3.4784790000000001</v>
      </c>
      <c r="AB614">
        <v>17.100000000000001</v>
      </c>
      <c r="AC614">
        <v>17.899999999999999</v>
      </c>
      <c r="AD614">
        <v>15.3</v>
      </c>
      <c r="AE614">
        <v>14.2</v>
      </c>
      <c r="AF614" s="4">
        <v>14.088570500000001</v>
      </c>
      <c r="AG614" s="4">
        <v>13.781427666666666</v>
      </c>
      <c r="AH614" s="4">
        <v>13.644080666666669</v>
      </c>
      <c r="AI614" s="4">
        <v>13.891251830769233</v>
      </c>
      <c r="AJ614" s="4">
        <v>13.93249072868217</v>
      </c>
      <c r="AK614" s="4">
        <v>13.642503286852593</v>
      </c>
      <c r="AL614" s="6">
        <v>14.228569999999999</v>
      </c>
      <c r="AM614" s="6">
        <v>14.228569999999999</v>
      </c>
      <c r="AN614" s="6">
        <v>14.228569999999999</v>
      </c>
      <c r="AO614" s="6">
        <v>14.485713000000001</v>
      </c>
      <c r="AP614" s="6">
        <v>15.034284</v>
      </c>
      <c r="AQ614" s="6">
        <v>15.034284</v>
      </c>
      <c r="AR614">
        <v>13.988569999999999</v>
      </c>
      <c r="AS614">
        <v>13.251428000000001</v>
      </c>
      <c r="AT614">
        <v>13.251428000000001</v>
      </c>
      <c r="AU614">
        <v>13.251428000000001</v>
      </c>
      <c r="AV614">
        <v>12.54857</v>
      </c>
      <c r="AW614">
        <v>12.428570000000001</v>
      </c>
      <c r="AZ614" t="s">
        <v>23</v>
      </c>
      <c r="BA614" t="s">
        <v>23</v>
      </c>
      <c r="BB614" t="s">
        <v>23</v>
      </c>
      <c r="BC614" t="s">
        <v>23</v>
      </c>
      <c r="BD614" t="s">
        <v>23</v>
      </c>
      <c r="BE614" t="s">
        <v>23</v>
      </c>
      <c r="BF614">
        <v>0.14599999999999999</v>
      </c>
      <c r="BG614" t="s">
        <v>23</v>
      </c>
      <c r="BH614" t="s">
        <v>23</v>
      </c>
      <c r="BI614" t="s">
        <v>23</v>
      </c>
      <c r="BJ614" t="s">
        <v>23</v>
      </c>
      <c r="BK614" t="s">
        <v>23</v>
      </c>
      <c r="BN614">
        <v>3.0229746070133001</v>
      </c>
      <c r="BO614" t="s">
        <v>23</v>
      </c>
      <c r="BP614" t="s">
        <v>23</v>
      </c>
      <c r="BQ614">
        <v>3.5779999999999998</v>
      </c>
      <c r="BR614">
        <v>0.42899999999999999</v>
      </c>
      <c r="BS614">
        <v>0.42899999999999999</v>
      </c>
      <c r="BV614">
        <v>73.853999999999999</v>
      </c>
      <c r="BW614">
        <v>72.009</v>
      </c>
      <c r="BX614">
        <v>68.811999999999998</v>
      </c>
      <c r="BY614">
        <v>69.596999999999994</v>
      </c>
      <c r="BZ614">
        <v>10.804</v>
      </c>
      <c r="CA614">
        <v>64.518000000000001</v>
      </c>
      <c r="CB614">
        <v>24.181799999999999</v>
      </c>
      <c r="CC614">
        <v>-19.984999999999999</v>
      </c>
      <c r="CD614">
        <v>41.430999999999997</v>
      </c>
      <c r="CE614">
        <v>26.4923</v>
      </c>
      <c r="CF614">
        <v>7.7145000000000001</v>
      </c>
      <c r="CG614">
        <v>39.5578</v>
      </c>
      <c r="CH614">
        <v>35451.309000000001</v>
      </c>
      <c r="CI614" s="7">
        <v>27985.133000000002</v>
      </c>
      <c r="CJ614">
        <v>10208.880999999999</v>
      </c>
      <c r="CK614">
        <v>7387.7740000000003</v>
      </c>
      <c r="CL614">
        <v>26.678999999999998</v>
      </c>
      <c r="CM614">
        <v>26.780999999999999</v>
      </c>
      <c r="CP614" s="9">
        <v>1.833</v>
      </c>
      <c r="CQ614" s="9">
        <v>1.6819999999999999</v>
      </c>
      <c r="CR614" s="9">
        <v>1.873</v>
      </c>
      <c r="CS614">
        <v>1.7909999999999999</v>
      </c>
      <c r="CT614">
        <v>1.516</v>
      </c>
      <c r="CU614">
        <v>1.323</v>
      </c>
      <c r="CV614">
        <v>1.163</v>
      </c>
      <c r="CW614">
        <v>1.323</v>
      </c>
      <c r="CX614">
        <v>80.105000000000004</v>
      </c>
      <c r="CY614">
        <v>7.1970000000000001</v>
      </c>
      <c r="DB614" s="10">
        <v>27.740954288679205</v>
      </c>
      <c r="DC614" s="9">
        <v>1600741.888</v>
      </c>
      <c r="DD614" s="10">
        <v>1.7198408566915693E-2</v>
      </c>
      <c r="DE614" s="12">
        <v>-75035.456000000006</v>
      </c>
      <c r="DF614" s="9">
        <v>0.482659</v>
      </c>
      <c r="DG614" s="13">
        <v>0.4627</v>
      </c>
      <c r="DH614">
        <v>20.726815999999999</v>
      </c>
      <c r="DK614">
        <v>-0.61024782254546861</v>
      </c>
      <c r="DL614">
        <v>0.29515301370243019</v>
      </c>
      <c r="DM614">
        <v>0.21481705822521593</v>
      </c>
      <c r="DN614">
        <v>0.49990718981171417</v>
      </c>
    </row>
    <row r="615" spans="1:118" x14ac:dyDescent="0.25">
      <c r="A615" s="1">
        <v>43550</v>
      </c>
      <c r="B615" t="s">
        <v>511</v>
      </c>
      <c r="C615">
        <v>2.4824999999999999</v>
      </c>
      <c r="D615" t="s">
        <v>512</v>
      </c>
      <c r="E615" t="s">
        <v>513</v>
      </c>
      <c r="F615" t="s">
        <v>454</v>
      </c>
      <c r="I615">
        <v>104.737942341763</v>
      </c>
      <c r="J615">
        <v>8678.8799999999992</v>
      </c>
      <c r="M615">
        <v>333762</v>
      </c>
      <c r="N615">
        <v>806744</v>
      </c>
      <c r="O615">
        <v>798025</v>
      </c>
      <c r="P615">
        <v>1099480</v>
      </c>
      <c r="S615">
        <v>66.952380952381006</v>
      </c>
      <c r="T615">
        <v>259120.97268286999</v>
      </c>
      <c r="U615">
        <v>2.7533928571428601</v>
      </c>
      <c r="X615">
        <v>0.151286</v>
      </c>
      <c r="Y615">
        <v>1.2232419999999999</v>
      </c>
      <c r="Z615">
        <v>6.4308680000000003</v>
      </c>
      <c r="AA615">
        <v>1.5337419999999999</v>
      </c>
      <c r="AB615">
        <v>2.5762499999999999</v>
      </c>
      <c r="AC615">
        <v>2.7374999999999998</v>
      </c>
      <c r="AD615">
        <v>2.2574999999999998</v>
      </c>
      <c r="AE615">
        <v>2.0662500000000001</v>
      </c>
      <c r="AF615" s="4">
        <v>2.4737499999999994</v>
      </c>
      <c r="AG615" s="4">
        <v>2.4678125000000004</v>
      </c>
      <c r="AH615" s="4">
        <v>2.4567857142857141</v>
      </c>
      <c r="AI615" s="4">
        <v>2.411134615384614</v>
      </c>
      <c r="AJ615" s="4">
        <v>2.3949709302325579</v>
      </c>
      <c r="AK615" s="4">
        <v>2.4705209163346606</v>
      </c>
      <c r="AL615" s="6">
        <v>2.4824999999999999</v>
      </c>
      <c r="AM615" s="6">
        <v>2.50875</v>
      </c>
      <c r="AN615" s="6">
        <v>2.50875</v>
      </c>
      <c r="AO615" s="6">
        <v>2.50875</v>
      </c>
      <c r="AP615" s="6">
        <v>2.5125000000000002</v>
      </c>
      <c r="AQ615" s="6">
        <v>2.7075</v>
      </c>
      <c r="AR615">
        <v>2.4637500000000001</v>
      </c>
      <c r="AS615">
        <v>2.4187500000000002</v>
      </c>
      <c r="AT615">
        <v>2.4112499999999999</v>
      </c>
      <c r="AU615">
        <v>2.2762500000000001</v>
      </c>
      <c r="AV615">
        <v>2.1150000000000002</v>
      </c>
      <c r="AW615">
        <v>2.1150000000000002</v>
      </c>
      <c r="AZ615" t="s">
        <v>23</v>
      </c>
      <c r="BA615" t="s">
        <v>23</v>
      </c>
      <c r="BB615">
        <v>1.3483519327171101</v>
      </c>
      <c r="BC615" t="s">
        <v>23</v>
      </c>
      <c r="BD615" t="s">
        <v>23</v>
      </c>
      <c r="BE615" t="s">
        <v>23</v>
      </c>
      <c r="BF615">
        <v>1.6E-2</v>
      </c>
      <c r="BG615">
        <v>-5.4054054054054097</v>
      </c>
      <c r="BH615" t="s">
        <v>23</v>
      </c>
      <c r="BI615" t="s">
        <v>23</v>
      </c>
      <c r="BJ615" t="s">
        <v>23</v>
      </c>
      <c r="BK615" t="s">
        <v>23</v>
      </c>
      <c r="BN615">
        <v>3.77643504531722</v>
      </c>
      <c r="BO615">
        <v>-20</v>
      </c>
      <c r="BP615" t="s">
        <v>23</v>
      </c>
      <c r="BQ615">
        <v>-26.318999999999999</v>
      </c>
      <c r="BR615">
        <v>0.15</v>
      </c>
      <c r="BS615">
        <v>0</v>
      </c>
      <c r="BV615">
        <v>22.925999999999998</v>
      </c>
      <c r="BW615">
        <v>20.117999999999999</v>
      </c>
      <c r="BX615">
        <v>9.1769999999999996</v>
      </c>
      <c r="BY615">
        <v>15.458</v>
      </c>
      <c r="BZ615">
        <v>-11.068</v>
      </c>
      <c r="CA615">
        <v>-3.0009999999999999</v>
      </c>
      <c r="CB615">
        <v>-52.16</v>
      </c>
      <c r="CC615">
        <v>-2.367</v>
      </c>
      <c r="CD615">
        <v>2.464</v>
      </c>
      <c r="CE615">
        <v>5.7390999999999996</v>
      </c>
      <c r="CF615">
        <v>-46.374099999999999</v>
      </c>
      <c r="CG615">
        <v>-11.5945</v>
      </c>
      <c r="CH615">
        <v>142147</v>
      </c>
      <c r="CI615" s="7">
        <v>134432</v>
      </c>
      <c r="CJ615">
        <v>13507</v>
      </c>
      <c r="CK615">
        <v>27820</v>
      </c>
      <c r="CL615">
        <v>5.7389999999999999</v>
      </c>
      <c r="CM615">
        <v>-51.499000000000002</v>
      </c>
      <c r="CP615" s="9">
        <v>6.5090000000000003</v>
      </c>
      <c r="CQ615" s="9">
        <v>7.1379999999999999</v>
      </c>
      <c r="CR615" s="9">
        <v>7.4939999999999998</v>
      </c>
      <c r="CS615">
        <v>4.3239999999999998</v>
      </c>
      <c r="CT615">
        <v>2.992</v>
      </c>
      <c r="CU615">
        <v>0.73599999999999999</v>
      </c>
      <c r="CV615">
        <v>0.752</v>
      </c>
      <c r="CW615">
        <v>0.73599999999999999</v>
      </c>
      <c r="CX615">
        <v>64.566999999999993</v>
      </c>
      <c r="CY615">
        <v>6.0839999999999996</v>
      </c>
      <c r="DB615" s="10">
        <v>40.214614388720236</v>
      </c>
      <c r="DC615" s="9">
        <v>4080039</v>
      </c>
      <c r="DD615" s="10">
        <v>2.0631910626344504E-2</v>
      </c>
      <c r="DE615" s="12">
        <v>-201322.375</v>
      </c>
      <c r="DF615" s="9">
        <v>0.75432999999999995</v>
      </c>
      <c r="DG615" s="13">
        <v>0.82971300000000003</v>
      </c>
      <c r="DH615">
        <v>38.789062999999999</v>
      </c>
      <c r="DK615">
        <v>0.49193155286789036</v>
      </c>
      <c r="DL615">
        <v>4.7668536768352934E-2</v>
      </c>
      <c r="DM615">
        <v>6.5830555054626882E-3</v>
      </c>
      <c r="DN615">
        <v>0.26717841540644316</v>
      </c>
    </row>
    <row r="616" spans="1:118" x14ac:dyDescent="0.25">
      <c r="A616" s="1">
        <v>43550</v>
      </c>
      <c r="B616" t="s">
        <v>514</v>
      </c>
      <c r="C616">
        <v>72</v>
      </c>
      <c r="D616" t="s">
        <v>515</v>
      </c>
      <c r="E616" t="s">
        <v>516</v>
      </c>
      <c r="F616" t="s">
        <v>454</v>
      </c>
      <c r="I616">
        <v>104.737942341763</v>
      </c>
      <c r="J616">
        <v>8678.8799999999992</v>
      </c>
      <c r="M616">
        <v>47126</v>
      </c>
      <c r="N616">
        <v>86241</v>
      </c>
      <c r="O616">
        <v>76483</v>
      </c>
      <c r="P616">
        <v>123781</v>
      </c>
      <c r="S616">
        <v>66.952380952381006</v>
      </c>
      <c r="T616">
        <v>259120.97268286999</v>
      </c>
      <c r="U616">
        <v>2.7533928571428601</v>
      </c>
      <c r="X616">
        <v>-0.68965500000000002</v>
      </c>
      <c r="Y616">
        <v>8.9258699999999997</v>
      </c>
      <c r="Z616">
        <v>9.9236640000000005</v>
      </c>
      <c r="AA616">
        <v>-16.149068</v>
      </c>
      <c r="AB616">
        <v>73.8</v>
      </c>
      <c r="AC616">
        <v>96.266666000000001</v>
      </c>
      <c r="AD616">
        <v>63.2</v>
      </c>
      <c r="AE616">
        <v>43.999999000000003</v>
      </c>
      <c r="AF616" s="4">
        <v>72.400000000000006</v>
      </c>
      <c r="AG616" s="4">
        <v>71.941666666666663</v>
      </c>
      <c r="AH616" s="4">
        <v>70.509523809523799</v>
      </c>
      <c r="AI616" s="4">
        <v>67.629230769230773</v>
      </c>
      <c r="AJ616" s="4">
        <v>62.901808348837214</v>
      </c>
      <c r="AK616" s="4">
        <v>66.575351223107546</v>
      </c>
      <c r="AL616" s="6">
        <v>73.099999999999994</v>
      </c>
      <c r="AM616" s="6">
        <v>73.2</v>
      </c>
      <c r="AN616" s="6">
        <v>73.2</v>
      </c>
      <c r="AO616" s="6">
        <v>73.2</v>
      </c>
      <c r="AP616" s="6">
        <v>74.400000000000006</v>
      </c>
      <c r="AQ616" s="6">
        <v>90.719999000000001</v>
      </c>
      <c r="AR616">
        <v>71.8</v>
      </c>
      <c r="AS616">
        <v>69.400000000000006</v>
      </c>
      <c r="AT616">
        <v>66.099999999999994</v>
      </c>
      <c r="AU616">
        <v>63.6</v>
      </c>
      <c r="AV616">
        <v>45.866666000000002</v>
      </c>
      <c r="AW616">
        <v>44.333331999999999</v>
      </c>
      <c r="AZ616">
        <v>6</v>
      </c>
      <c r="BA616">
        <v>76.883330000000001</v>
      </c>
      <c r="BB616">
        <v>-2.14586317886162</v>
      </c>
      <c r="BC616">
        <v>-9.1972134285932992</v>
      </c>
      <c r="BD616" t="s">
        <v>23</v>
      </c>
      <c r="BE616" t="s">
        <v>23</v>
      </c>
      <c r="BF616">
        <v>1.069</v>
      </c>
      <c r="BG616">
        <v>1.87265917602996</v>
      </c>
      <c r="BH616">
        <v>-3.3505154639175299</v>
      </c>
      <c r="BI616" t="s">
        <v>23</v>
      </c>
      <c r="BJ616" t="s">
        <v>23</v>
      </c>
      <c r="BK616" t="s">
        <v>23</v>
      </c>
      <c r="BN616">
        <v>2.3148148611111101</v>
      </c>
      <c r="BO616">
        <v>-23.062999999999999</v>
      </c>
      <c r="BP616">
        <v>-8.7037999999999993</v>
      </c>
      <c r="BQ616">
        <v>7.73</v>
      </c>
      <c r="BR616">
        <v>1.667</v>
      </c>
      <c r="BS616">
        <v>1</v>
      </c>
      <c r="BV616">
        <v>-10.292</v>
      </c>
      <c r="BW616">
        <v>5.3460000000000001</v>
      </c>
      <c r="BX616">
        <v>-8.8480000000000008</v>
      </c>
      <c r="BY616">
        <v>-4.4960000000000004</v>
      </c>
      <c r="BZ616">
        <v>9.9570000000000007</v>
      </c>
      <c r="CA616">
        <v>3.6949999999999998</v>
      </c>
      <c r="CB616">
        <v>-6.1208</v>
      </c>
      <c r="CC616">
        <v>7.2009999999999996</v>
      </c>
      <c r="CD616">
        <v>-49.508000000000003</v>
      </c>
      <c r="CE616">
        <v>-27.439599999999999</v>
      </c>
      <c r="CF616">
        <v>4.5967000000000002</v>
      </c>
      <c r="CG616">
        <v>2.2707999999999999</v>
      </c>
      <c r="CH616">
        <v>97883.448000000004</v>
      </c>
      <c r="CI616" s="7">
        <v>134899.198</v>
      </c>
      <c r="CJ616">
        <v>38482.849000000002</v>
      </c>
      <c r="CK616">
        <v>24427.841</v>
      </c>
      <c r="CL616">
        <v>-27.44</v>
      </c>
      <c r="CM616">
        <v>-6.1210000000000004</v>
      </c>
      <c r="CP616" s="9">
        <v>8.0809999999999995</v>
      </c>
      <c r="CQ616" s="9">
        <v>8.0350000000000001</v>
      </c>
      <c r="CR616" s="9">
        <v>8.09</v>
      </c>
      <c r="CS616">
        <v>9.4420000000000002</v>
      </c>
      <c r="CT616">
        <v>6.6859999999999999</v>
      </c>
      <c r="CU616">
        <v>1.3240000000000001</v>
      </c>
      <c r="CV616">
        <v>1.357</v>
      </c>
      <c r="CW616">
        <v>1.3240000000000001</v>
      </c>
      <c r="CX616">
        <v>20.576000000000001</v>
      </c>
      <c r="CY616">
        <v>0.80300000000000005</v>
      </c>
      <c r="DB616" s="10">
        <v>29.597839506172843</v>
      </c>
      <c r="DC616" s="9">
        <v>1097121.382</v>
      </c>
      <c r="DD616" s="10">
        <v>6.9926264548912057E-2</v>
      </c>
      <c r="DE616" s="12">
        <v>26437.361000000001</v>
      </c>
      <c r="DF616" s="9">
        <v>1.8641259999999999</v>
      </c>
      <c r="DG616" s="13">
        <v>1.680515</v>
      </c>
      <c r="DH616">
        <v>16.838166999999999</v>
      </c>
      <c r="DK616">
        <v>-0.29431267984103243</v>
      </c>
      <c r="DL616">
        <v>-0.35184357014625045</v>
      </c>
      <c r="DM616">
        <v>8.3270795216330868E-3</v>
      </c>
      <c r="DN616">
        <v>0.23368185643623929</v>
      </c>
    </row>
    <row r="617" spans="1:118" x14ac:dyDescent="0.25">
      <c r="A617" s="1">
        <v>43550</v>
      </c>
      <c r="B617" t="s">
        <v>517</v>
      </c>
      <c r="C617">
        <v>23.52</v>
      </c>
      <c r="D617" t="s">
        <v>518</v>
      </c>
      <c r="E617" t="s">
        <v>460</v>
      </c>
      <c r="F617" t="s">
        <v>454</v>
      </c>
      <c r="I617">
        <v>104.737942341763</v>
      </c>
      <c r="J617">
        <v>8678.8799999999992</v>
      </c>
      <c r="M617">
        <v>143993</v>
      </c>
      <c r="N617">
        <v>149757</v>
      </c>
      <c r="O617">
        <v>127592</v>
      </c>
      <c r="P617">
        <v>117468</v>
      </c>
      <c r="S617">
        <v>66.952380952381006</v>
      </c>
      <c r="T617">
        <v>259120.97268286999</v>
      </c>
      <c r="U617">
        <v>2.7533928571428601</v>
      </c>
      <c r="X617">
        <v>0</v>
      </c>
      <c r="Y617">
        <v>-5.5421690000000003</v>
      </c>
      <c r="Z617">
        <v>-13.274336</v>
      </c>
      <c r="AA617">
        <v>-70.007650999999996</v>
      </c>
      <c r="AB617">
        <v>276.60000000000002</v>
      </c>
      <c r="AC617">
        <v>846</v>
      </c>
      <c r="AD617">
        <v>214.8</v>
      </c>
      <c r="AE617">
        <v>156.30000000000001</v>
      </c>
      <c r="AF617" s="4">
        <v>23.645</v>
      </c>
      <c r="AG617" s="4">
        <v>23.385000000000002</v>
      </c>
      <c r="AH617" s="4">
        <v>23.724285714285713</v>
      </c>
      <c r="AI617" s="4">
        <v>24.934153846153848</v>
      </c>
      <c r="AJ617" s="4">
        <v>30.88697674418604</v>
      </c>
      <c r="AK617" s="4">
        <v>50.564677290836649</v>
      </c>
      <c r="AL617" s="6">
        <v>23.88</v>
      </c>
      <c r="AM617" s="6">
        <v>23.94</v>
      </c>
      <c r="AN617" s="6">
        <v>24.9</v>
      </c>
      <c r="AO617" s="6">
        <v>27.12</v>
      </c>
      <c r="AP617" s="6">
        <v>72.06</v>
      </c>
      <c r="AQ617" s="6">
        <v>82.869</v>
      </c>
      <c r="AR617">
        <v>23.34</v>
      </c>
      <c r="AS617">
        <v>21.63</v>
      </c>
      <c r="AT617">
        <v>21.63</v>
      </c>
      <c r="AU617">
        <v>21.63</v>
      </c>
      <c r="AV617">
        <v>15.63</v>
      </c>
      <c r="AW617">
        <v>15.63</v>
      </c>
      <c r="AZ617" t="s">
        <v>23</v>
      </c>
      <c r="BA617" t="s">
        <v>23</v>
      </c>
      <c r="BB617" t="s">
        <v>23</v>
      </c>
      <c r="BC617" t="s">
        <v>23</v>
      </c>
      <c r="BD617" t="s">
        <v>23</v>
      </c>
      <c r="BE617" t="s">
        <v>23</v>
      </c>
      <c r="BF617">
        <v>-0.79100000000000004</v>
      </c>
      <c r="BG617" t="s">
        <v>23</v>
      </c>
      <c r="BH617" t="s">
        <v>23</v>
      </c>
      <c r="BI617" t="s">
        <v>23</v>
      </c>
      <c r="BJ617" t="s">
        <v>23</v>
      </c>
      <c r="BK617" t="s">
        <v>23</v>
      </c>
      <c r="BN617">
        <v>0</v>
      </c>
      <c r="BO617" t="s">
        <v>23</v>
      </c>
      <c r="BP617" t="s">
        <v>23</v>
      </c>
      <c r="BQ617" t="s">
        <v>23</v>
      </c>
      <c r="BR617" t="s">
        <v>23</v>
      </c>
      <c r="BS617" t="s">
        <v>23</v>
      </c>
      <c r="BV617">
        <v>276.61200000000002</v>
      </c>
      <c r="BW617" t="s">
        <v>576</v>
      </c>
      <c r="BX617" t="s">
        <v>576</v>
      </c>
      <c r="BY617" t="s">
        <v>576</v>
      </c>
      <c r="BZ617" t="s">
        <v>576</v>
      </c>
      <c r="CA617">
        <v>-99.894000000000005</v>
      </c>
      <c r="CB617">
        <v>-81.278199999999998</v>
      </c>
      <c r="CC617" t="s">
        <v>23</v>
      </c>
      <c r="CD617" t="s">
        <v>576</v>
      </c>
      <c r="CE617" t="s">
        <v>576</v>
      </c>
      <c r="CF617">
        <v>264.76589999999999</v>
      </c>
      <c r="CG617" t="s">
        <v>576</v>
      </c>
      <c r="CH617">
        <v>6426.4470000000001</v>
      </c>
      <c r="CI617" s="7">
        <v>-110990.588</v>
      </c>
      <c r="CJ617">
        <v>-6126.8940000000002</v>
      </c>
      <c r="CK617">
        <v>-375.73200000000003</v>
      </c>
      <c r="CL617" t="s">
        <v>576</v>
      </c>
      <c r="CM617">
        <v>-92.82</v>
      </c>
      <c r="CP617" s="9">
        <v>-6.3460000000000001</v>
      </c>
      <c r="CQ617" s="9">
        <v>-70.906999999999996</v>
      </c>
      <c r="CR617" s="9">
        <v>-120.783</v>
      </c>
      <c r="CS617">
        <v>-11.958</v>
      </c>
      <c r="CT617">
        <v>-9.7929999999999993</v>
      </c>
      <c r="CU617">
        <v>2.4689999999999999</v>
      </c>
      <c r="CV617">
        <v>1.296</v>
      </c>
      <c r="CW617">
        <v>2.4689999999999999</v>
      </c>
      <c r="CX617" t="s">
        <v>23</v>
      </c>
      <c r="CY617" t="s">
        <v>23</v>
      </c>
      <c r="DB617" s="10">
        <v>-5.3530941474253089</v>
      </c>
      <c r="DC617" s="9">
        <v>76715.944000000003</v>
      </c>
      <c r="DD617" s="10">
        <v>-3.5449514901361313E-2</v>
      </c>
      <c r="DE617" s="12">
        <v>-21652.468000000001</v>
      </c>
      <c r="DF617" s="9">
        <v>1.5396700000000001</v>
      </c>
      <c r="DG617" s="13">
        <v>1.71729</v>
      </c>
      <c r="DH617" t="s">
        <v>576</v>
      </c>
      <c r="DK617">
        <v>1.5048958524567886</v>
      </c>
      <c r="DL617">
        <v>-0.51665683059384815</v>
      </c>
      <c r="DM617">
        <v>2.3121876127200368E-2</v>
      </c>
      <c r="DN617">
        <v>0.24916684089462607</v>
      </c>
    </row>
    <row r="618" spans="1:118" x14ac:dyDescent="0.25">
      <c r="A618" s="1">
        <v>43550</v>
      </c>
      <c r="B618" t="s">
        <v>519</v>
      </c>
      <c r="C618">
        <v>18.079999999999998</v>
      </c>
      <c r="D618" t="s">
        <v>520</v>
      </c>
      <c r="E618" t="s">
        <v>521</v>
      </c>
      <c r="F618" t="s">
        <v>454</v>
      </c>
      <c r="I618">
        <v>104.737942341763</v>
      </c>
      <c r="J618">
        <v>8678.8799999999992</v>
      </c>
      <c r="M618">
        <v>99762</v>
      </c>
      <c r="N618">
        <v>224590</v>
      </c>
      <c r="O618">
        <v>138560</v>
      </c>
      <c r="P618">
        <v>133684</v>
      </c>
      <c r="S618">
        <v>66.952380952381006</v>
      </c>
      <c r="T618">
        <v>259120.97268286999</v>
      </c>
      <c r="U618">
        <v>2.7533928571428601</v>
      </c>
      <c r="X618">
        <v>-3.418803</v>
      </c>
      <c r="Y618">
        <v>8.2634729999999994</v>
      </c>
      <c r="Z618">
        <v>15.453384</v>
      </c>
      <c r="AA618">
        <v>-23.259761999999998</v>
      </c>
      <c r="AB618">
        <v>19.2</v>
      </c>
      <c r="AC618">
        <v>25.3</v>
      </c>
      <c r="AD618">
        <v>15.5</v>
      </c>
      <c r="AE618">
        <v>14.44</v>
      </c>
      <c r="AF618" s="4">
        <v>18.286666666666665</v>
      </c>
      <c r="AG618" s="4">
        <v>18.355</v>
      </c>
      <c r="AH618" s="4">
        <v>17.8</v>
      </c>
      <c r="AI618" s="4">
        <v>17.001846153846152</v>
      </c>
      <c r="AJ618" s="4">
        <v>16.784031007751931</v>
      </c>
      <c r="AK618" s="4">
        <v>18.995059760956181</v>
      </c>
      <c r="AL618" s="6">
        <v>18.72</v>
      </c>
      <c r="AM618" s="6">
        <v>18.940000000000001</v>
      </c>
      <c r="AN618" s="6">
        <v>18.940000000000001</v>
      </c>
      <c r="AO618" s="6">
        <v>18.940000000000001</v>
      </c>
      <c r="AP618" s="6">
        <v>18.940000000000001</v>
      </c>
      <c r="AQ618" s="6">
        <v>25.05</v>
      </c>
      <c r="AR618">
        <v>18</v>
      </c>
      <c r="AS618">
        <v>18</v>
      </c>
      <c r="AT618">
        <v>16.7</v>
      </c>
      <c r="AU618">
        <v>15.66</v>
      </c>
      <c r="AV618">
        <v>15</v>
      </c>
      <c r="AW618">
        <v>15</v>
      </c>
      <c r="AZ618">
        <v>4</v>
      </c>
      <c r="BA618">
        <v>20.75</v>
      </c>
      <c r="BB618">
        <v>-12.251827065058601</v>
      </c>
      <c r="BC618">
        <v>1.3124324324324299</v>
      </c>
      <c r="BD618" t="s">
        <v>23</v>
      </c>
      <c r="BE618" t="s">
        <v>23</v>
      </c>
      <c r="BF618">
        <v>7.9000000000000001E-2</v>
      </c>
      <c r="BG618">
        <v>-0.75757575757575801</v>
      </c>
      <c r="BH618">
        <v>-14.3459915611814</v>
      </c>
      <c r="BI618" t="s">
        <v>23</v>
      </c>
      <c r="BJ618" t="s">
        <v>23</v>
      </c>
      <c r="BK618" t="s">
        <v>23</v>
      </c>
      <c r="BN618">
        <v>4.1482300884955796</v>
      </c>
      <c r="BO618">
        <v>-25</v>
      </c>
      <c r="BP618">
        <v>-19.822800000000001</v>
      </c>
      <c r="BQ618" t="s">
        <v>23</v>
      </c>
      <c r="BR618">
        <v>0.75</v>
      </c>
      <c r="BS618" t="s">
        <v>23</v>
      </c>
      <c r="BV618">
        <v>-8.7789999999999999</v>
      </c>
      <c r="BW618">
        <v>-22.37</v>
      </c>
      <c r="BX618">
        <v>-23.81</v>
      </c>
      <c r="BY618">
        <v>-4.24</v>
      </c>
      <c r="BZ618">
        <v>-11.379</v>
      </c>
      <c r="CA618">
        <v>8.7089999999999996</v>
      </c>
      <c r="CB618">
        <v>-50.945</v>
      </c>
      <c r="CC618" t="s">
        <v>576</v>
      </c>
      <c r="CD618">
        <v>-39.294499999999999</v>
      </c>
      <c r="CE618">
        <v>-92.659899999999993</v>
      </c>
      <c r="CF618">
        <v>-14.492100000000001</v>
      </c>
      <c r="CG618">
        <v>2.5554999999999999</v>
      </c>
      <c r="CH618">
        <v>6724.8530000000001</v>
      </c>
      <c r="CI618" s="7">
        <v>91617.448000000004</v>
      </c>
      <c r="CJ618">
        <v>3537.2109999999998</v>
      </c>
      <c r="CK618">
        <v>-11266.736999999999</v>
      </c>
      <c r="CL618">
        <v>-92.66</v>
      </c>
      <c r="CM618">
        <v>-50.944000000000003</v>
      </c>
      <c r="CP618" s="9">
        <v>-0.106</v>
      </c>
      <c r="CQ618" s="9">
        <v>0.51600000000000001</v>
      </c>
      <c r="CR618" s="9">
        <v>3.1480000000000001</v>
      </c>
      <c r="CS618">
        <v>-7.3999999999999996E-2</v>
      </c>
      <c r="CT618">
        <v>-5.3999999999999999E-2</v>
      </c>
      <c r="CU618">
        <v>0.81699999999999995</v>
      </c>
      <c r="CV618">
        <v>0.83</v>
      </c>
      <c r="CW618">
        <v>0.81699999999999995</v>
      </c>
      <c r="CX618">
        <v>93.194999999999993</v>
      </c>
      <c r="CY618">
        <v>12.061999999999999</v>
      </c>
      <c r="DB618" s="10">
        <v>137.32279129793511</v>
      </c>
      <c r="DC618" s="9">
        <v>1679742.949</v>
      </c>
      <c r="DD618" s="10">
        <v>6.6513643094328001E-2</v>
      </c>
      <c r="DE618" s="12">
        <v>-77477.986999999994</v>
      </c>
      <c r="DF618" s="9">
        <v>0.50133099999999997</v>
      </c>
      <c r="DG618" s="13">
        <v>0.43407299999999999</v>
      </c>
      <c r="DH618">
        <v>62.777777999999998</v>
      </c>
      <c r="DK618">
        <v>0.63162642327405227</v>
      </c>
      <c r="DL618">
        <v>0.5186407592585488</v>
      </c>
      <c r="DM618">
        <v>0.26278010298176235</v>
      </c>
      <c r="DN618">
        <v>0.43045593932899812</v>
      </c>
    </row>
    <row r="619" spans="1:118" x14ac:dyDescent="0.25">
      <c r="A619" s="1">
        <v>43550</v>
      </c>
      <c r="B619" t="s">
        <v>522</v>
      </c>
      <c r="C619" t="s">
        <v>23</v>
      </c>
      <c r="D619" t="s">
        <v>523</v>
      </c>
      <c r="E619" t="s">
        <v>482</v>
      </c>
      <c r="F619" t="s">
        <v>454</v>
      </c>
      <c r="I619">
        <v>104.737942341763</v>
      </c>
      <c r="J619">
        <v>8678.8799999999992</v>
      </c>
      <c r="M619" t="s">
        <v>23</v>
      </c>
      <c r="N619" t="s">
        <v>23</v>
      </c>
      <c r="O619" t="s">
        <v>23</v>
      </c>
      <c r="P619" t="s">
        <v>23</v>
      </c>
      <c r="S619">
        <v>66.952380952381006</v>
      </c>
      <c r="T619">
        <v>259120.97268286999</v>
      </c>
      <c r="U619">
        <v>2.7533928571428601</v>
      </c>
      <c r="X619" t="s">
        <v>23</v>
      </c>
      <c r="Y619" t="s">
        <v>23</v>
      </c>
      <c r="Z619" t="s">
        <v>23</v>
      </c>
      <c r="AA619" t="s">
        <v>23</v>
      </c>
      <c r="AB619" t="s">
        <v>23</v>
      </c>
      <c r="AC619" t="s">
        <v>23</v>
      </c>
      <c r="AD619" t="s">
        <v>23</v>
      </c>
      <c r="AE619" t="s">
        <v>23</v>
      </c>
      <c r="AF619" s="4" t="s">
        <v>23</v>
      </c>
      <c r="AG619" s="4" t="s">
        <v>23</v>
      </c>
      <c r="AH619" s="4" t="s">
        <v>23</v>
      </c>
      <c r="AI619" s="4" t="s">
        <v>23</v>
      </c>
      <c r="AJ619" s="4" t="s">
        <v>23</v>
      </c>
      <c r="AK619" s="4" t="s">
        <v>23</v>
      </c>
      <c r="AL619" s="6" t="s">
        <v>23</v>
      </c>
      <c r="AM619" s="6" t="s">
        <v>23</v>
      </c>
      <c r="AN619" s="6" t="s">
        <v>23</v>
      </c>
      <c r="AO619" s="6" t="s">
        <v>23</v>
      </c>
      <c r="AP619" s="6" t="s">
        <v>23</v>
      </c>
      <c r="AQ619" s="6" t="s">
        <v>23</v>
      </c>
      <c r="AR619" t="s">
        <v>23</v>
      </c>
      <c r="AS619" t="s">
        <v>23</v>
      </c>
      <c r="AT619" t="s">
        <v>23</v>
      </c>
      <c r="AU619" t="s">
        <v>23</v>
      </c>
      <c r="AV619" t="s">
        <v>23</v>
      </c>
      <c r="AW619" t="s">
        <v>23</v>
      </c>
      <c r="AZ619" t="s">
        <v>23</v>
      </c>
      <c r="BA619" t="s">
        <v>23</v>
      </c>
      <c r="BB619" t="s">
        <v>23</v>
      </c>
      <c r="BC619" t="s">
        <v>23</v>
      </c>
      <c r="BD619" t="s">
        <v>23</v>
      </c>
      <c r="BE619" t="s">
        <v>23</v>
      </c>
      <c r="BF619" t="s">
        <v>23</v>
      </c>
      <c r="BG619" t="s">
        <v>23</v>
      </c>
      <c r="BH619" t="s">
        <v>23</v>
      </c>
      <c r="BI619" t="s">
        <v>23</v>
      </c>
      <c r="BJ619" t="s">
        <v>23</v>
      </c>
      <c r="BK619" t="s">
        <v>23</v>
      </c>
      <c r="BN619" t="s">
        <v>23</v>
      </c>
      <c r="BO619" t="s">
        <v>23</v>
      </c>
      <c r="BP619" t="s">
        <v>23</v>
      </c>
      <c r="BQ619" t="s">
        <v>23</v>
      </c>
      <c r="BR619" t="s">
        <v>23</v>
      </c>
      <c r="BS619" t="s">
        <v>23</v>
      </c>
      <c r="BV619" t="s">
        <v>23</v>
      </c>
      <c r="BW619" t="s">
        <v>23</v>
      </c>
      <c r="BX619" t="s">
        <v>23</v>
      </c>
      <c r="BY619" t="s">
        <v>23</v>
      </c>
      <c r="BZ619" t="s">
        <v>23</v>
      </c>
      <c r="CA619" t="s">
        <v>23</v>
      </c>
      <c r="CB619" t="s">
        <v>23</v>
      </c>
      <c r="CC619" t="s">
        <v>23</v>
      </c>
      <c r="CD619" t="s">
        <v>23</v>
      </c>
      <c r="CE619" t="s">
        <v>23</v>
      </c>
      <c r="CF619" t="s">
        <v>23</v>
      </c>
      <c r="CG619" t="s">
        <v>23</v>
      </c>
      <c r="CH619" t="s">
        <v>23</v>
      </c>
      <c r="CI619" s="7" t="s">
        <v>23</v>
      </c>
      <c r="CJ619" t="s">
        <v>23</v>
      </c>
      <c r="CK619" t="s">
        <v>23</v>
      </c>
      <c r="CL619" t="s">
        <v>23</v>
      </c>
      <c r="CM619" t="s">
        <v>23</v>
      </c>
      <c r="CP619" s="9" t="s">
        <v>23</v>
      </c>
      <c r="CQ619" s="9" t="s">
        <v>23</v>
      </c>
      <c r="CR619" s="9" t="s">
        <v>23</v>
      </c>
      <c r="CS619" t="s">
        <v>23</v>
      </c>
      <c r="CT619" t="s">
        <v>23</v>
      </c>
      <c r="CU619" t="s">
        <v>23</v>
      </c>
      <c r="CV619" t="s">
        <v>23</v>
      </c>
      <c r="CW619" t="s">
        <v>23</v>
      </c>
      <c r="CX619" t="s">
        <v>23</v>
      </c>
      <c r="CY619" t="s">
        <v>23</v>
      </c>
      <c r="DB619" s="10" t="e">
        <v>#VALUE!</v>
      </c>
      <c r="DC619" s="9" t="s">
        <v>23</v>
      </c>
      <c r="DD619" s="10" t="e">
        <v>#VALUE!</v>
      </c>
      <c r="DE619" s="12" t="s">
        <v>23</v>
      </c>
      <c r="DF619" s="9" t="s">
        <v>23</v>
      </c>
      <c r="DG619" s="13" t="s">
        <v>23</v>
      </c>
      <c r="DH619" t="s">
        <v>23</v>
      </c>
      <c r="DK619" t="s">
        <v>23</v>
      </c>
      <c r="DL619" t="s">
        <v>23</v>
      </c>
      <c r="DM619" t="s">
        <v>23</v>
      </c>
      <c r="DN619" t="s">
        <v>23</v>
      </c>
    </row>
    <row r="620" spans="1:118" x14ac:dyDescent="0.25">
      <c r="A620" s="1">
        <v>43550</v>
      </c>
      <c r="B620" t="s">
        <v>524</v>
      </c>
      <c r="C620">
        <v>89.230768999999995</v>
      </c>
      <c r="D620" t="s">
        <v>525</v>
      </c>
      <c r="E620" t="s">
        <v>474</v>
      </c>
      <c r="F620" t="s">
        <v>454</v>
      </c>
      <c r="I620">
        <v>104.737942341763</v>
      </c>
      <c r="J620">
        <v>8678.8799999999992</v>
      </c>
      <c r="M620">
        <v>76212</v>
      </c>
      <c r="N620">
        <v>123962</v>
      </c>
      <c r="O620">
        <v>204429</v>
      </c>
      <c r="P620">
        <v>235293</v>
      </c>
      <c r="S620">
        <v>66.952380952381006</v>
      </c>
      <c r="T620">
        <v>259120.97268286999</v>
      </c>
      <c r="U620">
        <v>2.7533928571428601</v>
      </c>
      <c r="X620">
        <v>-0.85470100000000004</v>
      </c>
      <c r="Y620">
        <v>-4.132231</v>
      </c>
      <c r="Z620">
        <v>-16.546762999999999</v>
      </c>
      <c r="AA620">
        <v>-23.734385</v>
      </c>
      <c r="AB620">
        <v>28.9</v>
      </c>
      <c r="AC620">
        <v>34.9</v>
      </c>
      <c r="AD620">
        <v>23.1</v>
      </c>
      <c r="AE620">
        <v>21.38</v>
      </c>
      <c r="AF620" s="4">
        <v>89.730768999999995</v>
      </c>
      <c r="AG620" s="4">
        <v>89.955127916666655</v>
      </c>
      <c r="AH620" s="4">
        <v>91.014651666666666</v>
      </c>
      <c r="AI620" s="4">
        <v>97.094674153846128</v>
      </c>
      <c r="AJ620" s="4">
        <v>97.508646031007785</v>
      </c>
      <c r="AK620" s="4">
        <v>105.18311330677307</v>
      </c>
      <c r="AL620" s="6">
        <v>90.076922999999994</v>
      </c>
      <c r="AM620" s="6">
        <v>91.538460999999998</v>
      </c>
      <c r="AN620" s="6">
        <v>93.461538000000004</v>
      </c>
      <c r="AO620" s="6">
        <v>106.92307599999999</v>
      </c>
      <c r="AP620" s="6">
        <v>106.92307599999999</v>
      </c>
      <c r="AQ620" s="6">
        <v>131.5</v>
      </c>
      <c r="AR620">
        <v>89.230768999999995</v>
      </c>
      <c r="AS620">
        <v>89.230768999999995</v>
      </c>
      <c r="AT620">
        <v>89.230768999999995</v>
      </c>
      <c r="AU620">
        <v>89.230768999999995</v>
      </c>
      <c r="AV620">
        <v>84.230768999999995</v>
      </c>
      <c r="AW620">
        <v>84.230768999999995</v>
      </c>
      <c r="AZ620" t="s">
        <v>23</v>
      </c>
      <c r="BA620" t="s">
        <v>23</v>
      </c>
      <c r="BB620" t="s">
        <v>23</v>
      </c>
      <c r="BC620" t="s">
        <v>23</v>
      </c>
      <c r="BD620" t="s">
        <v>23</v>
      </c>
      <c r="BE620" t="s">
        <v>23</v>
      </c>
      <c r="BF620">
        <v>0.115</v>
      </c>
      <c r="BG620" t="s">
        <v>23</v>
      </c>
      <c r="BH620" t="s">
        <v>23</v>
      </c>
      <c r="BI620" t="s">
        <v>23</v>
      </c>
      <c r="BJ620" t="s">
        <v>23</v>
      </c>
      <c r="BK620" t="s">
        <v>23</v>
      </c>
      <c r="BN620">
        <v>0</v>
      </c>
      <c r="BO620" t="s">
        <v>23</v>
      </c>
      <c r="BP620" t="s">
        <v>23</v>
      </c>
      <c r="BQ620" t="s">
        <v>23</v>
      </c>
      <c r="BR620" t="s">
        <v>23</v>
      </c>
      <c r="BS620" t="s">
        <v>23</v>
      </c>
      <c r="BV620">
        <v>-55.994999999999997</v>
      </c>
      <c r="BW620">
        <v>-56.738999999999997</v>
      </c>
      <c r="BX620">
        <v>-32.735999999999997</v>
      </c>
      <c r="BY620">
        <v>-4.5979999999999999</v>
      </c>
      <c r="BZ620">
        <v>6.3659999999999997</v>
      </c>
      <c r="CA620">
        <v>-5.5250000000000004</v>
      </c>
      <c r="CB620">
        <v>-86.641000000000005</v>
      </c>
      <c r="CC620" t="s">
        <v>576</v>
      </c>
      <c r="CD620">
        <v>0.67200000000000004</v>
      </c>
      <c r="CE620" t="s">
        <v>576</v>
      </c>
      <c r="CF620" t="s">
        <v>576</v>
      </c>
      <c r="CG620">
        <v>147.24469999999999</v>
      </c>
      <c r="CH620">
        <v>8688.9120000000003</v>
      </c>
      <c r="CI620" s="7">
        <v>-528.31299999999999</v>
      </c>
      <c r="CJ620">
        <v>252.518</v>
      </c>
      <c r="CK620">
        <v>-705.59500000000003</v>
      </c>
      <c r="CL620" t="s">
        <v>576</v>
      </c>
      <c r="CM620">
        <v>-88.757000000000005</v>
      </c>
      <c r="CP620" s="9">
        <v>9.8420000000000005</v>
      </c>
      <c r="CQ620" s="9">
        <v>8.3209999999999997</v>
      </c>
      <c r="CR620" s="9">
        <v>9.1059999999999999</v>
      </c>
      <c r="CS620">
        <v>3.1589999999999998</v>
      </c>
      <c r="CT620">
        <v>2.5070000000000001</v>
      </c>
      <c r="CU620">
        <v>0.40799999999999997</v>
      </c>
      <c r="CV620">
        <v>0.498</v>
      </c>
      <c r="CW620">
        <v>0.40799999999999997</v>
      </c>
      <c r="CX620">
        <v>31.268999999999998</v>
      </c>
      <c r="CY620">
        <v>3.2509999999999999</v>
      </c>
      <c r="DB620" s="10">
        <v>21.165801778877075</v>
      </c>
      <c r="DC620" s="9">
        <v>175460.79500000001</v>
      </c>
      <c r="DD620" s="10">
        <v>2.7986115074880403E-2</v>
      </c>
      <c r="DE620" s="12">
        <v>-22599.633000000002</v>
      </c>
      <c r="DF620" s="9">
        <v>2.9086240000000001</v>
      </c>
      <c r="DG620" s="13">
        <v>3.3621240000000001</v>
      </c>
      <c r="DH620">
        <v>229.97620900000001</v>
      </c>
      <c r="DK620">
        <v>-0.2584743905107692</v>
      </c>
      <c r="DL620">
        <v>0.10757192987699038</v>
      </c>
      <c r="DM620">
        <v>0.15389073412706364</v>
      </c>
      <c r="DN620">
        <v>0.29421220891223698</v>
      </c>
    </row>
    <row r="621" spans="1:118" x14ac:dyDescent="0.25">
      <c r="A621" s="1">
        <v>43550</v>
      </c>
      <c r="B621" t="s">
        <v>526</v>
      </c>
      <c r="C621">
        <v>2.0249999999999999</v>
      </c>
      <c r="D621" t="s">
        <v>527</v>
      </c>
      <c r="E621" t="s">
        <v>488</v>
      </c>
      <c r="F621" t="s">
        <v>454</v>
      </c>
      <c r="I621">
        <v>104.737942341763</v>
      </c>
      <c r="J621">
        <v>8678.8799999999992</v>
      </c>
      <c r="M621">
        <v>55070</v>
      </c>
      <c r="N621">
        <v>176354</v>
      </c>
      <c r="O621">
        <v>141314</v>
      </c>
      <c r="P621">
        <v>167672</v>
      </c>
      <c r="S621">
        <v>66.952380952381006</v>
      </c>
      <c r="T621">
        <v>259120.97268286999</v>
      </c>
      <c r="U621">
        <v>2.7533928571428601</v>
      </c>
      <c r="X621">
        <v>-1.818182</v>
      </c>
      <c r="Y621">
        <v>10.655737999999999</v>
      </c>
      <c r="Z621">
        <v>32.743363000000002</v>
      </c>
      <c r="AA621">
        <v>-11.47541</v>
      </c>
      <c r="AB621">
        <v>2.1749999999999998</v>
      </c>
      <c r="AC621">
        <v>2.4562499999999998</v>
      </c>
      <c r="AD621">
        <v>1.5029999999999999</v>
      </c>
      <c r="AE621">
        <v>1.4550000000000001</v>
      </c>
      <c r="AF621" s="4">
        <v>2.0062500000000001</v>
      </c>
      <c r="AG621" s="4">
        <v>2.0396874999999999</v>
      </c>
      <c r="AH621" s="4">
        <v>2.0194642857142857</v>
      </c>
      <c r="AI621" s="4">
        <v>1.7976576923076919</v>
      </c>
      <c r="AJ621" s="4">
        <v>1.7600406976744181</v>
      </c>
      <c r="AK621" s="4">
        <v>1.9725104581673307</v>
      </c>
      <c r="AL621" s="6">
        <v>2.0625</v>
      </c>
      <c r="AM621" s="6">
        <v>2.1262500000000002</v>
      </c>
      <c r="AN621" s="6">
        <v>2.15625</v>
      </c>
      <c r="AO621" s="6">
        <v>2.15625</v>
      </c>
      <c r="AP621" s="6">
        <v>2.15625</v>
      </c>
      <c r="AQ621" s="6">
        <v>2.4562499999999998</v>
      </c>
      <c r="AR621">
        <v>1.9125000000000001</v>
      </c>
      <c r="AS621">
        <v>1.9125000000000001</v>
      </c>
      <c r="AT621">
        <v>1.83</v>
      </c>
      <c r="AU621">
        <v>1.5149999999999999</v>
      </c>
      <c r="AV621">
        <v>1.488</v>
      </c>
      <c r="AW621">
        <v>1.488</v>
      </c>
      <c r="AZ621" t="s">
        <v>23</v>
      </c>
      <c r="BA621" t="s">
        <v>23</v>
      </c>
      <c r="BB621" t="s">
        <v>23</v>
      </c>
      <c r="BC621" t="s">
        <v>23</v>
      </c>
      <c r="BD621" t="s">
        <v>23</v>
      </c>
      <c r="BE621" t="s">
        <v>23</v>
      </c>
      <c r="BF621">
        <v>6.0000000000000001E-3</v>
      </c>
      <c r="BG621" t="s">
        <v>23</v>
      </c>
      <c r="BH621" t="s">
        <v>23</v>
      </c>
      <c r="BI621" t="s">
        <v>23</v>
      </c>
      <c r="BJ621" t="s">
        <v>23</v>
      </c>
      <c r="BK621" t="s">
        <v>23</v>
      </c>
      <c r="BN621">
        <v>3.7037037037037002</v>
      </c>
      <c r="BO621">
        <v>33.332999999999998</v>
      </c>
      <c r="BP621" t="s">
        <v>23</v>
      </c>
      <c r="BQ621" t="s">
        <v>23</v>
      </c>
      <c r="BR621">
        <v>0.15</v>
      </c>
      <c r="BS621">
        <v>7.4999999999999997E-2</v>
      </c>
      <c r="BV621" t="s">
        <v>23</v>
      </c>
      <c r="BW621">
        <v>-7.8049999999999997</v>
      </c>
      <c r="BX621">
        <v>-24.978000000000002</v>
      </c>
      <c r="BY621">
        <v>-11.651999999999999</v>
      </c>
      <c r="BZ621" t="s">
        <v>23</v>
      </c>
      <c r="CA621" t="s">
        <v>23</v>
      </c>
      <c r="CB621" t="s">
        <v>23</v>
      </c>
      <c r="CC621">
        <v>-78.233000000000004</v>
      </c>
      <c r="CD621">
        <v>-39.451000000000001</v>
      </c>
      <c r="CE621">
        <v>-34.225000000000001</v>
      </c>
      <c r="CF621" t="s">
        <v>23</v>
      </c>
      <c r="CG621" t="s">
        <v>23</v>
      </c>
      <c r="CH621">
        <v>56612.084000000003</v>
      </c>
      <c r="CI621" s="7">
        <v>86069.817999999999</v>
      </c>
      <c r="CJ621">
        <v>2295.7020000000002</v>
      </c>
      <c r="CK621">
        <v>1732.2670000000001</v>
      </c>
      <c r="CL621">
        <v>-34.225000000000001</v>
      </c>
      <c r="CM621" t="s">
        <v>23</v>
      </c>
      <c r="CP621" s="9">
        <v>19.396999999999998</v>
      </c>
      <c r="CQ621" s="9">
        <v>22.183</v>
      </c>
      <c r="CR621" s="9">
        <v>25.815000000000001</v>
      </c>
      <c r="CS621">
        <v>8.7210000000000001</v>
      </c>
      <c r="CT621">
        <v>7.94</v>
      </c>
      <c r="CU621">
        <v>0.65500000000000003</v>
      </c>
      <c r="CV621" t="s">
        <v>23</v>
      </c>
      <c r="CW621">
        <v>0.65500000000000003</v>
      </c>
      <c r="CX621" t="s">
        <v>23</v>
      </c>
      <c r="CY621" t="s">
        <v>23</v>
      </c>
      <c r="DB621" s="10">
        <v>32.929330946520857</v>
      </c>
      <c r="DC621" s="9">
        <v>551040.56299999997</v>
      </c>
      <c r="DD621" s="10">
        <v>4.8404345870269448E-2</v>
      </c>
      <c r="DE621" s="12">
        <v>104007.04700000001</v>
      </c>
      <c r="DF621" s="9">
        <v>2.147402</v>
      </c>
      <c r="DG621" s="13">
        <v>2.6644739999999998</v>
      </c>
      <c r="DH621">
        <v>84.375</v>
      </c>
      <c r="DK621">
        <v>0.9018590529533439</v>
      </c>
      <c r="DL621">
        <v>0.27428228703174334</v>
      </c>
      <c r="DM621">
        <v>0.1590726049201184</v>
      </c>
      <c r="DN621" t="s">
        <v>23</v>
      </c>
    </row>
    <row r="622" spans="1:118" x14ac:dyDescent="0.25">
      <c r="A622" s="1">
        <v>43550</v>
      </c>
      <c r="B622" t="s">
        <v>528</v>
      </c>
      <c r="C622">
        <v>39.713540999999999</v>
      </c>
      <c r="D622" t="s">
        <v>529</v>
      </c>
      <c r="E622" t="s">
        <v>530</v>
      </c>
      <c r="F622" t="s">
        <v>454</v>
      </c>
      <c r="I622">
        <v>104.737942341763</v>
      </c>
      <c r="J622">
        <v>8678.8799999999992</v>
      </c>
      <c r="M622">
        <v>213350</v>
      </c>
      <c r="N622">
        <v>374423</v>
      </c>
      <c r="O622">
        <v>339666</v>
      </c>
      <c r="P622">
        <v>384027</v>
      </c>
      <c r="S622">
        <v>66.952380952381006</v>
      </c>
      <c r="T622">
        <v>259120.97268286999</v>
      </c>
      <c r="U622">
        <v>2.7533928571428601</v>
      </c>
      <c r="X622">
        <v>-2.7113239999999998</v>
      </c>
      <c r="Y622">
        <v>0.99337799999999998</v>
      </c>
      <c r="Z622">
        <v>0.49423299999999998</v>
      </c>
      <c r="AA622">
        <v>-1.8937710000000001</v>
      </c>
      <c r="AB622">
        <v>43.619790999999999</v>
      </c>
      <c r="AC622">
        <v>48.421222</v>
      </c>
      <c r="AD622">
        <v>37.109375</v>
      </c>
      <c r="AE622">
        <v>28.226724000000001</v>
      </c>
      <c r="AF622" s="4">
        <v>40.592447333333332</v>
      </c>
      <c r="AG622" s="4">
        <v>40.462238916666671</v>
      </c>
      <c r="AH622" s="4">
        <v>40.414186000000001</v>
      </c>
      <c r="AI622" s="4">
        <v>40.06610520000001</v>
      </c>
      <c r="AJ622" s="4">
        <v>38.903524162790703</v>
      </c>
      <c r="AK622" s="4">
        <v>37.84496664143429</v>
      </c>
      <c r="AL622" s="6">
        <v>41.080728999999998</v>
      </c>
      <c r="AM622" s="6">
        <v>41.080728999999998</v>
      </c>
      <c r="AN622" s="6">
        <v>41.080728999999998</v>
      </c>
      <c r="AO622" s="6">
        <v>42.513019999999997</v>
      </c>
      <c r="AP622" s="6">
        <v>42.513019999999997</v>
      </c>
      <c r="AQ622" s="6">
        <v>47.543942999999999</v>
      </c>
      <c r="AR622">
        <v>39.713540999999999</v>
      </c>
      <c r="AS622">
        <v>39.713540999999999</v>
      </c>
      <c r="AT622">
        <v>39.322915999999999</v>
      </c>
      <c r="AU622">
        <v>37.239581999999999</v>
      </c>
      <c r="AV622">
        <v>33.528644999999997</v>
      </c>
      <c r="AW622">
        <v>28.483070999999999</v>
      </c>
      <c r="AZ622">
        <v>7</v>
      </c>
      <c r="BA622">
        <v>45.154389999999999</v>
      </c>
      <c r="BB622">
        <v>-0.55652093196633501</v>
      </c>
      <c r="BC622">
        <v>-0.82588443926168797</v>
      </c>
      <c r="BD622">
        <v>0.80728999999999995</v>
      </c>
      <c r="BE622">
        <v>0.74870000000000003</v>
      </c>
      <c r="BF622">
        <v>0.85599999999999998</v>
      </c>
      <c r="BG622">
        <v>5.2884615384615401</v>
      </c>
      <c r="BH622">
        <v>-0.52356020942408399</v>
      </c>
      <c r="BI622">
        <v>12.3456790123457</v>
      </c>
      <c r="BJ622">
        <v>14.285714285714301</v>
      </c>
      <c r="BK622">
        <v>-12.6760563380282</v>
      </c>
      <c r="BN622">
        <v>2.86885254157488</v>
      </c>
      <c r="BO622">
        <v>45.219000000000001</v>
      </c>
      <c r="BP622" t="s">
        <v>23</v>
      </c>
      <c r="BQ622" t="s">
        <v>23</v>
      </c>
      <c r="BR622">
        <v>1.2410000000000001</v>
      </c>
      <c r="BS622">
        <v>0.81399999999999995</v>
      </c>
      <c r="BV622">
        <v>0.374</v>
      </c>
      <c r="BW622">
        <v>15.022</v>
      </c>
      <c r="BX622">
        <v>0.14499999999999999</v>
      </c>
      <c r="BY622">
        <v>4.3780000000000001</v>
      </c>
      <c r="BZ622">
        <v>12.061999999999999</v>
      </c>
      <c r="CA622">
        <v>0.317</v>
      </c>
      <c r="CB622">
        <v>9.5991999999999997</v>
      </c>
      <c r="CC622">
        <v>19.231999999999999</v>
      </c>
      <c r="CD622">
        <v>0.70799999999999996</v>
      </c>
      <c r="CE622">
        <v>15.003500000000001</v>
      </c>
      <c r="CF622" t="s">
        <v>576</v>
      </c>
      <c r="CG622" t="s">
        <v>576</v>
      </c>
      <c r="CH622">
        <v>161192.02900000001</v>
      </c>
      <c r="CI622" s="7">
        <v>140138.52900000001</v>
      </c>
      <c r="CJ622">
        <v>63075.764000000003</v>
      </c>
      <c r="CK622">
        <v>30954.460999999999</v>
      </c>
      <c r="CL622">
        <v>15.023</v>
      </c>
      <c r="CM622">
        <v>9.41</v>
      </c>
      <c r="CP622" s="9">
        <v>4.077</v>
      </c>
      <c r="CQ622" s="9">
        <v>3.8969999999999998</v>
      </c>
      <c r="CR622" s="9">
        <v>3.855</v>
      </c>
      <c r="CS622">
        <v>11.840999999999999</v>
      </c>
      <c r="CT622">
        <v>6.1879999999999997</v>
      </c>
      <c r="CU622">
        <v>2.4289999999999998</v>
      </c>
      <c r="CV622">
        <v>2.375</v>
      </c>
      <c r="CW622">
        <v>2.4289999999999998</v>
      </c>
      <c r="CX622">
        <v>41.445999999999998</v>
      </c>
      <c r="CY622">
        <v>2.1800000000000002</v>
      </c>
      <c r="DB622" s="10">
        <v>85.889304378972355</v>
      </c>
      <c r="DC622" s="9">
        <v>1966233.0430000001</v>
      </c>
      <c r="DD622" s="10">
        <v>0.12790135935071861</v>
      </c>
      <c r="DE622" s="12">
        <v>-60911.525000000001</v>
      </c>
      <c r="DF622" s="9">
        <v>0.66634599999999999</v>
      </c>
      <c r="DG622" s="13">
        <v>0.44930900000000001</v>
      </c>
      <c r="DH622">
        <v>12.078328000000001</v>
      </c>
      <c r="DK622">
        <v>-1.1983703593918451</v>
      </c>
      <c r="DL622">
        <v>0.10463454253638346</v>
      </c>
      <c r="DM622">
        <v>0.37956408280539</v>
      </c>
      <c r="DN622">
        <v>0.56932385632925375</v>
      </c>
    </row>
    <row r="623" spans="1:118" x14ac:dyDescent="0.25">
      <c r="A623" s="1">
        <v>43585</v>
      </c>
      <c r="B623" t="s">
        <v>19</v>
      </c>
      <c r="C623">
        <v>5.4992010000000002</v>
      </c>
      <c r="D623" t="s">
        <v>20</v>
      </c>
      <c r="E623" t="s">
        <v>21</v>
      </c>
      <c r="F623" t="s">
        <v>22</v>
      </c>
      <c r="I623">
        <v>106.507133831822</v>
      </c>
      <c r="J623">
        <v>9304.2000000000007</v>
      </c>
      <c r="M623">
        <v>419479</v>
      </c>
      <c r="N623">
        <v>527770</v>
      </c>
      <c r="O623">
        <v>791209</v>
      </c>
      <c r="P623">
        <v>1005480</v>
      </c>
      <c r="S623">
        <v>70.939545454545495</v>
      </c>
      <c r="T623">
        <v>259077.04488577001</v>
      </c>
      <c r="U623">
        <v>2.7284090909090901</v>
      </c>
      <c r="X623">
        <v>0.24125199999999999</v>
      </c>
      <c r="Y623">
        <v>-3.2596050000000001</v>
      </c>
      <c r="Z623">
        <v>-9.0809730000000002</v>
      </c>
      <c r="AA623">
        <v>-28.362072000000001</v>
      </c>
      <c r="AB623">
        <v>6.207281</v>
      </c>
      <c r="AC623">
        <v>8.2521109999999993</v>
      </c>
      <c r="AD623">
        <v>5.346997</v>
      </c>
      <c r="AE623">
        <v>5.1286170000000002</v>
      </c>
      <c r="AF623" s="4">
        <v>5.4286138333333334</v>
      </c>
      <c r="AG623" s="4">
        <v>5.5273260000000013</v>
      </c>
      <c r="AH623" s="4">
        <v>5.5875314347826093</v>
      </c>
      <c r="AI623" s="4">
        <v>5.7502617076923102</v>
      </c>
      <c r="AJ623" s="4">
        <v>5.7578507674418571</v>
      </c>
      <c r="AK623" s="4">
        <v>6.3040533745019935</v>
      </c>
      <c r="AL623" s="6">
        <v>5.4992010000000002</v>
      </c>
      <c r="AM623" s="6">
        <v>5.6911110000000003</v>
      </c>
      <c r="AN623" s="6">
        <v>5.6911110000000003</v>
      </c>
      <c r="AO623" s="6">
        <v>6.1344880000000002</v>
      </c>
      <c r="AP623" s="6">
        <v>6.1344880000000002</v>
      </c>
      <c r="AQ623" s="6">
        <v>8.0535840000000007</v>
      </c>
      <c r="AR623">
        <v>5.3668500000000003</v>
      </c>
      <c r="AS623">
        <v>5.3668500000000003</v>
      </c>
      <c r="AT623">
        <v>5.3668500000000003</v>
      </c>
      <c r="AU623">
        <v>5.3668500000000003</v>
      </c>
      <c r="AV623">
        <v>5.3668500000000003</v>
      </c>
      <c r="AW623">
        <v>5.2477330000000002</v>
      </c>
      <c r="AZ623">
        <v>2</v>
      </c>
      <c r="BA623">
        <v>6.3197799999999997</v>
      </c>
      <c r="BB623">
        <v>5.5913761467889902</v>
      </c>
      <c r="BC623" t="s">
        <v>23</v>
      </c>
      <c r="BD623" t="s">
        <v>23</v>
      </c>
      <c r="BE623" t="s">
        <v>23</v>
      </c>
      <c r="BF623">
        <v>-0.443</v>
      </c>
      <c r="BG623">
        <v>-666.66666666666697</v>
      </c>
      <c r="BH623">
        <v>-92.424242424242394</v>
      </c>
      <c r="BI623" t="s">
        <v>23</v>
      </c>
      <c r="BJ623" t="s">
        <v>23</v>
      </c>
      <c r="BK623" t="s">
        <v>23</v>
      </c>
      <c r="BN623">
        <v>0</v>
      </c>
      <c r="BO623" t="s">
        <v>23</v>
      </c>
      <c r="BP623" t="s">
        <v>23</v>
      </c>
      <c r="BQ623" t="s">
        <v>23</v>
      </c>
      <c r="BR623" t="s">
        <v>23</v>
      </c>
      <c r="BS623" t="s">
        <v>23</v>
      </c>
      <c r="BV623">
        <v>-1.339</v>
      </c>
      <c r="BW623">
        <v>-0.17699999999999999</v>
      </c>
      <c r="BX623">
        <v>6.2949999999999999</v>
      </c>
      <c r="BY623">
        <v>2.3889999999999998</v>
      </c>
      <c r="BZ623">
        <v>-4.2130000000000001</v>
      </c>
      <c r="CA623">
        <v>2.411</v>
      </c>
      <c r="CB623">
        <v>217.86080000000001</v>
      </c>
      <c r="CC623">
        <v>-78.584000000000003</v>
      </c>
      <c r="CD623">
        <v>-79.075999999999993</v>
      </c>
      <c r="CE623" t="s">
        <v>576</v>
      </c>
      <c r="CF623">
        <v>-93.122399999999999</v>
      </c>
      <c r="CG623">
        <v>-33.447400000000002</v>
      </c>
      <c r="CH623">
        <v>-76048</v>
      </c>
      <c r="CI623" s="7">
        <v>8687</v>
      </c>
      <c r="CJ623">
        <v>-73559</v>
      </c>
      <c r="CK623">
        <v>1928</v>
      </c>
      <c r="CL623" t="s">
        <v>576</v>
      </c>
      <c r="CM623">
        <v>217.85900000000001</v>
      </c>
      <c r="CP623" s="9">
        <v>-4.33</v>
      </c>
      <c r="CQ623" s="9">
        <v>-2.181</v>
      </c>
      <c r="CR623" s="9">
        <v>-1.6080000000000001</v>
      </c>
      <c r="CS623">
        <v>-2.496</v>
      </c>
      <c r="CT623">
        <v>-1.7549999999999999</v>
      </c>
      <c r="CU623">
        <v>0.64800000000000002</v>
      </c>
      <c r="CV623">
        <v>0.63700000000000001</v>
      </c>
      <c r="CW623">
        <v>0.64800000000000002</v>
      </c>
      <c r="CX623">
        <v>94.578000000000003</v>
      </c>
      <c r="CY623">
        <v>5.3479999999999999</v>
      </c>
      <c r="DB623" s="10">
        <v>21.623457084373548</v>
      </c>
      <c r="DC623" s="9">
        <v>1753055</v>
      </c>
      <c r="DD623" s="10">
        <v>1.1275173910687343E-2</v>
      </c>
      <c r="DE623" s="12">
        <v>4891.375</v>
      </c>
      <c r="DF623" s="9">
        <v>0.79422300000000001</v>
      </c>
      <c r="DG623" s="13">
        <v>0.88983800000000002</v>
      </c>
      <c r="DH623" t="s">
        <v>576</v>
      </c>
      <c r="DK623">
        <v>0.60872530428900984</v>
      </c>
      <c r="DL623">
        <v>0.36451481092417604</v>
      </c>
      <c r="DM623">
        <v>0.23598843441803258</v>
      </c>
      <c r="DN623">
        <v>0.64193654894806429</v>
      </c>
    </row>
    <row r="624" spans="1:118" x14ac:dyDescent="0.25">
      <c r="A624" s="1">
        <v>43585</v>
      </c>
      <c r="B624" t="s">
        <v>24</v>
      </c>
      <c r="C624">
        <v>84.3</v>
      </c>
      <c r="D624" t="s">
        <v>25</v>
      </c>
      <c r="E624" t="s">
        <v>26</v>
      </c>
      <c r="F624" t="s">
        <v>22</v>
      </c>
      <c r="I624">
        <v>106.507133831822</v>
      </c>
      <c r="J624">
        <v>9304.2000000000007</v>
      </c>
      <c r="M624">
        <v>190920</v>
      </c>
      <c r="N624">
        <v>134954</v>
      </c>
      <c r="O624">
        <v>111388</v>
      </c>
      <c r="P624">
        <v>104140</v>
      </c>
      <c r="S624">
        <v>70.939545454545495</v>
      </c>
      <c r="T624">
        <v>259077.04488577001</v>
      </c>
      <c r="U624">
        <v>2.7284090909090901</v>
      </c>
      <c r="X624">
        <v>3.8177340000000002</v>
      </c>
      <c r="Y624">
        <v>4.0740740000000004</v>
      </c>
      <c r="Z624">
        <v>-1.9767440000000001</v>
      </c>
      <c r="AA624">
        <v>-3.2035830000000001</v>
      </c>
      <c r="AB624">
        <v>87.2</v>
      </c>
      <c r="AC624">
        <v>96.5</v>
      </c>
      <c r="AD624">
        <v>79.900000000000006</v>
      </c>
      <c r="AE624">
        <v>75</v>
      </c>
      <c r="AF624" s="4">
        <v>82.933333333333337</v>
      </c>
      <c r="AG624" s="4">
        <v>82.424999999999997</v>
      </c>
      <c r="AH624" s="4">
        <v>82.278260869565216</v>
      </c>
      <c r="AI624" s="4">
        <v>83.346153846153854</v>
      </c>
      <c r="AJ624" s="4">
        <v>83.968992248061994</v>
      </c>
      <c r="AK624" s="4">
        <v>85.772509960159411</v>
      </c>
      <c r="AL624" s="6">
        <v>84.3</v>
      </c>
      <c r="AM624" s="6">
        <v>84.3</v>
      </c>
      <c r="AN624" s="6">
        <v>84.3</v>
      </c>
      <c r="AO624" s="6">
        <v>86.4</v>
      </c>
      <c r="AP624" s="6">
        <v>88.2</v>
      </c>
      <c r="AQ624" s="6">
        <v>96.1</v>
      </c>
      <c r="AR624">
        <v>81.2</v>
      </c>
      <c r="AS624">
        <v>81.2</v>
      </c>
      <c r="AT624">
        <v>81</v>
      </c>
      <c r="AU624">
        <v>80.400000000000006</v>
      </c>
      <c r="AV624">
        <v>80.400000000000006</v>
      </c>
      <c r="AW624">
        <v>75.599999999999994</v>
      </c>
      <c r="AZ624">
        <v>5</v>
      </c>
      <c r="BA624">
        <v>82.66</v>
      </c>
      <c r="BB624">
        <v>-12.060609153277399</v>
      </c>
      <c r="BC624">
        <v>-42.517941605839397</v>
      </c>
      <c r="BD624">
        <v>1.3</v>
      </c>
      <c r="BE624">
        <v>1.3</v>
      </c>
      <c r="BF624">
        <v>0.92900000000000005</v>
      </c>
      <c r="BG624">
        <v>-12.3630672926448</v>
      </c>
      <c r="BH624">
        <v>-2.5553662691652499</v>
      </c>
      <c r="BI624">
        <v>-28.461538461538499</v>
      </c>
      <c r="BJ624">
        <v>6.0975609756097597</v>
      </c>
      <c r="BK624">
        <v>-0.67567567567567599</v>
      </c>
      <c r="BN624">
        <v>6.5836298932384301</v>
      </c>
      <c r="BO624">
        <v>0</v>
      </c>
      <c r="BP624">
        <v>-7.9496000000000002</v>
      </c>
      <c r="BQ624">
        <v>-7.4450000000000003</v>
      </c>
      <c r="BR624">
        <v>5.55</v>
      </c>
      <c r="BS624">
        <v>1.3</v>
      </c>
      <c r="BV624">
        <v>83.195999999999998</v>
      </c>
      <c r="BW624">
        <v>-8.4540000000000006</v>
      </c>
      <c r="BX624">
        <v>-7.5030000000000001</v>
      </c>
      <c r="BY624">
        <v>4.2610000000000001</v>
      </c>
      <c r="BZ624">
        <v>-13.475</v>
      </c>
      <c r="CA624">
        <v>1.159</v>
      </c>
      <c r="CB624">
        <v>-22.587800000000001</v>
      </c>
      <c r="CC624">
        <v>9.3510000000000009</v>
      </c>
      <c r="CD624">
        <v>-8.1920000000000002</v>
      </c>
      <c r="CE624">
        <v>-4.5997000000000003</v>
      </c>
      <c r="CF624">
        <v>-7.2751000000000001</v>
      </c>
      <c r="CG624">
        <v>-25.698</v>
      </c>
      <c r="CH624">
        <v>459280.88400000002</v>
      </c>
      <c r="CI624" s="7">
        <v>481737.97899999999</v>
      </c>
      <c r="CJ624">
        <v>76173.694000000003</v>
      </c>
      <c r="CK624">
        <v>142572.10999999999</v>
      </c>
      <c r="CL624">
        <v>-4.6619999999999999</v>
      </c>
      <c r="CM624">
        <v>-22.984000000000002</v>
      </c>
      <c r="CP624" s="9">
        <v>24.582000000000001</v>
      </c>
      <c r="CQ624" s="9">
        <v>29.34</v>
      </c>
      <c r="CR624" s="9">
        <v>27.850999999999999</v>
      </c>
      <c r="CS624">
        <v>24.204000000000001</v>
      </c>
      <c r="CT624">
        <v>15.762</v>
      </c>
      <c r="CU624">
        <v>1.026</v>
      </c>
      <c r="CV624">
        <v>0.89200000000000002</v>
      </c>
      <c r="CW624">
        <v>1.026</v>
      </c>
      <c r="CX624" t="s">
        <v>23</v>
      </c>
      <c r="CY624" t="s">
        <v>23</v>
      </c>
      <c r="DB624" s="10">
        <v>18.435148135289179</v>
      </c>
      <c r="DC624" s="9">
        <v>2085785.659</v>
      </c>
      <c r="DD624" s="10">
        <v>6.1096788373306191E-2</v>
      </c>
      <c r="DE624" s="12">
        <v>292286.179</v>
      </c>
      <c r="DF624" s="9">
        <v>3.3956339999999998</v>
      </c>
      <c r="DG624" s="13">
        <v>5.4868519999999998</v>
      </c>
      <c r="DH624">
        <v>22.685683999999998</v>
      </c>
      <c r="DK624">
        <v>0.96258392476695576</v>
      </c>
      <c r="DL624">
        <v>3.1090452629956647E-2</v>
      </c>
      <c r="DM624">
        <v>2.2839248677817683E-2</v>
      </c>
      <c r="DN624">
        <v>0.14367838622890083</v>
      </c>
    </row>
    <row r="625" spans="1:118" x14ac:dyDescent="0.25">
      <c r="A625" s="1">
        <v>43585</v>
      </c>
      <c r="B625" t="s">
        <v>27</v>
      </c>
      <c r="C625">
        <v>19.38</v>
      </c>
      <c r="D625" t="s">
        <v>28</v>
      </c>
      <c r="E625" t="s">
        <v>21</v>
      </c>
      <c r="F625" t="s">
        <v>22</v>
      </c>
      <c r="I625">
        <v>106.507133831822</v>
      </c>
      <c r="J625">
        <v>9304.2000000000007</v>
      </c>
      <c r="M625">
        <v>1685776</v>
      </c>
      <c r="N625">
        <v>3057089</v>
      </c>
      <c r="O625">
        <v>3061946</v>
      </c>
      <c r="P625">
        <v>1823763</v>
      </c>
      <c r="S625">
        <v>70.939545454545495</v>
      </c>
      <c r="T625">
        <v>259077.04488577001</v>
      </c>
      <c r="U625">
        <v>2.7284090909090901</v>
      </c>
      <c r="X625">
        <v>-2.2199800000000001</v>
      </c>
      <c r="Y625">
        <v>-4.127205</v>
      </c>
      <c r="Z625">
        <v>17.049185999999999</v>
      </c>
      <c r="AA625">
        <v>-5.2984260000000001</v>
      </c>
      <c r="AB625">
        <v>21.214285</v>
      </c>
      <c r="AC625">
        <v>21.214285</v>
      </c>
      <c r="AD625">
        <v>15.428570000000001</v>
      </c>
      <c r="AE625">
        <v>13.671428000000001</v>
      </c>
      <c r="AF625" s="4">
        <v>19.526666666666667</v>
      </c>
      <c r="AG625" s="4">
        <v>19.66333333333333</v>
      </c>
      <c r="AH625" s="4">
        <v>20.167514999999998</v>
      </c>
      <c r="AI625" s="4">
        <v>18.507515584615387</v>
      </c>
      <c r="AJ625" s="4">
        <v>16.736566015503875</v>
      </c>
      <c r="AK625" s="4">
        <v>17.098672884462168</v>
      </c>
      <c r="AL625" s="6">
        <v>19.82</v>
      </c>
      <c r="AM625" s="6">
        <v>20.38</v>
      </c>
      <c r="AN625" s="6">
        <v>20.964285</v>
      </c>
      <c r="AO625" s="6">
        <v>20.964285</v>
      </c>
      <c r="AP625" s="6">
        <v>20.964285</v>
      </c>
      <c r="AQ625" s="6">
        <v>20.964285</v>
      </c>
      <c r="AR625">
        <v>19.38</v>
      </c>
      <c r="AS625">
        <v>19.34</v>
      </c>
      <c r="AT625">
        <v>19.34</v>
      </c>
      <c r="AU625">
        <v>15.742857000000001</v>
      </c>
      <c r="AV625">
        <v>14.085713</v>
      </c>
      <c r="AW625">
        <v>14.085713</v>
      </c>
      <c r="AZ625">
        <v>5</v>
      </c>
      <c r="BA625">
        <v>22.214289999999998</v>
      </c>
      <c r="BB625">
        <v>-4.4860610931597602</v>
      </c>
      <c r="BC625">
        <v>-21.6542402826855</v>
      </c>
      <c r="BD625">
        <v>0.21428</v>
      </c>
      <c r="BE625">
        <v>0.21428</v>
      </c>
      <c r="BF625" t="s">
        <v>23</v>
      </c>
      <c r="BG625">
        <v>-140.49586776859499</v>
      </c>
      <c r="BH625">
        <v>-25.550660792951501</v>
      </c>
      <c r="BI625">
        <v>-71.428571428571402</v>
      </c>
      <c r="BJ625">
        <v>-324.07407407407402</v>
      </c>
      <c r="BK625">
        <v>-30.769230769230798</v>
      </c>
      <c r="BN625">
        <v>1.8428431372548999</v>
      </c>
      <c r="BO625" t="s">
        <v>23</v>
      </c>
      <c r="BP625" t="s">
        <v>23</v>
      </c>
      <c r="BQ625" t="s">
        <v>23</v>
      </c>
      <c r="BR625" t="s">
        <v>23</v>
      </c>
      <c r="BS625" t="s">
        <v>23</v>
      </c>
      <c r="BV625" t="s">
        <v>23</v>
      </c>
      <c r="BW625">
        <v>25.786000000000001</v>
      </c>
      <c r="BX625">
        <v>11.435</v>
      </c>
      <c r="BY625">
        <v>9.2219999999999995</v>
      </c>
      <c r="BZ625">
        <v>-1.7470000000000001</v>
      </c>
      <c r="CA625">
        <v>-75.153999999999996</v>
      </c>
      <c r="CB625" t="s">
        <v>23</v>
      </c>
      <c r="CC625" t="s">
        <v>576</v>
      </c>
      <c r="CD625">
        <v>-49.506</v>
      </c>
      <c r="CE625" t="s">
        <v>576</v>
      </c>
      <c r="CF625">
        <v>-38.951099999999997</v>
      </c>
      <c r="CG625">
        <v>-33.166400000000003</v>
      </c>
      <c r="CH625">
        <v>-144957.446</v>
      </c>
      <c r="CI625" s="7">
        <v>496796.473</v>
      </c>
      <c r="CJ625" t="s">
        <v>23</v>
      </c>
      <c r="CK625">
        <v>-355407.12400000001</v>
      </c>
      <c r="CL625" t="s">
        <v>576</v>
      </c>
      <c r="CM625" t="s">
        <v>23</v>
      </c>
      <c r="CP625" s="9">
        <v>28.459</v>
      </c>
      <c r="CQ625" s="9">
        <v>27.462</v>
      </c>
      <c r="CR625" s="9">
        <v>31.54</v>
      </c>
      <c r="CS625">
        <v>5.9269999999999996</v>
      </c>
      <c r="CT625">
        <v>4.7169999999999996</v>
      </c>
      <c r="CU625">
        <v>0.26500000000000001</v>
      </c>
      <c r="CV625">
        <v>0.252</v>
      </c>
      <c r="CW625">
        <v>0.26500000000000001</v>
      </c>
      <c r="CX625">
        <v>15.093999999999999</v>
      </c>
      <c r="CY625">
        <v>0.92100000000000004</v>
      </c>
      <c r="DB625" s="10" t="e">
        <v>#VALUE!</v>
      </c>
      <c r="DC625" s="9">
        <v>7993268.5499999998</v>
      </c>
      <c r="DD625" s="10" t="e">
        <v>#VALUE!</v>
      </c>
      <c r="DE625" s="12">
        <v>199645.37899999999</v>
      </c>
      <c r="DF625" s="9">
        <v>2.9204340000000002</v>
      </c>
      <c r="DG625" s="13">
        <v>3.2064859999999999</v>
      </c>
      <c r="DH625">
        <v>80.75</v>
      </c>
      <c r="DK625">
        <v>1.2310907615614368</v>
      </c>
      <c r="DL625">
        <v>0.67002985371491885</v>
      </c>
      <c r="DM625">
        <v>0.47606200905439211</v>
      </c>
      <c r="DN625">
        <v>0.35331572947998119</v>
      </c>
    </row>
    <row r="626" spans="1:118" x14ac:dyDescent="0.25">
      <c r="A626" s="1">
        <v>43585</v>
      </c>
      <c r="B626" t="s">
        <v>29</v>
      </c>
      <c r="C626">
        <v>2.8528600000000002</v>
      </c>
      <c r="D626" t="s">
        <v>30</v>
      </c>
      <c r="E626" t="s">
        <v>21</v>
      </c>
      <c r="F626" t="s">
        <v>22</v>
      </c>
      <c r="I626">
        <v>106.507133831822</v>
      </c>
      <c r="J626">
        <v>9304.2000000000007</v>
      </c>
      <c r="M626">
        <v>516157</v>
      </c>
      <c r="N626">
        <v>1549117</v>
      </c>
      <c r="O626">
        <v>1378327</v>
      </c>
      <c r="P626">
        <v>1567329</v>
      </c>
      <c r="S626">
        <v>70.939545454545495</v>
      </c>
      <c r="T626">
        <v>259077.04488577001</v>
      </c>
      <c r="U626">
        <v>2.7284090909090901</v>
      </c>
      <c r="X626">
        <v>-1.0050239999999999</v>
      </c>
      <c r="Y626">
        <v>-2.6359210000000002</v>
      </c>
      <c r="Z626">
        <v>-5.4400019999999998</v>
      </c>
      <c r="AA626">
        <v>-14.322997000000001</v>
      </c>
      <c r="AB626">
        <v>3.181108</v>
      </c>
      <c r="AC626">
        <v>3.407985</v>
      </c>
      <c r="AD626">
        <v>2.848033</v>
      </c>
      <c r="AE626">
        <v>2.539094</v>
      </c>
      <c r="AF626" s="4">
        <v>2.8826276666666666</v>
      </c>
      <c r="AG626" s="4">
        <v>2.9011318333333338</v>
      </c>
      <c r="AH626" s="4">
        <v>2.9202306521739132</v>
      </c>
      <c r="AI626" s="4">
        <v>2.9894318923076919</v>
      </c>
      <c r="AJ626" s="4">
        <v>3.0377519612403097</v>
      </c>
      <c r="AK626" s="4">
        <v>3.0431006374502001</v>
      </c>
      <c r="AL626" s="6">
        <v>2.9107859999999999</v>
      </c>
      <c r="AM626" s="6">
        <v>2.9445760000000001</v>
      </c>
      <c r="AN626" s="6">
        <v>3.0411199999999998</v>
      </c>
      <c r="AO626" s="6">
        <v>3.1376629999999999</v>
      </c>
      <c r="AP626" s="6">
        <v>3.2293799999999999</v>
      </c>
      <c r="AQ626" s="6">
        <v>3.3317160000000001</v>
      </c>
      <c r="AR626">
        <v>2.8528600000000002</v>
      </c>
      <c r="AS626">
        <v>2.8528600000000002</v>
      </c>
      <c r="AT626">
        <v>2.8528600000000002</v>
      </c>
      <c r="AU626">
        <v>2.8528600000000002</v>
      </c>
      <c r="AV626">
        <v>2.8142429999999998</v>
      </c>
      <c r="AW626">
        <v>2.6501190000000001</v>
      </c>
      <c r="AZ626" t="s">
        <v>23</v>
      </c>
      <c r="BA626" t="s">
        <v>23</v>
      </c>
      <c r="BB626" t="s">
        <v>23</v>
      </c>
      <c r="BC626" t="s">
        <v>23</v>
      </c>
      <c r="BD626" t="s">
        <v>23</v>
      </c>
      <c r="BE626" t="s">
        <v>23</v>
      </c>
      <c r="BF626">
        <v>-8.3000000000000004E-2</v>
      </c>
      <c r="BG626" t="s">
        <v>23</v>
      </c>
      <c r="BH626" t="s">
        <v>23</v>
      </c>
      <c r="BI626" t="s">
        <v>23</v>
      </c>
      <c r="BJ626" t="s">
        <v>23</v>
      </c>
      <c r="BK626" t="s">
        <v>23</v>
      </c>
      <c r="BN626">
        <v>0</v>
      </c>
      <c r="BO626" t="s">
        <v>23</v>
      </c>
      <c r="BP626" t="s">
        <v>23</v>
      </c>
      <c r="BQ626" t="s">
        <v>23</v>
      </c>
      <c r="BR626" t="s">
        <v>23</v>
      </c>
      <c r="BS626" t="s">
        <v>23</v>
      </c>
      <c r="BV626">
        <v>-1.649</v>
      </c>
      <c r="BW626">
        <v>-12.206</v>
      </c>
      <c r="BX626">
        <v>-19.870999999999999</v>
      </c>
      <c r="BY626">
        <v>-8.9280000000000008</v>
      </c>
      <c r="BZ626">
        <v>-25.692</v>
      </c>
      <c r="CA626">
        <v>-12.151</v>
      </c>
      <c r="CB626" t="s">
        <v>576</v>
      </c>
      <c r="CC626" t="s">
        <v>576</v>
      </c>
      <c r="CD626" t="s">
        <v>576</v>
      </c>
      <c r="CE626" t="s">
        <v>576</v>
      </c>
      <c r="CF626">
        <v>-39.583399999999997</v>
      </c>
      <c r="CG626">
        <v>-75.129599999999996</v>
      </c>
      <c r="CH626">
        <v>-12222.184999999999</v>
      </c>
      <c r="CI626" s="7">
        <v>330.59300000000002</v>
      </c>
      <c r="CJ626">
        <v>-8141.8490000000002</v>
      </c>
      <c r="CK626">
        <v>-784.76199999999994</v>
      </c>
      <c r="CL626" t="s">
        <v>576</v>
      </c>
      <c r="CM626" t="s">
        <v>576</v>
      </c>
      <c r="CP626" s="9">
        <v>-50.67</v>
      </c>
      <c r="CQ626" s="9">
        <v>-40.56</v>
      </c>
      <c r="CR626" s="9">
        <v>-32.442</v>
      </c>
      <c r="CS626">
        <v>-4.407</v>
      </c>
      <c r="CT626">
        <v>-3.8740000000000001</v>
      </c>
      <c r="CU626">
        <v>0.122</v>
      </c>
      <c r="CV626">
        <v>0.11799999999999999</v>
      </c>
      <c r="CW626">
        <v>0.122</v>
      </c>
      <c r="CX626" t="s">
        <v>23</v>
      </c>
      <c r="CY626" t="s">
        <v>23</v>
      </c>
      <c r="DB626" s="10">
        <v>-1.2735935988138556</v>
      </c>
      <c r="DC626" s="9">
        <v>95155.413</v>
      </c>
      <c r="DD626" s="10">
        <v>-4.0144011565584822E-3</v>
      </c>
      <c r="DE626" s="12">
        <v>269.22500000000002</v>
      </c>
      <c r="DF626" s="9">
        <v>24.383419</v>
      </c>
      <c r="DG626" s="13">
        <v>31.009347999999999</v>
      </c>
      <c r="DH626" t="s">
        <v>23</v>
      </c>
      <c r="DK626">
        <v>-0.13002613640055313</v>
      </c>
      <c r="DL626">
        <v>0.30256302590295819</v>
      </c>
      <c r="DM626">
        <v>0.1686991162279308</v>
      </c>
      <c r="DN626">
        <v>0.36380959107299016</v>
      </c>
    </row>
    <row r="627" spans="1:118" x14ac:dyDescent="0.25">
      <c r="A627" s="1">
        <v>43585</v>
      </c>
      <c r="B627" t="s">
        <v>31</v>
      </c>
      <c r="C627">
        <v>14.16</v>
      </c>
      <c r="D627" t="s">
        <v>32</v>
      </c>
      <c r="E627" t="s">
        <v>33</v>
      </c>
      <c r="F627" t="s">
        <v>34</v>
      </c>
      <c r="I627">
        <v>112.79518417290311</v>
      </c>
      <c r="J627">
        <v>9304.2000000000007</v>
      </c>
      <c r="M627">
        <v>459107</v>
      </c>
      <c r="N627">
        <v>399276</v>
      </c>
      <c r="O627">
        <v>499926</v>
      </c>
      <c r="P627">
        <v>452418</v>
      </c>
      <c r="S627">
        <v>70.939545454545495</v>
      </c>
      <c r="T627">
        <v>259077.04488577001</v>
      </c>
      <c r="U627">
        <v>2.7284090909090901</v>
      </c>
      <c r="X627">
        <v>0</v>
      </c>
      <c r="Y627">
        <v>-2.0746889999999998</v>
      </c>
      <c r="Z627">
        <v>-3.6734689999999999</v>
      </c>
      <c r="AA627">
        <v>-13.500305000000001</v>
      </c>
      <c r="AB627">
        <v>15.5</v>
      </c>
      <c r="AC627">
        <v>16.86</v>
      </c>
      <c r="AD627">
        <v>13.82</v>
      </c>
      <c r="AE627">
        <v>12</v>
      </c>
      <c r="AF627" s="4">
        <v>14.07</v>
      </c>
      <c r="AG627" s="4">
        <v>14.181666666666667</v>
      </c>
      <c r="AH627" s="4">
        <v>14.224347826086957</v>
      </c>
      <c r="AI627" s="4">
        <v>14.532615384615388</v>
      </c>
      <c r="AJ627" s="4">
        <v>14.31798449612403</v>
      </c>
      <c r="AK627" s="4">
        <v>14.300996015936263</v>
      </c>
      <c r="AL627" s="6">
        <v>14.16</v>
      </c>
      <c r="AM627" s="6">
        <v>14.34</v>
      </c>
      <c r="AN627" s="6">
        <v>14.44</v>
      </c>
      <c r="AO627" s="6">
        <v>15.4</v>
      </c>
      <c r="AP627" s="6">
        <v>15.4</v>
      </c>
      <c r="AQ627" s="6">
        <v>16.37</v>
      </c>
      <c r="AR627">
        <v>13.9</v>
      </c>
      <c r="AS627">
        <v>13.9</v>
      </c>
      <c r="AT627">
        <v>13.9</v>
      </c>
      <c r="AU627">
        <v>13.9</v>
      </c>
      <c r="AV627">
        <v>13.48</v>
      </c>
      <c r="AW627">
        <v>12.16</v>
      </c>
      <c r="AZ627" t="s">
        <v>23</v>
      </c>
      <c r="BA627" t="s">
        <v>23</v>
      </c>
      <c r="BB627" t="s">
        <v>23</v>
      </c>
      <c r="BC627" t="s">
        <v>23</v>
      </c>
      <c r="BD627" t="s">
        <v>23</v>
      </c>
      <c r="BE627" t="s">
        <v>23</v>
      </c>
      <c r="BF627">
        <v>-0.31</v>
      </c>
      <c r="BG627" t="s">
        <v>23</v>
      </c>
      <c r="BH627" t="s">
        <v>23</v>
      </c>
      <c r="BI627" t="s">
        <v>23</v>
      </c>
      <c r="BJ627" t="s">
        <v>23</v>
      </c>
      <c r="BK627" t="s">
        <v>23</v>
      </c>
      <c r="BN627">
        <v>3.5310734463276798</v>
      </c>
      <c r="BO627" t="s">
        <v>23</v>
      </c>
      <c r="BP627" t="s">
        <v>23</v>
      </c>
      <c r="BQ627" t="s">
        <v>23</v>
      </c>
      <c r="BR627" t="s">
        <v>23</v>
      </c>
      <c r="BS627" t="s">
        <v>23</v>
      </c>
      <c r="BV627">
        <v>96.906999999999996</v>
      </c>
      <c r="BW627">
        <v>20.582999999999998</v>
      </c>
      <c r="BX627">
        <v>10.635999999999999</v>
      </c>
      <c r="BY627">
        <v>29.082999999999998</v>
      </c>
      <c r="BZ627">
        <v>-2.0939999999999999</v>
      </c>
      <c r="CA627">
        <v>4.4749999999999996</v>
      </c>
      <c r="CB627">
        <v>56.833799999999997</v>
      </c>
      <c r="CC627">
        <v>52</v>
      </c>
      <c r="CD627" t="s">
        <v>576</v>
      </c>
      <c r="CE627">
        <v>-74.128799999999998</v>
      </c>
      <c r="CF627">
        <v>-40.438600000000001</v>
      </c>
      <c r="CG627">
        <v>-37.169899999999998</v>
      </c>
      <c r="CH627">
        <v>20415</v>
      </c>
      <c r="CI627" s="7">
        <v>78910</v>
      </c>
      <c r="CJ627">
        <v>-39295</v>
      </c>
      <c r="CK627">
        <v>94865</v>
      </c>
      <c r="CL627">
        <v>-74.129000000000005</v>
      </c>
      <c r="CM627">
        <v>59.107999999999997</v>
      </c>
      <c r="CP627" s="9">
        <v>1.415</v>
      </c>
      <c r="CQ627" s="9">
        <v>2.0649999999999999</v>
      </c>
      <c r="CR627" s="9">
        <v>-1.4999999999999999E-2</v>
      </c>
      <c r="CS627">
        <v>0.64800000000000002</v>
      </c>
      <c r="CT627">
        <v>0.42799999999999999</v>
      </c>
      <c r="CU627">
        <v>0.48399999999999999</v>
      </c>
      <c r="CV627">
        <v>0.41299999999999998</v>
      </c>
      <c r="CW627">
        <v>0.48399999999999999</v>
      </c>
      <c r="CX627">
        <v>24.228000000000002</v>
      </c>
      <c r="CY627">
        <v>1.8959999999999999</v>
      </c>
      <c r="DB627" s="10">
        <v>-0.50282485875706218</v>
      </c>
      <c r="DC627" s="9">
        <v>3107412</v>
      </c>
      <c r="DD627" s="10">
        <v>-2.8641197240662005E-4</v>
      </c>
      <c r="DE627" s="12">
        <v>-48136.375</v>
      </c>
      <c r="DF627" s="9">
        <v>1.2160770000000001</v>
      </c>
      <c r="DG627" s="13">
        <v>1.0266820000000001</v>
      </c>
      <c r="DH627" t="s">
        <v>576</v>
      </c>
      <c r="DK627">
        <v>0.48941024487355461</v>
      </c>
      <c r="DL627">
        <v>0.16302321764493519</v>
      </c>
      <c r="DM627">
        <v>-6.2104451153510327E-2</v>
      </c>
      <c r="DN627">
        <v>0.9426665043642849</v>
      </c>
    </row>
    <row r="628" spans="1:118" x14ac:dyDescent="0.25">
      <c r="A628" s="1">
        <v>43585</v>
      </c>
      <c r="B628" t="s">
        <v>35</v>
      </c>
      <c r="C628" t="s">
        <v>23</v>
      </c>
      <c r="D628" t="s">
        <v>36</v>
      </c>
      <c r="E628" t="s">
        <v>33</v>
      </c>
      <c r="F628" t="s">
        <v>34</v>
      </c>
      <c r="I628">
        <v>112.79518417290311</v>
      </c>
      <c r="J628">
        <v>9304.2000000000007</v>
      </c>
      <c r="M628" t="s">
        <v>23</v>
      </c>
      <c r="N628" t="s">
        <v>23</v>
      </c>
      <c r="O628" t="s">
        <v>23</v>
      </c>
      <c r="P628" t="s">
        <v>23</v>
      </c>
      <c r="S628">
        <v>70.939545454545495</v>
      </c>
      <c r="T628">
        <v>259077.04488577001</v>
      </c>
      <c r="U628">
        <v>2.7284090909090901</v>
      </c>
      <c r="X628" t="s">
        <v>23</v>
      </c>
      <c r="Y628" t="s">
        <v>23</v>
      </c>
      <c r="Z628" t="s">
        <v>23</v>
      </c>
      <c r="AA628" t="s">
        <v>23</v>
      </c>
      <c r="AB628" t="s">
        <v>23</v>
      </c>
      <c r="AC628" t="s">
        <v>23</v>
      </c>
      <c r="AD628" t="s">
        <v>23</v>
      </c>
      <c r="AE628" t="s">
        <v>23</v>
      </c>
      <c r="AF628" s="4" t="s">
        <v>23</v>
      </c>
      <c r="AG628" s="4" t="s">
        <v>23</v>
      </c>
      <c r="AH628" s="4" t="s">
        <v>23</v>
      </c>
      <c r="AI628" s="4" t="s">
        <v>23</v>
      </c>
      <c r="AJ628" s="4" t="s">
        <v>23</v>
      </c>
      <c r="AK628" s="4" t="s">
        <v>23</v>
      </c>
      <c r="AL628" s="6" t="s">
        <v>23</v>
      </c>
      <c r="AM628" s="6" t="s">
        <v>23</v>
      </c>
      <c r="AN628" s="6" t="s">
        <v>23</v>
      </c>
      <c r="AO628" s="6" t="s">
        <v>23</v>
      </c>
      <c r="AP628" s="6" t="s">
        <v>23</v>
      </c>
      <c r="AQ628" s="6" t="s">
        <v>23</v>
      </c>
      <c r="AR628" t="s">
        <v>23</v>
      </c>
      <c r="AS628" t="s">
        <v>23</v>
      </c>
      <c r="AT628" t="s">
        <v>23</v>
      </c>
      <c r="AU628" t="s">
        <v>23</v>
      </c>
      <c r="AV628" t="s">
        <v>23</v>
      </c>
      <c r="AW628" t="s">
        <v>23</v>
      </c>
      <c r="AZ628" t="s">
        <v>23</v>
      </c>
      <c r="BA628" t="s">
        <v>23</v>
      </c>
      <c r="BB628" t="s">
        <v>23</v>
      </c>
      <c r="BC628" t="s">
        <v>23</v>
      </c>
      <c r="BD628" t="s">
        <v>23</v>
      </c>
      <c r="BE628" t="s">
        <v>23</v>
      </c>
      <c r="BF628" t="s">
        <v>23</v>
      </c>
      <c r="BG628" t="s">
        <v>23</v>
      </c>
      <c r="BH628" t="s">
        <v>23</v>
      </c>
      <c r="BI628" t="s">
        <v>23</v>
      </c>
      <c r="BJ628" t="s">
        <v>23</v>
      </c>
      <c r="BK628" t="s">
        <v>23</v>
      </c>
      <c r="BN628" t="s">
        <v>23</v>
      </c>
      <c r="BO628" t="s">
        <v>23</v>
      </c>
      <c r="BP628" t="s">
        <v>23</v>
      </c>
      <c r="BQ628" t="s">
        <v>23</v>
      </c>
      <c r="BR628" t="s">
        <v>23</v>
      </c>
      <c r="BS628" t="s">
        <v>23</v>
      </c>
      <c r="BV628" t="s">
        <v>23</v>
      </c>
      <c r="BW628" t="s">
        <v>23</v>
      </c>
      <c r="BX628" t="s">
        <v>23</v>
      </c>
      <c r="BY628" t="s">
        <v>23</v>
      </c>
      <c r="BZ628" t="s">
        <v>23</v>
      </c>
      <c r="CA628" t="s">
        <v>23</v>
      </c>
      <c r="CB628" t="s">
        <v>23</v>
      </c>
      <c r="CC628" t="s">
        <v>23</v>
      </c>
      <c r="CD628" t="s">
        <v>23</v>
      </c>
      <c r="CE628" t="s">
        <v>23</v>
      </c>
      <c r="CF628" t="s">
        <v>23</v>
      </c>
      <c r="CG628" t="s">
        <v>23</v>
      </c>
      <c r="CH628" t="s">
        <v>23</v>
      </c>
      <c r="CI628" s="7" t="s">
        <v>23</v>
      </c>
      <c r="CJ628" t="s">
        <v>23</v>
      </c>
      <c r="CK628" t="s">
        <v>23</v>
      </c>
      <c r="CL628" t="s">
        <v>23</v>
      </c>
      <c r="CM628" t="s">
        <v>23</v>
      </c>
      <c r="CP628" s="9" t="s">
        <v>23</v>
      </c>
      <c r="CQ628" s="9" t="s">
        <v>23</v>
      </c>
      <c r="CR628" s="9" t="s">
        <v>23</v>
      </c>
      <c r="CS628" t="s">
        <v>23</v>
      </c>
      <c r="CT628" t="s">
        <v>23</v>
      </c>
      <c r="CU628" t="s">
        <v>23</v>
      </c>
      <c r="CV628" t="s">
        <v>23</v>
      </c>
      <c r="CW628" t="s">
        <v>23</v>
      </c>
      <c r="CX628" t="s">
        <v>23</v>
      </c>
      <c r="CY628" t="s">
        <v>23</v>
      </c>
      <c r="DB628" s="10" t="e">
        <v>#VALUE!</v>
      </c>
      <c r="DC628" s="9" t="s">
        <v>23</v>
      </c>
      <c r="DD628" s="10" t="e">
        <v>#VALUE!</v>
      </c>
      <c r="DE628" s="12" t="s">
        <v>23</v>
      </c>
      <c r="DF628" s="9" t="s">
        <v>23</v>
      </c>
      <c r="DG628" s="13" t="s">
        <v>23</v>
      </c>
      <c r="DH628" t="s">
        <v>23</v>
      </c>
      <c r="DK628" t="s">
        <v>23</v>
      </c>
      <c r="DL628" t="s">
        <v>23</v>
      </c>
      <c r="DM628" t="s">
        <v>23</v>
      </c>
      <c r="DN628" t="s">
        <v>23</v>
      </c>
    </row>
    <row r="629" spans="1:118" x14ac:dyDescent="0.25">
      <c r="A629" s="1">
        <v>43585</v>
      </c>
      <c r="B629" t="s">
        <v>37</v>
      </c>
      <c r="C629">
        <v>33.35</v>
      </c>
      <c r="D629" t="s">
        <v>38</v>
      </c>
      <c r="E629" t="s">
        <v>33</v>
      </c>
      <c r="F629" t="s">
        <v>34</v>
      </c>
      <c r="I629">
        <v>112.79518417290311</v>
      </c>
      <c r="J629">
        <v>9304.2000000000007</v>
      </c>
      <c r="M629">
        <v>506118</v>
      </c>
      <c r="N629">
        <v>462253</v>
      </c>
      <c r="O629">
        <v>434842</v>
      </c>
      <c r="P629">
        <v>334359</v>
      </c>
      <c r="S629">
        <v>70.939545454545495</v>
      </c>
      <c r="T629">
        <v>259077.04488577001</v>
      </c>
      <c r="U629">
        <v>2.7284090909090901</v>
      </c>
      <c r="X629">
        <v>4.21875</v>
      </c>
      <c r="Y629">
        <v>3.0911900000000001</v>
      </c>
      <c r="Z629">
        <v>19.964029</v>
      </c>
      <c r="AA629">
        <v>-10.709505</v>
      </c>
      <c r="AB629">
        <v>35.299999999999997</v>
      </c>
      <c r="AC629">
        <v>37.6</v>
      </c>
      <c r="AD629">
        <v>27.8</v>
      </c>
      <c r="AE629">
        <v>24.5</v>
      </c>
      <c r="AF629" s="4">
        <v>32.624999999999993</v>
      </c>
      <c r="AG629" s="4">
        <v>32.958333333333336</v>
      </c>
      <c r="AH629" s="4">
        <v>33.123913043478261</v>
      </c>
      <c r="AI629" s="4">
        <v>30.890769230769234</v>
      </c>
      <c r="AJ629" s="4">
        <v>29.182170542635649</v>
      </c>
      <c r="AK629" s="4">
        <v>30.01494023904382</v>
      </c>
      <c r="AL629" s="6">
        <v>33.35</v>
      </c>
      <c r="AM629" s="6">
        <v>34.65</v>
      </c>
      <c r="AN629" s="6">
        <v>35.25</v>
      </c>
      <c r="AO629" s="6">
        <v>35.25</v>
      </c>
      <c r="AP629" s="6">
        <v>35.25</v>
      </c>
      <c r="AQ629" s="6">
        <v>37.35</v>
      </c>
      <c r="AR629">
        <v>32</v>
      </c>
      <c r="AS629">
        <v>31.95</v>
      </c>
      <c r="AT629">
        <v>31.95</v>
      </c>
      <c r="AU629">
        <v>27.8</v>
      </c>
      <c r="AV629">
        <v>25.65</v>
      </c>
      <c r="AW629">
        <v>25</v>
      </c>
      <c r="AZ629">
        <v>4</v>
      </c>
      <c r="BA629">
        <v>34.659999999999997</v>
      </c>
      <c r="BB629">
        <v>-2.5942582105067</v>
      </c>
      <c r="BC629">
        <v>-3.3262099792075799</v>
      </c>
      <c r="BD629">
        <v>0.66</v>
      </c>
      <c r="BE629">
        <v>0.66</v>
      </c>
      <c r="BF629">
        <v>0.58499999999999996</v>
      </c>
      <c r="BG629">
        <v>3.9130434782608701</v>
      </c>
      <c r="BH629">
        <v>-8.6956521739130395</v>
      </c>
      <c r="BI629">
        <v>-12.1212121212121</v>
      </c>
      <c r="BJ629" t="s">
        <v>23</v>
      </c>
      <c r="BK629">
        <v>5.1724137931034502</v>
      </c>
      <c r="BN629">
        <v>4.4977511244377801</v>
      </c>
      <c r="BO629">
        <v>0</v>
      </c>
      <c r="BP629">
        <v>18.3232</v>
      </c>
      <c r="BQ629">
        <v>11.87</v>
      </c>
      <c r="BR629">
        <v>1.5</v>
      </c>
      <c r="BS629" t="s">
        <v>23</v>
      </c>
      <c r="BV629">
        <v>-4.0060000000000002</v>
      </c>
      <c r="BW629">
        <v>-16.704000000000001</v>
      </c>
      <c r="BX629">
        <v>-7.4290000000000003</v>
      </c>
      <c r="BY629">
        <v>-11.268000000000001</v>
      </c>
      <c r="BZ629">
        <v>-0.79100000000000004</v>
      </c>
      <c r="CA629">
        <v>35.055999999999997</v>
      </c>
      <c r="CB629">
        <v>5.0789999999999997</v>
      </c>
      <c r="CC629">
        <v>115.336</v>
      </c>
      <c r="CD629">
        <v>0.71</v>
      </c>
      <c r="CE629">
        <v>13.694599999999999</v>
      </c>
      <c r="CF629">
        <v>-12.122199999999999</v>
      </c>
      <c r="CG629">
        <v>-9.8712999999999997</v>
      </c>
      <c r="CH629">
        <v>169986</v>
      </c>
      <c r="CI629" s="7">
        <v>149511</v>
      </c>
      <c r="CJ629">
        <v>41604</v>
      </c>
      <c r="CK629">
        <v>46450</v>
      </c>
      <c r="CL629">
        <v>13.695</v>
      </c>
      <c r="CM629">
        <v>5.0789999999999997</v>
      </c>
      <c r="CP629" s="9">
        <v>17.771999999999998</v>
      </c>
      <c r="CQ629" s="9">
        <v>17.541</v>
      </c>
      <c r="CR629" s="9">
        <v>16.298999999999999</v>
      </c>
      <c r="CS629">
        <v>8.9250000000000007</v>
      </c>
      <c r="CT629">
        <v>7.9260000000000002</v>
      </c>
      <c r="CU629">
        <v>0.71399999999999997</v>
      </c>
      <c r="CV629">
        <v>0.70899999999999996</v>
      </c>
      <c r="CW629">
        <v>0.71399999999999997</v>
      </c>
      <c r="CX629">
        <v>9.3629999999999995</v>
      </c>
      <c r="CY629">
        <v>0.13900000000000001</v>
      </c>
      <c r="DB629" s="10">
        <v>30.141883996513126</v>
      </c>
      <c r="DC629" s="9">
        <v>1429596</v>
      </c>
      <c r="DD629" s="10">
        <v>5.0041410300532461E-2</v>
      </c>
      <c r="DE629" s="12">
        <v>647626</v>
      </c>
      <c r="DF629" s="9">
        <v>2.3039719999999999</v>
      </c>
      <c r="DG629" s="13">
        <v>2.2873800000000002</v>
      </c>
      <c r="DH629">
        <v>14.252136999999999</v>
      </c>
      <c r="DK629">
        <v>0.64959745502641397</v>
      </c>
      <c r="DL629">
        <v>0.8010057732492325</v>
      </c>
      <c r="DM629">
        <v>0.3224112828118974</v>
      </c>
      <c r="DN629">
        <v>0.29312959123080962</v>
      </c>
    </row>
    <row r="630" spans="1:118" x14ac:dyDescent="0.25">
      <c r="A630" s="1">
        <v>43585</v>
      </c>
      <c r="B630" t="s">
        <v>39</v>
      </c>
      <c r="C630">
        <v>11.18</v>
      </c>
      <c r="D630" t="s">
        <v>40</v>
      </c>
      <c r="E630" t="s">
        <v>41</v>
      </c>
      <c r="F630" t="s">
        <v>42</v>
      </c>
      <c r="I630">
        <v>98.447847335984306</v>
      </c>
      <c r="J630">
        <v>9304.2000000000007</v>
      </c>
      <c r="M630">
        <v>338668</v>
      </c>
      <c r="N630">
        <v>422772</v>
      </c>
      <c r="O630">
        <v>739073</v>
      </c>
      <c r="P630">
        <v>417705</v>
      </c>
      <c r="S630">
        <v>70.939545454545495</v>
      </c>
      <c r="T630">
        <v>259077.04488577001</v>
      </c>
      <c r="U630">
        <v>2.7284090909090901</v>
      </c>
      <c r="X630">
        <v>-2.4432809999999998</v>
      </c>
      <c r="Y630">
        <v>-7.1428570000000002</v>
      </c>
      <c r="Z630">
        <v>1.6363639999999999</v>
      </c>
      <c r="AA630">
        <v>-13.198758</v>
      </c>
      <c r="AB630">
        <v>12.76</v>
      </c>
      <c r="AC630">
        <v>13.02</v>
      </c>
      <c r="AD630">
        <v>10.9</v>
      </c>
      <c r="AE630">
        <v>9.3000000000000007</v>
      </c>
      <c r="AF630" s="4">
        <v>11.300000000000002</v>
      </c>
      <c r="AG630" s="4">
        <v>11.535000000000002</v>
      </c>
      <c r="AH630" s="4">
        <v>11.687826086956521</v>
      </c>
      <c r="AI630" s="4">
        <v>11.712307692307695</v>
      </c>
      <c r="AJ630" s="4">
        <v>11.201085271317822</v>
      </c>
      <c r="AK630" s="4">
        <v>11.285458167330685</v>
      </c>
      <c r="AL630" s="6">
        <v>11.5</v>
      </c>
      <c r="AM630" s="6">
        <v>11.84</v>
      </c>
      <c r="AN630" s="6">
        <v>12.04</v>
      </c>
      <c r="AO630" s="6">
        <v>12.32</v>
      </c>
      <c r="AP630" s="6">
        <v>12.32</v>
      </c>
      <c r="AQ630" s="6">
        <v>12.88</v>
      </c>
      <c r="AR630">
        <v>11.16</v>
      </c>
      <c r="AS630">
        <v>11.16</v>
      </c>
      <c r="AT630">
        <v>11.16</v>
      </c>
      <c r="AU630">
        <v>10.92</v>
      </c>
      <c r="AV630">
        <v>9.98</v>
      </c>
      <c r="AW630">
        <v>9.3000000000000007</v>
      </c>
      <c r="AZ630" t="s">
        <v>23</v>
      </c>
      <c r="BA630" t="s">
        <v>23</v>
      </c>
      <c r="BB630" t="s">
        <v>23</v>
      </c>
      <c r="BC630" t="s">
        <v>23</v>
      </c>
      <c r="BD630" t="s">
        <v>23</v>
      </c>
      <c r="BE630" t="s">
        <v>23</v>
      </c>
      <c r="BF630">
        <v>-0.34100000000000003</v>
      </c>
      <c r="BG630" t="s">
        <v>23</v>
      </c>
      <c r="BH630" t="s">
        <v>23</v>
      </c>
      <c r="BI630" t="s">
        <v>23</v>
      </c>
      <c r="BJ630" t="s">
        <v>23</v>
      </c>
      <c r="BK630" t="s">
        <v>23</v>
      </c>
      <c r="BN630">
        <v>0</v>
      </c>
      <c r="BO630" t="s">
        <v>23</v>
      </c>
      <c r="BP630" t="s">
        <v>23</v>
      </c>
      <c r="BQ630" t="s">
        <v>23</v>
      </c>
      <c r="BR630" t="s">
        <v>23</v>
      </c>
      <c r="BS630" t="s">
        <v>23</v>
      </c>
      <c r="BV630">
        <v>-25.95</v>
      </c>
      <c r="BW630">
        <v>-30.286000000000001</v>
      </c>
      <c r="BX630">
        <v>-31.96</v>
      </c>
      <c r="BY630">
        <v>-31.936</v>
      </c>
      <c r="BZ630">
        <v>-19.303000000000001</v>
      </c>
      <c r="CA630">
        <v>-52.441000000000003</v>
      </c>
      <c r="CB630" t="s">
        <v>576</v>
      </c>
      <c r="CC630">
        <v>10.397</v>
      </c>
      <c r="CD630">
        <v>100.789</v>
      </c>
      <c r="CE630" t="s">
        <v>576</v>
      </c>
      <c r="CF630">
        <v>-90.481800000000007</v>
      </c>
      <c r="CG630" t="s">
        <v>576</v>
      </c>
      <c r="CH630">
        <v>-7710.7910000000002</v>
      </c>
      <c r="CI630" s="7">
        <v>3344.3159999999998</v>
      </c>
      <c r="CJ630">
        <v>-10228.632</v>
      </c>
      <c r="CK630">
        <v>1249.0070000000001</v>
      </c>
      <c r="CL630" t="s">
        <v>576</v>
      </c>
      <c r="CM630" t="s">
        <v>576</v>
      </c>
      <c r="CP630" s="9">
        <v>49.061999999999998</v>
      </c>
      <c r="CQ630" s="9">
        <v>40.485999999999997</v>
      </c>
      <c r="CR630" s="9">
        <v>31.803000000000001</v>
      </c>
      <c r="CS630">
        <v>1.1890000000000001</v>
      </c>
      <c r="CT630">
        <v>0.82299999999999995</v>
      </c>
      <c r="CU630">
        <v>2.7E-2</v>
      </c>
      <c r="CV630">
        <v>0.03</v>
      </c>
      <c r="CW630">
        <v>2.7E-2</v>
      </c>
      <c r="CX630" t="s">
        <v>23</v>
      </c>
      <c r="CY630" t="s">
        <v>23</v>
      </c>
      <c r="DB630" s="10">
        <v>7.5751550387596902</v>
      </c>
      <c r="DC630" s="9">
        <v>462342.34600000002</v>
      </c>
      <c r="DD630" s="10">
        <v>5.4952937406256962E-3</v>
      </c>
      <c r="DE630" s="12">
        <v>-4356.3680000000004</v>
      </c>
      <c r="DF630" s="9">
        <v>27.604938000000001</v>
      </c>
      <c r="DG630" s="13" t="s">
        <v>23</v>
      </c>
      <c r="DH630" t="s">
        <v>23</v>
      </c>
      <c r="DK630">
        <v>-0.13720524183808563</v>
      </c>
      <c r="DL630">
        <v>0.45235866224492732</v>
      </c>
      <c r="DM630">
        <v>0.14642317455091763</v>
      </c>
      <c r="DN630">
        <v>0.74308445667299716</v>
      </c>
    </row>
    <row r="631" spans="1:118" x14ac:dyDescent="0.25">
      <c r="A631" s="1">
        <v>43585</v>
      </c>
      <c r="B631" t="s">
        <v>43</v>
      </c>
      <c r="C631">
        <v>23.28</v>
      </c>
      <c r="D631" t="s">
        <v>44</v>
      </c>
      <c r="E631" t="s">
        <v>41</v>
      </c>
      <c r="F631" t="s">
        <v>42</v>
      </c>
      <c r="I631">
        <v>98.447847335984306</v>
      </c>
      <c r="J631">
        <v>9304.2000000000007</v>
      </c>
      <c r="M631">
        <v>38785</v>
      </c>
      <c r="N631">
        <v>221459</v>
      </c>
      <c r="O631">
        <v>244017</v>
      </c>
      <c r="P631">
        <v>109090</v>
      </c>
      <c r="S631">
        <v>70.939545454545495</v>
      </c>
      <c r="T631">
        <v>259077.04488577001</v>
      </c>
      <c r="U631">
        <v>2.7284090909090901</v>
      </c>
      <c r="X631">
        <v>-1.854975</v>
      </c>
      <c r="Y631">
        <v>2.0157759999999998</v>
      </c>
      <c r="Z631">
        <v>5.5303719999999998</v>
      </c>
      <c r="AA631">
        <v>-19.166667</v>
      </c>
      <c r="AB631">
        <v>25.3</v>
      </c>
      <c r="AC631">
        <v>29.5</v>
      </c>
      <c r="AD631">
        <v>21.88</v>
      </c>
      <c r="AE631">
        <v>18.399999999999999</v>
      </c>
      <c r="AF631" s="4">
        <v>23.45</v>
      </c>
      <c r="AG631" s="4">
        <v>23.588333333333338</v>
      </c>
      <c r="AH631" s="4">
        <v>23.635652173913044</v>
      </c>
      <c r="AI631" s="4">
        <v>23.045538461538467</v>
      </c>
      <c r="AJ631" s="4">
        <v>22.381240310077519</v>
      </c>
      <c r="AK631" s="4">
        <v>23.250717131474101</v>
      </c>
      <c r="AL631" s="6">
        <v>23.72</v>
      </c>
      <c r="AM631" s="6">
        <v>24.08</v>
      </c>
      <c r="AN631" s="6">
        <v>24.66</v>
      </c>
      <c r="AO631" s="6">
        <v>24.66</v>
      </c>
      <c r="AP631" s="6">
        <v>24.66</v>
      </c>
      <c r="AQ631" s="6">
        <v>29.08</v>
      </c>
      <c r="AR631">
        <v>23.28</v>
      </c>
      <c r="AS631">
        <v>23.18</v>
      </c>
      <c r="AT631">
        <v>23</v>
      </c>
      <c r="AU631">
        <v>21.9</v>
      </c>
      <c r="AV631">
        <v>21</v>
      </c>
      <c r="AW631">
        <v>18.7</v>
      </c>
      <c r="AZ631" t="s">
        <v>23</v>
      </c>
      <c r="BA631" t="s">
        <v>23</v>
      </c>
      <c r="BB631" t="s">
        <v>23</v>
      </c>
      <c r="BC631" t="s">
        <v>23</v>
      </c>
      <c r="BD631">
        <v>0.45</v>
      </c>
      <c r="BE631">
        <v>0.45</v>
      </c>
      <c r="BF631">
        <v>0.37</v>
      </c>
      <c r="BG631">
        <v>-93.382352941176507</v>
      </c>
      <c r="BH631">
        <v>-91.975308641975303</v>
      </c>
      <c r="BI631">
        <v>-102.222222222222</v>
      </c>
      <c r="BJ631">
        <v>-93.846153846153797</v>
      </c>
      <c r="BK631" t="s">
        <v>23</v>
      </c>
      <c r="BN631">
        <v>4.2955326460481098</v>
      </c>
      <c r="BO631">
        <v>0</v>
      </c>
      <c r="BP631">
        <v>0</v>
      </c>
      <c r="BQ631">
        <v>0</v>
      </c>
      <c r="BR631">
        <v>1</v>
      </c>
      <c r="BS631">
        <v>1</v>
      </c>
      <c r="BV631">
        <v>45.868000000000002</v>
      </c>
      <c r="BW631">
        <v>10.711</v>
      </c>
      <c r="BX631">
        <v>18.931999999999999</v>
      </c>
      <c r="BY631">
        <v>17.446999999999999</v>
      </c>
      <c r="BZ631">
        <v>-19.62</v>
      </c>
      <c r="CA631">
        <v>3.0510000000000002</v>
      </c>
      <c r="CB631" t="s">
        <v>576</v>
      </c>
      <c r="CC631">
        <v>96.622</v>
      </c>
      <c r="CD631">
        <v>237.923</v>
      </c>
      <c r="CE631">
        <v>39.692900000000002</v>
      </c>
      <c r="CF631">
        <v>-62.435499999999998</v>
      </c>
      <c r="CG631">
        <v>-5.8621999999999996</v>
      </c>
      <c r="CH631">
        <v>35762.762000000002</v>
      </c>
      <c r="CI631" s="7">
        <v>25600.983</v>
      </c>
      <c r="CJ631">
        <v>11110.464</v>
      </c>
      <c r="CK631">
        <v>22554.465</v>
      </c>
      <c r="CL631">
        <v>39.692999999999998</v>
      </c>
      <c r="CM631" t="s">
        <v>576</v>
      </c>
      <c r="CP631" s="9">
        <v>13.803000000000001</v>
      </c>
      <c r="CQ631" s="9">
        <v>9.8239999999999998</v>
      </c>
      <c r="CR631" s="9">
        <v>5.6879999999999997</v>
      </c>
      <c r="CS631">
        <v>4.3920000000000003</v>
      </c>
      <c r="CT631">
        <v>3.6269999999999998</v>
      </c>
      <c r="CU631">
        <v>0.42</v>
      </c>
      <c r="CV631">
        <v>0.36499999999999999</v>
      </c>
      <c r="CW631">
        <v>0.42</v>
      </c>
      <c r="CX631">
        <v>2.036</v>
      </c>
      <c r="CY631">
        <v>9.8000000000000004E-2</v>
      </c>
      <c r="DB631" s="10">
        <v>43.146023768613979</v>
      </c>
      <c r="DC631" s="9">
        <v>847093.43700000003</v>
      </c>
      <c r="DD631" s="10">
        <v>3.5572442996037519E-2</v>
      </c>
      <c r="DE631" s="12">
        <v>24048.991000000002</v>
      </c>
      <c r="DF631" s="9">
        <v>1.945838</v>
      </c>
      <c r="DG631" s="13">
        <v>1.5712740000000001</v>
      </c>
      <c r="DH631">
        <v>15.72973</v>
      </c>
      <c r="DK631">
        <v>0.2140247409957019</v>
      </c>
      <c r="DL631">
        <v>0.54460518199882768</v>
      </c>
      <c r="DM631">
        <v>0.40036505688520746</v>
      </c>
      <c r="DN631">
        <v>0.72894995802275275</v>
      </c>
    </row>
    <row r="632" spans="1:118" x14ac:dyDescent="0.25">
      <c r="A632" s="1">
        <v>43585</v>
      </c>
      <c r="B632" t="s">
        <v>45</v>
      </c>
      <c r="C632">
        <v>47.2</v>
      </c>
      <c r="D632" t="s">
        <v>46</v>
      </c>
      <c r="E632" t="s">
        <v>41</v>
      </c>
      <c r="F632" t="s">
        <v>42</v>
      </c>
      <c r="I632">
        <v>98.447847335984306</v>
      </c>
      <c r="J632">
        <v>9304.2000000000007</v>
      </c>
      <c r="M632">
        <v>53837</v>
      </c>
      <c r="N632">
        <v>62526</v>
      </c>
      <c r="O632">
        <v>161284</v>
      </c>
      <c r="P632">
        <v>198599</v>
      </c>
      <c r="S632">
        <v>70.939545454545495</v>
      </c>
      <c r="T632">
        <v>259077.04488577001</v>
      </c>
      <c r="U632">
        <v>2.7284090909090901</v>
      </c>
      <c r="X632">
        <v>-0.84033599999999997</v>
      </c>
      <c r="Y632">
        <v>-5.6</v>
      </c>
      <c r="Z632">
        <v>-8.7040620000000004</v>
      </c>
      <c r="AA632">
        <v>-17.280055999999998</v>
      </c>
      <c r="AB632">
        <v>57</v>
      </c>
      <c r="AC632">
        <v>60.5</v>
      </c>
      <c r="AD632">
        <v>46.85</v>
      </c>
      <c r="AE632">
        <v>37.700000000000003</v>
      </c>
      <c r="AF632" s="4">
        <v>47.333333333333336</v>
      </c>
      <c r="AG632" s="4">
        <v>47.808333333333337</v>
      </c>
      <c r="AH632" s="4">
        <v>48.360869565217392</v>
      </c>
      <c r="AI632" s="4">
        <v>50.306153846153833</v>
      </c>
      <c r="AJ632" s="4">
        <v>50.032170542635669</v>
      </c>
      <c r="AK632" s="4">
        <v>50.534701195219114</v>
      </c>
      <c r="AL632" s="6">
        <v>47.7</v>
      </c>
      <c r="AM632" s="6">
        <v>48.75</v>
      </c>
      <c r="AN632" s="6">
        <v>49.3</v>
      </c>
      <c r="AO632" s="6">
        <v>55.5</v>
      </c>
      <c r="AP632" s="6">
        <v>55.5</v>
      </c>
      <c r="AQ632" s="6">
        <v>58.4</v>
      </c>
      <c r="AR632">
        <v>47</v>
      </c>
      <c r="AS632">
        <v>47</v>
      </c>
      <c r="AT632">
        <v>47</v>
      </c>
      <c r="AU632">
        <v>47</v>
      </c>
      <c r="AV632">
        <v>44.95</v>
      </c>
      <c r="AW632">
        <v>38.200000000000003</v>
      </c>
      <c r="AZ632" t="s">
        <v>23</v>
      </c>
      <c r="BA632" t="s">
        <v>23</v>
      </c>
      <c r="BB632" t="s">
        <v>23</v>
      </c>
      <c r="BC632" t="s">
        <v>23</v>
      </c>
      <c r="BD632" t="s">
        <v>23</v>
      </c>
      <c r="BE632" t="s">
        <v>23</v>
      </c>
      <c r="BF632">
        <v>-9.7000000000000003E-2</v>
      </c>
      <c r="BG632" t="s">
        <v>23</v>
      </c>
      <c r="BH632" t="s">
        <v>23</v>
      </c>
      <c r="BI632" t="s">
        <v>23</v>
      </c>
      <c r="BJ632" t="s">
        <v>23</v>
      </c>
      <c r="BK632" t="s">
        <v>23</v>
      </c>
      <c r="BN632">
        <v>0</v>
      </c>
      <c r="BO632" t="s">
        <v>23</v>
      </c>
      <c r="BP632" t="s">
        <v>23</v>
      </c>
      <c r="BQ632" t="s">
        <v>23</v>
      </c>
      <c r="BR632" t="s">
        <v>23</v>
      </c>
      <c r="BS632" t="s">
        <v>23</v>
      </c>
      <c r="BV632" t="s">
        <v>23</v>
      </c>
      <c r="BW632">
        <v>-100</v>
      </c>
      <c r="BX632" t="s">
        <v>23</v>
      </c>
      <c r="BY632">
        <v>-77.677000000000007</v>
      </c>
      <c r="BZ632">
        <v>-68.787000000000006</v>
      </c>
      <c r="CA632">
        <v>-79.158000000000001</v>
      </c>
      <c r="CB632">
        <v>-60.801499999999997</v>
      </c>
      <c r="CC632">
        <v>-77.573599999999999</v>
      </c>
      <c r="CD632">
        <v>-51.613</v>
      </c>
      <c r="CE632">
        <v>-58.747700000000002</v>
      </c>
      <c r="CF632">
        <v>0</v>
      </c>
      <c r="CG632" t="s">
        <v>576</v>
      </c>
      <c r="CH632">
        <v>-6713.8159999999998</v>
      </c>
      <c r="CI632" s="7">
        <v>-16258.089</v>
      </c>
      <c r="CJ632">
        <v>-729.28800000000001</v>
      </c>
      <c r="CK632">
        <v>-929.60299999999995</v>
      </c>
      <c r="CL632">
        <v>-58.704999999999998</v>
      </c>
      <c r="CM632">
        <v>-60.801000000000002</v>
      </c>
      <c r="CP632" s="9" t="s">
        <v>576</v>
      </c>
      <c r="CQ632" s="9" t="s">
        <v>576</v>
      </c>
      <c r="CR632" s="9" t="s">
        <v>576</v>
      </c>
      <c r="CS632">
        <v>-1.9750000000000001</v>
      </c>
      <c r="CT632">
        <v>-1.708</v>
      </c>
      <c r="CU632">
        <v>1E-3</v>
      </c>
      <c r="CV632">
        <v>1E-3</v>
      </c>
      <c r="CW632">
        <v>1E-3</v>
      </c>
      <c r="CX632">
        <v>2.327</v>
      </c>
      <c r="CY632" t="s">
        <v>576</v>
      </c>
      <c r="DB632" s="10">
        <v>-0.49122316384180792</v>
      </c>
      <c r="DC632" s="9">
        <v>252724.962</v>
      </c>
      <c r="DD632" s="10">
        <v>-6.8807211849536258E-4</v>
      </c>
      <c r="DE632" s="12">
        <v>-5149.3440000000001</v>
      </c>
      <c r="DF632" s="9" t="s">
        <v>576</v>
      </c>
      <c r="DG632" s="13" t="s">
        <v>23</v>
      </c>
      <c r="DH632" t="s">
        <v>23</v>
      </c>
      <c r="DK632">
        <v>-0.25784382612885082</v>
      </c>
      <c r="DL632">
        <v>0.72107638374972205</v>
      </c>
      <c r="DM632">
        <v>0.44980021264197256</v>
      </c>
      <c r="DN632">
        <v>0.61838410896987106</v>
      </c>
    </row>
    <row r="633" spans="1:118" x14ac:dyDescent="0.25">
      <c r="A633" s="1">
        <v>43585</v>
      </c>
      <c r="B633" t="s">
        <v>47</v>
      </c>
      <c r="C633">
        <v>14</v>
      </c>
      <c r="D633" t="s">
        <v>48</v>
      </c>
      <c r="E633" t="s">
        <v>41</v>
      </c>
      <c r="F633" t="s">
        <v>42</v>
      </c>
      <c r="I633">
        <v>98.447847335984306</v>
      </c>
      <c r="J633">
        <v>9304.2000000000007</v>
      </c>
      <c r="M633">
        <v>121840</v>
      </c>
      <c r="N633">
        <v>324523</v>
      </c>
      <c r="O633">
        <v>276077</v>
      </c>
      <c r="P633">
        <v>237333</v>
      </c>
      <c r="S633">
        <v>70.939545454545495</v>
      </c>
      <c r="T633">
        <v>259077.04488577001</v>
      </c>
      <c r="U633">
        <v>2.7284090909090901</v>
      </c>
      <c r="X633">
        <v>-0.142653</v>
      </c>
      <c r="Y633">
        <v>1.4492750000000001</v>
      </c>
      <c r="Z633">
        <v>-1.1299440000000001</v>
      </c>
      <c r="AA633">
        <v>-17.840375999999999</v>
      </c>
      <c r="AB633">
        <v>14.58</v>
      </c>
      <c r="AC633">
        <v>17.100000000000001</v>
      </c>
      <c r="AD633">
        <v>13.44</v>
      </c>
      <c r="AE633">
        <v>13</v>
      </c>
      <c r="AF633" s="4">
        <v>13.996666666666668</v>
      </c>
      <c r="AG633" s="4">
        <v>14.038333333333334</v>
      </c>
      <c r="AH633" s="4">
        <v>13.949565217391307</v>
      </c>
      <c r="AI633" s="4">
        <v>13.882769230769229</v>
      </c>
      <c r="AJ633" s="4">
        <v>14.102015503875972</v>
      </c>
      <c r="AK633" s="4">
        <v>14.73067729083666</v>
      </c>
      <c r="AL633" s="6">
        <v>14.06</v>
      </c>
      <c r="AM633" s="6">
        <v>14.3</v>
      </c>
      <c r="AN633" s="6">
        <v>14.3</v>
      </c>
      <c r="AO633" s="6">
        <v>14.3</v>
      </c>
      <c r="AP633" s="6">
        <v>15.16</v>
      </c>
      <c r="AQ633" s="6">
        <v>17.04</v>
      </c>
      <c r="AR633">
        <v>13.92</v>
      </c>
      <c r="AS633">
        <v>13.8</v>
      </c>
      <c r="AT633">
        <v>13.6</v>
      </c>
      <c r="AU633">
        <v>13.6</v>
      </c>
      <c r="AV633">
        <v>13.6</v>
      </c>
      <c r="AW633">
        <v>13.4</v>
      </c>
      <c r="AZ633" t="s">
        <v>23</v>
      </c>
      <c r="BA633" t="s">
        <v>23</v>
      </c>
      <c r="BB633" t="s">
        <v>23</v>
      </c>
      <c r="BC633" t="s">
        <v>23</v>
      </c>
      <c r="BD633" t="s">
        <v>23</v>
      </c>
      <c r="BE633" t="s">
        <v>23</v>
      </c>
      <c r="BF633">
        <v>-0.24099999999999999</v>
      </c>
      <c r="BG633" t="s">
        <v>23</v>
      </c>
      <c r="BH633" t="s">
        <v>23</v>
      </c>
      <c r="BI633" t="s">
        <v>23</v>
      </c>
      <c r="BJ633" t="s">
        <v>23</v>
      </c>
      <c r="BK633" t="s">
        <v>23</v>
      </c>
      <c r="BN633">
        <v>0</v>
      </c>
      <c r="BO633" t="s">
        <v>23</v>
      </c>
      <c r="BP633" t="s">
        <v>23</v>
      </c>
      <c r="BQ633" t="s">
        <v>23</v>
      </c>
      <c r="BR633" t="s">
        <v>23</v>
      </c>
      <c r="BS633" t="s">
        <v>23</v>
      </c>
      <c r="BV633">
        <v>-7.4160000000000004</v>
      </c>
      <c r="BW633">
        <v>-35.481000000000002</v>
      </c>
      <c r="BX633">
        <v>2.6139999999999999</v>
      </c>
      <c r="BY633">
        <v>-14.609</v>
      </c>
      <c r="BZ633">
        <v>-8.1489999999999991</v>
      </c>
      <c r="CA633">
        <v>-3.4119999999999999</v>
      </c>
      <c r="CB633">
        <v>124.255</v>
      </c>
      <c r="CC633">
        <v>-53.845999999999997</v>
      </c>
      <c r="CD633">
        <v>14.286</v>
      </c>
      <c r="CE633" t="s">
        <v>576</v>
      </c>
      <c r="CF633">
        <v>-64.016000000000005</v>
      </c>
      <c r="CG633">
        <v>-59.634999999999998</v>
      </c>
      <c r="CH633">
        <v>-10114.066000000001</v>
      </c>
      <c r="CI633" s="7">
        <v>3224.2759999999998</v>
      </c>
      <c r="CJ633">
        <v>-13908.662</v>
      </c>
      <c r="CK633">
        <v>3136.3690000000001</v>
      </c>
      <c r="CL633" t="s">
        <v>576</v>
      </c>
      <c r="CM633">
        <v>158.80199999999999</v>
      </c>
      <c r="CP633" s="9">
        <v>-10.93</v>
      </c>
      <c r="CQ633" s="9">
        <v>0.97499999999999998</v>
      </c>
      <c r="CR633" s="9">
        <v>4.6449999999999996</v>
      </c>
      <c r="CS633">
        <v>-0.78900000000000003</v>
      </c>
      <c r="CT633">
        <v>-0.73299999999999998</v>
      </c>
      <c r="CU633">
        <v>0.107</v>
      </c>
      <c r="CV633">
        <v>0.107</v>
      </c>
      <c r="CW633">
        <v>0.107</v>
      </c>
      <c r="CX633">
        <v>4.7069999999999999</v>
      </c>
      <c r="CY633">
        <v>2.3759999999999999</v>
      </c>
      <c r="DB633" s="10">
        <v>-8.6403771428571439</v>
      </c>
      <c r="DC633" s="9">
        <v>623532.28099999996</v>
      </c>
      <c r="DD633" s="10">
        <v>-9.7000014021727931E-3</v>
      </c>
      <c r="DE633" s="12">
        <v>23820.756000000001</v>
      </c>
      <c r="DF633" s="9">
        <v>10.218978</v>
      </c>
      <c r="DG633" s="13">
        <v>6.4456720000000001</v>
      </c>
      <c r="DH633" t="s">
        <v>576</v>
      </c>
      <c r="DK633">
        <v>-0.8123420079825201</v>
      </c>
      <c r="DL633">
        <v>5.7706490827929502E-2</v>
      </c>
      <c r="DM633">
        <v>8.9754158345066129E-2</v>
      </c>
      <c r="DN633">
        <v>0.7087047877939967</v>
      </c>
    </row>
    <row r="634" spans="1:118" x14ac:dyDescent="0.25">
      <c r="A634" s="1">
        <v>43585</v>
      </c>
      <c r="B634" t="s">
        <v>49</v>
      </c>
      <c r="C634">
        <v>17.587866999999999</v>
      </c>
      <c r="D634" t="s">
        <v>50</v>
      </c>
      <c r="E634" t="s">
        <v>41</v>
      </c>
      <c r="F634" t="s">
        <v>42</v>
      </c>
      <c r="I634">
        <v>98.447847335984306</v>
      </c>
      <c r="J634">
        <v>9304.2000000000007</v>
      </c>
      <c r="M634">
        <v>183876</v>
      </c>
      <c r="N634">
        <v>158532</v>
      </c>
      <c r="O634">
        <v>199856</v>
      </c>
      <c r="P634">
        <v>140899</v>
      </c>
      <c r="S634">
        <v>70.939545454545495</v>
      </c>
      <c r="T634">
        <v>259077.04488577001</v>
      </c>
      <c r="U634">
        <v>2.7284090909090901</v>
      </c>
      <c r="X634">
        <v>1.6129</v>
      </c>
      <c r="Y634">
        <v>-6.6205559999999997</v>
      </c>
      <c r="Z634">
        <v>-8.7837859999999992</v>
      </c>
      <c r="AA634">
        <v>-23.543692</v>
      </c>
      <c r="AB634">
        <v>20.621542000000002</v>
      </c>
      <c r="AC634">
        <v>23.338820999999999</v>
      </c>
      <c r="AD634">
        <v>17.122579999999999</v>
      </c>
      <c r="AE634">
        <v>16.862019</v>
      </c>
      <c r="AF634" s="4">
        <v>17.401752166666668</v>
      </c>
      <c r="AG634" s="4">
        <v>17.711943833333333</v>
      </c>
      <c r="AH634" s="4">
        <v>18.103324869565213</v>
      </c>
      <c r="AI634" s="4">
        <v>18.983157246153841</v>
      </c>
      <c r="AJ634" s="4">
        <v>18.895000674418615</v>
      </c>
      <c r="AK634" s="4">
        <v>19.496992087649389</v>
      </c>
      <c r="AL634" s="6">
        <v>17.587866999999999</v>
      </c>
      <c r="AM634" s="6">
        <v>18.276492999999999</v>
      </c>
      <c r="AN634" s="6">
        <v>18.723168999999999</v>
      </c>
      <c r="AO634" s="6">
        <v>20.249312</v>
      </c>
      <c r="AP634" s="6">
        <v>20.249312</v>
      </c>
      <c r="AQ634" s="6">
        <v>23.003813999999998</v>
      </c>
      <c r="AR634">
        <v>17.178414</v>
      </c>
      <c r="AS634">
        <v>17.178414</v>
      </c>
      <c r="AT634">
        <v>17.178414</v>
      </c>
      <c r="AU634">
        <v>17.178414</v>
      </c>
      <c r="AV634">
        <v>17.178414</v>
      </c>
      <c r="AW634">
        <v>16.936464999999998</v>
      </c>
      <c r="AZ634" t="s">
        <v>23</v>
      </c>
      <c r="BA634" t="s">
        <v>23</v>
      </c>
      <c r="BB634" t="s">
        <v>23</v>
      </c>
      <c r="BC634" t="s">
        <v>23</v>
      </c>
      <c r="BD634" t="s">
        <v>23</v>
      </c>
      <c r="BE634" t="s">
        <v>23</v>
      </c>
      <c r="BF634">
        <v>-2.2970000000000002</v>
      </c>
      <c r="BG634" t="s">
        <v>23</v>
      </c>
      <c r="BH634" t="s">
        <v>23</v>
      </c>
      <c r="BI634" t="s">
        <v>23</v>
      </c>
      <c r="BJ634" t="s">
        <v>23</v>
      </c>
      <c r="BK634" t="s">
        <v>23</v>
      </c>
      <c r="BN634">
        <v>0</v>
      </c>
      <c r="BO634" t="s">
        <v>23</v>
      </c>
      <c r="BP634" t="s">
        <v>23</v>
      </c>
      <c r="BQ634" t="s">
        <v>23</v>
      </c>
      <c r="BR634" t="s">
        <v>23</v>
      </c>
      <c r="BS634" t="s">
        <v>23</v>
      </c>
      <c r="BV634">
        <v>-25.984999999999999</v>
      </c>
      <c r="BW634">
        <v>-5.4470000000000001</v>
      </c>
      <c r="BX634">
        <v>14.613</v>
      </c>
      <c r="BY634">
        <v>-7.65</v>
      </c>
      <c r="BZ634">
        <v>15.238</v>
      </c>
      <c r="CA634">
        <v>-38.74</v>
      </c>
      <c r="CB634" t="s">
        <v>576</v>
      </c>
      <c r="CC634">
        <v>-44.124000000000002</v>
      </c>
      <c r="CD634" t="s">
        <v>576</v>
      </c>
      <c r="CE634">
        <v>104.98909999999999</v>
      </c>
      <c r="CF634">
        <v>-28.384</v>
      </c>
      <c r="CG634" t="s">
        <v>576</v>
      </c>
      <c r="CH634">
        <v>-62099.207999999999</v>
      </c>
      <c r="CI634" s="7">
        <v>-30293.903999999999</v>
      </c>
      <c r="CJ634">
        <v>-55541.125999999997</v>
      </c>
      <c r="CK634">
        <v>-7508.6570000000002</v>
      </c>
      <c r="CL634">
        <v>104.989</v>
      </c>
      <c r="CM634" t="s">
        <v>576</v>
      </c>
      <c r="CP634" s="9">
        <v>-36.543999999999997</v>
      </c>
      <c r="CQ634" s="9">
        <v>-14.599</v>
      </c>
      <c r="CR634" s="9">
        <v>-17.247</v>
      </c>
      <c r="CS634">
        <v>-4.3650000000000002</v>
      </c>
      <c r="CT634">
        <v>-3.673</v>
      </c>
      <c r="CU634">
        <v>0.161</v>
      </c>
      <c r="CV634">
        <v>0.16400000000000001</v>
      </c>
      <c r="CW634">
        <v>0.161</v>
      </c>
      <c r="CX634">
        <v>6.9859999999999998</v>
      </c>
      <c r="CY634" t="s">
        <v>576</v>
      </c>
      <c r="DB634" s="10">
        <v>-19.753451679612041</v>
      </c>
      <c r="DC634" s="9">
        <v>585181.01</v>
      </c>
      <c r="DD634" s="10">
        <v>-1.4354797671920352E-2</v>
      </c>
      <c r="DE634" s="12">
        <v>-92639.67</v>
      </c>
      <c r="DF634" s="9">
        <v>4.296011</v>
      </c>
      <c r="DG634" s="13">
        <v>3.8980199999999998</v>
      </c>
      <c r="DH634" t="s">
        <v>576</v>
      </c>
      <c r="DK634">
        <v>0.49558029343318655</v>
      </c>
      <c r="DL634">
        <v>0.3929082424466564</v>
      </c>
      <c r="DM634">
        <v>0.24373430413309541</v>
      </c>
      <c r="DN634">
        <v>0.7690821570804649</v>
      </c>
    </row>
    <row r="635" spans="1:118" x14ac:dyDescent="0.25">
      <c r="A635" s="1">
        <v>43585</v>
      </c>
      <c r="B635" t="s">
        <v>51</v>
      </c>
      <c r="C635">
        <v>22.75</v>
      </c>
      <c r="D635" t="s">
        <v>52</v>
      </c>
      <c r="E635" t="s">
        <v>41</v>
      </c>
      <c r="F635" t="s">
        <v>42</v>
      </c>
      <c r="I635">
        <v>98.447847335984306</v>
      </c>
      <c r="J635">
        <v>9304.2000000000007</v>
      </c>
      <c r="M635">
        <v>207245</v>
      </c>
      <c r="N635">
        <v>229958</v>
      </c>
      <c r="O635">
        <v>333754</v>
      </c>
      <c r="P635">
        <v>170655</v>
      </c>
      <c r="S635">
        <v>70.939545454545495</v>
      </c>
      <c r="T635">
        <v>259077.04488577001</v>
      </c>
      <c r="U635">
        <v>2.7284090909090901</v>
      </c>
      <c r="X635">
        <v>0</v>
      </c>
      <c r="Y635">
        <v>-2.4999989999999999</v>
      </c>
      <c r="Z635">
        <v>-3.1914889999999998</v>
      </c>
      <c r="AA635">
        <v>-26.711406</v>
      </c>
      <c r="AB635">
        <v>24.416665999999999</v>
      </c>
      <c r="AC635">
        <v>31.833333</v>
      </c>
      <c r="AD635">
        <v>22.124998999999999</v>
      </c>
      <c r="AE635">
        <v>19.833333</v>
      </c>
      <c r="AF635" s="4">
        <v>22.631943666666661</v>
      </c>
      <c r="AG635" s="4">
        <v>22.600693750000001</v>
      </c>
      <c r="AH635" s="4">
        <v>22.737318130434787</v>
      </c>
      <c r="AI635" s="4">
        <v>22.891665923076914</v>
      </c>
      <c r="AJ635" s="4">
        <v>23.15762202325584</v>
      </c>
      <c r="AK635" s="4">
        <v>25.244819988047791</v>
      </c>
      <c r="AL635" s="6">
        <v>22.75</v>
      </c>
      <c r="AM635" s="6">
        <v>22.75</v>
      </c>
      <c r="AN635" s="6">
        <v>23.25</v>
      </c>
      <c r="AO635" s="6">
        <v>23.708331999999999</v>
      </c>
      <c r="AP635" s="6">
        <v>24.541664999999998</v>
      </c>
      <c r="AQ635" s="6">
        <v>31.074998999999998</v>
      </c>
      <c r="AR635">
        <v>22.5</v>
      </c>
      <c r="AS635">
        <v>22.5</v>
      </c>
      <c r="AT635">
        <v>22.458331999999999</v>
      </c>
      <c r="AU635">
        <v>22.25</v>
      </c>
      <c r="AV635">
        <v>22.041664999999998</v>
      </c>
      <c r="AW635">
        <v>21.166665999999999</v>
      </c>
      <c r="AZ635">
        <v>1</v>
      </c>
      <c r="BA635">
        <v>19.999919999999999</v>
      </c>
      <c r="BB635">
        <v>5.1166519558676002</v>
      </c>
      <c r="BC635">
        <v>-1.5109373737373699</v>
      </c>
      <c r="BD635" t="s">
        <v>23</v>
      </c>
      <c r="BE635" t="s">
        <v>23</v>
      </c>
      <c r="BF635">
        <v>-0.47099999999999997</v>
      </c>
      <c r="BG635">
        <v>104.166666666667</v>
      </c>
      <c r="BH635">
        <v>-32.758620689655203</v>
      </c>
      <c r="BI635" t="s">
        <v>23</v>
      </c>
      <c r="BJ635" t="s">
        <v>23</v>
      </c>
      <c r="BK635" t="s">
        <v>23</v>
      </c>
      <c r="BN635">
        <v>0</v>
      </c>
      <c r="BO635" t="s">
        <v>23</v>
      </c>
      <c r="BP635" t="s">
        <v>23</v>
      </c>
      <c r="BQ635" t="s">
        <v>23</v>
      </c>
      <c r="BR635" t="s">
        <v>23</v>
      </c>
      <c r="BS635" t="s">
        <v>23</v>
      </c>
      <c r="BV635">
        <v>5.72</v>
      </c>
      <c r="BW635">
        <v>12.52</v>
      </c>
      <c r="BX635">
        <v>-3.2709999999999999</v>
      </c>
      <c r="BY635">
        <v>3.1259999999999999</v>
      </c>
      <c r="BZ635">
        <v>-6.617</v>
      </c>
      <c r="CA635">
        <v>-6.532</v>
      </c>
      <c r="CB635" t="s">
        <v>576</v>
      </c>
      <c r="CC635">
        <v>107.36199999999999</v>
      </c>
      <c r="CD635">
        <v>-24.631</v>
      </c>
      <c r="CE635">
        <v>-95.64</v>
      </c>
      <c r="CF635">
        <v>-57.517000000000003</v>
      </c>
      <c r="CG635">
        <v>-33.473999999999997</v>
      </c>
      <c r="CH635">
        <v>1741.44</v>
      </c>
      <c r="CI635" s="7">
        <v>39941.421000000002</v>
      </c>
      <c r="CJ635">
        <v>-47881.855000000003</v>
      </c>
      <c r="CK635">
        <v>35134.29</v>
      </c>
      <c r="CL635">
        <v>-95.64</v>
      </c>
      <c r="CM635" t="s">
        <v>576</v>
      </c>
      <c r="CP635" s="9">
        <v>7.3330000000000002</v>
      </c>
      <c r="CQ635" s="9">
        <v>5.5750000000000002</v>
      </c>
      <c r="CR635" s="9">
        <v>4.2480000000000002</v>
      </c>
      <c r="CS635">
        <v>2.8580000000000001</v>
      </c>
      <c r="CT635">
        <v>2.3849999999999998</v>
      </c>
      <c r="CU635">
        <v>0.52</v>
      </c>
      <c r="CV635">
        <v>0.49099999999999999</v>
      </c>
      <c r="CW635">
        <v>0.52</v>
      </c>
      <c r="CX635">
        <v>129.93199999999999</v>
      </c>
      <c r="CY635">
        <v>4.3049999999999997</v>
      </c>
      <c r="DB635" s="10">
        <v>77.367529440256718</v>
      </c>
      <c r="DC635" s="9">
        <v>3962533.398</v>
      </c>
      <c r="DD635" s="10">
        <v>4.5147307046117163E-2</v>
      </c>
      <c r="DE635" s="12">
        <v>99196.081999999995</v>
      </c>
      <c r="DF635" s="9">
        <v>1.103191</v>
      </c>
      <c r="DG635" s="13">
        <v>1.1856370000000001</v>
      </c>
      <c r="DH635" t="s">
        <v>23</v>
      </c>
      <c r="DK635">
        <v>-0.71061581822382935</v>
      </c>
      <c r="DL635">
        <v>0.40665694348216147</v>
      </c>
      <c r="DM635">
        <v>0.23954133734893679</v>
      </c>
      <c r="DN635">
        <v>0.57212818713664582</v>
      </c>
    </row>
    <row r="636" spans="1:118" x14ac:dyDescent="0.25">
      <c r="A636" s="1">
        <v>43585</v>
      </c>
      <c r="B636" t="s">
        <v>53</v>
      </c>
      <c r="C636">
        <v>1.6759999999999999</v>
      </c>
      <c r="D636" t="s">
        <v>54</v>
      </c>
      <c r="E636" t="s">
        <v>55</v>
      </c>
      <c r="F636" t="s">
        <v>56</v>
      </c>
      <c r="I636">
        <v>95.071957042729522</v>
      </c>
      <c r="J636">
        <v>9304.2000000000007</v>
      </c>
      <c r="M636">
        <v>9363</v>
      </c>
      <c r="N636">
        <v>6965</v>
      </c>
      <c r="O636">
        <v>26690</v>
      </c>
      <c r="P636">
        <v>44872</v>
      </c>
      <c r="S636">
        <v>70.939545454545495</v>
      </c>
      <c r="T636">
        <v>259077.04488577001</v>
      </c>
      <c r="U636">
        <v>2.7284090909090901</v>
      </c>
      <c r="X636">
        <v>-14.489796</v>
      </c>
      <c r="Y636">
        <v>-10.851063999999999</v>
      </c>
      <c r="Z636">
        <v>-14.489796</v>
      </c>
      <c r="AA636">
        <v>35.950681000000003</v>
      </c>
      <c r="AB636">
        <v>2.44</v>
      </c>
      <c r="AC636">
        <v>2.5920000000000001</v>
      </c>
      <c r="AD636">
        <v>1.6339999999999999</v>
      </c>
      <c r="AE636">
        <v>0.92400000000000004</v>
      </c>
      <c r="AF636" s="4">
        <v>1.7093333333333334</v>
      </c>
      <c r="AG636" s="4">
        <v>1.8346666666666664</v>
      </c>
      <c r="AH636" s="4">
        <v>1.8876521739130443</v>
      </c>
      <c r="AI636" s="4">
        <v>1.9366153846153822</v>
      </c>
      <c r="AJ636" s="4">
        <v>1.8629922480620156</v>
      </c>
      <c r="AK636" s="4">
        <v>1.4873051792828664</v>
      </c>
      <c r="AL636" s="6">
        <v>1.96</v>
      </c>
      <c r="AM636" s="6">
        <v>1.96</v>
      </c>
      <c r="AN636" s="6">
        <v>1.96</v>
      </c>
      <c r="AO636" s="6">
        <v>2.4</v>
      </c>
      <c r="AP636" s="6">
        <v>2.4</v>
      </c>
      <c r="AQ636" s="6">
        <v>2.4</v>
      </c>
      <c r="AR636">
        <v>1.6339999999999999</v>
      </c>
      <c r="AS636">
        <v>1.6339999999999999</v>
      </c>
      <c r="AT636">
        <v>1.6339999999999999</v>
      </c>
      <c r="AU636">
        <v>1.6339999999999999</v>
      </c>
      <c r="AV636">
        <v>1.4079999999999999</v>
      </c>
      <c r="AW636">
        <v>0.92400000000000004</v>
      </c>
      <c r="AZ636" t="s">
        <v>23</v>
      </c>
      <c r="BA636" t="s">
        <v>23</v>
      </c>
      <c r="BB636" t="s">
        <v>23</v>
      </c>
      <c r="BC636" t="s">
        <v>23</v>
      </c>
      <c r="BD636" t="s">
        <v>23</v>
      </c>
      <c r="BE636" t="s">
        <v>23</v>
      </c>
      <c r="BF636">
        <v>1.4999999999999999E-2</v>
      </c>
      <c r="BG636" t="s">
        <v>23</v>
      </c>
      <c r="BH636" t="s">
        <v>23</v>
      </c>
      <c r="BI636" t="s">
        <v>23</v>
      </c>
      <c r="BJ636" t="s">
        <v>23</v>
      </c>
      <c r="BK636" t="s">
        <v>23</v>
      </c>
      <c r="BN636">
        <v>0</v>
      </c>
      <c r="BO636" t="s">
        <v>23</v>
      </c>
      <c r="BP636" t="s">
        <v>23</v>
      </c>
      <c r="BQ636" t="s">
        <v>23</v>
      </c>
      <c r="BR636" t="s">
        <v>23</v>
      </c>
      <c r="BS636" t="s">
        <v>23</v>
      </c>
      <c r="BV636">
        <v>-67.122</v>
      </c>
      <c r="BW636">
        <v>-5.3620000000000001</v>
      </c>
      <c r="BX636">
        <v>9.718</v>
      </c>
      <c r="BY636">
        <v>-11.907</v>
      </c>
      <c r="BZ636">
        <v>7.1529999999999996</v>
      </c>
      <c r="CA636">
        <v>0.95699999999999996</v>
      </c>
      <c r="CB636">
        <v>-69.001999999999995</v>
      </c>
      <c r="CC636">
        <v>-5.3609999999999998</v>
      </c>
      <c r="CD636">
        <v>5.9459999999999997</v>
      </c>
      <c r="CE636">
        <v>-5.2984</v>
      </c>
      <c r="CF636">
        <v>-99.816199999999995</v>
      </c>
      <c r="CG636">
        <v>1.7387999999999999</v>
      </c>
      <c r="CH636">
        <v>9304.2479999999996</v>
      </c>
      <c r="CI636" s="7">
        <v>8864.2639999999992</v>
      </c>
      <c r="CJ636">
        <v>1374.3009999999999</v>
      </c>
      <c r="CK636">
        <v>3394.8760000000002</v>
      </c>
      <c r="CL636">
        <v>4.9640000000000004</v>
      </c>
      <c r="CM636">
        <v>-63.216999999999999</v>
      </c>
      <c r="CP636" s="9">
        <v>19.164000000000001</v>
      </c>
      <c r="CQ636" s="9">
        <v>17.18</v>
      </c>
      <c r="CR636" s="9">
        <v>18.167000000000002</v>
      </c>
      <c r="CS636">
        <v>8.3629999999999995</v>
      </c>
      <c r="CT636">
        <v>7.23</v>
      </c>
      <c r="CU636">
        <v>0.60399999999999998</v>
      </c>
      <c r="CV636" t="s">
        <v>23</v>
      </c>
      <c r="CW636">
        <v>0.60399999999999998</v>
      </c>
      <c r="CX636">
        <v>40.054000000000002</v>
      </c>
      <c r="CY636">
        <v>1.696</v>
      </c>
      <c r="DB636" s="10">
        <v>15.028013850261438</v>
      </c>
      <c r="DC636" s="9">
        <v>92538.777000000002</v>
      </c>
      <c r="DD636" s="10">
        <v>2.5635015686451098E-2</v>
      </c>
      <c r="DE636" s="12">
        <v>-11704.879000000001</v>
      </c>
      <c r="DF636" s="9">
        <v>2.7840530000000001</v>
      </c>
      <c r="DG636" s="13">
        <v>3.7410709999999998</v>
      </c>
      <c r="DH636">
        <v>27.933333000000001</v>
      </c>
      <c r="DK636">
        <v>-4.7985226308532143</v>
      </c>
      <c r="DL636">
        <v>1.0369745483809021</v>
      </c>
      <c r="DM636">
        <v>0.33565077438488966</v>
      </c>
      <c r="DN636" t="s">
        <v>23</v>
      </c>
    </row>
    <row r="637" spans="1:118" x14ac:dyDescent="0.25">
      <c r="A637" s="1">
        <v>43585</v>
      </c>
      <c r="B637" t="s">
        <v>57</v>
      </c>
      <c r="C637">
        <v>15.333332</v>
      </c>
      <c r="D637" t="s">
        <v>58</v>
      </c>
      <c r="E637" t="s">
        <v>59</v>
      </c>
      <c r="F637" t="s">
        <v>56</v>
      </c>
      <c r="I637">
        <v>95.071957042729522</v>
      </c>
      <c r="J637">
        <v>9304.2000000000007</v>
      </c>
      <c r="M637">
        <v>71527</v>
      </c>
      <c r="N637">
        <v>110072</v>
      </c>
      <c r="O637">
        <v>378480</v>
      </c>
      <c r="P637">
        <v>279506</v>
      </c>
      <c r="S637">
        <v>70.939545454545495</v>
      </c>
      <c r="T637">
        <v>259077.04488577001</v>
      </c>
      <c r="U637">
        <v>2.7284090909090901</v>
      </c>
      <c r="X637">
        <v>0.61242099999999999</v>
      </c>
      <c r="Y637">
        <v>-1.372217</v>
      </c>
      <c r="Z637">
        <v>10.576919</v>
      </c>
      <c r="AA637">
        <v>-23.076924999999999</v>
      </c>
      <c r="AB637">
        <v>16.226666000000002</v>
      </c>
      <c r="AC637">
        <v>20.099999</v>
      </c>
      <c r="AD637">
        <v>13.399998999999999</v>
      </c>
      <c r="AE637">
        <v>12.039999</v>
      </c>
      <c r="AF637" s="4">
        <v>15.257776666666665</v>
      </c>
      <c r="AG637" s="4">
        <v>15.279998916666669</v>
      </c>
      <c r="AH637" s="4">
        <v>15.396520652173914</v>
      </c>
      <c r="AI637" s="4">
        <v>14.796101676923081</v>
      </c>
      <c r="AJ637" s="4">
        <v>14.133435798449611</v>
      </c>
      <c r="AK637" s="4">
        <v>15.108126589641429</v>
      </c>
      <c r="AL637" s="6">
        <v>15.333332</v>
      </c>
      <c r="AM637" s="6">
        <v>15.373332</v>
      </c>
      <c r="AN637" s="6">
        <v>15.653332000000001</v>
      </c>
      <c r="AO637" s="6">
        <v>15.96</v>
      </c>
      <c r="AP637" s="6">
        <v>15.96</v>
      </c>
      <c r="AQ637" s="6">
        <v>19.946666</v>
      </c>
      <c r="AR637">
        <v>15.199999</v>
      </c>
      <c r="AS637">
        <v>15.199999</v>
      </c>
      <c r="AT637">
        <v>15.199999</v>
      </c>
      <c r="AU637">
        <v>13.586665999999999</v>
      </c>
      <c r="AV637">
        <v>12.666665999999999</v>
      </c>
      <c r="AW637">
        <v>12.333332</v>
      </c>
      <c r="AZ637">
        <v>1</v>
      </c>
      <c r="BA637">
        <v>17.600000000000001</v>
      </c>
      <c r="BB637">
        <v>-0.244475138121547</v>
      </c>
      <c r="BC637" t="s">
        <v>23</v>
      </c>
      <c r="BD637" t="s">
        <v>23</v>
      </c>
      <c r="BE637" t="s">
        <v>23</v>
      </c>
      <c r="BF637">
        <v>0.32400000000000001</v>
      </c>
      <c r="BG637">
        <v>-56.746031746031697</v>
      </c>
      <c r="BH637">
        <v>-0.86206896551724099</v>
      </c>
      <c r="BI637" t="s">
        <v>23</v>
      </c>
      <c r="BJ637" t="s">
        <v>23</v>
      </c>
      <c r="BK637" t="s">
        <v>23</v>
      </c>
      <c r="BN637">
        <v>6.5217391304347796</v>
      </c>
      <c r="BO637" t="s">
        <v>23</v>
      </c>
      <c r="BP637" t="s">
        <v>23</v>
      </c>
      <c r="BQ637" t="s">
        <v>23</v>
      </c>
      <c r="BR637" t="s">
        <v>23</v>
      </c>
      <c r="BS637" t="s">
        <v>23</v>
      </c>
      <c r="BV637">
        <v>-63.192999999999998</v>
      </c>
      <c r="BW637">
        <v>-18.358000000000001</v>
      </c>
      <c r="BX637">
        <v>-28.481000000000002</v>
      </c>
      <c r="BY637">
        <v>-28.425000000000001</v>
      </c>
      <c r="BZ637">
        <v>2.1709999999999998</v>
      </c>
      <c r="CA637">
        <v>-19.529</v>
      </c>
      <c r="CB637">
        <v>-43.628100000000003</v>
      </c>
      <c r="CC637">
        <v>-69.466999999999999</v>
      </c>
      <c r="CD637">
        <v>-50.304000000000002</v>
      </c>
      <c r="CE637">
        <v>-52.5792</v>
      </c>
      <c r="CF637">
        <v>-5.0613999999999999</v>
      </c>
      <c r="CG637">
        <v>16.639500000000002</v>
      </c>
      <c r="CH637">
        <v>69745.672999999995</v>
      </c>
      <c r="CI637" s="7">
        <v>147165.13399999999</v>
      </c>
      <c r="CJ637">
        <v>20742.39</v>
      </c>
      <c r="CK637">
        <v>9151.0130000000008</v>
      </c>
      <c r="CL637">
        <v>-52.606999999999999</v>
      </c>
      <c r="CM637">
        <v>-43.761000000000003</v>
      </c>
      <c r="CP637" s="9">
        <v>6.97</v>
      </c>
      <c r="CQ637" s="9">
        <v>7.3789999999999996</v>
      </c>
      <c r="CR637" s="9">
        <v>9.1869999999999994</v>
      </c>
      <c r="CS637">
        <v>3.016</v>
      </c>
      <c r="CT637">
        <v>2.4329999999999998</v>
      </c>
      <c r="CU637">
        <v>0.55900000000000005</v>
      </c>
      <c r="CV637">
        <v>0.64800000000000002</v>
      </c>
      <c r="CW637">
        <v>0.55900000000000005</v>
      </c>
      <c r="CX637">
        <v>73.644000000000005</v>
      </c>
      <c r="CY637">
        <v>6.4240000000000004</v>
      </c>
      <c r="DB637" s="10">
        <v>23.035421929003242</v>
      </c>
      <c r="DC637" s="9">
        <v>1620384.618</v>
      </c>
      <c r="DD637" s="10">
        <v>1.3939094304584419E-2</v>
      </c>
      <c r="DE637" s="12">
        <v>-14862.763999999999</v>
      </c>
      <c r="DF637" s="9">
        <v>0.90291699999999997</v>
      </c>
      <c r="DG637" s="13">
        <v>0.84770699999999999</v>
      </c>
      <c r="DH637">
        <v>11.686991000000001</v>
      </c>
      <c r="DK637">
        <v>0.5224485262510411</v>
      </c>
      <c r="DL637">
        <v>0.55503288092201575</v>
      </c>
      <c r="DM637">
        <v>0.24373665097043606</v>
      </c>
      <c r="DN637">
        <v>0.77544764639061903</v>
      </c>
    </row>
    <row r="638" spans="1:118" x14ac:dyDescent="0.25">
      <c r="A638" s="1">
        <v>43585</v>
      </c>
      <c r="B638" t="s">
        <v>60</v>
      </c>
      <c r="C638">
        <v>14</v>
      </c>
      <c r="D638" t="s">
        <v>61</v>
      </c>
      <c r="E638" t="s">
        <v>62</v>
      </c>
      <c r="F638" t="s">
        <v>63</v>
      </c>
      <c r="I638">
        <v>106.47281541830461</v>
      </c>
      <c r="J638">
        <v>9304.2000000000007</v>
      </c>
      <c r="M638">
        <v>297870</v>
      </c>
      <c r="N638">
        <v>567127</v>
      </c>
      <c r="O638">
        <v>473820</v>
      </c>
      <c r="P638">
        <v>312198</v>
      </c>
      <c r="S638">
        <v>70.939545454545495</v>
      </c>
      <c r="T638">
        <v>259077.04488577001</v>
      </c>
      <c r="U638">
        <v>2.7284090909090901</v>
      </c>
      <c r="X638">
        <v>-3.581267</v>
      </c>
      <c r="Y638">
        <v>1.596517</v>
      </c>
      <c r="Z638">
        <v>0.57471300000000003</v>
      </c>
      <c r="AA638">
        <v>-19.261821999999999</v>
      </c>
      <c r="AB638">
        <v>15</v>
      </c>
      <c r="AC638">
        <v>17.52</v>
      </c>
      <c r="AD638">
        <v>13.2</v>
      </c>
      <c r="AE638">
        <v>10.199999999999999</v>
      </c>
      <c r="AF638" s="4">
        <v>14.159999999999998</v>
      </c>
      <c r="AG638" s="4">
        <v>14.363333333333332</v>
      </c>
      <c r="AH638" s="4">
        <v>14.12347826086957</v>
      </c>
      <c r="AI638" s="4">
        <v>13.826769230769226</v>
      </c>
      <c r="AJ638" s="4">
        <v>13.466976744186052</v>
      </c>
      <c r="AK638" s="4">
        <v>13.908446215139453</v>
      </c>
      <c r="AL638" s="6">
        <v>14.52</v>
      </c>
      <c r="AM638" s="6">
        <v>14.8</v>
      </c>
      <c r="AN638" s="6">
        <v>14.8</v>
      </c>
      <c r="AO638" s="6">
        <v>14.8</v>
      </c>
      <c r="AP638" s="6">
        <v>14.8</v>
      </c>
      <c r="AQ638" s="6">
        <v>17.34</v>
      </c>
      <c r="AR638">
        <v>13.98</v>
      </c>
      <c r="AS638">
        <v>13.98</v>
      </c>
      <c r="AT638">
        <v>13.64</v>
      </c>
      <c r="AU638">
        <v>13.3</v>
      </c>
      <c r="AV638">
        <v>12</v>
      </c>
      <c r="AW638">
        <v>10.199999999999999</v>
      </c>
      <c r="AZ638">
        <v>1</v>
      </c>
      <c r="BA638">
        <v>14</v>
      </c>
      <c r="BB638">
        <v>2.7260444162902102</v>
      </c>
      <c r="BC638" t="s">
        <v>23</v>
      </c>
      <c r="BD638" t="s">
        <v>23</v>
      </c>
      <c r="BE638" t="s">
        <v>23</v>
      </c>
      <c r="BF638">
        <v>0.41099999999999998</v>
      </c>
      <c r="BG638" t="s">
        <v>23</v>
      </c>
      <c r="BH638" t="s">
        <v>23</v>
      </c>
      <c r="BI638" t="s">
        <v>23</v>
      </c>
      <c r="BJ638" t="s">
        <v>23</v>
      </c>
      <c r="BK638" t="s">
        <v>23</v>
      </c>
      <c r="BN638">
        <v>0</v>
      </c>
      <c r="BO638" t="s">
        <v>23</v>
      </c>
      <c r="BP638" t="s">
        <v>23</v>
      </c>
      <c r="BQ638" t="s">
        <v>23</v>
      </c>
      <c r="BR638" t="s">
        <v>23</v>
      </c>
      <c r="BS638" t="s">
        <v>23</v>
      </c>
      <c r="BV638">
        <v>18.183</v>
      </c>
      <c r="BW638">
        <v>13.112</v>
      </c>
      <c r="BX638">
        <v>2.2269999999999999</v>
      </c>
      <c r="BY638">
        <v>13.032</v>
      </c>
      <c r="BZ638">
        <v>12.704000000000001</v>
      </c>
      <c r="CA638">
        <v>-13.223000000000001</v>
      </c>
      <c r="CB638">
        <v>30.4314</v>
      </c>
      <c r="CC638">
        <v>-16.800999999999998</v>
      </c>
      <c r="CD638" t="s">
        <v>576</v>
      </c>
      <c r="CE638">
        <v>-37.409100000000002</v>
      </c>
      <c r="CF638">
        <v>23.1021</v>
      </c>
      <c r="CG638">
        <v>-38.960599999999999</v>
      </c>
      <c r="CH638">
        <v>32357.877</v>
      </c>
      <c r="CI638" s="7">
        <v>51697.347000000002</v>
      </c>
      <c r="CJ638">
        <v>18482.284</v>
      </c>
      <c r="CK638">
        <v>17308.901000000002</v>
      </c>
      <c r="CL638">
        <v>-37.408999999999999</v>
      </c>
      <c r="CM638">
        <v>30.431999999999999</v>
      </c>
      <c r="CP638" s="9">
        <v>8.2319999999999993</v>
      </c>
      <c r="CQ638" s="9">
        <v>8.7910000000000004</v>
      </c>
      <c r="CR638" s="9">
        <v>8.98</v>
      </c>
      <c r="CS638">
        <v>3.448</v>
      </c>
      <c r="CT638">
        <v>3.0710000000000002</v>
      </c>
      <c r="CU638">
        <v>0.59699999999999998</v>
      </c>
      <c r="CV638">
        <v>0.58799999999999997</v>
      </c>
      <c r="CW638">
        <v>0.59699999999999998</v>
      </c>
      <c r="CX638">
        <v>117.88500000000001</v>
      </c>
      <c r="CY638">
        <v>8.0990000000000002</v>
      </c>
      <c r="DB638" s="10">
        <v>80.749006349206354</v>
      </c>
      <c r="DC638" s="9">
        <v>1424426.08</v>
      </c>
      <c r="DD638" s="10">
        <v>3.5713944524239545E-2</v>
      </c>
      <c r="DE638" s="12">
        <v>-22539.293000000001</v>
      </c>
      <c r="DF638" s="9">
        <v>0.78501699999999996</v>
      </c>
      <c r="DG638" s="13">
        <v>0.72719699999999998</v>
      </c>
      <c r="DH638">
        <v>8.9743589999999998</v>
      </c>
      <c r="DK638">
        <v>0.60704826509458409</v>
      </c>
      <c r="DL638">
        <v>0.50814553921301653</v>
      </c>
      <c r="DM638">
        <v>0.27059013318921876</v>
      </c>
      <c r="DN638">
        <v>0.66878188870612165</v>
      </c>
    </row>
    <row r="639" spans="1:118" x14ac:dyDescent="0.25">
      <c r="A639" s="1">
        <v>43585</v>
      </c>
      <c r="B639" t="s">
        <v>64</v>
      </c>
      <c r="C639" t="s">
        <v>23</v>
      </c>
      <c r="D639" t="s">
        <v>65</v>
      </c>
      <c r="E639" t="s">
        <v>62</v>
      </c>
      <c r="F639" t="s">
        <v>63</v>
      </c>
      <c r="I639">
        <v>106.47281541830461</v>
      </c>
      <c r="J639">
        <v>9304.2000000000007</v>
      </c>
      <c r="M639" t="s">
        <v>23</v>
      </c>
      <c r="N639" t="s">
        <v>23</v>
      </c>
      <c r="O639" t="s">
        <v>23</v>
      </c>
      <c r="P639" t="s">
        <v>23</v>
      </c>
      <c r="S639">
        <v>70.939545454545495</v>
      </c>
      <c r="T639">
        <v>259077.04488577001</v>
      </c>
      <c r="U639">
        <v>2.7284090909090901</v>
      </c>
      <c r="X639" t="s">
        <v>23</v>
      </c>
      <c r="Y639" t="s">
        <v>23</v>
      </c>
      <c r="Z639" t="s">
        <v>23</v>
      </c>
      <c r="AA639" t="s">
        <v>23</v>
      </c>
      <c r="AB639" t="s">
        <v>23</v>
      </c>
      <c r="AC639" t="s">
        <v>23</v>
      </c>
      <c r="AD639" t="s">
        <v>23</v>
      </c>
      <c r="AE639" t="s">
        <v>23</v>
      </c>
      <c r="AF639" s="4" t="s">
        <v>23</v>
      </c>
      <c r="AG639" s="4" t="s">
        <v>23</v>
      </c>
      <c r="AH639" s="4" t="s">
        <v>23</v>
      </c>
      <c r="AI639" s="4" t="s">
        <v>23</v>
      </c>
      <c r="AJ639" s="4" t="s">
        <v>23</v>
      </c>
      <c r="AK639" s="4" t="s">
        <v>23</v>
      </c>
      <c r="AL639" s="6" t="s">
        <v>23</v>
      </c>
      <c r="AM639" s="6" t="s">
        <v>23</v>
      </c>
      <c r="AN639" s="6" t="s">
        <v>23</v>
      </c>
      <c r="AO639" s="6" t="s">
        <v>23</v>
      </c>
      <c r="AP639" s="6" t="s">
        <v>23</v>
      </c>
      <c r="AQ639" s="6" t="s">
        <v>23</v>
      </c>
      <c r="AR639" t="s">
        <v>23</v>
      </c>
      <c r="AS639" t="s">
        <v>23</v>
      </c>
      <c r="AT639" t="s">
        <v>23</v>
      </c>
      <c r="AU639" t="s">
        <v>23</v>
      </c>
      <c r="AV639" t="s">
        <v>23</v>
      </c>
      <c r="AW639" t="s">
        <v>23</v>
      </c>
      <c r="AZ639" t="s">
        <v>23</v>
      </c>
      <c r="BA639" t="s">
        <v>23</v>
      </c>
      <c r="BB639" t="s">
        <v>23</v>
      </c>
      <c r="BC639" t="s">
        <v>23</v>
      </c>
      <c r="BD639" t="s">
        <v>23</v>
      </c>
      <c r="BE639" t="s">
        <v>23</v>
      </c>
      <c r="BF639" t="s">
        <v>23</v>
      </c>
      <c r="BG639" t="s">
        <v>23</v>
      </c>
      <c r="BH639" t="s">
        <v>23</v>
      </c>
      <c r="BI639" t="s">
        <v>23</v>
      </c>
      <c r="BJ639" t="s">
        <v>23</v>
      </c>
      <c r="BK639" t="s">
        <v>23</v>
      </c>
      <c r="BN639" t="s">
        <v>23</v>
      </c>
      <c r="BO639" t="s">
        <v>23</v>
      </c>
      <c r="BP639" t="s">
        <v>23</v>
      </c>
      <c r="BQ639" t="s">
        <v>23</v>
      </c>
      <c r="BR639" t="s">
        <v>23</v>
      </c>
      <c r="BS639" t="s">
        <v>23</v>
      </c>
      <c r="BV639" t="s">
        <v>23</v>
      </c>
      <c r="BW639" t="s">
        <v>23</v>
      </c>
      <c r="BX639" t="s">
        <v>23</v>
      </c>
      <c r="BY639" t="s">
        <v>23</v>
      </c>
      <c r="BZ639" t="s">
        <v>23</v>
      </c>
      <c r="CA639" t="s">
        <v>23</v>
      </c>
      <c r="CB639" t="s">
        <v>23</v>
      </c>
      <c r="CC639" t="s">
        <v>23</v>
      </c>
      <c r="CD639" t="s">
        <v>23</v>
      </c>
      <c r="CE639" t="s">
        <v>23</v>
      </c>
      <c r="CF639" t="s">
        <v>23</v>
      </c>
      <c r="CG639" t="s">
        <v>23</v>
      </c>
      <c r="CH639" t="s">
        <v>23</v>
      </c>
      <c r="CI639" s="7" t="s">
        <v>23</v>
      </c>
      <c r="CJ639" t="s">
        <v>23</v>
      </c>
      <c r="CK639" t="s">
        <v>23</v>
      </c>
      <c r="CL639" t="s">
        <v>23</v>
      </c>
      <c r="CM639" t="s">
        <v>23</v>
      </c>
      <c r="CP639" s="9" t="s">
        <v>23</v>
      </c>
      <c r="CQ639" s="9" t="s">
        <v>23</v>
      </c>
      <c r="CR639" s="9" t="s">
        <v>23</v>
      </c>
      <c r="CS639" t="s">
        <v>23</v>
      </c>
      <c r="CT639" t="s">
        <v>23</v>
      </c>
      <c r="CU639" t="s">
        <v>23</v>
      </c>
      <c r="CV639" t="s">
        <v>23</v>
      </c>
      <c r="CW639" t="s">
        <v>23</v>
      </c>
      <c r="CX639" t="s">
        <v>23</v>
      </c>
      <c r="CY639" t="s">
        <v>23</v>
      </c>
      <c r="DB639" s="10" t="e">
        <v>#VALUE!</v>
      </c>
      <c r="DC639" s="9" t="s">
        <v>23</v>
      </c>
      <c r="DD639" s="10" t="e">
        <v>#VALUE!</v>
      </c>
      <c r="DE639" s="12" t="s">
        <v>23</v>
      </c>
      <c r="DF639" s="9" t="s">
        <v>23</v>
      </c>
      <c r="DG639" s="13" t="s">
        <v>23</v>
      </c>
      <c r="DH639" t="s">
        <v>23</v>
      </c>
      <c r="DK639" t="s">
        <v>23</v>
      </c>
      <c r="DL639" t="s">
        <v>23</v>
      </c>
      <c r="DM639" t="s">
        <v>23</v>
      </c>
      <c r="DN639" t="s">
        <v>23</v>
      </c>
    </row>
    <row r="640" spans="1:118" x14ac:dyDescent="0.25">
      <c r="A640" s="1">
        <v>43585</v>
      </c>
      <c r="B640" t="s">
        <v>66</v>
      </c>
      <c r="C640">
        <v>23.6</v>
      </c>
      <c r="D640" t="s">
        <v>67</v>
      </c>
      <c r="E640" t="s">
        <v>62</v>
      </c>
      <c r="F640" t="s">
        <v>63</v>
      </c>
      <c r="I640">
        <v>106.47281541830461</v>
      </c>
      <c r="J640">
        <v>9304.2000000000007</v>
      </c>
      <c r="M640" t="s">
        <v>23</v>
      </c>
      <c r="N640" t="s">
        <v>23</v>
      </c>
      <c r="O640" t="s">
        <v>23</v>
      </c>
      <c r="P640" t="s">
        <v>23</v>
      </c>
      <c r="S640">
        <v>70.939545454545495</v>
      </c>
      <c r="T640">
        <v>259077.04488577001</v>
      </c>
      <c r="U640">
        <v>2.7284090909090901</v>
      </c>
      <c r="X640" t="s">
        <v>23</v>
      </c>
      <c r="Y640" t="s">
        <v>23</v>
      </c>
      <c r="Z640" t="s">
        <v>23</v>
      </c>
      <c r="AA640" t="s">
        <v>23</v>
      </c>
      <c r="AB640" t="s">
        <v>23</v>
      </c>
      <c r="AC640" t="s">
        <v>23</v>
      </c>
      <c r="AD640" t="s">
        <v>23</v>
      </c>
      <c r="AE640" t="s">
        <v>23</v>
      </c>
      <c r="AF640" s="4">
        <v>23.75333333333333</v>
      </c>
      <c r="AG640" s="4">
        <v>23.896666666666665</v>
      </c>
      <c r="AH640" s="4">
        <v>23.421739130434784</v>
      </c>
      <c r="AI640" s="4">
        <v>22.758769230769229</v>
      </c>
      <c r="AJ640" s="4">
        <v>21.938983050847451</v>
      </c>
      <c r="AK640" s="4">
        <v>21.938983050847451</v>
      </c>
      <c r="AL640" s="6">
        <v>24</v>
      </c>
      <c r="AM640" s="6">
        <v>24.46</v>
      </c>
      <c r="AN640" s="6">
        <v>24.46</v>
      </c>
      <c r="AO640" s="6">
        <v>24.46</v>
      </c>
      <c r="AP640" s="6">
        <v>24.46</v>
      </c>
      <c r="AQ640" s="6">
        <v>24.46</v>
      </c>
      <c r="AR640">
        <v>23.46</v>
      </c>
      <c r="AS640">
        <v>23.46</v>
      </c>
      <c r="AT640">
        <v>22.5</v>
      </c>
      <c r="AU640">
        <v>22</v>
      </c>
      <c r="AV640">
        <v>19.36</v>
      </c>
      <c r="AW640">
        <v>19.36</v>
      </c>
      <c r="AZ640" t="s">
        <v>23</v>
      </c>
      <c r="BA640" t="s">
        <v>23</v>
      </c>
      <c r="BB640" t="s">
        <v>23</v>
      </c>
      <c r="BC640" t="s">
        <v>23</v>
      </c>
      <c r="BD640" t="s">
        <v>23</v>
      </c>
      <c r="BE640" t="s">
        <v>23</v>
      </c>
      <c r="BF640">
        <v>0.28000000000000003</v>
      </c>
      <c r="BG640" t="s">
        <v>23</v>
      </c>
      <c r="BH640" t="s">
        <v>23</v>
      </c>
      <c r="BI640" t="s">
        <v>23</v>
      </c>
      <c r="BJ640" t="s">
        <v>23</v>
      </c>
      <c r="BK640" t="s">
        <v>23</v>
      </c>
      <c r="BN640">
        <v>1.6949152542372901</v>
      </c>
      <c r="BO640" t="s">
        <v>23</v>
      </c>
      <c r="BP640" t="s">
        <v>23</v>
      </c>
      <c r="BQ640" t="s">
        <v>23</v>
      </c>
      <c r="BR640">
        <v>0.4</v>
      </c>
      <c r="BS640" t="s">
        <v>23</v>
      </c>
      <c r="BV640">
        <v>-3.2869999999999999</v>
      </c>
      <c r="BW640">
        <v>-5.2939999999999996</v>
      </c>
      <c r="BX640">
        <v>-7.5220000000000002</v>
      </c>
      <c r="BY640">
        <v>-7.0830000000000002</v>
      </c>
      <c r="BZ640">
        <v>12.15</v>
      </c>
      <c r="CA640">
        <v>6.0170000000000003</v>
      </c>
      <c r="CB640">
        <v>-26.315999999999999</v>
      </c>
      <c r="CC640">
        <v>-1.8545</v>
      </c>
      <c r="CD640">
        <v>-42.959099999999999</v>
      </c>
      <c r="CE640">
        <v>-28.012599999999999</v>
      </c>
      <c r="CF640">
        <v>2.0825</v>
      </c>
      <c r="CG640">
        <v>-31.353899999999999</v>
      </c>
      <c r="CH640">
        <v>48874.328999999998</v>
      </c>
      <c r="CI640" s="7">
        <v>67892.828999999998</v>
      </c>
      <c r="CJ640">
        <v>12167.328</v>
      </c>
      <c r="CK640">
        <v>11475.227000000001</v>
      </c>
      <c r="CL640">
        <v>-28.013000000000002</v>
      </c>
      <c r="CM640">
        <v>6.5869999999999997</v>
      </c>
      <c r="CP640" s="9">
        <v>26.122</v>
      </c>
      <c r="CQ640" s="9">
        <v>25.949000000000002</v>
      </c>
      <c r="CR640" s="9">
        <v>25.843</v>
      </c>
      <c r="CS640" t="s">
        <v>23</v>
      </c>
      <c r="CT640" t="s">
        <v>23</v>
      </c>
      <c r="CU640" t="s">
        <v>23</v>
      </c>
      <c r="CV640">
        <v>0.34200000000000003</v>
      </c>
      <c r="CW640" t="s">
        <v>23</v>
      </c>
      <c r="CX640">
        <v>9.5069999999999997</v>
      </c>
      <c r="CY640">
        <v>0.78</v>
      </c>
      <c r="DB640" s="10">
        <v>21.05803310997241</v>
      </c>
      <c r="DC640" s="9">
        <v>749074.42099999997</v>
      </c>
      <c r="DD640" s="10">
        <v>2.8528129383288605E-2</v>
      </c>
      <c r="DE640" s="12" t="s">
        <v>23</v>
      </c>
      <c r="DF640" s="9">
        <v>3.6950050000000001</v>
      </c>
      <c r="DG640" s="13">
        <v>4.9084859999999999</v>
      </c>
      <c r="DH640">
        <v>21.071428999999998</v>
      </c>
      <c r="DK640">
        <v>-1.1866337185380373</v>
      </c>
      <c r="DL640">
        <v>-0.79487266912524979</v>
      </c>
      <c r="DM640" t="s">
        <v>23</v>
      </c>
      <c r="DN640" t="s">
        <v>23</v>
      </c>
    </row>
    <row r="641" spans="1:118" x14ac:dyDescent="0.25">
      <c r="A641" s="1">
        <v>43585</v>
      </c>
      <c r="B641" t="s">
        <v>68</v>
      </c>
      <c r="C641">
        <v>31.25</v>
      </c>
      <c r="D641" t="s">
        <v>69</v>
      </c>
      <c r="E641" t="s">
        <v>70</v>
      </c>
      <c r="F641" t="s">
        <v>71</v>
      </c>
      <c r="I641">
        <v>116.5093879650629</v>
      </c>
      <c r="J641">
        <v>9304.2000000000007</v>
      </c>
      <c r="M641">
        <v>111197</v>
      </c>
      <c r="N641">
        <v>83880</v>
      </c>
      <c r="O641">
        <v>84089</v>
      </c>
      <c r="P641">
        <v>106101</v>
      </c>
      <c r="S641">
        <v>70.939545454545495</v>
      </c>
      <c r="T641">
        <v>259077.04488577001</v>
      </c>
      <c r="U641">
        <v>2.7284090909090901</v>
      </c>
      <c r="X641">
        <v>-3.1007750000000001</v>
      </c>
      <c r="Y641">
        <v>-1.1075950000000001</v>
      </c>
      <c r="Z641">
        <v>5.752961</v>
      </c>
      <c r="AA641">
        <v>3.4768210000000002</v>
      </c>
      <c r="AB641">
        <v>33.75</v>
      </c>
      <c r="AC641">
        <v>33.75</v>
      </c>
      <c r="AD641">
        <v>29.05</v>
      </c>
      <c r="AE641">
        <v>24.92</v>
      </c>
      <c r="AF641" s="4">
        <v>31.874999999999996</v>
      </c>
      <c r="AG641" s="4">
        <v>31.912500000000005</v>
      </c>
      <c r="AH641" s="4">
        <v>31.704347826086959</v>
      </c>
      <c r="AI641" s="4">
        <v>30.653076923076913</v>
      </c>
      <c r="AJ641" s="4">
        <v>29.586434108527126</v>
      </c>
      <c r="AK641" s="4">
        <v>29.1399203187251</v>
      </c>
      <c r="AL641" s="6">
        <v>32.25</v>
      </c>
      <c r="AM641" s="6">
        <v>32.5</v>
      </c>
      <c r="AN641" s="6">
        <v>32.5</v>
      </c>
      <c r="AO641" s="6">
        <v>32.5</v>
      </c>
      <c r="AP641" s="6">
        <v>32.5</v>
      </c>
      <c r="AQ641" s="6">
        <v>32.5</v>
      </c>
      <c r="AR641">
        <v>31.25</v>
      </c>
      <c r="AS641">
        <v>31.25</v>
      </c>
      <c r="AT641">
        <v>31.1</v>
      </c>
      <c r="AU641">
        <v>29.3</v>
      </c>
      <c r="AV641">
        <v>28</v>
      </c>
      <c r="AW641">
        <v>25</v>
      </c>
      <c r="AZ641" t="s">
        <v>23</v>
      </c>
      <c r="BA641" t="s">
        <v>23</v>
      </c>
      <c r="BB641">
        <v>-5.1102849604221596</v>
      </c>
      <c r="BC641">
        <v>12.987587822014101</v>
      </c>
      <c r="BD641" t="s">
        <v>23</v>
      </c>
      <c r="BE641" t="s">
        <v>23</v>
      </c>
      <c r="BF641">
        <v>-0.17899999999999999</v>
      </c>
      <c r="BG641" t="s">
        <v>23</v>
      </c>
      <c r="BH641" t="s">
        <v>23</v>
      </c>
      <c r="BI641" t="s">
        <v>23</v>
      </c>
      <c r="BJ641" t="s">
        <v>23</v>
      </c>
      <c r="BK641" t="s">
        <v>23</v>
      </c>
      <c r="BN641">
        <v>5.2</v>
      </c>
      <c r="BO641">
        <v>14.286</v>
      </c>
      <c r="BP641">
        <v>13.1371</v>
      </c>
      <c r="BQ641">
        <v>4.5519999999999996</v>
      </c>
      <c r="BR641">
        <v>1.6</v>
      </c>
      <c r="BS641">
        <v>0.4</v>
      </c>
      <c r="BV641">
        <v>-3.8010000000000002</v>
      </c>
      <c r="BW641">
        <v>-2.419</v>
      </c>
      <c r="BX641">
        <v>-4.9320000000000004</v>
      </c>
      <c r="BY641">
        <v>-4.1909999999999998</v>
      </c>
      <c r="BZ641">
        <v>0.46400000000000002</v>
      </c>
      <c r="CA641">
        <v>3.6160000000000001</v>
      </c>
      <c r="CB641">
        <v>-4.6688000000000001</v>
      </c>
      <c r="CC641">
        <v>-11.278</v>
      </c>
      <c r="CD641">
        <v>-21.846</v>
      </c>
      <c r="CE641">
        <v>-29.410399999999999</v>
      </c>
      <c r="CF641">
        <v>-13.206300000000001</v>
      </c>
      <c r="CG641">
        <v>3.4056000000000002</v>
      </c>
      <c r="CH641">
        <v>89893.64</v>
      </c>
      <c r="CI641" s="7">
        <v>127346.773</v>
      </c>
      <c r="CJ641">
        <v>-13423.078</v>
      </c>
      <c r="CK641">
        <v>34601.536999999997</v>
      </c>
      <c r="CL641">
        <v>-29.41</v>
      </c>
      <c r="CM641">
        <v>-5.1680000000000001</v>
      </c>
      <c r="CP641" s="9">
        <v>4.4509999999999996</v>
      </c>
      <c r="CQ641" s="9">
        <v>8.1</v>
      </c>
      <c r="CR641" s="9">
        <v>8.0220000000000002</v>
      </c>
      <c r="CS641">
        <v>3.2480000000000002</v>
      </c>
      <c r="CT641">
        <v>2.621</v>
      </c>
      <c r="CU641">
        <v>0.94199999999999995</v>
      </c>
      <c r="CV641">
        <v>1.1930000000000001</v>
      </c>
      <c r="CW641">
        <v>0.94199999999999995</v>
      </c>
      <c r="CX641" t="s">
        <v>23</v>
      </c>
      <c r="CY641" t="s">
        <v>23</v>
      </c>
      <c r="DB641" s="10">
        <v>20.008145919999997</v>
      </c>
      <c r="DC641" s="9">
        <v>2066020.716</v>
      </c>
      <c r="DD641" s="10">
        <v>2.2697784023575102E-2</v>
      </c>
      <c r="DE641" s="12">
        <v>56080.483999999997</v>
      </c>
      <c r="DF641" s="9">
        <v>1.235862</v>
      </c>
      <c r="DG641" s="13">
        <v>1.21956</v>
      </c>
      <c r="DH641">
        <v>53.879309999999997</v>
      </c>
      <c r="DK641">
        <v>0.49788235227008415</v>
      </c>
      <c r="DL641">
        <v>0.11271431277876681</v>
      </c>
      <c r="DM641">
        <v>-2.0385082483051563E-2</v>
      </c>
      <c r="DN641">
        <v>0.21773545401979291</v>
      </c>
    </row>
    <row r="642" spans="1:118" x14ac:dyDescent="0.25">
      <c r="A642" s="1">
        <v>43585</v>
      </c>
      <c r="B642" t="s">
        <v>72</v>
      </c>
      <c r="C642">
        <v>16.96</v>
      </c>
      <c r="D642" t="s">
        <v>73</v>
      </c>
      <c r="E642" t="s">
        <v>74</v>
      </c>
      <c r="F642" t="s">
        <v>71</v>
      </c>
      <c r="I642">
        <v>116.5093879650629</v>
      </c>
      <c r="J642">
        <v>9304.2000000000007</v>
      </c>
      <c r="M642">
        <v>4030889</v>
      </c>
      <c r="N642">
        <v>3384759</v>
      </c>
      <c r="O642">
        <v>2033579</v>
      </c>
      <c r="P642">
        <v>1509034</v>
      </c>
      <c r="S642">
        <v>70.939545454545495</v>
      </c>
      <c r="T642">
        <v>259077.04488577001</v>
      </c>
      <c r="U642">
        <v>2.7284090909090901</v>
      </c>
      <c r="X642">
        <v>1.0727059999999999</v>
      </c>
      <c r="Y642">
        <v>2.7878790000000002</v>
      </c>
      <c r="Z642">
        <v>-1.0501750000000001</v>
      </c>
      <c r="AA642">
        <v>-26.003489999999999</v>
      </c>
      <c r="AB642">
        <v>17.559999999999999</v>
      </c>
      <c r="AC642">
        <v>23.44</v>
      </c>
      <c r="AD642">
        <v>16.18</v>
      </c>
      <c r="AE642">
        <v>14.34</v>
      </c>
      <c r="AF642" s="4">
        <v>16.936666666666667</v>
      </c>
      <c r="AG642" s="4">
        <v>16.711666666666666</v>
      </c>
      <c r="AH642" s="4">
        <v>16.600869565217394</v>
      </c>
      <c r="AI642" s="4">
        <v>16.653230769230774</v>
      </c>
      <c r="AJ642" s="4">
        <v>15.945581395348837</v>
      </c>
      <c r="AK642" s="4">
        <v>17.432151394422295</v>
      </c>
      <c r="AL642" s="6">
        <v>16.98</v>
      </c>
      <c r="AM642" s="6">
        <v>16.98</v>
      </c>
      <c r="AN642" s="6">
        <v>16.98</v>
      </c>
      <c r="AO642" s="6">
        <v>17.399999999999999</v>
      </c>
      <c r="AP642" s="6">
        <v>17.399999999999999</v>
      </c>
      <c r="AQ642" s="6">
        <v>22.92</v>
      </c>
      <c r="AR642">
        <v>16.78</v>
      </c>
      <c r="AS642">
        <v>16.399999999999999</v>
      </c>
      <c r="AT642">
        <v>16.3</v>
      </c>
      <c r="AU642">
        <v>16.18</v>
      </c>
      <c r="AV642">
        <v>14.46</v>
      </c>
      <c r="AW642">
        <v>14.46</v>
      </c>
      <c r="AZ642">
        <v>2</v>
      </c>
      <c r="BA642">
        <v>17.55</v>
      </c>
      <c r="BB642">
        <v>-2.7546395664779402</v>
      </c>
      <c r="BC642">
        <v>0.32860112402802399</v>
      </c>
      <c r="BD642">
        <v>-0.41</v>
      </c>
      <c r="BE642">
        <v>-0.41</v>
      </c>
      <c r="BF642">
        <v>-0.91200000000000003</v>
      </c>
      <c r="BG642">
        <v>-44.1558441558442</v>
      </c>
      <c r="BH642">
        <v>44.347826086956502</v>
      </c>
      <c r="BI642">
        <v>-121.951219512195</v>
      </c>
      <c r="BJ642">
        <v>-0.84033613445378197</v>
      </c>
      <c r="BK642" t="s">
        <v>23</v>
      </c>
      <c r="BN642">
        <v>4.1273584905660403</v>
      </c>
      <c r="BO642">
        <v>0</v>
      </c>
      <c r="BP642">
        <v>0</v>
      </c>
      <c r="BQ642">
        <v>0</v>
      </c>
      <c r="BR642">
        <v>0.7</v>
      </c>
      <c r="BS642">
        <v>0.7</v>
      </c>
      <c r="BV642">
        <v>13.545999999999999</v>
      </c>
      <c r="BW642">
        <v>29.105</v>
      </c>
      <c r="BX642">
        <v>33.073</v>
      </c>
      <c r="BY642">
        <v>26.396000000000001</v>
      </c>
      <c r="BZ642">
        <v>1.6519999999999999</v>
      </c>
      <c r="CA642">
        <v>20.035</v>
      </c>
      <c r="CB642">
        <v>-31.155999999999999</v>
      </c>
      <c r="CC642">
        <v>-6.3929999999999998</v>
      </c>
      <c r="CD642">
        <v>-17.254000000000001</v>
      </c>
      <c r="CE642">
        <v>-74.564999999999998</v>
      </c>
      <c r="CF642">
        <v>51.988</v>
      </c>
      <c r="CG642">
        <v>194.45</v>
      </c>
      <c r="CH642">
        <v>1757133</v>
      </c>
      <c r="CI642" s="7">
        <v>6908249</v>
      </c>
      <c r="CJ642">
        <v>-3800843</v>
      </c>
      <c r="CK642">
        <v>4925473</v>
      </c>
      <c r="CL642">
        <v>-74.564999999999998</v>
      </c>
      <c r="CM642">
        <v>-31.155999999999999</v>
      </c>
      <c r="CP642" s="9">
        <v>8.9960000000000004</v>
      </c>
      <c r="CQ642" s="9">
        <v>6.5970000000000004</v>
      </c>
      <c r="CR642" s="9">
        <v>6.6139999999999999</v>
      </c>
      <c r="CS642">
        <v>1.5980000000000001</v>
      </c>
      <c r="CT642">
        <v>0.79100000000000004</v>
      </c>
      <c r="CU642">
        <v>0.14099999999999999</v>
      </c>
      <c r="CV642">
        <v>0.13400000000000001</v>
      </c>
      <c r="CW642">
        <v>0.14099999999999999</v>
      </c>
      <c r="CX642">
        <v>214.124</v>
      </c>
      <c r="CY642">
        <v>6.9649999999999999</v>
      </c>
      <c r="DB642" s="10">
        <v>-33.485156222771977</v>
      </c>
      <c r="DC642" s="9">
        <v>464555844</v>
      </c>
      <c r="DD642" s="10">
        <v>-5.0935598605880419E-3</v>
      </c>
      <c r="DE642" s="12">
        <v>-10811621.25</v>
      </c>
      <c r="DF642" s="9">
        <v>1.1030180000000001</v>
      </c>
      <c r="DG642" s="13">
        <v>1.355499</v>
      </c>
      <c r="DH642" t="s">
        <v>23</v>
      </c>
      <c r="DK642">
        <v>1.3681415025189867</v>
      </c>
      <c r="DL642">
        <v>0.40592364631630018</v>
      </c>
      <c r="DM642">
        <v>0.23741628497946216</v>
      </c>
      <c r="DN642">
        <v>0.637951390965808</v>
      </c>
    </row>
    <row r="643" spans="1:118" x14ac:dyDescent="0.25">
      <c r="A643" s="1">
        <v>43585</v>
      </c>
      <c r="B643" t="s">
        <v>75</v>
      </c>
      <c r="C643" t="s">
        <v>23</v>
      </c>
      <c r="D643" t="s">
        <v>76</v>
      </c>
      <c r="E643" t="s">
        <v>77</v>
      </c>
      <c r="F643" t="s">
        <v>71</v>
      </c>
      <c r="I643">
        <v>116.5093879650629</v>
      </c>
      <c r="J643">
        <v>9304.2000000000007</v>
      </c>
      <c r="M643" t="s">
        <v>23</v>
      </c>
      <c r="N643" t="s">
        <v>23</v>
      </c>
      <c r="O643" t="s">
        <v>23</v>
      </c>
      <c r="P643" t="s">
        <v>23</v>
      </c>
      <c r="S643">
        <v>70.939545454545495</v>
      </c>
      <c r="T643">
        <v>259077.04488577001</v>
      </c>
      <c r="U643">
        <v>2.7284090909090901</v>
      </c>
      <c r="X643" t="s">
        <v>23</v>
      </c>
      <c r="Y643" t="s">
        <v>23</v>
      </c>
      <c r="Z643" t="s">
        <v>23</v>
      </c>
      <c r="AA643" t="s">
        <v>23</v>
      </c>
      <c r="AB643" t="s">
        <v>23</v>
      </c>
      <c r="AC643" t="s">
        <v>23</v>
      </c>
      <c r="AD643" t="s">
        <v>23</v>
      </c>
      <c r="AE643" t="s">
        <v>23</v>
      </c>
      <c r="AF643" s="4" t="s">
        <v>23</v>
      </c>
      <c r="AG643" s="4" t="s">
        <v>23</v>
      </c>
      <c r="AH643" s="4" t="s">
        <v>23</v>
      </c>
      <c r="AI643" s="4" t="s">
        <v>23</v>
      </c>
      <c r="AJ643" s="4" t="s">
        <v>23</v>
      </c>
      <c r="AK643" s="4" t="s">
        <v>23</v>
      </c>
      <c r="AL643" s="6" t="s">
        <v>23</v>
      </c>
      <c r="AM643" s="6" t="s">
        <v>23</v>
      </c>
      <c r="AN643" s="6" t="s">
        <v>23</v>
      </c>
      <c r="AO643" s="6" t="s">
        <v>23</v>
      </c>
      <c r="AP643" s="6" t="s">
        <v>23</v>
      </c>
      <c r="AQ643" s="6" t="s">
        <v>23</v>
      </c>
      <c r="AR643" t="s">
        <v>23</v>
      </c>
      <c r="AS643" t="s">
        <v>23</v>
      </c>
      <c r="AT643" t="s">
        <v>23</v>
      </c>
      <c r="AU643" t="s">
        <v>23</v>
      </c>
      <c r="AV643" t="s">
        <v>23</v>
      </c>
      <c r="AW643" t="s">
        <v>23</v>
      </c>
      <c r="AZ643" t="s">
        <v>23</v>
      </c>
      <c r="BA643" t="s">
        <v>23</v>
      </c>
      <c r="BB643" t="s">
        <v>23</v>
      </c>
      <c r="BC643" t="s">
        <v>23</v>
      </c>
      <c r="BD643" t="s">
        <v>23</v>
      </c>
      <c r="BE643" t="s">
        <v>23</v>
      </c>
      <c r="BF643" t="s">
        <v>23</v>
      </c>
      <c r="BG643" t="s">
        <v>23</v>
      </c>
      <c r="BH643" t="s">
        <v>23</v>
      </c>
      <c r="BI643" t="s">
        <v>23</v>
      </c>
      <c r="BJ643" t="s">
        <v>23</v>
      </c>
      <c r="BK643" t="s">
        <v>23</v>
      </c>
      <c r="BN643" t="s">
        <v>23</v>
      </c>
      <c r="BO643" t="s">
        <v>23</v>
      </c>
      <c r="BP643" t="s">
        <v>23</v>
      </c>
      <c r="BQ643" t="s">
        <v>23</v>
      </c>
      <c r="BR643" t="s">
        <v>23</v>
      </c>
      <c r="BS643" t="s">
        <v>23</v>
      </c>
      <c r="BV643" t="s">
        <v>23</v>
      </c>
      <c r="BW643" t="s">
        <v>23</v>
      </c>
      <c r="BX643" t="s">
        <v>23</v>
      </c>
      <c r="BY643" t="s">
        <v>23</v>
      </c>
      <c r="BZ643" t="s">
        <v>23</v>
      </c>
      <c r="CA643" t="s">
        <v>23</v>
      </c>
      <c r="CB643" t="s">
        <v>23</v>
      </c>
      <c r="CC643" t="s">
        <v>23</v>
      </c>
      <c r="CD643" t="s">
        <v>23</v>
      </c>
      <c r="CE643" t="s">
        <v>23</v>
      </c>
      <c r="CF643" t="s">
        <v>23</v>
      </c>
      <c r="CG643" t="s">
        <v>23</v>
      </c>
      <c r="CH643" t="s">
        <v>23</v>
      </c>
      <c r="CI643" s="7" t="s">
        <v>23</v>
      </c>
      <c r="CJ643" t="s">
        <v>23</v>
      </c>
      <c r="CK643" t="s">
        <v>23</v>
      </c>
      <c r="CL643" t="s">
        <v>23</v>
      </c>
      <c r="CM643" t="s">
        <v>23</v>
      </c>
      <c r="CP643" s="9" t="s">
        <v>23</v>
      </c>
      <c r="CQ643" s="9" t="s">
        <v>23</v>
      </c>
      <c r="CR643" s="9" t="s">
        <v>23</v>
      </c>
      <c r="CS643" t="s">
        <v>23</v>
      </c>
      <c r="CT643" t="s">
        <v>23</v>
      </c>
      <c r="CU643" t="s">
        <v>23</v>
      </c>
      <c r="CV643" t="s">
        <v>23</v>
      </c>
      <c r="CW643" t="s">
        <v>23</v>
      </c>
      <c r="CX643" t="s">
        <v>23</v>
      </c>
      <c r="CY643" t="s">
        <v>23</v>
      </c>
      <c r="DB643" s="10" t="e">
        <v>#VALUE!</v>
      </c>
      <c r="DC643" s="9" t="s">
        <v>23</v>
      </c>
      <c r="DD643" s="10" t="e">
        <v>#VALUE!</v>
      </c>
      <c r="DE643" s="12" t="s">
        <v>23</v>
      </c>
      <c r="DF643" s="9" t="s">
        <v>23</v>
      </c>
      <c r="DG643" s="13" t="s">
        <v>23</v>
      </c>
      <c r="DH643" t="s">
        <v>23</v>
      </c>
      <c r="DK643" t="s">
        <v>23</v>
      </c>
      <c r="DL643" t="s">
        <v>23</v>
      </c>
      <c r="DM643" t="s">
        <v>23</v>
      </c>
      <c r="DN643" t="s">
        <v>23</v>
      </c>
    </row>
    <row r="644" spans="1:118" x14ac:dyDescent="0.25">
      <c r="A644" s="1">
        <v>43585</v>
      </c>
      <c r="B644" t="s">
        <v>81</v>
      </c>
      <c r="C644" t="s">
        <v>23</v>
      </c>
      <c r="D644" t="s">
        <v>82</v>
      </c>
      <c r="E644" t="s">
        <v>83</v>
      </c>
      <c r="F644" t="s">
        <v>84</v>
      </c>
      <c r="I644">
        <v>100</v>
      </c>
      <c r="J644">
        <v>9304.2000000000007</v>
      </c>
      <c r="M644" t="s">
        <v>23</v>
      </c>
      <c r="N644" t="s">
        <v>23</v>
      </c>
      <c r="O644" t="s">
        <v>23</v>
      </c>
      <c r="P644" t="s">
        <v>23</v>
      </c>
      <c r="S644">
        <v>70.939545454545495</v>
      </c>
      <c r="T644">
        <v>259077.04488577001</v>
      </c>
      <c r="U644">
        <v>2.7284090909090901</v>
      </c>
      <c r="X644" t="s">
        <v>23</v>
      </c>
      <c r="Y644" t="s">
        <v>23</v>
      </c>
      <c r="Z644" t="s">
        <v>23</v>
      </c>
      <c r="AA644" t="s">
        <v>23</v>
      </c>
      <c r="AB644" t="s">
        <v>23</v>
      </c>
      <c r="AC644" t="s">
        <v>23</v>
      </c>
      <c r="AD644" t="s">
        <v>23</v>
      </c>
      <c r="AE644" t="s">
        <v>23</v>
      </c>
      <c r="AF644" s="4" t="s">
        <v>23</v>
      </c>
      <c r="AG644" s="4" t="s">
        <v>23</v>
      </c>
      <c r="AH644" s="4" t="s">
        <v>23</v>
      </c>
      <c r="AI644" s="4" t="s">
        <v>23</v>
      </c>
      <c r="AJ644" s="4" t="s">
        <v>23</v>
      </c>
      <c r="AK644" s="4" t="s">
        <v>23</v>
      </c>
      <c r="AL644" s="6" t="s">
        <v>23</v>
      </c>
      <c r="AM644" s="6" t="s">
        <v>23</v>
      </c>
      <c r="AN644" s="6" t="s">
        <v>23</v>
      </c>
      <c r="AO644" s="6" t="s">
        <v>23</v>
      </c>
      <c r="AP644" s="6" t="s">
        <v>23</v>
      </c>
      <c r="AQ644" s="6" t="s">
        <v>23</v>
      </c>
      <c r="AR644" t="s">
        <v>23</v>
      </c>
      <c r="AS644" t="s">
        <v>23</v>
      </c>
      <c r="AT644" t="s">
        <v>23</v>
      </c>
      <c r="AU644" t="s">
        <v>23</v>
      </c>
      <c r="AV644" t="s">
        <v>23</v>
      </c>
      <c r="AW644" t="s">
        <v>23</v>
      </c>
      <c r="AZ644" t="s">
        <v>23</v>
      </c>
      <c r="BA644" t="s">
        <v>23</v>
      </c>
      <c r="BB644" t="s">
        <v>23</v>
      </c>
      <c r="BC644" t="s">
        <v>23</v>
      </c>
      <c r="BD644" t="s">
        <v>23</v>
      </c>
      <c r="BE644" t="s">
        <v>23</v>
      </c>
      <c r="BF644" t="s">
        <v>23</v>
      </c>
      <c r="BG644" t="s">
        <v>23</v>
      </c>
      <c r="BH644" t="s">
        <v>23</v>
      </c>
      <c r="BI644" t="s">
        <v>23</v>
      </c>
      <c r="BJ644" t="s">
        <v>23</v>
      </c>
      <c r="BK644" t="s">
        <v>23</v>
      </c>
      <c r="BN644" t="s">
        <v>23</v>
      </c>
      <c r="BO644" t="s">
        <v>23</v>
      </c>
      <c r="BP644" t="s">
        <v>23</v>
      </c>
      <c r="BQ644" t="s">
        <v>23</v>
      </c>
      <c r="BR644" t="s">
        <v>23</v>
      </c>
      <c r="BS644" t="s">
        <v>23</v>
      </c>
      <c r="BV644" t="s">
        <v>23</v>
      </c>
      <c r="BW644" t="s">
        <v>23</v>
      </c>
      <c r="BX644" t="s">
        <v>23</v>
      </c>
      <c r="BY644" t="s">
        <v>23</v>
      </c>
      <c r="BZ644" t="s">
        <v>23</v>
      </c>
      <c r="CA644" t="s">
        <v>23</v>
      </c>
      <c r="CB644" t="s">
        <v>23</v>
      </c>
      <c r="CC644" t="s">
        <v>23</v>
      </c>
      <c r="CD644" t="s">
        <v>23</v>
      </c>
      <c r="CE644" t="s">
        <v>23</v>
      </c>
      <c r="CF644" t="s">
        <v>23</v>
      </c>
      <c r="CG644" t="s">
        <v>23</v>
      </c>
      <c r="CH644" t="s">
        <v>23</v>
      </c>
      <c r="CI644" s="7" t="s">
        <v>23</v>
      </c>
      <c r="CJ644" t="s">
        <v>23</v>
      </c>
      <c r="CK644" t="s">
        <v>23</v>
      </c>
      <c r="CL644" t="s">
        <v>23</v>
      </c>
      <c r="CM644" t="s">
        <v>23</v>
      </c>
      <c r="CP644" s="9" t="s">
        <v>23</v>
      </c>
      <c r="CQ644" s="9" t="s">
        <v>23</v>
      </c>
      <c r="CR644" s="9" t="s">
        <v>23</v>
      </c>
      <c r="CS644" t="s">
        <v>23</v>
      </c>
      <c r="CT644" t="s">
        <v>23</v>
      </c>
      <c r="CU644" t="s">
        <v>23</v>
      </c>
      <c r="CV644" t="s">
        <v>23</v>
      </c>
      <c r="CW644" t="s">
        <v>23</v>
      </c>
      <c r="CX644" t="s">
        <v>23</v>
      </c>
      <c r="CY644" t="s">
        <v>23</v>
      </c>
      <c r="DB644" s="10" t="e">
        <v>#VALUE!</v>
      </c>
      <c r="DC644" s="9" t="s">
        <v>23</v>
      </c>
      <c r="DD644" s="10" t="e">
        <v>#VALUE!</v>
      </c>
      <c r="DE644" s="12" t="s">
        <v>23</v>
      </c>
      <c r="DF644" s="9" t="s">
        <v>23</v>
      </c>
      <c r="DG644" s="13" t="s">
        <v>23</v>
      </c>
      <c r="DH644" t="s">
        <v>23</v>
      </c>
      <c r="DK644" t="s">
        <v>23</v>
      </c>
      <c r="DL644" t="s">
        <v>23</v>
      </c>
      <c r="DM644" t="s">
        <v>23</v>
      </c>
      <c r="DN644" t="s">
        <v>23</v>
      </c>
    </row>
    <row r="645" spans="1:118" x14ac:dyDescent="0.25">
      <c r="A645" s="1">
        <v>43585</v>
      </c>
      <c r="B645" t="s">
        <v>85</v>
      </c>
      <c r="C645" t="s">
        <v>23</v>
      </c>
      <c r="D645" t="s">
        <v>86</v>
      </c>
      <c r="E645" t="s">
        <v>87</v>
      </c>
      <c r="F645" t="s">
        <v>84</v>
      </c>
      <c r="I645">
        <v>100</v>
      </c>
      <c r="J645">
        <v>9304.2000000000007</v>
      </c>
      <c r="M645" t="s">
        <v>23</v>
      </c>
      <c r="N645" t="s">
        <v>23</v>
      </c>
      <c r="O645" t="s">
        <v>23</v>
      </c>
      <c r="P645" t="s">
        <v>23</v>
      </c>
      <c r="S645">
        <v>70.939545454545495</v>
      </c>
      <c r="T645">
        <v>259077.04488577001</v>
      </c>
      <c r="U645">
        <v>2.7284090909090901</v>
      </c>
      <c r="X645" t="s">
        <v>23</v>
      </c>
      <c r="Y645" t="s">
        <v>23</v>
      </c>
      <c r="Z645" t="s">
        <v>23</v>
      </c>
      <c r="AA645" t="s">
        <v>23</v>
      </c>
      <c r="AB645" t="s">
        <v>23</v>
      </c>
      <c r="AC645" t="s">
        <v>23</v>
      </c>
      <c r="AD645" t="s">
        <v>23</v>
      </c>
      <c r="AE645" t="s">
        <v>23</v>
      </c>
      <c r="AF645" s="4" t="s">
        <v>23</v>
      </c>
      <c r="AG645" s="4" t="s">
        <v>23</v>
      </c>
      <c r="AH645" s="4" t="s">
        <v>23</v>
      </c>
      <c r="AI645" s="4" t="s">
        <v>23</v>
      </c>
      <c r="AJ645" s="4" t="s">
        <v>23</v>
      </c>
      <c r="AK645" s="4" t="s">
        <v>23</v>
      </c>
      <c r="AL645" s="6" t="s">
        <v>23</v>
      </c>
      <c r="AM645" s="6" t="s">
        <v>23</v>
      </c>
      <c r="AN645" s="6" t="s">
        <v>23</v>
      </c>
      <c r="AO645" s="6" t="s">
        <v>23</v>
      </c>
      <c r="AP645" s="6" t="s">
        <v>23</v>
      </c>
      <c r="AQ645" s="6" t="s">
        <v>23</v>
      </c>
      <c r="AR645" t="s">
        <v>23</v>
      </c>
      <c r="AS645" t="s">
        <v>23</v>
      </c>
      <c r="AT645" t="s">
        <v>23</v>
      </c>
      <c r="AU645" t="s">
        <v>23</v>
      </c>
      <c r="AV645" t="s">
        <v>23</v>
      </c>
      <c r="AW645" t="s">
        <v>23</v>
      </c>
      <c r="AZ645" t="s">
        <v>23</v>
      </c>
      <c r="BA645" t="s">
        <v>23</v>
      </c>
      <c r="BB645" t="s">
        <v>23</v>
      </c>
      <c r="BC645" t="s">
        <v>23</v>
      </c>
      <c r="BD645" t="s">
        <v>23</v>
      </c>
      <c r="BE645" t="s">
        <v>23</v>
      </c>
      <c r="BF645" t="s">
        <v>23</v>
      </c>
      <c r="BG645" t="s">
        <v>23</v>
      </c>
      <c r="BH645" t="s">
        <v>23</v>
      </c>
      <c r="BI645" t="s">
        <v>23</v>
      </c>
      <c r="BJ645" t="s">
        <v>23</v>
      </c>
      <c r="BK645" t="s">
        <v>23</v>
      </c>
      <c r="BN645" t="s">
        <v>23</v>
      </c>
      <c r="BO645" t="s">
        <v>23</v>
      </c>
      <c r="BP645" t="s">
        <v>23</v>
      </c>
      <c r="BQ645" t="s">
        <v>23</v>
      </c>
      <c r="BR645" t="s">
        <v>23</v>
      </c>
      <c r="BS645" t="s">
        <v>23</v>
      </c>
      <c r="BV645" t="s">
        <v>23</v>
      </c>
      <c r="BW645" t="s">
        <v>23</v>
      </c>
      <c r="BX645" t="s">
        <v>23</v>
      </c>
      <c r="BY645">
        <v>36.591999999999999</v>
      </c>
      <c r="BZ645">
        <v>95.435000000000002</v>
      </c>
      <c r="CA645" t="s">
        <v>23</v>
      </c>
      <c r="CB645" t="s">
        <v>23</v>
      </c>
      <c r="CC645" t="s">
        <v>23</v>
      </c>
      <c r="CD645" t="s">
        <v>23</v>
      </c>
      <c r="CE645">
        <v>46.962899999999998</v>
      </c>
      <c r="CF645" t="s">
        <v>23</v>
      </c>
      <c r="CG645" t="s">
        <v>23</v>
      </c>
      <c r="CH645">
        <v>416196000</v>
      </c>
      <c r="CI645" s="7">
        <v>283198000</v>
      </c>
      <c r="CJ645" t="s">
        <v>23</v>
      </c>
      <c r="CK645" t="s">
        <v>23</v>
      </c>
      <c r="CL645">
        <v>46.963000000000001</v>
      </c>
      <c r="CM645" t="s">
        <v>23</v>
      </c>
      <c r="CP645" s="9">
        <v>59.259</v>
      </c>
      <c r="CQ645" s="9">
        <v>59.14</v>
      </c>
      <c r="CR645" s="9">
        <v>63.29</v>
      </c>
      <c r="CS645">
        <v>49.064</v>
      </c>
      <c r="CT645">
        <v>40.734999999999999</v>
      </c>
      <c r="CU645">
        <v>1.1000000000000001</v>
      </c>
      <c r="CV645">
        <v>0.96499999999999997</v>
      </c>
      <c r="CW645">
        <v>1.1000000000000001</v>
      </c>
      <c r="CX645">
        <v>9.391</v>
      </c>
      <c r="CY645">
        <v>0.121</v>
      </c>
      <c r="DB645" s="10" t="e">
        <v>#VALUE!</v>
      </c>
      <c r="DC645" s="9" t="s">
        <v>23</v>
      </c>
      <c r="DD645" s="10" t="e">
        <v>#VALUE!</v>
      </c>
      <c r="DE645" s="12">
        <v>387819625</v>
      </c>
      <c r="DF645" s="9" t="s">
        <v>23</v>
      </c>
      <c r="DG645" s="13" t="s">
        <v>23</v>
      </c>
      <c r="DH645" t="s">
        <v>23</v>
      </c>
      <c r="DK645" t="s">
        <v>23</v>
      </c>
      <c r="DL645" t="s">
        <v>23</v>
      </c>
      <c r="DM645" t="s">
        <v>23</v>
      </c>
      <c r="DN645" t="s">
        <v>23</v>
      </c>
    </row>
    <row r="646" spans="1:118" x14ac:dyDescent="0.25">
      <c r="A646" s="1">
        <v>43585</v>
      </c>
      <c r="B646" t="s">
        <v>88</v>
      </c>
      <c r="C646">
        <v>46.874997999999998</v>
      </c>
      <c r="D646" t="s">
        <v>89</v>
      </c>
      <c r="E646" t="s">
        <v>90</v>
      </c>
      <c r="F646" t="s">
        <v>91</v>
      </c>
      <c r="I646">
        <v>107.16793302410819</v>
      </c>
      <c r="J646">
        <v>9304.2000000000007</v>
      </c>
      <c r="M646">
        <v>11188028</v>
      </c>
      <c r="N646">
        <v>9852804</v>
      </c>
      <c r="O646">
        <v>7772529</v>
      </c>
      <c r="P646">
        <v>6411248</v>
      </c>
      <c r="S646">
        <v>70.939545454545495</v>
      </c>
      <c r="T646">
        <v>259077.04488577001</v>
      </c>
      <c r="U646">
        <v>2.7284090909090901</v>
      </c>
      <c r="X646">
        <v>-0.39840599999999998</v>
      </c>
      <c r="Y646">
        <v>8.2407249999999994</v>
      </c>
      <c r="Z646">
        <v>12.680289</v>
      </c>
      <c r="AA646">
        <v>37.346286999999997</v>
      </c>
      <c r="AB646">
        <v>48.062497999999998</v>
      </c>
      <c r="AC646">
        <v>48.062497999999998</v>
      </c>
      <c r="AD646">
        <v>39.324998000000001</v>
      </c>
      <c r="AE646">
        <v>31.768747999999999</v>
      </c>
      <c r="AF646" s="4">
        <v>47.166664666666662</v>
      </c>
      <c r="AG646" s="4">
        <v>46.817706333333327</v>
      </c>
      <c r="AH646" s="4">
        <v>46.040215391304351</v>
      </c>
      <c r="AI646" s="4">
        <v>42.793651846153793</v>
      </c>
      <c r="AJ646" s="4">
        <v>39.583815852713215</v>
      </c>
      <c r="AK646" s="4">
        <v>37.277100864541808</v>
      </c>
      <c r="AL646" s="6">
        <v>47.812497999999998</v>
      </c>
      <c r="AM646" s="6">
        <v>47.812497999999998</v>
      </c>
      <c r="AN646" s="6">
        <v>47.812497999999998</v>
      </c>
      <c r="AO646" s="6">
        <v>47.812497999999998</v>
      </c>
      <c r="AP646" s="6">
        <v>47.812497999999998</v>
      </c>
      <c r="AQ646" s="6">
        <v>47.812497999999998</v>
      </c>
      <c r="AR646">
        <v>46.874997999999998</v>
      </c>
      <c r="AS646">
        <v>45.499997999999998</v>
      </c>
      <c r="AT646">
        <v>44.037497999999999</v>
      </c>
      <c r="AU646">
        <v>39.731248000000001</v>
      </c>
      <c r="AV646">
        <v>33.271872000000002</v>
      </c>
      <c r="AW646">
        <v>32.589373000000002</v>
      </c>
      <c r="AZ646">
        <v>12</v>
      </c>
      <c r="BA646">
        <v>42.495429999999999</v>
      </c>
      <c r="BB646">
        <v>-7.8472782947500194E-2</v>
      </c>
      <c r="BC646">
        <v>0.60176420779748596</v>
      </c>
      <c r="BD646">
        <v>0.79844000000000004</v>
      </c>
      <c r="BE646">
        <v>0.71250000000000002</v>
      </c>
      <c r="BF646">
        <v>0.64200000000000002</v>
      </c>
      <c r="BG646">
        <v>7.0539419087136901</v>
      </c>
      <c r="BH646">
        <v>4.5871559633027497</v>
      </c>
      <c r="BI646">
        <v>38.75</v>
      </c>
      <c r="BJ646">
        <v>2.98507462686567</v>
      </c>
      <c r="BK646">
        <v>-1.5384615384615401</v>
      </c>
      <c r="BN646">
        <v>3.68</v>
      </c>
      <c r="BO646">
        <v>6.2519999999999998</v>
      </c>
      <c r="BP646">
        <v>37.435499999999998</v>
      </c>
      <c r="BQ646">
        <v>41.502000000000002</v>
      </c>
      <c r="BR646">
        <v>1.7270000000000001</v>
      </c>
      <c r="BS646" t="s">
        <v>23</v>
      </c>
      <c r="BV646">
        <v>15.102</v>
      </c>
      <c r="BW646">
        <v>8.7850000000000001</v>
      </c>
      <c r="BX646">
        <v>11.205</v>
      </c>
      <c r="BY646">
        <v>9.9689999999999994</v>
      </c>
      <c r="BZ646">
        <v>9.32</v>
      </c>
      <c r="CA646">
        <v>11.414</v>
      </c>
      <c r="CB646">
        <v>11.3474</v>
      </c>
      <c r="CC646" t="s">
        <v>576</v>
      </c>
      <c r="CD646">
        <v>11.071</v>
      </c>
      <c r="CE646">
        <v>-58.688099999999999</v>
      </c>
      <c r="CF646">
        <v>12.2418</v>
      </c>
      <c r="CG646">
        <v>13.9673</v>
      </c>
      <c r="CH646">
        <v>3767953</v>
      </c>
      <c r="CI646" s="7">
        <v>9120726</v>
      </c>
      <c r="CJ646">
        <v>2567985</v>
      </c>
      <c r="CK646">
        <v>-3528535</v>
      </c>
      <c r="CL646">
        <v>-58.688000000000002</v>
      </c>
      <c r="CM646">
        <v>11.347</v>
      </c>
      <c r="CP646" s="9" t="s">
        <v>23</v>
      </c>
      <c r="CQ646" s="9" t="s">
        <v>23</v>
      </c>
      <c r="CR646" s="9" t="s">
        <v>23</v>
      </c>
      <c r="CS646" t="s">
        <v>23</v>
      </c>
      <c r="CT646">
        <v>1.131</v>
      </c>
      <c r="CU646" t="s">
        <v>23</v>
      </c>
      <c r="CV646" t="s">
        <v>23</v>
      </c>
      <c r="CW646" t="s">
        <v>23</v>
      </c>
      <c r="CX646" t="s">
        <v>23</v>
      </c>
      <c r="CY646" t="s">
        <v>23</v>
      </c>
      <c r="DB646" s="10">
        <v>22.664123633669274</v>
      </c>
      <c r="DC646" s="9">
        <v>363339801</v>
      </c>
      <c r="DD646" s="10">
        <v>1.1695726667720611E-2</v>
      </c>
      <c r="DE646" s="12" t="s">
        <v>23</v>
      </c>
      <c r="DF646" s="9">
        <v>11.469291999999999</v>
      </c>
      <c r="DG646" s="13">
        <v>11.034604</v>
      </c>
      <c r="DH646">
        <v>16.253467000000001</v>
      </c>
      <c r="DK646">
        <v>1.299180752178082</v>
      </c>
      <c r="DL646">
        <v>0.38032922767602789</v>
      </c>
      <c r="DM646">
        <v>0.37154188673474436</v>
      </c>
      <c r="DN646">
        <v>0.4165997997241398</v>
      </c>
    </row>
    <row r="647" spans="1:118" x14ac:dyDescent="0.25">
      <c r="A647" s="1">
        <v>43585</v>
      </c>
      <c r="B647" t="s">
        <v>92</v>
      </c>
      <c r="C647">
        <v>26.56</v>
      </c>
      <c r="D647" t="s">
        <v>93</v>
      </c>
      <c r="E647" t="s">
        <v>94</v>
      </c>
      <c r="F647" t="s">
        <v>91</v>
      </c>
      <c r="I647">
        <v>107.16793302410819</v>
      </c>
      <c r="J647">
        <v>9304.2000000000007</v>
      </c>
      <c r="M647">
        <v>233238</v>
      </c>
      <c r="N647">
        <v>296081</v>
      </c>
      <c r="O647">
        <v>289847</v>
      </c>
      <c r="P647">
        <v>264987</v>
      </c>
      <c r="S647">
        <v>70.939545454545495</v>
      </c>
      <c r="T647">
        <v>259077.04488577001</v>
      </c>
      <c r="U647">
        <v>2.7284090909090901</v>
      </c>
      <c r="X647">
        <v>1.0654490000000001</v>
      </c>
      <c r="Y647">
        <v>1.996928</v>
      </c>
      <c r="Z647">
        <v>-6.4788730000000001</v>
      </c>
      <c r="AA647">
        <v>-15.906788000000001</v>
      </c>
      <c r="AB647">
        <v>77.099999999999994</v>
      </c>
      <c r="AC647">
        <v>81.099999999999994</v>
      </c>
      <c r="AD647">
        <v>63.4</v>
      </c>
      <c r="AE647">
        <v>46.5</v>
      </c>
      <c r="AF647" s="4">
        <v>26.373333333333335</v>
      </c>
      <c r="AG647" s="4">
        <v>26.603333333333335</v>
      </c>
      <c r="AH647" s="4">
        <v>26.60521739130434</v>
      </c>
      <c r="AI647" s="4">
        <v>27.892923076923068</v>
      </c>
      <c r="AJ647" s="4">
        <v>27.178914728682177</v>
      </c>
      <c r="AK647" s="4">
        <v>25.616717131474108</v>
      </c>
      <c r="AL647" s="6">
        <v>26.8</v>
      </c>
      <c r="AM647" s="6">
        <v>27.08</v>
      </c>
      <c r="AN647" s="6">
        <v>27.12</v>
      </c>
      <c r="AO647" s="6">
        <v>30.68</v>
      </c>
      <c r="AP647" s="6">
        <v>30.68</v>
      </c>
      <c r="AQ647" s="6">
        <v>31.632000000000001</v>
      </c>
      <c r="AR647">
        <v>25.76</v>
      </c>
      <c r="AS647">
        <v>25.76</v>
      </c>
      <c r="AT647">
        <v>25.68</v>
      </c>
      <c r="AU647">
        <v>25.68</v>
      </c>
      <c r="AV647">
        <v>22.64</v>
      </c>
      <c r="AW647">
        <v>19.48</v>
      </c>
      <c r="AZ647">
        <v>2</v>
      </c>
      <c r="BA647">
        <v>33.659999999999997</v>
      </c>
      <c r="BB647">
        <v>0.81688421766401098</v>
      </c>
      <c r="BC647">
        <v>-3.2405023547880698</v>
      </c>
      <c r="BD647" t="s">
        <v>23</v>
      </c>
      <c r="BE647" t="s">
        <v>23</v>
      </c>
      <c r="BF647">
        <v>8.4000000000000005E-2</v>
      </c>
      <c r="BG647" t="s">
        <v>23</v>
      </c>
      <c r="BH647" t="s">
        <v>23</v>
      </c>
      <c r="BI647" t="s">
        <v>23</v>
      </c>
      <c r="BJ647" t="s">
        <v>23</v>
      </c>
      <c r="BK647" t="s">
        <v>23</v>
      </c>
      <c r="BN647">
        <v>0</v>
      </c>
      <c r="BO647" t="s">
        <v>23</v>
      </c>
      <c r="BP647" t="s">
        <v>23</v>
      </c>
      <c r="BQ647" t="s">
        <v>23</v>
      </c>
      <c r="BR647" t="s">
        <v>23</v>
      </c>
      <c r="BS647" t="s">
        <v>23</v>
      </c>
      <c r="BV647">
        <v>-10.089</v>
      </c>
      <c r="BW647">
        <v>2.4849999999999999</v>
      </c>
      <c r="BX647">
        <v>7.5010000000000003</v>
      </c>
      <c r="BY647">
        <v>3.028</v>
      </c>
      <c r="BZ647">
        <v>79.09</v>
      </c>
      <c r="CA647">
        <v>54.511000000000003</v>
      </c>
      <c r="CB647">
        <v>-82.898300000000006</v>
      </c>
      <c r="CC647">
        <v>21.125</v>
      </c>
      <c r="CD647">
        <v>19.443000000000001</v>
      </c>
      <c r="CE647">
        <v>-9.4838000000000005</v>
      </c>
      <c r="CF647">
        <v>84.666799999999995</v>
      </c>
      <c r="CG647">
        <v>137.10570000000001</v>
      </c>
      <c r="CH647">
        <v>165527</v>
      </c>
      <c r="CI647" s="7">
        <v>182870</v>
      </c>
      <c r="CJ647">
        <v>8372</v>
      </c>
      <c r="CK647">
        <v>71110</v>
      </c>
      <c r="CL647">
        <v>-9.484</v>
      </c>
      <c r="CM647">
        <v>-82.897999999999996</v>
      </c>
      <c r="CP647" s="9">
        <v>6.2759999999999998</v>
      </c>
      <c r="CQ647" s="9">
        <v>7.2889999999999997</v>
      </c>
      <c r="CR647" s="9">
        <v>6.7110000000000003</v>
      </c>
      <c r="CS647">
        <v>16.559999999999999</v>
      </c>
      <c r="CT647">
        <v>3.3969999999999998</v>
      </c>
      <c r="CU647">
        <v>0.86599999999999999</v>
      </c>
      <c r="CV647">
        <v>0.81699999999999995</v>
      </c>
      <c r="CW647">
        <v>0.86599999999999999</v>
      </c>
      <c r="CX647" t="s">
        <v>23</v>
      </c>
      <c r="CY647">
        <v>0.157</v>
      </c>
      <c r="DB647" s="10">
        <v>32.812123493975903</v>
      </c>
      <c r="DC647" s="9">
        <v>3722841</v>
      </c>
      <c r="DD647" s="10">
        <v>2.3409272649570583E-2</v>
      </c>
      <c r="DE647" s="12">
        <v>76851.875</v>
      </c>
      <c r="DF647" s="9">
        <v>0.89463800000000004</v>
      </c>
      <c r="DG647" s="13">
        <v>0.91928600000000005</v>
      </c>
      <c r="DH647">
        <v>49.552239</v>
      </c>
      <c r="DK647">
        <v>0.51317129633352954</v>
      </c>
      <c r="DL647">
        <v>0.42496055006859579</v>
      </c>
      <c r="DM647">
        <v>0.2123909999219474</v>
      </c>
      <c r="DN647">
        <v>0.73086255358444252</v>
      </c>
    </row>
    <row r="648" spans="1:118" x14ac:dyDescent="0.25">
      <c r="A648" s="1">
        <v>43585</v>
      </c>
      <c r="B648" t="s">
        <v>95</v>
      </c>
      <c r="C648">
        <v>34.742857000000001</v>
      </c>
      <c r="D648" t="s">
        <v>96</v>
      </c>
      <c r="E648" t="s">
        <v>97</v>
      </c>
      <c r="F648" t="s">
        <v>91</v>
      </c>
      <c r="I648">
        <v>107.16793302410819</v>
      </c>
      <c r="J648">
        <v>9304.2000000000007</v>
      </c>
      <c r="M648">
        <v>75892</v>
      </c>
      <c r="N648">
        <v>123685</v>
      </c>
      <c r="O648">
        <v>83791</v>
      </c>
      <c r="P648">
        <v>145960</v>
      </c>
      <c r="S648">
        <v>70.939545454545495</v>
      </c>
      <c r="T648">
        <v>259077.04488577001</v>
      </c>
      <c r="U648">
        <v>2.7284090909090901</v>
      </c>
      <c r="X648">
        <v>0</v>
      </c>
      <c r="Y648">
        <v>2.0134249999999998</v>
      </c>
      <c r="Z648">
        <v>-1.458669</v>
      </c>
      <c r="AA648">
        <v>-20.457889999999999</v>
      </c>
      <c r="AB648">
        <v>37.142856999999999</v>
      </c>
      <c r="AC648">
        <v>52.678570999999998</v>
      </c>
      <c r="AD648">
        <v>33.142856999999999</v>
      </c>
      <c r="AE648">
        <v>28.8</v>
      </c>
      <c r="AF648" s="4">
        <v>34.619047166666668</v>
      </c>
      <c r="AG648" s="4">
        <v>34.857142416666669</v>
      </c>
      <c r="AH648" s="4">
        <v>34.499378521739125</v>
      </c>
      <c r="AI648" s="4">
        <v>34.463296276923082</v>
      </c>
      <c r="AJ648" s="4">
        <v>34.9240306046512</v>
      </c>
      <c r="AK648" s="4">
        <v>38.575824852589633</v>
      </c>
      <c r="AL648" s="6">
        <v>34.857142000000003</v>
      </c>
      <c r="AM648" s="6">
        <v>35.371428000000002</v>
      </c>
      <c r="AN648" s="6">
        <v>35.371428000000002</v>
      </c>
      <c r="AO648" s="6">
        <v>35.371428000000002</v>
      </c>
      <c r="AP648" s="6">
        <v>37.714284999999997</v>
      </c>
      <c r="AQ648" s="6">
        <v>51.446427999999997</v>
      </c>
      <c r="AR648">
        <v>34.342857000000002</v>
      </c>
      <c r="AS648">
        <v>34.342857000000002</v>
      </c>
      <c r="AT648">
        <v>33.200000000000003</v>
      </c>
      <c r="AU648">
        <v>33.200000000000003</v>
      </c>
      <c r="AV648">
        <v>33.200000000000003</v>
      </c>
      <c r="AW648">
        <v>29.257142000000002</v>
      </c>
      <c r="AZ648" t="s">
        <v>23</v>
      </c>
      <c r="BA648" t="s">
        <v>23</v>
      </c>
      <c r="BB648" t="s">
        <v>23</v>
      </c>
      <c r="BC648" t="s">
        <v>23</v>
      </c>
      <c r="BD648" t="s">
        <v>23</v>
      </c>
      <c r="BE648" t="s">
        <v>23</v>
      </c>
      <c r="BF648">
        <v>-1.266</v>
      </c>
      <c r="BG648" t="s">
        <v>23</v>
      </c>
      <c r="BH648" t="s">
        <v>23</v>
      </c>
      <c r="BI648" t="s">
        <v>23</v>
      </c>
      <c r="BJ648" t="s">
        <v>23</v>
      </c>
      <c r="BK648" t="s">
        <v>23</v>
      </c>
      <c r="BN648">
        <v>0</v>
      </c>
      <c r="BO648" t="s">
        <v>23</v>
      </c>
      <c r="BP648" t="s">
        <v>23</v>
      </c>
      <c r="BQ648" t="s">
        <v>23</v>
      </c>
      <c r="BR648" t="s">
        <v>23</v>
      </c>
      <c r="BS648" t="s">
        <v>23</v>
      </c>
      <c r="BV648">
        <v>18.850000000000001</v>
      </c>
      <c r="BW648">
        <v>7.7229999999999999</v>
      </c>
      <c r="BX648">
        <v>42.146999999999998</v>
      </c>
      <c r="BY648">
        <v>39.83</v>
      </c>
      <c r="BZ648">
        <v>-62.965000000000003</v>
      </c>
      <c r="CA648">
        <v>13.93</v>
      </c>
      <c r="CB648">
        <v>49.700899999999997</v>
      </c>
      <c r="CC648">
        <v>-46.914999999999999</v>
      </c>
      <c r="CD648" t="s">
        <v>576</v>
      </c>
      <c r="CE648" t="s">
        <v>576</v>
      </c>
      <c r="CF648">
        <v>-94.873000000000005</v>
      </c>
      <c r="CG648">
        <v>75.813900000000004</v>
      </c>
      <c r="CH648">
        <v>-9792.3520000000008</v>
      </c>
      <c r="CI648" s="7">
        <v>7764.46</v>
      </c>
      <c r="CJ648">
        <v>-17717.909</v>
      </c>
      <c r="CK648">
        <v>4125.1450000000004</v>
      </c>
      <c r="CL648" t="s">
        <v>576</v>
      </c>
      <c r="CM648">
        <v>50.396000000000001</v>
      </c>
      <c r="CP648" s="9">
        <v>0.29599999999999999</v>
      </c>
      <c r="CQ648" s="9">
        <v>7.4530000000000003</v>
      </c>
      <c r="CR648" s="9">
        <v>7.4790000000000001</v>
      </c>
      <c r="CS648">
        <v>0.112</v>
      </c>
      <c r="CT648">
        <v>5.3999999999999999E-2</v>
      </c>
      <c r="CU648">
        <v>0.29199999999999998</v>
      </c>
      <c r="CV648">
        <v>0.254</v>
      </c>
      <c r="CW648">
        <v>0.29199999999999998</v>
      </c>
      <c r="CX648" t="s">
        <v>23</v>
      </c>
      <c r="CY648" t="s">
        <v>23</v>
      </c>
      <c r="DB648" s="10">
        <v>-4.9902150138566146</v>
      </c>
      <c r="DC648" s="9">
        <v>979143.32200000004</v>
      </c>
      <c r="DD648" s="10">
        <v>-2.4789455695230691E-3</v>
      </c>
      <c r="DE648" s="12">
        <v>47304.690999999999</v>
      </c>
      <c r="DF648" s="9">
        <v>1.761987</v>
      </c>
      <c r="DG648" s="13">
        <v>1.9536020000000001</v>
      </c>
      <c r="DH648" t="s">
        <v>576</v>
      </c>
      <c r="DK648">
        <v>0.10027260409092577</v>
      </c>
      <c r="DL648">
        <v>0.33984090981167969</v>
      </c>
      <c r="DM648">
        <v>3.535985375930463E-2</v>
      </c>
      <c r="DN648">
        <v>0.69121433394802811</v>
      </c>
    </row>
    <row r="649" spans="1:118" x14ac:dyDescent="0.25">
      <c r="A649" s="1">
        <v>43585</v>
      </c>
      <c r="B649" t="s">
        <v>98</v>
      </c>
      <c r="C649">
        <v>13.199999</v>
      </c>
      <c r="D649" t="s">
        <v>99</v>
      </c>
      <c r="E649" t="s">
        <v>94</v>
      </c>
      <c r="F649" t="s">
        <v>91</v>
      </c>
      <c r="I649">
        <v>107.16793302410819</v>
      </c>
      <c r="J649">
        <v>9304.2000000000007</v>
      </c>
      <c r="M649">
        <v>268512</v>
      </c>
      <c r="N649">
        <v>238498</v>
      </c>
      <c r="O649">
        <v>424884</v>
      </c>
      <c r="P649">
        <v>483875</v>
      </c>
      <c r="S649">
        <v>70.939545454545495</v>
      </c>
      <c r="T649">
        <v>259077.04488577001</v>
      </c>
      <c r="U649">
        <v>2.7284090909090901</v>
      </c>
      <c r="X649">
        <v>-2.7552639999999999</v>
      </c>
      <c r="Y649">
        <v>-2.2801290000000001</v>
      </c>
      <c r="Z649">
        <v>-9.4339580000000005</v>
      </c>
      <c r="AA649">
        <v>14.722761</v>
      </c>
      <c r="AB649">
        <v>16.988887999999999</v>
      </c>
      <c r="AC649">
        <v>16.988887999999999</v>
      </c>
      <c r="AD649">
        <v>14.642220999999999</v>
      </c>
      <c r="AE649">
        <v>11.488887999999999</v>
      </c>
      <c r="AF649" s="4">
        <v>13.293498666666666</v>
      </c>
      <c r="AG649" s="4">
        <v>13.5336655</v>
      </c>
      <c r="AH649" s="4">
        <v>13.677781434782606</v>
      </c>
      <c r="AI649" s="4">
        <v>14.043529630769232</v>
      </c>
      <c r="AJ649" s="4">
        <v>13.941006589147293</v>
      </c>
      <c r="AK649" s="4">
        <v>13.224978888446197</v>
      </c>
      <c r="AL649" s="6">
        <v>13.573998</v>
      </c>
      <c r="AM649" s="6">
        <v>13.942499</v>
      </c>
      <c r="AN649" s="6">
        <v>14.189999</v>
      </c>
      <c r="AO649" s="6">
        <v>15.069998999999999</v>
      </c>
      <c r="AP649" s="6">
        <v>15.069998999999999</v>
      </c>
      <c r="AQ649" s="6">
        <v>15.069998999999999</v>
      </c>
      <c r="AR649">
        <v>13.199999</v>
      </c>
      <c r="AS649">
        <v>13.199999</v>
      </c>
      <c r="AT649">
        <v>13.199999</v>
      </c>
      <c r="AU649">
        <v>13.199999</v>
      </c>
      <c r="AV649">
        <v>12.484997999999999</v>
      </c>
      <c r="AW649">
        <v>10.493997999999999</v>
      </c>
      <c r="AZ649" t="s">
        <v>23</v>
      </c>
      <c r="BA649" t="s">
        <v>23</v>
      </c>
      <c r="BB649" t="s">
        <v>23</v>
      </c>
      <c r="BC649" t="s">
        <v>23</v>
      </c>
      <c r="BD649" t="s">
        <v>23</v>
      </c>
      <c r="BE649" t="s">
        <v>23</v>
      </c>
      <c r="BF649">
        <v>2.7E-2</v>
      </c>
      <c r="BG649" t="s">
        <v>23</v>
      </c>
      <c r="BH649" t="s">
        <v>23</v>
      </c>
      <c r="BI649" t="s">
        <v>23</v>
      </c>
      <c r="BJ649" t="s">
        <v>23</v>
      </c>
      <c r="BK649" t="s">
        <v>23</v>
      </c>
      <c r="BN649">
        <v>0</v>
      </c>
      <c r="BO649" t="s">
        <v>23</v>
      </c>
      <c r="BP649" t="s">
        <v>23</v>
      </c>
      <c r="BQ649" t="s">
        <v>23</v>
      </c>
      <c r="BR649" t="s">
        <v>23</v>
      </c>
      <c r="BS649" t="s">
        <v>23</v>
      </c>
      <c r="BV649">
        <v>25.058</v>
      </c>
      <c r="BW649">
        <v>-1.976</v>
      </c>
      <c r="BX649">
        <v>-10.048999999999999</v>
      </c>
      <c r="BY649">
        <v>1.5629999999999999</v>
      </c>
      <c r="BZ649">
        <v>-6.2350000000000003</v>
      </c>
      <c r="CA649">
        <v>31.731000000000002</v>
      </c>
      <c r="CB649">
        <v>-92.058199999999999</v>
      </c>
      <c r="CC649">
        <v>57.027999999999999</v>
      </c>
      <c r="CD649">
        <v>-10.904</v>
      </c>
      <c r="CE649">
        <v>4.649</v>
      </c>
      <c r="CF649">
        <v>49.056699999999999</v>
      </c>
      <c r="CG649">
        <v>74.680899999999994</v>
      </c>
      <c r="CH649">
        <v>70135.899999999994</v>
      </c>
      <c r="CI649" s="7">
        <v>67020.122000000003</v>
      </c>
      <c r="CJ649">
        <v>1359.3440000000001</v>
      </c>
      <c r="CK649">
        <v>26217.352999999999</v>
      </c>
      <c r="CL649">
        <v>4.649</v>
      </c>
      <c r="CM649">
        <v>-92.058000000000007</v>
      </c>
      <c r="CP649" s="9">
        <v>11.564</v>
      </c>
      <c r="CQ649" s="9">
        <v>13.771000000000001</v>
      </c>
      <c r="CR649" s="9">
        <v>11.683999999999999</v>
      </c>
      <c r="CS649">
        <v>13.968</v>
      </c>
      <c r="CT649">
        <v>3.6989999999999998</v>
      </c>
      <c r="CU649">
        <v>0.51200000000000001</v>
      </c>
      <c r="CV649">
        <v>0.45500000000000002</v>
      </c>
      <c r="CW649">
        <v>0.51200000000000001</v>
      </c>
      <c r="CX649" t="s">
        <v>23</v>
      </c>
      <c r="CY649" t="s">
        <v>23</v>
      </c>
      <c r="DB649" s="10">
        <v>39.002007590009427</v>
      </c>
      <c r="DC649" s="9">
        <v>1547503.915</v>
      </c>
      <c r="DD649" s="10">
        <v>1.6634091035562903E-2</v>
      </c>
      <c r="DE649" s="12">
        <v>207323.63200000001</v>
      </c>
      <c r="DF649" s="9">
        <v>0.86523300000000003</v>
      </c>
      <c r="DG649" s="13">
        <v>0.74948899999999996</v>
      </c>
      <c r="DH649">
        <v>25.984249999999999</v>
      </c>
      <c r="DK649">
        <v>0.62968729445977512</v>
      </c>
      <c r="DL649">
        <v>0.48438243744432197</v>
      </c>
      <c r="DM649">
        <v>0.23190913262257132</v>
      </c>
      <c r="DN649">
        <v>1.0589209230378336</v>
      </c>
    </row>
    <row r="650" spans="1:118" x14ac:dyDescent="0.25">
      <c r="A650" s="1">
        <v>43585</v>
      </c>
      <c r="B650" t="s">
        <v>100</v>
      </c>
      <c r="C650">
        <v>16.260000000000002</v>
      </c>
      <c r="D650" t="s">
        <v>101</v>
      </c>
      <c r="E650" t="s">
        <v>90</v>
      </c>
      <c r="F650" t="s">
        <v>91</v>
      </c>
      <c r="I650">
        <v>107.16793302410819</v>
      </c>
      <c r="J650">
        <v>9304.2000000000007</v>
      </c>
      <c r="M650">
        <v>13142469</v>
      </c>
      <c r="N650">
        <v>11554555</v>
      </c>
      <c r="O650">
        <v>9202498</v>
      </c>
      <c r="P650">
        <v>20929130</v>
      </c>
      <c r="S650">
        <v>70.939545454545495</v>
      </c>
      <c r="T650">
        <v>259077.04488577001</v>
      </c>
      <c r="U650">
        <v>2.7284090909090901</v>
      </c>
      <c r="X650">
        <v>-2.3423419999999999</v>
      </c>
      <c r="Y650">
        <v>11.890999000000001</v>
      </c>
      <c r="Z650">
        <v>11.065574</v>
      </c>
      <c r="AA650">
        <v>29.913710999999999</v>
      </c>
      <c r="AB650">
        <v>21.1875</v>
      </c>
      <c r="AC650">
        <v>21.1875</v>
      </c>
      <c r="AD650">
        <v>17.91</v>
      </c>
      <c r="AE650">
        <v>14.22</v>
      </c>
      <c r="AF650" s="4">
        <v>16.434999999999999</v>
      </c>
      <c r="AG650" s="4">
        <v>16.22</v>
      </c>
      <c r="AH650" s="4">
        <v>15.542086956521738</v>
      </c>
      <c r="AI650" s="4">
        <v>14.900307692307694</v>
      </c>
      <c r="AJ650" s="4">
        <v>14.188372093023267</v>
      </c>
      <c r="AK650" s="4">
        <v>13.499474103585653</v>
      </c>
      <c r="AL650" s="6">
        <v>16.649999999999999</v>
      </c>
      <c r="AM650" s="6">
        <v>16.8</v>
      </c>
      <c r="AN650" s="6">
        <v>16.8</v>
      </c>
      <c r="AO650" s="6">
        <v>16.8</v>
      </c>
      <c r="AP650" s="6">
        <v>16.8</v>
      </c>
      <c r="AQ650" s="6">
        <v>16.8</v>
      </c>
      <c r="AR650">
        <v>16.11</v>
      </c>
      <c r="AS650">
        <v>15.03</v>
      </c>
      <c r="AT650">
        <v>14.555999999999999</v>
      </c>
      <c r="AU650">
        <v>14.352</v>
      </c>
      <c r="AV650">
        <v>12.396000000000001</v>
      </c>
      <c r="AW650">
        <v>11.747999999999999</v>
      </c>
      <c r="AZ650">
        <v>10</v>
      </c>
      <c r="BA650">
        <v>14.933999999999999</v>
      </c>
      <c r="BB650">
        <v>-1.3840914754084199</v>
      </c>
      <c r="BC650">
        <v>1.9816319696826501</v>
      </c>
      <c r="BD650">
        <v>0.26100000000000001</v>
      </c>
      <c r="BE650">
        <v>0.25800000000000001</v>
      </c>
      <c r="BF650">
        <v>0.25700000000000001</v>
      </c>
      <c r="BG650">
        <v>6.25</v>
      </c>
      <c r="BH650">
        <v>3.8461538461538498</v>
      </c>
      <c r="BI650">
        <v>11.538461538461499</v>
      </c>
      <c r="BJ650">
        <v>-3.5714285714285698</v>
      </c>
      <c r="BK650">
        <v>8.3333333333333304</v>
      </c>
      <c r="BN650">
        <v>3.6900369003689999</v>
      </c>
      <c r="BO650">
        <v>25</v>
      </c>
      <c r="BP650">
        <v>41.421399999999998</v>
      </c>
      <c r="BQ650">
        <v>25.992000000000001</v>
      </c>
      <c r="BR650">
        <v>0.6</v>
      </c>
      <c r="BS650" t="s">
        <v>23</v>
      </c>
      <c r="BV650">
        <v>19.989999999999998</v>
      </c>
      <c r="BW650">
        <v>11.945</v>
      </c>
      <c r="BX650">
        <v>17.384</v>
      </c>
      <c r="BY650">
        <v>16.716999999999999</v>
      </c>
      <c r="BZ650">
        <v>26.516999999999999</v>
      </c>
      <c r="CA650">
        <v>9.4380000000000006</v>
      </c>
      <c r="CB650">
        <v>12.44</v>
      </c>
      <c r="CC650">
        <v>86.885400000000004</v>
      </c>
      <c r="CD650">
        <v>17.568000000000001</v>
      </c>
      <c r="CE650">
        <v>42.030799999999999</v>
      </c>
      <c r="CF650">
        <v>33.6633</v>
      </c>
      <c r="CG650">
        <v>2.0202</v>
      </c>
      <c r="CH650">
        <v>2856951</v>
      </c>
      <c r="CI650" s="7">
        <v>2011357</v>
      </c>
      <c r="CJ650">
        <v>637836</v>
      </c>
      <c r="CK650">
        <v>1046958</v>
      </c>
      <c r="CL650">
        <v>42.040999999999997</v>
      </c>
      <c r="CM650">
        <v>12.44</v>
      </c>
      <c r="CP650" s="9" t="s">
        <v>23</v>
      </c>
      <c r="CQ650" s="9" t="s">
        <v>23</v>
      </c>
      <c r="CR650" s="9" t="s">
        <v>23</v>
      </c>
      <c r="CS650" t="s">
        <v>23</v>
      </c>
      <c r="CT650">
        <v>2.4860000000000002</v>
      </c>
      <c r="CU650" t="s">
        <v>23</v>
      </c>
      <c r="CV650" t="s">
        <v>23</v>
      </c>
      <c r="CW650" t="s">
        <v>23</v>
      </c>
      <c r="CX650" t="s">
        <v>23</v>
      </c>
      <c r="CY650" t="s">
        <v>23</v>
      </c>
      <c r="DB650" s="10">
        <v>30.116605250378157</v>
      </c>
      <c r="DC650" s="9">
        <v>121794424</v>
      </c>
      <c r="DD650" s="10">
        <v>1.0051691693209207E-2</v>
      </c>
      <c r="DE650" s="12" t="s">
        <v>23</v>
      </c>
      <c r="DF650" s="9">
        <v>8.6720000000000006</v>
      </c>
      <c r="DG650" s="13">
        <v>8.2454359999999998</v>
      </c>
      <c r="DH650">
        <v>14.263158000000001</v>
      </c>
      <c r="DK650">
        <v>-0.12441466078091129</v>
      </c>
      <c r="DL650">
        <v>0.2327278074160595</v>
      </c>
      <c r="DM650">
        <v>0.27135801646611624</v>
      </c>
      <c r="DN650">
        <v>0.48211497062505548</v>
      </c>
    </row>
    <row r="651" spans="1:118" x14ac:dyDescent="0.25">
      <c r="A651" s="1">
        <v>43585</v>
      </c>
      <c r="B651" t="s">
        <v>102</v>
      </c>
      <c r="C651">
        <v>13.591761</v>
      </c>
      <c r="D651" t="s">
        <v>103</v>
      </c>
      <c r="E651" t="s">
        <v>94</v>
      </c>
      <c r="F651" t="s">
        <v>91</v>
      </c>
      <c r="I651">
        <v>107.16793302410819</v>
      </c>
      <c r="J651">
        <v>9304.2000000000007</v>
      </c>
      <c r="M651">
        <v>274200</v>
      </c>
      <c r="N651">
        <v>443882</v>
      </c>
      <c r="O651">
        <v>368530</v>
      </c>
      <c r="P651">
        <v>364142</v>
      </c>
      <c r="S651">
        <v>70.939545454545495</v>
      </c>
      <c r="T651">
        <v>259077.04488577001</v>
      </c>
      <c r="U651">
        <v>2.7284090909090901</v>
      </c>
      <c r="X651">
        <v>-0.93555299999999997</v>
      </c>
      <c r="Y651">
        <v>3.3622679999999998</v>
      </c>
      <c r="Z651">
        <v>5.18764</v>
      </c>
      <c r="AA651">
        <v>-20.517095999999999</v>
      </c>
      <c r="AB651">
        <v>14.233555000000001</v>
      </c>
      <c r="AC651">
        <v>17.471046000000001</v>
      </c>
      <c r="AD651">
        <v>12.479319</v>
      </c>
      <c r="AE651">
        <v>10.696558</v>
      </c>
      <c r="AF651" s="4">
        <v>13.613153500000001</v>
      </c>
      <c r="AG651" s="4">
        <v>13.7486435</v>
      </c>
      <c r="AH651" s="4">
        <v>13.605402695652174</v>
      </c>
      <c r="AI651" s="4">
        <v>13.168944784615377</v>
      </c>
      <c r="AJ651" s="4">
        <v>12.958811589147288</v>
      </c>
      <c r="AK651" s="4">
        <v>13.790747808764955</v>
      </c>
      <c r="AL651" s="6">
        <v>13.72012</v>
      </c>
      <c r="AM651" s="6">
        <v>14.090934000000001</v>
      </c>
      <c r="AN651" s="6">
        <v>14.090934000000001</v>
      </c>
      <c r="AO651" s="6">
        <v>14.090934000000001</v>
      </c>
      <c r="AP651" s="6">
        <v>14.090934000000001</v>
      </c>
      <c r="AQ651" s="6">
        <v>17.328426</v>
      </c>
      <c r="AR651">
        <v>13.477664000000001</v>
      </c>
      <c r="AS651">
        <v>13.477664000000001</v>
      </c>
      <c r="AT651">
        <v>13.092589</v>
      </c>
      <c r="AU651">
        <v>12.593415</v>
      </c>
      <c r="AV651">
        <v>12.27965</v>
      </c>
      <c r="AW651">
        <v>10.853441</v>
      </c>
      <c r="AZ651" t="s">
        <v>23</v>
      </c>
      <c r="BA651" t="s">
        <v>23</v>
      </c>
      <c r="BB651" t="s">
        <v>23</v>
      </c>
      <c r="BC651" t="s">
        <v>23</v>
      </c>
      <c r="BD651" t="s">
        <v>23</v>
      </c>
      <c r="BE651" t="s">
        <v>23</v>
      </c>
      <c r="BF651">
        <v>0.20300000000000001</v>
      </c>
      <c r="BG651" t="s">
        <v>23</v>
      </c>
      <c r="BH651" t="s">
        <v>23</v>
      </c>
      <c r="BI651" t="s">
        <v>23</v>
      </c>
      <c r="BJ651" t="s">
        <v>23</v>
      </c>
      <c r="BK651" t="s">
        <v>23</v>
      </c>
      <c r="BN651">
        <v>0</v>
      </c>
      <c r="BO651" t="s">
        <v>23</v>
      </c>
      <c r="BP651" t="s">
        <v>23</v>
      </c>
      <c r="BQ651" t="s">
        <v>23</v>
      </c>
      <c r="BR651" t="s">
        <v>23</v>
      </c>
      <c r="BS651" t="s">
        <v>23</v>
      </c>
      <c r="BV651">
        <v>29.329000000000001</v>
      </c>
      <c r="BW651">
        <v>0.43</v>
      </c>
      <c r="BX651" t="s">
        <v>576</v>
      </c>
      <c r="BY651">
        <v>1.488</v>
      </c>
      <c r="BZ651">
        <v>12.388</v>
      </c>
      <c r="CA651">
        <v>25.815000000000001</v>
      </c>
      <c r="CB651">
        <v>23.361000000000001</v>
      </c>
      <c r="CC651">
        <v>9.0190000000000001</v>
      </c>
      <c r="CD651">
        <v>-28.908300000000001</v>
      </c>
      <c r="CE651">
        <v>-0.72399999999999998</v>
      </c>
      <c r="CF651">
        <v>19.87</v>
      </c>
      <c r="CG651">
        <v>46.758000000000003</v>
      </c>
      <c r="CH651">
        <v>30844</v>
      </c>
      <c r="CI651" s="7">
        <v>31069</v>
      </c>
      <c r="CJ651">
        <v>9975</v>
      </c>
      <c r="CK651">
        <v>7446</v>
      </c>
      <c r="CL651">
        <v>-0.72399999999999998</v>
      </c>
      <c r="CM651">
        <v>23.361000000000001</v>
      </c>
      <c r="CP651" s="9">
        <v>68.341999999999999</v>
      </c>
      <c r="CQ651" s="9">
        <v>68.796000000000006</v>
      </c>
      <c r="CR651" s="9">
        <v>66.503</v>
      </c>
      <c r="CS651">
        <v>5.0410000000000004</v>
      </c>
      <c r="CT651">
        <v>3.3740000000000001</v>
      </c>
      <c r="CU651">
        <v>7.9000000000000001E-2</v>
      </c>
      <c r="CV651">
        <v>7.1999999999999995E-2</v>
      </c>
      <c r="CW651">
        <v>7.9000000000000001E-2</v>
      </c>
      <c r="CX651" t="s">
        <v>23</v>
      </c>
      <c r="CY651" t="s">
        <v>23</v>
      </c>
      <c r="DB651" s="10">
        <v>20.499177379838162</v>
      </c>
      <c r="DC651" s="9">
        <v>611191</v>
      </c>
      <c r="DD651" s="10">
        <v>2.2374347789807115E-2</v>
      </c>
      <c r="DE651" s="12">
        <v>-14290</v>
      </c>
      <c r="DF651" s="9">
        <v>14.322193</v>
      </c>
      <c r="DG651" s="13">
        <v>11.518442</v>
      </c>
      <c r="DH651">
        <v>16.494855999999999</v>
      </c>
      <c r="DK651">
        <v>0.44086403537425228</v>
      </c>
      <c r="DL651">
        <v>0.13915390423906923</v>
      </c>
      <c r="DM651">
        <v>0.15009362390732081</v>
      </c>
      <c r="DN651">
        <v>0.76151787342687982</v>
      </c>
    </row>
    <row r="652" spans="1:118" x14ac:dyDescent="0.25">
      <c r="A652" s="1">
        <v>43585</v>
      </c>
      <c r="B652" t="s">
        <v>104</v>
      </c>
      <c r="C652">
        <v>28.283494000000001</v>
      </c>
      <c r="D652" t="s">
        <v>105</v>
      </c>
      <c r="E652" t="s">
        <v>106</v>
      </c>
      <c r="F652" t="s">
        <v>91</v>
      </c>
      <c r="I652">
        <v>107.16793302410819</v>
      </c>
      <c r="J652">
        <v>9304.2000000000007</v>
      </c>
      <c r="M652">
        <v>134086</v>
      </c>
      <c r="N652">
        <v>116976</v>
      </c>
      <c r="O652">
        <v>129048</v>
      </c>
      <c r="P652">
        <v>101586</v>
      </c>
      <c r="S652">
        <v>70.939545454545495</v>
      </c>
      <c r="T652">
        <v>259077.04488577001</v>
      </c>
      <c r="U652">
        <v>2.7284090909090901</v>
      </c>
      <c r="X652">
        <v>-4.1346129999999999</v>
      </c>
      <c r="Y652">
        <v>-10.018049</v>
      </c>
      <c r="Z652">
        <v>-9.1985410000000005</v>
      </c>
      <c r="AA652">
        <v>-2.6367180000000001</v>
      </c>
      <c r="AB652">
        <v>34.865009000000001</v>
      </c>
      <c r="AC652">
        <v>34.865009000000001</v>
      </c>
      <c r="AD652">
        <v>27.943069999999999</v>
      </c>
      <c r="AE652">
        <v>21.304818000000001</v>
      </c>
      <c r="AF652" s="4">
        <v>28.482073666666668</v>
      </c>
      <c r="AG652" s="4">
        <v>28.62864483333334</v>
      </c>
      <c r="AH652" s="4">
        <v>29.592149391304357</v>
      </c>
      <c r="AI652" s="4">
        <v>31.101586523076914</v>
      </c>
      <c r="AJ652" s="4">
        <v>28.631393705426355</v>
      </c>
      <c r="AK652" s="4">
        <v>27.457187398406383</v>
      </c>
      <c r="AL652" s="6">
        <v>29.503343000000001</v>
      </c>
      <c r="AM652" s="6">
        <v>29.503343000000001</v>
      </c>
      <c r="AN652" s="6">
        <v>31.857937</v>
      </c>
      <c r="AO652" s="6">
        <v>33.872107999999997</v>
      </c>
      <c r="AP652" s="6">
        <v>33.872107999999997</v>
      </c>
      <c r="AQ652" s="6">
        <v>33.872107999999997</v>
      </c>
      <c r="AR652">
        <v>28.170019</v>
      </c>
      <c r="AS652">
        <v>28.170019</v>
      </c>
      <c r="AT652">
        <v>28.170019</v>
      </c>
      <c r="AU652">
        <v>28.170019</v>
      </c>
      <c r="AV652">
        <v>23.772886</v>
      </c>
      <c r="AW652">
        <v>22.354455999999999</v>
      </c>
      <c r="AZ652" t="s">
        <v>23</v>
      </c>
      <c r="BA652" t="s">
        <v>23</v>
      </c>
      <c r="BB652" t="s">
        <v>23</v>
      </c>
      <c r="BC652" t="s">
        <v>23</v>
      </c>
      <c r="BD652" t="s">
        <v>23</v>
      </c>
      <c r="BE652" t="s">
        <v>23</v>
      </c>
      <c r="BF652">
        <v>-0.252</v>
      </c>
      <c r="BG652" t="s">
        <v>23</v>
      </c>
      <c r="BH652" t="s">
        <v>23</v>
      </c>
      <c r="BI652" t="s">
        <v>23</v>
      </c>
      <c r="BJ652" t="s">
        <v>23</v>
      </c>
      <c r="BK652" t="s">
        <v>23</v>
      </c>
      <c r="BN652">
        <v>0</v>
      </c>
      <c r="BO652" t="s">
        <v>23</v>
      </c>
      <c r="BP652" t="s">
        <v>23</v>
      </c>
      <c r="BQ652" t="s">
        <v>23</v>
      </c>
      <c r="BR652" t="s">
        <v>23</v>
      </c>
      <c r="BS652" t="s">
        <v>23</v>
      </c>
      <c r="BV652">
        <v>34.343000000000004</v>
      </c>
      <c r="BW652">
        <v>36.590000000000003</v>
      </c>
      <c r="BX652">
        <v>11.903</v>
      </c>
      <c r="BY652">
        <v>19.093</v>
      </c>
      <c r="BZ652">
        <v>-18.315999999999999</v>
      </c>
      <c r="CA652">
        <v>13.81</v>
      </c>
      <c r="CB652" t="s">
        <v>576</v>
      </c>
      <c r="CC652" t="s">
        <v>576</v>
      </c>
      <c r="CD652" t="s">
        <v>576</v>
      </c>
      <c r="CE652" t="s">
        <v>576</v>
      </c>
      <c r="CF652">
        <v>118.126</v>
      </c>
      <c r="CG652">
        <v>-25.0518</v>
      </c>
      <c r="CH652">
        <v>-3406</v>
      </c>
      <c r="CI652" s="7">
        <v>18117</v>
      </c>
      <c r="CJ652">
        <v>-2983</v>
      </c>
      <c r="CK652">
        <v>-2218</v>
      </c>
      <c r="CL652" t="s">
        <v>576</v>
      </c>
      <c r="CM652" t="s">
        <v>576</v>
      </c>
      <c r="CP652" s="9">
        <v>0.52500000000000002</v>
      </c>
      <c r="CQ652" s="9">
        <v>1.65</v>
      </c>
      <c r="CR652" s="9">
        <v>3.0979999999999999</v>
      </c>
      <c r="CS652">
        <v>1.07</v>
      </c>
      <c r="CT652">
        <v>0.27200000000000002</v>
      </c>
      <c r="CU652">
        <v>0.83</v>
      </c>
      <c r="CV652">
        <v>0.73399999999999999</v>
      </c>
      <c r="CW652">
        <v>0.83</v>
      </c>
      <c r="CX652" t="s">
        <v>23</v>
      </c>
      <c r="CY652" t="s">
        <v>23</v>
      </c>
      <c r="DB652" s="10">
        <v>31.873120907339356</v>
      </c>
      <c r="DC652" s="9">
        <v>552216</v>
      </c>
      <c r="DD652" s="10">
        <v>2.3018166804293971E-2</v>
      </c>
      <c r="DE652" s="12">
        <v>28848.75</v>
      </c>
      <c r="DF652" s="9">
        <v>0.87219400000000002</v>
      </c>
      <c r="DG652" s="13">
        <v>0.747529</v>
      </c>
      <c r="DH652" t="s">
        <v>576</v>
      </c>
      <c r="DK652">
        <v>1.6308765457208327</v>
      </c>
      <c r="DL652">
        <v>0.33367764423735791</v>
      </c>
      <c r="DM652">
        <v>0.48556200722755666</v>
      </c>
      <c r="DN652">
        <v>1.2302300729084656</v>
      </c>
    </row>
    <row r="653" spans="1:118" x14ac:dyDescent="0.25">
      <c r="A653" s="1">
        <v>43585</v>
      </c>
      <c r="B653" t="s">
        <v>107</v>
      </c>
      <c r="C653">
        <v>25.919945999999999</v>
      </c>
      <c r="D653" t="s">
        <v>108</v>
      </c>
      <c r="E653" t="s">
        <v>94</v>
      </c>
      <c r="F653" t="s">
        <v>91</v>
      </c>
      <c r="I653">
        <v>107.16793302410819</v>
      </c>
      <c r="J653">
        <v>9304.2000000000007</v>
      </c>
      <c r="M653">
        <v>256261</v>
      </c>
      <c r="N653">
        <v>530843</v>
      </c>
      <c r="O653">
        <v>806159</v>
      </c>
      <c r="P653">
        <v>676181</v>
      </c>
      <c r="S653">
        <v>70.939545454545495</v>
      </c>
      <c r="T653">
        <v>259077.04488577001</v>
      </c>
      <c r="U653">
        <v>2.7284090909090901</v>
      </c>
      <c r="X653">
        <v>-0.56657199999999996</v>
      </c>
      <c r="Y653">
        <v>-0.42553200000000002</v>
      </c>
      <c r="Z653">
        <v>-30.009969999999999</v>
      </c>
      <c r="AA653">
        <v>-28.367346999999999</v>
      </c>
      <c r="AB653">
        <v>38.510688999999999</v>
      </c>
      <c r="AC653">
        <v>55.107576999999999</v>
      </c>
      <c r="AD653">
        <v>25.10764</v>
      </c>
      <c r="AE653">
        <v>23.63072</v>
      </c>
      <c r="AF653" s="4">
        <v>25.9384075</v>
      </c>
      <c r="AG653" s="4">
        <v>26.301483666666666</v>
      </c>
      <c r="AH653" s="4">
        <v>26.258674391304343</v>
      </c>
      <c r="AI653" s="4">
        <v>28.060343907692314</v>
      </c>
      <c r="AJ653" s="4">
        <v>33.77481334108527</v>
      </c>
      <c r="AK653" s="4">
        <v>32.904424227091631</v>
      </c>
      <c r="AL653" s="6">
        <v>26.067637999999999</v>
      </c>
      <c r="AM653" s="6">
        <v>27.064558999999999</v>
      </c>
      <c r="AN653" s="6">
        <v>27.396865999999999</v>
      </c>
      <c r="AO653" s="6">
        <v>37.033768999999999</v>
      </c>
      <c r="AP653" s="6">
        <v>50.953740000000003</v>
      </c>
      <c r="AQ653" s="6">
        <v>50.953740000000003</v>
      </c>
      <c r="AR653">
        <v>25.8461</v>
      </c>
      <c r="AS653">
        <v>25.8461</v>
      </c>
      <c r="AT653">
        <v>25.624562000000001</v>
      </c>
      <c r="AU653">
        <v>25.513793</v>
      </c>
      <c r="AV653">
        <v>25.513793</v>
      </c>
      <c r="AW653">
        <v>23.63072</v>
      </c>
      <c r="AZ653" t="s">
        <v>23</v>
      </c>
      <c r="BA653" t="s">
        <v>23</v>
      </c>
      <c r="BB653" t="s">
        <v>23</v>
      </c>
      <c r="BC653" t="s">
        <v>23</v>
      </c>
      <c r="BD653" t="s">
        <v>23</v>
      </c>
      <c r="BE653" t="s">
        <v>23</v>
      </c>
      <c r="BF653">
        <v>-1.0589999999999999</v>
      </c>
      <c r="BG653" t="s">
        <v>23</v>
      </c>
      <c r="BH653" t="s">
        <v>23</v>
      </c>
      <c r="BI653" t="s">
        <v>23</v>
      </c>
      <c r="BJ653" t="s">
        <v>23</v>
      </c>
      <c r="BK653" t="s">
        <v>23</v>
      </c>
      <c r="BN653">
        <v>0</v>
      </c>
      <c r="BO653" t="s">
        <v>23</v>
      </c>
      <c r="BP653" t="s">
        <v>23</v>
      </c>
      <c r="BQ653" t="s">
        <v>23</v>
      </c>
      <c r="BR653" t="s">
        <v>23</v>
      </c>
      <c r="BS653" t="s">
        <v>23</v>
      </c>
      <c r="BV653">
        <v>-2.8210000000000002</v>
      </c>
      <c r="BW653">
        <v>49.415999999999997</v>
      </c>
      <c r="BX653">
        <v>-17.396999999999998</v>
      </c>
      <c r="BY653">
        <v>-14.872999999999999</v>
      </c>
      <c r="BZ653">
        <v>-73.691999999999993</v>
      </c>
      <c r="CA653">
        <v>-8.452</v>
      </c>
      <c r="CB653">
        <v>15.2675</v>
      </c>
      <c r="CC653" t="s">
        <v>576</v>
      </c>
      <c r="CD653">
        <v>-47.075000000000003</v>
      </c>
      <c r="CE653" t="s">
        <v>576</v>
      </c>
      <c r="CF653">
        <v>-93.575699999999998</v>
      </c>
      <c r="CG653" t="s">
        <v>576</v>
      </c>
      <c r="CH653">
        <v>-20217</v>
      </c>
      <c r="CI653" s="7">
        <v>753</v>
      </c>
      <c r="CJ653">
        <v>-8033</v>
      </c>
      <c r="CK653">
        <v>-5617</v>
      </c>
      <c r="CL653" t="s">
        <v>576</v>
      </c>
      <c r="CM653">
        <v>15.268000000000001</v>
      </c>
      <c r="CP653" s="9">
        <v>-30.853999999999999</v>
      </c>
      <c r="CQ653" s="9">
        <v>-28.638000000000002</v>
      </c>
      <c r="CR653" s="9">
        <v>0.19</v>
      </c>
      <c r="CS653">
        <v>-11.553000000000001</v>
      </c>
      <c r="CT653">
        <v>-3.4889999999999999</v>
      </c>
      <c r="CU653">
        <v>0.18099999999999999</v>
      </c>
      <c r="CV653">
        <v>0.13700000000000001</v>
      </c>
      <c r="CW653">
        <v>0.18099999999999999</v>
      </c>
      <c r="CX653" t="s">
        <v>23</v>
      </c>
      <c r="CY653" t="s">
        <v>23</v>
      </c>
      <c r="DB653" s="10">
        <v>23.682336334248504</v>
      </c>
      <c r="DC653" s="9">
        <v>345477</v>
      </c>
      <c r="DD653" s="10">
        <v>2.3098498597591156E-2</v>
      </c>
      <c r="DE653" s="12">
        <v>75588.375</v>
      </c>
      <c r="DF653" s="9">
        <v>3.0838719999999999</v>
      </c>
      <c r="DG653" s="13">
        <v>3.3557670000000002</v>
      </c>
      <c r="DH653" t="s">
        <v>576</v>
      </c>
      <c r="DK653">
        <v>-1.5108607493278081</v>
      </c>
      <c r="DL653">
        <v>-0.60648777597820258</v>
      </c>
      <c r="DM653">
        <v>-0.32365988227235015</v>
      </c>
      <c r="DN653">
        <v>0.64341493901052227</v>
      </c>
    </row>
    <row r="654" spans="1:118" x14ac:dyDescent="0.25">
      <c r="A654" s="1">
        <v>43585</v>
      </c>
      <c r="B654" t="s">
        <v>109</v>
      </c>
      <c r="C654" t="s">
        <v>23</v>
      </c>
      <c r="D654" t="s">
        <v>110</v>
      </c>
      <c r="E654" t="s">
        <v>111</v>
      </c>
      <c r="F654" t="s">
        <v>91</v>
      </c>
      <c r="I654">
        <v>107.16793302410819</v>
      </c>
      <c r="J654">
        <v>9304.2000000000007</v>
      </c>
      <c r="M654" t="s">
        <v>23</v>
      </c>
      <c r="N654" t="s">
        <v>23</v>
      </c>
      <c r="O654" t="s">
        <v>23</v>
      </c>
      <c r="P654" t="s">
        <v>23</v>
      </c>
      <c r="S654">
        <v>70.939545454545495</v>
      </c>
      <c r="T654">
        <v>259077.04488577001</v>
      </c>
      <c r="U654">
        <v>2.7284090909090901</v>
      </c>
      <c r="X654" t="s">
        <v>23</v>
      </c>
      <c r="Y654" t="s">
        <v>23</v>
      </c>
      <c r="Z654" t="s">
        <v>23</v>
      </c>
      <c r="AA654" t="s">
        <v>23</v>
      </c>
      <c r="AB654" t="s">
        <v>23</v>
      </c>
      <c r="AC654" t="s">
        <v>23</v>
      </c>
      <c r="AD654" t="s">
        <v>23</v>
      </c>
      <c r="AE654" t="s">
        <v>23</v>
      </c>
      <c r="AF654" s="4" t="s">
        <v>23</v>
      </c>
      <c r="AG654" s="4" t="s">
        <v>23</v>
      </c>
      <c r="AH654" s="4" t="s">
        <v>23</v>
      </c>
      <c r="AI654" s="4" t="s">
        <v>23</v>
      </c>
      <c r="AJ654" s="4" t="s">
        <v>23</v>
      </c>
      <c r="AK654" s="4" t="s">
        <v>23</v>
      </c>
      <c r="AL654" s="6" t="s">
        <v>23</v>
      </c>
      <c r="AM654" s="6" t="s">
        <v>23</v>
      </c>
      <c r="AN654" s="6" t="s">
        <v>23</v>
      </c>
      <c r="AO654" s="6" t="s">
        <v>23</v>
      </c>
      <c r="AP654" s="6" t="s">
        <v>23</v>
      </c>
      <c r="AQ654" s="6" t="s">
        <v>23</v>
      </c>
      <c r="AR654" t="s">
        <v>23</v>
      </c>
      <c r="AS654" t="s">
        <v>23</v>
      </c>
      <c r="AT654" t="s">
        <v>23</v>
      </c>
      <c r="AU654" t="s">
        <v>23</v>
      </c>
      <c r="AV654" t="s">
        <v>23</v>
      </c>
      <c r="AW654" t="s">
        <v>23</v>
      </c>
      <c r="AZ654" t="s">
        <v>23</v>
      </c>
      <c r="BA654" t="s">
        <v>23</v>
      </c>
      <c r="BB654" t="s">
        <v>23</v>
      </c>
      <c r="BC654" t="s">
        <v>23</v>
      </c>
      <c r="BD654" t="s">
        <v>23</v>
      </c>
      <c r="BE654" t="s">
        <v>23</v>
      </c>
      <c r="BF654">
        <v>3.5000000000000003E-2</v>
      </c>
      <c r="BG654" t="s">
        <v>23</v>
      </c>
      <c r="BH654" t="s">
        <v>23</v>
      </c>
      <c r="BI654" t="s">
        <v>23</v>
      </c>
      <c r="BJ654" t="s">
        <v>23</v>
      </c>
      <c r="BK654" t="s">
        <v>23</v>
      </c>
      <c r="BN654" t="s">
        <v>23</v>
      </c>
      <c r="BO654" t="s">
        <v>23</v>
      </c>
      <c r="BP654" t="s">
        <v>23</v>
      </c>
      <c r="BQ654" t="s">
        <v>23</v>
      </c>
      <c r="BR654" t="s">
        <v>23</v>
      </c>
      <c r="BS654" t="s">
        <v>23</v>
      </c>
      <c r="BV654">
        <v>2.9750000000000001</v>
      </c>
      <c r="BW654">
        <v>1.238</v>
      </c>
      <c r="BX654">
        <v>-1.383</v>
      </c>
      <c r="BY654">
        <v>-2.4580000000000002</v>
      </c>
      <c r="BZ654">
        <v>0.57499999999999996</v>
      </c>
      <c r="CA654">
        <v>5.0229999999999997</v>
      </c>
      <c r="CB654">
        <v>-85.566999999999993</v>
      </c>
      <c r="CC654" t="s">
        <v>576</v>
      </c>
      <c r="CD654">
        <v>-12.095000000000001</v>
      </c>
      <c r="CE654">
        <v>-41.125599999999999</v>
      </c>
      <c r="CF654">
        <v>-5.2603</v>
      </c>
      <c r="CG654">
        <v>5.9875999999999996</v>
      </c>
      <c r="CH654">
        <v>61155</v>
      </c>
      <c r="CI654" s="7">
        <v>103254</v>
      </c>
      <c r="CJ654">
        <v>3595</v>
      </c>
      <c r="CK654">
        <v>-8318</v>
      </c>
      <c r="CL654">
        <v>-40.771999999999998</v>
      </c>
      <c r="CM654">
        <v>-85.519000000000005</v>
      </c>
      <c r="CP654" s="9" t="s">
        <v>23</v>
      </c>
      <c r="CQ654" s="9" t="s">
        <v>23</v>
      </c>
      <c r="CR654" s="9" t="s">
        <v>23</v>
      </c>
      <c r="CS654" t="s">
        <v>23</v>
      </c>
      <c r="CT654">
        <v>1.244</v>
      </c>
      <c r="CU654">
        <v>5.6000000000000001E-2</v>
      </c>
      <c r="CV654">
        <v>5.3999999999999999E-2</v>
      </c>
      <c r="CW654">
        <v>5.6000000000000001E-2</v>
      </c>
      <c r="CX654">
        <v>178.834</v>
      </c>
      <c r="CY654" t="s">
        <v>23</v>
      </c>
      <c r="DB654" s="10" t="e">
        <v>#VALUE!</v>
      </c>
      <c r="DC654" s="9">
        <v>3217938</v>
      </c>
      <c r="DD654" s="10">
        <v>1.3587893862467207E-2</v>
      </c>
      <c r="DE654" s="12" t="s">
        <v>23</v>
      </c>
      <c r="DF654" s="9" t="s">
        <v>23</v>
      </c>
      <c r="DG654" s="13" t="s">
        <v>23</v>
      </c>
      <c r="DH654" t="s">
        <v>23</v>
      </c>
      <c r="DK654" t="s">
        <v>23</v>
      </c>
      <c r="DL654" t="s">
        <v>23</v>
      </c>
      <c r="DM654" t="s">
        <v>23</v>
      </c>
      <c r="DN654" t="s">
        <v>23</v>
      </c>
    </row>
    <row r="655" spans="1:118" x14ac:dyDescent="0.25">
      <c r="A655" s="1">
        <v>43585</v>
      </c>
      <c r="B655" t="s">
        <v>112</v>
      </c>
      <c r="C655">
        <v>21.262499999999999</v>
      </c>
      <c r="D655" t="s">
        <v>113</v>
      </c>
      <c r="E655" t="s">
        <v>90</v>
      </c>
      <c r="F655" t="s">
        <v>91</v>
      </c>
      <c r="I655">
        <v>107.16793302410819</v>
      </c>
      <c r="J655">
        <v>9304.2000000000007</v>
      </c>
      <c r="M655">
        <v>1519198</v>
      </c>
      <c r="N655">
        <v>860807</v>
      </c>
      <c r="O655">
        <v>655469</v>
      </c>
      <c r="P655">
        <v>498927</v>
      </c>
      <c r="S655">
        <v>70.939545454545495</v>
      </c>
      <c r="T655">
        <v>259077.04488577001</v>
      </c>
      <c r="U655">
        <v>2.7284090909090901</v>
      </c>
      <c r="X655">
        <v>11.83432</v>
      </c>
      <c r="Y655">
        <v>14.314515999999999</v>
      </c>
      <c r="Z655">
        <v>12.649010000000001</v>
      </c>
      <c r="AA655">
        <v>35.645940000000003</v>
      </c>
      <c r="AB655">
        <v>28.5</v>
      </c>
      <c r="AC655">
        <v>28.5</v>
      </c>
      <c r="AD655">
        <v>22.966666</v>
      </c>
      <c r="AE655">
        <v>18.499998999999999</v>
      </c>
      <c r="AF655" s="4">
        <v>20.3125</v>
      </c>
      <c r="AG655" s="4">
        <v>19.548124999999999</v>
      </c>
      <c r="AH655" s="4">
        <v>19.110978260869562</v>
      </c>
      <c r="AI655" s="4">
        <v>18.324653215384625</v>
      </c>
      <c r="AJ655" s="4">
        <v>17.352731744186041</v>
      </c>
      <c r="AK655" s="4">
        <v>16.87502898007968</v>
      </c>
      <c r="AL655" s="6">
        <v>21.262499999999999</v>
      </c>
      <c r="AM655" s="6">
        <v>21.262499999999999</v>
      </c>
      <c r="AN655" s="6">
        <v>21.262499999999999</v>
      </c>
      <c r="AO655" s="6">
        <v>21.262499999999999</v>
      </c>
      <c r="AP655" s="6">
        <v>21.262499999999999</v>
      </c>
      <c r="AQ655" s="6">
        <v>21.262499999999999</v>
      </c>
      <c r="AR655">
        <v>19.012499999999999</v>
      </c>
      <c r="AS655">
        <v>18.600000000000001</v>
      </c>
      <c r="AT655">
        <v>18.420000000000002</v>
      </c>
      <c r="AU655">
        <v>17.349999</v>
      </c>
      <c r="AV655">
        <v>14.899998999999999</v>
      </c>
      <c r="AW655">
        <v>14.249999000000001</v>
      </c>
      <c r="AZ655">
        <v>8</v>
      </c>
      <c r="BA655">
        <v>20.046880000000002</v>
      </c>
      <c r="BB655">
        <v>2.4801592880810699E-3</v>
      </c>
      <c r="BC655">
        <v>-3.9091502382448899</v>
      </c>
      <c r="BD655" t="s">
        <v>23</v>
      </c>
      <c r="BE655" t="s">
        <v>23</v>
      </c>
      <c r="BF655">
        <v>0.38900000000000001</v>
      </c>
      <c r="BG655">
        <v>13.7931034482759</v>
      </c>
      <c r="BH655">
        <v>4.8951048951049003</v>
      </c>
      <c r="BI655" t="s">
        <v>23</v>
      </c>
      <c r="BJ655">
        <v>-10.8108108108108</v>
      </c>
      <c r="BK655">
        <v>-4.2553191489361701</v>
      </c>
      <c r="BN655">
        <v>3.5273368606701898</v>
      </c>
      <c r="BO655" t="s">
        <v>23</v>
      </c>
      <c r="BP655">
        <v>29.099399999999999</v>
      </c>
      <c r="BQ655" t="s">
        <v>23</v>
      </c>
      <c r="BR655">
        <v>0.75</v>
      </c>
      <c r="BS655" t="s">
        <v>23</v>
      </c>
      <c r="BV655">
        <v>7.5709999999999997</v>
      </c>
      <c r="BW655">
        <v>4.3970000000000002</v>
      </c>
      <c r="BX655">
        <v>7.5149999999999997</v>
      </c>
      <c r="BY655">
        <v>6.0659999999999998</v>
      </c>
      <c r="BZ655">
        <v>2.609</v>
      </c>
      <c r="CA655">
        <v>-1.391</v>
      </c>
      <c r="CB655">
        <v>17.248000000000001</v>
      </c>
      <c r="CC655">
        <v>187.8656</v>
      </c>
      <c r="CD655">
        <v>-5.72</v>
      </c>
      <c r="CE655">
        <v>31.121300000000002</v>
      </c>
      <c r="CF655">
        <v>6.0640000000000001</v>
      </c>
      <c r="CG655">
        <v>-3.7280000000000002</v>
      </c>
      <c r="CH655">
        <v>3969006</v>
      </c>
      <c r="CI655" s="7">
        <v>3026972</v>
      </c>
      <c r="CJ655">
        <v>778971</v>
      </c>
      <c r="CK655">
        <v>1826300</v>
      </c>
      <c r="CL655">
        <v>31.120999999999999</v>
      </c>
      <c r="CM655">
        <v>17.248000000000001</v>
      </c>
      <c r="CP655" s="9" t="s">
        <v>23</v>
      </c>
      <c r="CQ655" s="9" t="s">
        <v>23</v>
      </c>
      <c r="CR655" s="9" t="s">
        <v>23</v>
      </c>
      <c r="CS655" t="s">
        <v>23</v>
      </c>
      <c r="CT655">
        <v>2.423</v>
      </c>
      <c r="CU655" t="s">
        <v>23</v>
      </c>
      <c r="CV655" t="s">
        <v>23</v>
      </c>
      <c r="CW655" t="s">
        <v>23</v>
      </c>
      <c r="CX655" t="s">
        <v>23</v>
      </c>
      <c r="CY655" t="s">
        <v>23</v>
      </c>
      <c r="DB655" s="10">
        <v>34.603833056476908</v>
      </c>
      <c r="DC655" s="9">
        <v>168616733</v>
      </c>
      <c r="DD655" s="10">
        <v>8.727057948631942E-3</v>
      </c>
      <c r="DE655" s="12" t="s">
        <v>23</v>
      </c>
      <c r="DF655" s="9" t="s">
        <v>23</v>
      </c>
      <c r="DG655" s="13" t="s">
        <v>23</v>
      </c>
      <c r="DH655" t="s">
        <v>23</v>
      </c>
      <c r="DK655">
        <v>1.3634528191814068</v>
      </c>
      <c r="DL655">
        <v>0.19057477912734333</v>
      </c>
      <c r="DM655">
        <v>0.36450921514112733</v>
      </c>
      <c r="DN655">
        <v>0.49633225763629879</v>
      </c>
    </row>
    <row r="656" spans="1:118" x14ac:dyDescent="0.25">
      <c r="A656" s="1">
        <v>43585</v>
      </c>
      <c r="B656" t="s">
        <v>114</v>
      </c>
      <c r="C656">
        <v>16.78</v>
      </c>
      <c r="D656" t="s">
        <v>115</v>
      </c>
      <c r="E656" t="s">
        <v>94</v>
      </c>
      <c r="F656" t="s">
        <v>91</v>
      </c>
      <c r="I656">
        <v>107.16793302410819</v>
      </c>
      <c r="J656">
        <v>9304.2000000000007</v>
      </c>
      <c r="M656">
        <v>137714</v>
      </c>
      <c r="N656">
        <v>142145</v>
      </c>
      <c r="O656">
        <v>207196</v>
      </c>
      <c r="P656">
        <v>200269</v>
      </c>
      <c r="S656">
        <v>70.939545454545495</v>
      </c>
      <c r="T656">
        <v>259077.04488577001</v>
      </c>
      <c r="U656">
        <v>2.7284090909090901</v>
      </c>
      <c r="X656">
        <v>2.567237</v>
      </c>
      <c r="Y656">
        <v>1.6969700000000001</v>
      </c>
      <c r="Z656">
        <v>5.2697620000000001</v>
      </c>
      <c r="AA656">
        <v>-8.8043479999999992</v>
      </c>
      <c r="AB656">
        <v>17.899999999999999</v>
      </c>
      <c r="AC656">
        <v>22.98</v>
      </c>
      <c r="AD656">
        <v>15.8</v>
      </c>
      <c r="AE656">
        <v>15.4</v>
      </c>
      <c r="AF656" s="4">
        <v>16.473333333333333</v>
      </c>
      <c r="AG656" s="4">
        <v>16.543333333333333</v>
      </c>
      <c r="AH656" s="4">
        <v>16.516521739130436</v>
      </c>
      <c r="AI656" s="4">
        <v>16.699999999999996</v>
      </c>
      <c r="AJ656" s="4">
        <v>17.027751937984494</v>
      </c>
      <c r="AK656" s="4">
        <v>18.267888446215142</v>
      </c>
      <c r="AL656" s="6">
        <v>16.78</v>
      </c>
      <c r="AM656" s="6">
        <v>16.78</v>
      </c>
      <c r="AN656" s="6">
        <v>16.82</v>
      </c>
      <c r="AO656" s="6">
        <v>17.66</v>
      </c>
      <c r="AP656" s="6">
        <v>19.3</v>
      </c>
      <c r="AQ656" s="6">
        <v>21.6</v>
      </c>
      <c r="AR656">
        <v>16.260000000000002</v>
      </c>
      <c r="AS656">
        <v>16.260000000000002</v>
      </c>
      <c r="AT656">
        <v>16.260000000000002</v>
      </c>
      <c r="AU656">
        <v>15.94</v>
      </c>
      <c r="AV656">
        <v>15.6</v>
      </c>
      <c r="AW656">
        <v>15.6</v>
      </c>
      <c r="AZ656" t="s">
        <v>23</v>
      </c>
      <c r="BA656" t="s">
        <v>23</v>
      </c>
      <c r="BB656" t="s">
        <v>23</v>
      </c>
      <c r="BC656" t="s">
        <v>23</v>
      </c>
      <c r="BD656" t="s">
        <v>23</v>
      </c>
      <c r="BE656" t="s">
        <v>23</v>
      </c>
      <c r="BF656">
        <v>-0.153</v>
      </c>
      <c r="BG656" t="s">
        <v>23</v>
      </c>
      <c r="BH656" t="s">
        <v>23</v>
      </c>
      <c r="BI656" t="s">
        <v>23</v>
      </c>
      <c r="BJ656" t="s">
        <v>23</v>
      </c>
      <c r="BK656" t="s">
        <v>23</v>
      </c>
      <c r="BN656">
        <v>0</v>
      </c>
      <c r="BO656" t="s">
        <v>23</v>
      </c>
      <c r="BP656" t="s">
        <v>23</v>
      </c>
      <c r="BQ656" t="s">
        <v>23</v>
      </c>
      <c r="BR656" t="s">
        <v>23</v>
      </c>
      <c r="BS656" t="s">
        <v>23</v>
      </c>
      <c r="BV656">
        <v>5.14</v>
      </c>
      <c r="BW656">
        <v>15.317</v>
      </c>
      <c r="BX656">
        <v>-14.186</v>
      </c>
      <c r="BY656">
        <v>-4.2430000000000003</v>
      </c>
      <c r="BZ656">
        <v>-21.495000000000001</v>
      </c>
      <c r="CA656">
        <v>-19.927</v>
      </c>
      <c r="CB656" t="s">
        <v>576</v>
      </c>
      <c r="CC656" t="s">
        <v>576</v>
      </c>
      <c r="CD656" t="s">
        <v>576</v>
      </c>
      <c r="CE656" t="s">
        <v>576</v>
      </c>
      <c r="CF656">
        <v>87.306899999999999</v>
      </c>
      <c r="CG656" t="s">
        <v>576</v>
      </c>
      <c r="CH656">
        <v>-2619.2719999999999</v>
      </c>
      <c r="CI656" s="7">
        <v>15821.592000000001</v>
      </c>
      <c r="CJ656">
        <v>-3956.3580000000002</v>
      </c>
      <c r="CK656">
        <v>-908.94600000000003</v>
      </c>
      <c r="CL656" t="s">
        <v>576</v>
      </c>
      <c r="CM656" t="s">
        <v>576</v>
      </c>
      <c r="CP656" s="9">
        <v>1.34</v>
      </c>
      <c r="CQ656" s="9">
        <v>3.74</v>
      </c>
      <c r="CR656" s="9">
        <v>4.992</v>
      </c>
      <c r="CS656">
        <v>0.84499999999999997</v>
      </c>
      <c r="CT656">
        <v>0.32200000000000001</v>
      </c>
      <c r="CU656">
        <v>0.38400000000000001</v>
      </c>
      <c r="CV656">
        <v>0.33100000000000002</v>
      </c>
      <c r="CW656">
        <v>0.38400000000000001</v>
      </c>
      <c r="CX656" t="s">
        <v>23</v>
      </c>
      <c r="CY656" t="s">
        <v>23</v>
      </c>
      <c r="DB656" s="10">
        <v>32.661465806103401</v>
      </c>
      <c r="DC656" s="9">
        <v>668416.22499999998</v>
      </c>
      <c r="DD656" s="10">
        <v>2.1728338506444844E-2</v>
      </c>
      <c r="DE656" s="12">
        <v>3851.8159999999998</v>
      </c>
      <c r="DF656" s="9">
        <v>1.742291</v>
      </c>
      <c r="DG656" s="13">
        <v>1.832678</v>
      </c>
      <c r="DH656" t="s">
        <v>576</v>
      </c>
      <c r="DK656">
        <v>0.22541363888816207</v>
      </c>
      <c r="DL656">
        <v>0.28778302597902433</v>
      </c>
      <c r="DM656">
        <v>0.31101418686062354</v>
      </c>
      <c r="DN656">
        <v>0.52180046559186566</v>
      </c>
    </row>
    <row r="657" spans="1:118" x14ac:dyDescent="0.25">
      <c r="A657" s="1">
        <v>43585</v>
      </c>
      <c r="B657" t="s">
        <v>116</v>
      </c>
      <c r="C657">
        <v>14.475</v>
      </c>
      <c r="D657" t="s">
        <v>117</v>
      </c>
      <c r="E657" t="s">
        <v>94</v>
      </c>
      <c r="F657" t="s">
        <v>91</v>
      </c>
      <c r="I657">
        <v>107.16793302410819</v>
      </c>
      <c r="J657">
        <v>9304.2000000000007</v>
      </c>
      <c r="M657">
        <v>933357</v>
      </c>
      <c r="N657">
        <v>752788</v>
      </c>
      <c r="O657">
        <v>473918</v>
      </c>
      <c r="P657">
        <v>487975</v>
      </c>
      <c r="S657">
        <v>70.939545454545495</v>
      </c>
      <c r="T657">
        <v>259077.04488577001</v>
      </c>
      <c r="U657">
        <v>2.7284090909090901</v>
      </c>
      <c r="X657">
        <v>-1.7311609999999999</v>
      </c>
      <c r="Y657">
        <v>11.303345</v>
      </c>
      <c r="Z657">
        <v>2.6595749999999998</v>
      </c>
      <c r="AA657">
        <v>-32.986108000000002</v>
      </c>
      <c r="AB657">
        <v>15.555</v>
      </c>
      <c r="AC657">
        <v>21.924999</v>
      </c>
      <c r="AD657">
        <v>12.824999999999999</v>
      </c>
      <c r="AE657">
        <v>11.414999999999999</v>
      </c>
      <c r="AF657" s="4">
        <v>14.894999999999998</v>
      </c>
      <c r="AG657" s="4">
        <v>14.70875</v>
      </c>
      <c r="AH657" s="4">
        <v>14.251956521739132</v>
      </c>
      <c r="AI657" s="4">
        <v>14.028230769230765</v>
      </c>
      <c r="AJ657" s="4">
        <v>13.943139534883722</v>
      </c>
      <c r="AK657" s="4">
        <v>15.3835258366534</v>
      </c>
      <c r="AL657" s="6">
        <v>15.285</v>
      </c>
      <c r="AM657" s="6">
        <v>15.285</v>
      </c>
      <c r="AN657" s="6">
        <v>15.285</v>
      </c>
      <c r="AO657" s="6">
        <v>15.285</v>
      </c>
      <c r="AP657" s="6">
        <v>15.285</v>
      </c>
      <c r="AQ657" s="6">
        <v>21.599999</v>
      </c>
      <c r="AR657">
        <v>14.475</v>
      </c>
      <c r="AS657">
        <v>14.355</v>
      </c>
      <c r="AT657">
        <v>13.035</v>
      </c>
      <c r="AU657">
        <v>13.005000000000001</v>
      </c>
      <c r="AV657">
        <v>12.795</v>
      </c>
      <c r="AW657">
        <v>11.414999999999999</v>
      </c>
      <c r="AZ657">
        <v>1</v>
      </c>
      <c r="BA657">
        <v>19.7</v>
      </c>
      <c r="BB657">
        <v>9.0926701570680599</v>
      </c>
      <c r="BC657" t="s">
        <v>23</v>
      </c>
      <c r="BD657" t="s">
        <v>23</v>
      </c>
      <c r="BE657" t="s">
        <v>23</v>
      </c>
      <c r="BF657">
        <v>0.17199999999999999</v>
      </c>
      <c r="BG657" t="s">
        <v>23</v>
      </c>
      <c r="BH657" t="s">
        <v>23</v>
      </c>
      <c r="BI657" t="s">
        <v>23</v>
      </c>
      <c r="BJ657" t="s">
        <v>23</v>
      </c>
      <c r="BK657" t="s">
        <v>23</v>
      </c>
      <c r="BN657">
        <v>0</v>
      </c>
      <c r="BO657" t="s">
        <v>23</v>
      </c>
      <c r="BP657" t="s">
        <v>23</v>
      </c>
      <c r="BQ657" t="s">
        <v>23</v>
      </c>
      <c r="BR657" t="s">
        <v>23</v>
      </c>
      <c r="BS657" t="s">
        <v>23</v>
      </c>
      <c r="BV657">
        <v>20.815999999999999</v>
      </c>
      <c r="BW657">
        <v>-26.387</v>
      </c>
      <c r="BX657">
        <v>-34.427</v>
      </c>
      <c r="BY657">
        <v>-17.155999999999999</v>
      </c>
      <c r="BZ657">
        <v>14.792999999999999</v>
      </c>
      <c r="CA657">
        <v>22.079000000000001</v>
      </c>
      <c r="CB657">
        <v>-87.901600000000002</v>
      </c>
      <c r="CC657">
        <v>-90.909099999999995</v>
      </c>
      <c r="CD657">
        <v>-86.856399999999994</v>
      </c>
      <c r="CE657">
        <v>-79.224400000000003</v>
      </c>
      <c r="CF657">
        <v>53.599800000000002</v>
      </c>
      <c r="CG657">
        <v>115.21939999999999</v>
      </c>
      <c r="CH657">
        <v>22543</v>
      </c>
      <c r="CI657" s="7">
        <v>94624</v>
      </c>
      <c r="CJ657">
        <v>7001</v>
      </c>
      <c r="CK657">
        <v>2047</v>
      </c>
      <c r="CL657">
        <v>-76.176000000000002</v>
      </c>
      <c r="CM657">
        <v>-75.402000000000001</v>
      </c>
      <c r="CP657" s="9">
        <v>7.8410000000000002</v>
      </c>
      <c r="CQ657" s="9">
        <v>12.272</v>
      </c>
      <c r="CR657" s="9">
        <v>15.54</v>
      </c>
      <c r="CS657">
        <v>5.149</v>
      </c>
      <c r="CT657">
        <v>1.9650000000000001</v>
      </c>
      <c r="CU657">
        <v>0.40100000000000002</v>
      </c>
      <c r="CV657">
        <v>0.35599999999999998</v>
      </c>
      <c r="CW657">
        <v>0.40100000000000002</v>
      </c>
      <c r="CX657" t="s">
        <v>23</v>
      </c>
      <c r="CY657" t="s">
        <v>23</v>
      </c>
      <c r="DB657" s="10">
        <v>86.552679193177937</v>
      </c>
      <c r="DC657" s="9">
        <v>1179492</v>
      </c>
      <c r="DD657" s="10">
        <v>4.2487782876017809E-2</v>
      </c>
      <c r="DE657" s="12">
        <v>-76231.125</v>
      </c>
      <c r="DF657" s="9">
        <v>0.886405</v>
      </c>
      <c r="DG657" s="13">
        <v>1.216796</v>
      </c>
      <c r="DH657" t="s">
        <v>576</v>
      </c>
      <c r="DK657">
        <v>0.1740928798393441</v>
      </c>
      <c r="DL657">
        <v>0.51063097212663899</v>
      </c>
      <c r="DM657">
        <v>0.12004456914068583</v>
      </c>
      <c r="DN657">
        <v>1.0666410874803693</v>
      </c>
    </row>
    <row r="658" spans="1:118" x14ac:dyDescent="0.25">
      <c r="A658" s="1">
        <v>43585</v>
      </c>
      <c r="B658" t="s">
        <v>118</v>
      </c>
      <c r="C658">
        <v>15.72</v>
      </c>
      <c r="D658" t="s">
        <v>119</v>
      </c>
      <c r="E658" t="s">
        <v>90</v>
      </c>
      <c r="F658" t="s">
        <v>91</v>
      </c>
      <c r="I658">
        <v>107.16793302410819</v>
      </c>
      <c r="J658">
        <v>9304.2000000000007</v>
      </c>
      <c r="M658">
        <v>1472515</v>
      </c>
      <c r="N658">
        <v>1630958</v>
      </c>
      <c r="O658">
        <v>1150887</v>
      </c>
      <c r="P658">
        <v>805374</v>
      </c>
      <c r="S658">
        <v>70.939545454545495</v>
      </c>
      <c r="T658">
        <v>259077.04488577001</v>
      </c>
      <c r="U658">
        <v>2.7284090909090901</v>
      </c>
      <c r="X658">
        <v>0.38314199999999998</v>
      </c>
      <c r="Y658">
        <v>11.016949</v>
      </c>
      <c r="Z658">
        <v>9.1666670000000003</v>
      </c>
      <c r="AA658">
        <v>34.001637000000002</v>
      </c>
      <c r="AB658">
        <v>20.8125</v>
      </c>
      <c r="AC658">
        <v>20.8125</v>
      </c>
      <c r="AD658">
        <v>16.8</v>
      </c>
      <c r="AE658">
        <v>13.26</v>
      </c>
      <c r="AF658" s="4">
        <v>15.579999999999998</v>
      </c>
      <c r="AG658" s="4">
        <v>15.649999999999999</v>
      </c>
      <c r="AH658" s="4">
        <v>15.532173913043481</v>
      </c>
      <c r="AI658" s="4">
        <v>14.528123076923077</v>
      </c>
      <c r="AJ658" s="4">
        <v>13.585302325581392</v>
      </c>
      <c r="AK658" s="4">
        <v>12.65249402390438</v>
      </c>
      <c r="AL658" s="6">
        <v>15.72</v>
      </c>
      <c r="AM658" s="6">
        <v>15.9</v>
      </c>
      <c r="AN658" s="6">
        <v>16.05</v>
      </c>
      <c r="AO658" s="6">
        <v>16.05</v>
      </c>
      <c r="AP658" s="6">
        <v>16.05</v>
      </c>
      <c r="AQ658" s="6">
        <v>16.05</v>
      </c>
      <c r="AR658">
        <v>15.33</v>
      </c>
      <c r="AS658">
        <v>15.33</v>
      </c>
      <c r="AT658">
        <v>14.327999999999999</v>
      </c>
      <c r="AU658">
        <v>13.584</v>
      </c>
      <c r="AV658">
        <v>11.28</v>
      </c>
      <c r="AW658">
        <v>10.656000000000001</v>
      </c>
      <c r="AZ658">
        <v>5</v>
      </c>
      <c r="BA658">
        <v>12.945600000000001</v>
      </c>
      <c r="BB658">
        <v>3.6571081778182402</v>
      </c>
      <c r="BC658">
        <v>10.9185024677982</v>
      </c>
      <c r="BD658">
        <v>0.318</v>
      </c>
      <c r="BE658">
        <v>0.318</v>
      </c>
      <c r="BF658">
        <v>0.22900000000000001</v>
      </c>
      <c r="BG658">
        <v>4.7058823529411802</v>
      </c>
      <c r="BH658">
        <v>-5.0632911392405102</v>
      </c>
      <c r="BI658">
        <v>0</v>
      </c>
      <c r="BJ658">
        <v>15</v>
      </c>
      <c r="BK658">
        <v>-4.1666666666666696</v>
      </c>
      <c r="BN658">
        <v>1.2213740458015301</v>
      </c>
      <c r="BO658" t="s">
        <v>23</v>
      </c>
      <c r="BP658" t="s">
        <v>23</v>
      </c>
      <c r="BQ658" t="s">
        <v>23</v>
      </c>
      <c r="BR658" t="s">
        <v>23</v>
      </c>
      <c r="BS658" t="s">
        <v>23</v>
      </c>
      <c r="BV658">
        <v>14.473000000000001</v>
      </c>
      <c r="BW658">
        <v>21.792999999999999</v>
      </c>
      <c r="BX658">
        <v>13.162000000000001</v>
      </c>
      <c r="BY658">
        <v>13.352</v>
      </c>
      <c r="BZ658">
        <v>9.8729999999999993</v>
      </c>
      <c r="CA658">
        <v>6.6369999999999996</v>
      </c>
      <c r="CB658">
        <v>15.6</v>
      </c>
      <c r="CC658" t="s">
        <v>576</v>
      </c>
      <c r="CD658">
        <v>-2.4390000000000001</v>
      </c>
      <c r="CE658">
        <v>-35.048999999999999</v>
      </c>
      <c r="CF658">
        <v>16.434000000000001</v>
      </c>
      <c r="CG658">
        <v>3.3090000000000002</v>
      </c>
      <c r="CH658">
        <v>612693</v>
      </c>
      <c r="CI658" s="7">
        <v>942047</v>
      </c>
      <c r="CJ658">
        <v>284887</v>
      </c>
      <c r="CK658">
        <v>-136336</v>
      </c>
      <c r="CL658">
        <v>-34.962000000000003</v>
      </c>
      <c r="CM658">
        <v>15.755000000000001</v>
      </c>
      <c r="CP658" s="9" t="s">
        <v>23</v>
      </c>
      <c r="CQ658" s="9" t="s">
        <v>23</v>
      </c>
      <c r="CR658" s="9" t="s">
        <v>23</v>
      </c>
      <c r="CS658" t="s">
        <v>23</v>
      </c>
      <c r="CT658">
        <v>0.94</v>
      </c>
      <c r="CU658" t="s">
        <v>23</v>
      </c>
      <c r="CV658" t="s">
        <v>23</v>
      </c>
      <c r="CW658" t="s">
        <v>23</v>
      </c>
      <c r="CX658" t="s">
        <v>23</v>
      </c>
      <c r="CY658" t="s">
        <v>23</v>
      </c>
      <c r="DB658" s="10">
        <v>40.538168003792364</v>
      </c>
      <c r="DC658" s="9">
        <v>72901536</v>
      </c>
      <c r="DD658" s="10">
        <v>1.0926724506874588E-2</v>
      </c>
      <c r="DE658" s="12" t="s">
        <v>23</v>
      </c>
      <c r="DF658" s="9">
        <v>6.4505540000000003</v>
      </c>
      <c r="DG658" s="13">
        <v>6.1214950000000004</v>
      </c>
      <c r="DH658">
        <v>17.146597</v>
      </c>
      <c r="DK658">
        <v>0.17990879333310608</v>
      </c>
      <c r="DL658">
        <v>0.20481260624272868</v>
      </c>
      <c r="DM658">
        <v>0.27828559610816561</v>
      </c>
      <c r="DN658">
        <v>0.50042926466937254</v>
      </c>
    </row>
    <row r="659" spans="1:118" x14ac:dyDescent="0.25">
      <c r="A659" s="1">
        <v>43585</v>
      </c>
      <c r="B659" t="s">
        <v>120</v>
      </c>
      <c r="C659">
        <v>12.896000000000001</v>
      </c>
      <c r="D659" t="s">
        <v>121</v>
      </c>
      <c r="E659" t="s">
        <v>90</v>
      </c>
      <c r="F659" t="s">
        <v>91</v>
      </c>
      <c r="I659">
        <v>107.16793302410819</v>
      </c>
      <c r="J659">
        <v>9304.2000000000007</v>
      </c>
      <c r="M659">
        <v>5160934</v>
      </c>
      <c r="N659">
        <v>4069408</v>
      </c>
      <c r="O659">
        <v>2781102</v>
      </c>
      <c r="P659">
        <v>3046541</v>
      </c>
      <c r="S659">
        <v>70.939545454545495</v>
      </c>
      <c r="T659">
        <v>259077.04488577001</v>
      </c>
      <c r="U659">
        <v>2.7284090909090901</v>
      </c>
      <c r="X659">
        <v>-5.0647820000000001</v>
      </c>
      <c r="Y659">
        <v>-3.4730539999999999</v>
      </c>
      <c r="Z659">
        <v>-5.1764710000000003</v>
      </c>
      <c r="AA659">
        <v>17.151163</v>
      </c>
      <c r="AB659">
        <v>17.66</v>
      </c>
      <c r="AC659">
        <v>17.66</v>
      </c>
      <c r="AD659">
        <v>15.5</v>
      </c>
      <c r="AE659">
        <v>12.5</v>
      </c>
      <c r="AF659" s="4">
        <v>13.32</v>
      </c>
      <c r="AG659" s="4">
        <v>13.595999999999998</v>
      </c>
      <c r="AH659" s="4">
        <v>13.651478260869565</v>
      </c>
      <c r="AI659" s="4">
        <v>13.224369230769225</v>
      </c>
      <c r="AJ659" s="4">
        <v>12.467348837209299</v>
      </c>
      <c r="AK659" s="4">
        <v>12.006565737051796</v>
      </c>
      <c r="AL659" s="6">
        <v>13.584</v>
      </c>
      <c r="AM659" s="6">
        <v>14.112</v>
      </c>
      <c r="AN659" s="6">
        <v>14.112</v>
      </c>
      <c r="AO659" s="6">
        <v>14.112</v>
      </c>
      <c r="AP659" s="6">
        <v>14.112</v>
      </c>
      <c r="AQ659" s="6">
        <v>14.112</v>
      </c>
      <c r="AR659">
        <v>12.896000000000001</v>
      </c>
      <c r="AS659">
        <v>12.896000000000001</v>
      </c>
      <c r="AT659">
        <v>12.896000000000001</v>
      </c>
      <c r="AU659">
        <v>12.624000000000001</v>
      </c>
      <c r="AV659">
        <v>11.04</v>
      </c>
      <c r="AW659">
        <v>10.24</v>
      </c>
      <c r="AZ659">
        <v>4</v>
      </c>
      <c r="BA659">
        <v>13.55</v>
      </c>
      <c r="BB659">
        <v>0.60819234965059499</v>
      </c>
      <c r="BC659">
        <v>-0.453648068669528</v>
      </c>
      <c r="BD659" t="s">
        <v>23</v>
      </c>
      <c r="BE659" t="s">
        <v>23</v>
      </c>
      <c r="BF659">
        <v>0.22900000000000001</v>
      </c>
      <c r="BG659">
        <v>11.578947368421099</v>
      </c>
      <c r="BH659">
        <v>-2.2222222222222201</v>
      </c>
      <c r="BI659" t="s">
        <v>23</v>
      </c>
      <c r="BJ659" t="s">
        <v>23</v>
      </c>
      <c r="BK659" t="s">
        <v>23</v>
      </c>
      <c r="BN659">
        <v>3.1017369727047099</v>
      </c>
      <c r="BO659">
        <v>56.25</v>
      </c>
      <c r="BP659">
        <v>14.0161</v>
      </c>
      <c r="BQ659" t="s">
        <v>23</v>
      </c>
      <c r="BR659">
        <v>0.4</v>
      </c>
      <c r="BS659" t="s">
        <v>23</v>
      </c>
      <c r="BV659">
        <v>6.5709999999999997</v>
      </c>
      <c r="BW659">
        <v>13.494999999999999</v>
      </c>
      <c r="BX659">
        <v>10.173999999999999</v>
      </c>
      <c r="BY659">
        <v>10.61</v>
      </c>
      <c r="BZ659">
        <v>-1.4790000000000001</v>
      </c>
      <c r="CA659">
        <v>-18.169</v>
      </c>
      <c r="CB659">
        <v>-16.669799999999999</v>
      </c>
      <c r="CC659" t="s">
        <v>576</v>
      </c>
      <c r="CD659">
        <v>-31.089200000000002</v>
      </c>
      <c r="CE659">
        <v>-66.817300000000003</v>
      </c>
      <c r="CF659">
        <v>-9.8938000000000006</v>
      </c>
      <c r="CG659">
        <v>-32.256399999999999</v>
      </c>
      <c r="CH659">
        <v>378276</v>
      </c>
      <c r="CI659" s="7">
        <v>857514</v>
      </c>
      <c r="CJ659">
        <v>235006</v>
      </c>
      <c r="CK659">
        <v>-349838</v>
      </c>
      <c r="CL659">
        <v>-55.887</v>
      </c>
      <c r="CM659">
        <v>-0.66800000000000004</v>
      </c>
      <c r="CP659" s="9" t="s">
        <v>23</v>
      </c>
      <c r="CQ659" s="9" t="s">
        <v>23</v>
      </c>
      <c r="CR659" s="9" t="s">
        <v>23</v>
      </c>
      <c r="CS659" t="s">
        <v>23</v>
      </c>
      <c r="CT659">
        <v>0.53100000000000003</v>
      </c>
      <c r="CU659" t="s">
        <v>23</v>
      </c>
      <c r="CV659" t="s">
        <v>23</v>
      </c>
      <c r="CW659" t="s">
        <v>23</v>
      </c>
      <c r="CX659" t="s">
        <v>23</v>
      </c>
      <c r="CY659" t="s">
        <v>23</v>
      </c>
      <c r="DB659" s="10">
        <v>50.673682140047205</v>
      </c>
      <c r="DC659" s="9">
        <v>73926164</v>
      </c>
      <c r="DD659" s="10">
        <v>9.0607298384912816E-3</v>
      </c>
      <c r="DE659" s="12" t="s">
        <v>23</v>
      </c>
      <c r="DF659" s="9">
        <v>5.0335679999999998</v>
      </c>
      <c r="DG659" s="13">
        <v>4.9372129999999999</v>
      </c>
      <c r="DH659">
        <v>12.544746999999999</v>
      </c>
      <c r="DK659">
        <v>1.5514650034653426</v>
      </c>
      <c r="DL659">
        <v>0.29078436877402924</v>
      </c>
      <c r="DM659">
        <v>0.12648942395043958</v>
      </c>
      <c r="DN659">
        <v>0.77763730404545728</v>
      </c>
    </row>
    <row r="660" spans="1:118" x14ac:dyDescent="0.25">
      <c r="A660" s="1">
        <v>43585</v>
      </c>
      <c r="B660" t="s">
        <v>122</v>
      </c>
      <c r="C660">
        <v>19.213277999999999</v>
      </c>
      <c r="D660" t="s">
        <v>123</v>
      </c>
      <c r="E660" t="s">
        <v>90</v>
      </c>
      <c r="F660" t="s">
        <v>91</v>
      </c>
      <c r="I660">
        <v>107.16793302410819</v>
      </c>
      <c r="J660">
        <v>9304.2000000000007</v>
      </c>
      <c r="M660">
        <v>590538</v>
      </c>
      <c r="N660">
        <v>459237</v>
      </c>
      <c r="O660">
        <v>411275</v>
      </c>
      <c r="P660">
        <v>388753</v>
      </c>
      <c r="S660">
        <v>70.939545454545495</v>
      </c>
      <c r="T660">
        <v>259077.04488577001</v>
      </c>
      <c r="U660">
        <v>2.7284090909090901</v>
      </c>
      <c r="X660">
        <v>-1.361386</v>
      </c>
      <c r="Y660">
        <v>7.8484439999999998</v>
      </c>
      <c r="Z660">
        <v>6.9798660000000003</v>
      </c>
      <c r="AA660">
        <v>20.757576</v>
      </c>
      <c r="AB660">
        <v>41.2</v>
      </c>
      <c r="AC660">
        <v>41.2</v>
      </c>
      <c r="AD660">
        <v>32.1</v>
      </c>
      <c r="AE660">
        <v>27.2</v>
      </c>
      <c r="AF660" s="4">
        <v>19.357920000000004</v>
      </c>
      <c r="AG660" s="4">
        <v>19.384035916666665</v>
      </c>
      <c r="AH660" s="4">
        <v>19.146197652173914</v>
      </c>
      <c r="AI660" s="4">
        <v>18.063930415384611</v>
      </c>
      <c r="AJ660" s="4">
        <v>17.008328441860463</v>
      </c>
      <c r="AK660" s="4">
        <v>16.520017091633463</v>
      </c>
      <c r="AL660" s="6">
        <v>19.478455</v>
      </c>
      <c r="AM660" s="6">
        <v>19.719525000000001</v>
      </c>
      <c r="AN660" s="6">
        <v>19.719525000000001</v>
      </c>
      <c r="AO660" s="6">
        <v>19.719525000000001</v>
      </c>
      <c r="AP660" s="6">
        <v>19.719525000000001</v>
      </c>
      <c r="AQ660" s="6">
        <v>19.719525000000001</v>
      </c>
      <c r="AR660">
        <v>19.213277999999999</v>
      </c>
      <c r="AS660">
        <v>18.803459</v>
      </c>
      <c r="AT660">
        <v>17.887392999999999</v>
      </c>
      <c r="AU660">
        <v>16.392759000000002</v>
      </c>
      <c r="AV660">
        <v>14.560627</v>
      </c>
      <c r="AW660">
        <v>14.440092</v>
      </c>
      <c r="AZ660">
        <v>10</v>
      </c>
      <c r="BA660">
        <v>18.193549999999998</v>
      </c>
      <c r="BB660">
        <v>9.8126639635912796E-2</v>
      </c>
      <c r="BC660">
        <v>-0.44566315773674198</v>
      </c>
      <c r="BD660">
        <v>0.31097999999999998</v>
      </c>
      <c r="BE660">
        <v>0.29410999999999998</v>
      </c>
      <c r="BF660">
        <v>-0.57499999999999996</v>
      </c>
      <c r="BG660">
        <v>-9.79020979020979</v>
      </c>
      <c r="BH660">
        <v>-5.3333333333333304</v>
      </c>
      <c r="BI660">
        <v>-77.419354838709694</v>
      </c>
      <c r="BJ660">
        <v>-2.38095238095238</v>
      </c>
      <c r="BK660">
        <v>-19.565217391304301</v>
      </c>
      <c r="BN660">
        <v>4.2659974905897098</v>
      </c>
      <c r="BO660">
        <v>21.422000000000001</v>
      </c>
      <c r="BP660">
        <v>27.245000000000001</v>
      </c>
      <c r="BQ660">
        <v>17.425000000000001</v>
      </c>
      <c r="BR660">
        <v>0.82</v>
      </c>
      <c r="BS660">
        <v>0.38600000000000001</v>
      </c>
      <c r="BV660">
        <v>-26.021000000000001</v>
      </c>
      <c r="BW660">
        <v>-8.8999999999999996E-2</v>
      </c>
      <c r="BX660">
        <v>-2.923</v>
      </c>
      <c r="BY660">
        <v>-5.3390000000000004</v>
      </c>
      <c r="BZ660">
        <v>4.5869999999999997</v>
      </c>
      <c r="CA660">
        <v>-7.67</v>
      </c>
      <c r="CB660" t="s">
        <v>576</v>
      </c>
      <c r="CC660">
        <v>-5.7069999999999999</v>
      </c>
      <c r="CD660">
        <v>-16.262</v>
      </c>
      <c r="CE660">
        <v>-60.280999999999999</v>
      </c>
      <c r="CF660">
        <v>1.228</v>
      </c>
      <c r="CG660">
        <v>-13.13</v>
      </c>
      <c r="CH660">
        <v>1403016</v>
      </c>
      <c r="CI660" s="7">
        <v>3531884</v>
      </c>
      <c r="CJ660">
        <v>-1431678</v>
      </c>
      <c r="CK660">
        <v>943437</v>
      </c>
      <c r="CL660">
        <v>-60.276000000000003</v>
      </c>
      <c r="CM660" t="s">
        <v>576</v>
      </c>
      <c r="CP660" s="9" t="s">
        <v>23</v>
      </c>
      <c r="CQ660" s="9" t="s">
        <v>23</v>
      </c>
      <c r="CR660" s="9" t="s">
        <v>23</v>
      </c>
      <c r="CS660" t="s">
        <v>23</v>
      </c>
      <c r="CT660">
        <v>0.73199999999999998</v>
      </c>
      <c r="CU660" t="s">
        <v>23</v>
      </c>
      <c r="CV660" t="s">
        <v>23</v>
      </c>
      <c r="CW660" t="s">
        <v>23</v>
      </c>
      <c r="CX660" t="s">
        <v>23</v>
      </c>
      <c r="CY660" t="s">
        <v>23</v>
      </c>
      <c r="DB660" s="10">
        <v>17.058632939543383</v>
      </c>
      <c r="DC660" s="9">
        <v>190250277</v>
      </c>
      <c r="DD660" s="10">
        <v>4.2841672183215797E-3</v>
      </c>
      <c r="DE660" s="12" t="s">
        <v>23</v>
      </c>
      <c r="DF660" s="9">
        <v>8.5392349999999997</v>
      </c>
      <c r="DG660" s="13">
        <v>14.644266999999999</v>
      </c>
      <c r="DH660">
        <v>44.475180999999999</v>
      </c>
      <c r="DK660">
        <v>2.1031551345171167</v>
      </c>
      <c r="DL660">
        <v>0.455032471466708</v>
      </c>
      <c r="DM660">
        <v>0.43427414491058186</v>
      </c>
      <c r="DN660">
        <v>0.58693146986887113</v>
      </c>
    </row>
    <row r="661" spans="1:118" x14ac:dyDescent="0.25">
      <c r="A661" s="1">
        <v>43585</v>
      </c>
      <c r="B661" t="s">
        <v>124</v>
      </c>
      <c r="C661">
        <v>74.400000000000006</v>
      </c>
      <c r="D661" t="s">
        <v>125</v>
      </c>
      <c r="E661" t="s">
        <v>97</v>
      </c>
      <c r="F661" t="s">
        <v>91</v>
      </c>
      <c r="I661">
        <v>107.16793302410819</v>
      </c>
      <c r="J661">
        <v>9304.2000000000007</v>
      </c>
      <c r="M661">
        <v>248778</v>
      </c>
      <c r="N661">
        <v>178159</v>
      </c>
      <c r="O661">
        <v>171619</v>
      </c>
      <c r="P661">
        <v>214505</v>
      </c>
      <c r="S661">
        <v>70.939545454545495</v>
      </c>
      <c r="T661">
        <v>259077.04488577001</v>
      </c>
      <c r="U661">
        <v>2.7284090909090901</v>
      </c>
      <c r="X661">
        <v>7.5144510000000002</v>
      </c>
      <c r="Y661">
        <v>11.913357</v>
      </c>
      <c r="Z661">
        <v>8.7719299999999993</v>
      </c>
      <c r="AA661">
        <v>32.604567000000003</v>
      </c>
      <c r="AB661">
        <v>75.2</v>
      </c>
      <c r="AC661">
        <v>75.2</v>
      </c>
      <c r="AD661">
        <v>64.64</v>
      </c>
      <c r="AE661">
        <v>43.306665000000002</v>
      </c>
      <c r="AF661" s="4">
        <v>71.306666666666672</v>
      </c>
      <c r="AG661" s="4">
        <v>70.713333333333338</v>
      </c>
      <c r="AH661" s="4">
        <v>69.65565217391304</v>
      </c>
      <c r="AI661" s="4">
        <v>69.083076923076902</v>
      </c>
      <c r="AJ661" s="4">
        <v>65.263669093023267</v>
      </c>
      <c r="AK661" s="4">
        <v>58.540174569721117</v>
      </c>
      <c r="AL661" s="6">
        <v>74.400000000000006</v>
      </c>
      <c r="AM661" s="6">
        <v>74.400000000000006</v>
      </c>
      <c r="AN661" s="6">
        <v>74.400000000000006</v>
      </c>
      <c r="AO661" s="6">
        <v>74.400000000000006</v>
      </c>
      <c r="AP661" s="6">
        <v>74.400000000000006</v>
      </c>
      <c r="AQ661" s="6">
        <v>74.400000000000006</v>
      </c>
      <c r="AR661">
        <v>69.2</v>
      </c>
      <c r="AS661">
        <v>68.400000000000006</v>
      </c>
      <c r="AT661">
        <v>67.52</v>
      </c>
      <c r="AU661">
        <v>65.599999999999994</v>
      </c>
      <c r="AV661">
        <v>53.653331999999999</v>
      </c>
      <c r="AW661">
        <v>43.839998999999999</v>
      </c>
      <c r="AZ661">
        <v>6</v>
      </c>
      <c r="BA661">
        <v>74.026669999999996</v>
      </c>
      <c r="BB661">
        <v>0.413187628588359</v>
      </c>
      <c r="BC661">
        <v>1.6523244781783699</v>
      </c>
      <c r="BD661" t="s">
        <v>23</v>
      </c>
      <c r="BE661" t="s">
        <v>23</v>
      </c>
      <c r="BF661">
        <v>0.48199999999999998</v>
      </c>
      <c r="BG661">
        <v>6.6869300911854097</v>
      </c>
      <c r="BH661">
        <v>-2.0527859237536701</v>
      </c>
      <c r="BI661" t="s">
        <v>23</v>
      </c>
      <c r="BJ661" t="s">
        <v>23</v>
      </c>
      <c r="BK661" t="s">
        <v>23</v>
      </c>
      <c r="BN661">
        <v>1.61290322580645</v>
      </c>
      <c r="BO661">
        <v>12.496</v>
      </c>
      <c r="BP661">
        <v>22.474499999999999</v>
      </c>
      <c r="BQ661">
        <v>4.0030000000000001</v>
      </c>
      <c r="BR661">
        <v>1.2</v>
      </c>
      <c r="BS661">
        <v>1.2</v>
      </c>
      <c r="BV661">
        <v>10.387</v>
      </c>
      <c r="BW661">
        <v>8.7409999999999997</v>
      </c>
      <c r="BX661">
        <v>3.883</v>
      </c>
      <c r="BY661">
        <v>6.6189999999999998</v>
      </c>
      <c r="BZ661">
        <v>0.41599999999999998</v>
      </c>
      <c r="CA661">
        <v>15.374000000000001</v>
      </c>
      <c r="CB661">
        <v>-28.729399999999998</v>
      </c>
      <c r="CC661">
        <v>4.3300999999999998</v>
      </c>
      <c r="CD661">
        <v>7.9725999999999999</v>
      </c>
      <c r="CE661">
        <v>-11.5397</v>
      </c>
      <c r="CF661">
        <v>-20.583200000000001</v>
      </c>
      <c r="CG661">
        <v>-2.0381</v>
      </c>
      <c r="CH661">
        <v>442623</v>
      </c>
      <c r="CI661" s="7">
        <v>500614</v>
      </c>
      <c r="CJ661">
        <v>72028</v>
      </c>
      <c r="CK661">
        <v>226425</v>
      </c>
      <c r="CL661">
        <v>-11.584</v>
      </c>
      <c r="CM661">
        <v>-28.803000000000001</v>
      </c>
      <c r="CP661" s="9">
        <v>6.2939999999999996</v>
      </c>
      <c r="CQ661" s="9">
        <v>6.5609999999999999</v>
      </c>
      <c r="CR661" s="9">
        <v>6.3540000000000001</v>
      </c>
      <c r="CS661">
        <v>13.367000000000001</v>
      </c>
      <c r="CT661">
        <v>4.202</v>
      </c>
      <c r="CU661">
        <v>1.0680000000000001</v>
      </c>
      <c r="CV661">
        <v>0.95299999999999996</v>
      </c>
      <c r="CW661">
        <v>1.0680000000000001</v>
      </c>
      <c r="CX661" t="s">
        <v>23</v>
      </c>
      <c r="CY661" t="s">
        <v>23</v>
      </c>
      <c r="DB661" s="10">
        <v>22.465074677360114</v>
      </c>
      <c r="DC661" s="9">
        <v>8297448</v>
      </c>
      <c r="DD661" s="10">
        <v>3.0099977728091819E-2</v>
      </c>
      <c r="DE661" s="12">
        <v>1302298.375</v>
      </c>
      <c r="DF661" s="9">
        <v>1.3324739999999999</v>
      </c>
      <c r="DG661" s="13">
        <v>1.2641020000000001</v>
      </c>
      <c r="DH661">
        <v>30.048465</v>
      </c>
      <c r="DK661">
        <v>-0.49038522749052454</v>
      </c>
      <c r="DL661">
        <v>6.5474968332977099E-2</v>
      </c>
      <c r="DM661">
        <v>0.13393722518481793</v>
      </c>
      <c r="DN661">
        <v>-0.12126762461569138</v>
      </c>
    </row>
    <row r="662" spans="1:118" x14ac:dyDescent="0.25">
      <c r="A662" s="1">
        <v>43585</v>
      </c>
      <c r="B662" t="s">
        <v>126</v>
      </c>
      <c r="C662">
        <v>22.84</v>
      </c>
      <c r="D662" t="s">
        <v>127</v>
      </c>
      <c r="E662" t="s">
        <v>106</v>
      </c>
      <c r="F662" t="s">
        <v>91</v>
      </c>
      <c r="I662">
        <v>107.16793302410819</v>
      </c>
      <c r="J662">
        <v>9304.2000000000007</v>
      </c>
      <c r="M662">
        <v>155785</v>
      </c>
      <c r="N662">
        <v>487060</v>
      </c>
      <c r="O662">
        <v>253164</v>
      </c>
      <c r="P662">
        <v>203680</v>
      </c>
      <c r="S662">
        <v>70.939545454545495</v>
      </c>
      <c r="T662">
        <v>259077.04488577001</v>
      </c>
      <c r="U662">
        <v>2.7284090909090901</v>
      </c>
      <c r="X662">
        <v>-2.8085110000000002</v>
      </c>
      <c r="Y662">
        <v>7.2300469999999999</v>
      </c>
      <c r="Z662">
        <v>1.873327</v>
      </c>
      <c r="AA662">
        <v>-15.224245</v>
      </c>
      <c r="AB662">
        <v>24.8</v>
      </c>
      <c r="AC662">
        <v>27.75</v>
      </c>
      <c r="AD662">
        <v>21.2</v>
      </c>
      <c r="AE662">
        <v>14.9</v>
      </c>
      <c r="AF662" s="4">
        <v>23.056666666666668</v>
      </c>
      <c r="AG662" s="4">
        <v>23.421666666666663</v>
      </c>
      <c r="AH662" s="4">
        <v>23.360869565217396</v>
      </c>
      <c r="AI662" s="4">
        <v>22.491384615384611</v>
      </c>
      <c r="AJ662" s="4">
        <v>22.05041313178295</v>
      </c>
      <c r="AK662" s="4">
        <v>22.420497553784884</v>
      </c>
      <c r="AL662" s="6">
        <v>23.5</v>
      </c>
      <c r="AM662" s="6">
        <v>24.22</v>
      </c>
      <c r="AN662" s="6">
        <v>24.32</v>
      </c>
      <c r="AO662" s="6">
        <v>24.32</v>
      </c>
      <c r="AP662" s="6">
        <v>24.374998999999999</v>
      </c>
      <c r="AQ662" s="6">
        <v>27.599999</v>
      </c>
      <c r="AR662">
        <v>22.84</v>
      </c>
      <c r="AS662">
        <v>22.84</v>
      </c>
      <c r="AT662">
        <v>21.6</v>
      </c>
      <c r="AU662">
        <v>21.3</v>
      </c>
      <c r="AV662">
        <v>18.75</v>
      </c>
      <c r="AW662">
        <v>15.4</v>
      </c>
      <c r="AZ662">
        <v>2</v>
      </c>
      <c r="BA662">
        <v>22.5</v>
      </c>
      <c r="BB662">
        <v>-3.3238670694864099</v>
      </c>
      <c r="BC662" t="s">
        <v>23</v>
      </c>
      <c r="BD662" t="s">
        <v>23</v>
      </c>
      <c r="BE662" t="s">
        <v>23</v>
      </c>
      <c r="BF662">
        <v>0.186</v>
      </c>
      <c r="BG662" t="s">
        <v>23</v>
      </c>
      <c r="BH662" t="s">
        <v>23</v>
      </c>
      <c r="BI662" t="s">
        <v>23</v>
      </c>
      <c r="BJ662" t="s">
        <v>23</v>
      </c>
      <c r="BK662" t="s">
        <v>23</v>
      </c>
      <c r="BN662">
        <v>0</v>
      </c>
      <c r="BO662" t="s">
        <v>23</v>
      </c>
      <c r="BP662">
        <v>54.912999999999997</v>
      </c>
      <c r="BQ662" t="s">
        <v>23</v>
      </c>
      <c r="BR662">
        <v>1</v>
      </c>
      <c r="BS662">
        <v>1</v>
      </c>
      <c r="BV662">
        <v>-36.210999999999999</v>
      </c>
      <c r="BW662">
        <v>-32.753999999999998</v>
      </c>
      <c r="BX662">
        <v>-28.609000000000002</v>
      </c>
      <c r="BY662">
        <v>-25.678999999999998</v>
      </c>
      <c r="BZ662">
        <v>18.52</v>
      </c>
      <c r="CA662">
        <v>11.693</v>
      </c>
      <c r="CB662">
        <v>-68.933999999999997</v>
      </c>
      <c r="CC662">
        <v>-7.4379999999999997</v>
      </c>
      <c r="CD662">
        <v>-53.228999999999999</v>
      </c>
      <c r="CE662">
        <v>-38.103000000000002</v>
      </c>
      <c r="CF662">
        <v>7.4169999999999998</v>
      </c>
      <c r="CG662">
        <v>199.16300000000001</v>
      </c>
      <c r="CH662">
        <v>60503.353999999999</v>
      </c>
      <c r="CI662" s="7">
        <v>97748.438999999998</v>
      </c>
      <c r="CJ662">
        <v>5582.7910000000002</v>
      </c>
      <c r="CK662">
        <v>22203.93</v>
      </c>
      <c r="CL662">
        <v>-38.103000000000002</v>
      </c>
      <c r="CM662">
        <v>-68.933999999999997</v>
      </c>
      <c r="CP662" s="9">
        <v>19.335000000000001</v>
      </c>
      <c r="CQ662" s="9">
        <v>21.308</v>
      </c>
      <c r="CR662" s="9">
        <v>17.504999999999999</v>
      </c>
      <c r="CS662">
        <v>10.643000000000001</v>
      </c>
      <c r="CT662">
        <v>4.5220000000000002</v>
      </c>
      <c r="CU662">
        <v>0.374</v>
      </c>
      <c r="CV662">
        <v>0.38100000000000001</v>
      </c>
      <c r="CW662">
        <v>0.374</v>
      </c>
      <c r="CX662" t="s">
        <v>23</v>
      </c>
      <c r="CY662" t="s">
        <v>23</v>
      </c>
      <c r="DB662" s="10">
        <v>38.502162872154116</v>
      </c>
      <c r="DC662" s="9">
        <v>964465.66899999999</v>
      </c>
      <c r="DD662" s="10">
        <v>2.7353676598311349E-2</v>
      </c>
      <c r="DE662" s="12">
        <v>-63867.974000000002</v>
      </c>
      <c r="DF662" s="9">
        <v>1.8088219999999999</v>
      </c>
      <c r="DG662" s="13">
        <v>2.1393779999999998</v>
      </c>
      <c r="DH662">
        <v>21.385767999999999</v>
      </c>
      <c r="DK662">
        <v>0.30200207167985893</v>
      </c>
      <c r="DL662">
        <v>0.67230398835833882</v>
      </c>
      <c r="DM662">
        <v>0.14830377930673322</v>
      </c>
      <c r="DN662">
        <v>1.0038007441058663</v>
      </c>
    </row>
    <row r="663" spans="1:118" x14ac:dyDescent="0.25">
      <c r="A663" s="1">
        <v>43585</v>
      </c>
      <c r="B663" t="s">
        <v>128</v>
      </c>
      <c r="C663">
        <v>17.333331999999999</v>
      </c>
      <c r="D663" t="s">
        <v>129</v>
      </c>
      <c r="E663" t="s">
        <v>106</v>
      </c>
      <c r="F663" t="s">
        <v>91</v>
      </c>
      <c r="I663">
        <v>107.16793302410819</v>
      </c>
      <c r="J663">
        <v>9304.2000000000007</v>
      </c>
      <c r="M663">
        <v>2063417</v>
      </c>
      <c r="N663">
        <v>2658047</v>
      </c>
      <c r="O663">
        <v>1021037</v>
      </c>
      <c r="P663">
        <v>394316</v>
      </c>
      <c r="S663">
        <v>70.939545454545495</v>
      </c>
      <c r="T663">
        <v>259077.04488577001</v>
      </c>
      <c r="U663">
        <v>2.7284090909090901</v>
      </c>
      <c r="X663">
        <v>-7.1428609999999999</v>
      </c>
      <c r="Y663">
        <v>44.444445000000002</v>
      </c>
      <c r="Z663">
        <v>37.566138000000002</v>
      </c>
      <c r="AA663">
        <v>10.403396000000001</v>
      </c>
      <c r="AB663">
        <v>19.333331999999999</v>
      </c>
      <c r="AC663">
        <v>19.333331999999999</v>
      </c>
      <c r="AD663">
        <v>11.853332</v>
      </c>
      <c r="AE663">
        <v>10.133331999999999</v>
      </c>
      <c r="AF663" s="4">
        <v>17.983332166666667</v>
      </c>
      <c r="AG663" s="4">
        <v>18.044443333333334</v>
      </c>
      <c r="AH663" s="4">
        <v>16.944926478260872</v>
      </c>
      <c r="AI663" s="4">
        <v>13.936409246153847</v>
      </c>
      <c r="AJ663" s="4">
        <v>13.131678674418611</v>
      </c>
      <c r="AK663" s="4">
        <v>13.59930854980079</v>
      </c>
      <c r="AL663" s="6">
        <v>18.666665999999999</v>
      </c>
      <c r="AM663" s="6">
        <v>18.799999</v>
      </c>
      <c r="AN663" s="6">
        <v>18.799999</v>
      </c>
      <c r="AO663" s="6">
        <v>18.799999</v>
      </c>
      <c r="AP663" s="6">
        <v>18.799999</v>
      </c>
      <c r="AQ663" s="6">
        <v>18.799999</v>
      </c>
      <c r="AR663">
        <v>17.333331999999999</v>
      </c>
      <c r="AS663">
        <v>17.299999</v>
      </c>
      <c r="AT663">
        <v>13.199999</v>
      </c>
      <c r="AU663">
        <v>11.906666</v>
      </c>
      <c r="AV663">
        <v>11.386666</v>
      </c>
      <c r="AW663">
        <v>10.466666</v>
      </c>
      <c r="AZ663" t="s">
        <v>23</v>
      </c>
      <c r="BA663" t="s">
        <v>23</v>
      </c>
      <c r="BB663" t="s">
        <v>23</v>
      </c>
      <c r="BC663" t="s">
        <v>23</v>
      </c>
      <c r="BD663" t="s">
        <v>23</v>
      </c>
      <c r="BE663" t="s">
        <v>23</v>
      </c>
      <c r="BF663">
        <v>0.52800000000000002</v>
      </c>
      <c r="BG663">
        <v>25.581395348837201</v>
      </c>
      <c r="BH663" t="s">
        <v>23</v>
      </c>
      <c r="BI663" t="s">
        <v>23</v>
      </c>
      <c r="BJ663" t="s">
        <v>23</v>
      </c>
      <c r="BK663" t="s">
        <v>23</v>
      </c>
      <c r="BN663">
        <v>0</v>
      </c>
      <c r="BO663" t="s">
        <v>23</v>
      </c>
      <c r="BP663" t="s">
        <v>23</v>
      </c>
      <c r="BQ663" t="s">
        <v>23</v>
      </c>
      <c r="BR663" t="s">
        <v>23</v>
      </c>
      <c r="BS663" t="s">
        <v>23</v>
      </c>
      <c r="BV663">
        <v>-7.0910000000000002</v>
      </c>
      <c r="BW663">
        <v>-5.7009999999999996</v>
      </c>
      <c r="BX663">
        <v>4.375</v>
      </c>
      <c r="BY663">
        <v>-2.93</v>
      </c>
      <c r="BZ663">
        <v>6.6340000000000003</v>
      </c>
      <c r="CA663">
        <v>8.86</v>
      </c>
      <c r="CB663">
        <v>44.481000000000002</v>
      </c>
      <c r="CC663">
        <v>-55.145000000000003</v>
      </c>
      <c r="CD663">
        <v>-15.257</v>
      </c>
      <c r="CE663">
        <v>-3.657</v>
      </c>
      <c r="CF663">
        <v>0.997</v>
      </c>
      <c r="CG663">
        <v>167.583</v>
      </c>
      <c r="CH663">
        <v>36296.741999999998</v>
      </c>
      <c r="CI663" s="7">
        <v>37674.544000000002</v>
      </c>
      <c r="CJ663">
        <v>15830.623</v>
      </c>
      <c r="CK663">
        <v>3498.5949999999998</v>
      </c>
      <c r="CL663">
        <v>-3.657</v>
      </c>
      <c r="CM663">
        <v>44.481000000000002</v>
      </c>
      <c r="CP663" s="9">
        <v>33.856999999999999</v>
      </c>
      <c r="CQ663" s="9">
        <v>27.687999999999999</v>
      </c>
      <c r="CR663" s="9">
        <v>29.22</v>
      </c>
      <c r="CS663">
        <v>10.131</v>
      </c>
      <c r="CT663">
        <v>4.7249999999999996</v>
      </c>
      <c r="CU663">
        <v>0.223</v>
      </c>
      <c r="CV663">
        <v>0.219</v>
      </c>
      <c r="CW663">
        <v>0.223</v>
      </c>
      <c r="CX663" t="s">
        <v>23</v>
      </c>
      <c r="CY663" t="s">
        <v>23</v>
      </c>
      <c r="DB663" s="10">
        <v>43.917136070548928</v>
      </c>
      <c r="DC663" s="9">
        <v>590507.44999999995</v>
      </c>
      <c r="DD663" s="10">
        <v>3.8673363054098644E-2</v>
      </c>
      <c r="DE663" s="12">
        <v>9811.6970000000001</v>
      </c>
      <c r="DF663" s="9">
        <v>3.957382</v>
      </c>
      <c r="DG663" s="13">
        <v>4.0726810000000002</v>
      </c>
      <c r="DH663">
        <v>7.0690590000000002</v>
      </c>
      <c r="DK663">
        <v>0.53797869055272796</v>
      </c>
      <c r="DL663">
        <v>0.64813232461307102</v>
      </c>
      <c r="DM663">
        <v>0.33573420105897761</v>
      </c>
      <c r="DN663">
        <v>0.58475240664268791</v>
      </c>
    </row>
    <row r="664" spans="1:118" x14ac:dyDescent="0.25">
      <c r="A664" s="1">
        <v>43585</v>
      </c>
      <c r="B664" t="s">
        <v>130</v>
      </c>
      <c r="C664" t="s">
        <v>23</v>
      </c>
      <c r="D664" t="s">
        <v>131</v>
      </c>
      <c r="E664" t="s">
        <v>132</v>
      </c>
      <c r="F664" t="s">
        <v>91</v>
      </c>
      <c r="I664">
        <v>107.16793302410819</v>
      </c>
      <c r="J664">
        <v>9304.2000000000007</v>
      </c>
      <c r="M664" t="s">
        <v>23</v>
      </c>
      <c r="N664" t="s">
        <v>23</v>
      </c>
      <c r="O664" t="s">
        <v>23</v>
      </c>
      <c r="P664" t="s">
        <v>23</v>
      </c>
      <c r="S664">
        <v>70.939545454545495</v>
      </c>
      <c r="T664">
        <v>259077.04488577001</v>
      </c>
      <c r="U664">
        <v>2.7284090909090901</v>
      </c>
      <c r="X664" t="s">
        <v>23</v>
      </c>
      <c r="Y664" t="s">
        <v>23</v>
      </c>
      <c r="Z664" t="s">
        <v>23</v>
      </c>
      <c r="AA664" t="s">
        <v>23</v>
      </c>
      <c r="AB664" t="s">
        <v>23</v>
      </c>
      <c r="AC664" t="s">
        <v>23</v>
      </c>
      <c r="AD664" t="s">
        <v>23</v>
      </c>
      <c r="AE664" t="s">
        <v>23</v>
      </c>
      <c r="AF664" s="4" t="s">
        <v>23</v>
      </c>
      <c r="AG664" s="4" t="s">
        <v>23</v>
      </c>
      <c r="AH664" s="4" t="s">
        <v>23</v>
      </c>
      <c r="AI664" s="4" t="s">
        <v>23</v>
      </c>
      <c r="AJ664" s="4" t="s">
        <v>23</v>
      </c>
      <c r="AK664" s="4" t="s">
        <v>23</v>
      </c>
      <c r="AL664" s="6" t="s">
        <v>23</v>
      </c>
      <c r="AM664" s="6" t="s">
        <v>23</v>
      </c>
      <c r="AN664" s="6" t="s">
        <v>23</v>
      </c>
      <c r="AO664" s="6" t="s">
        <v>23</v>
      </c>
      <c r="AP664" s="6" t="s">
        <v>23</v>
      </c>
      <c r="AQ664" s="6" t="s">
        <v>23</v>
      </c>
      <c r="AR664" t="s">
        <v>23</v>
      </c>
      <c r="AS664" t="s">
        <v>23</v>
      </c>
      <c r="AT664" t="s">
        <v>23</v>
      </c>
      <c r="AU664" t="s">
        <v>23</v>
      </c>
      <c r="AV664" t="s">
        <v>23</v>
      </c>
      <c r="AW664" t="s">
        <v>23</v>
      </c>
      <c r="AZ664" t="s">
        <v>23</v>
      </c>
      <c r="BA664" t="s">
        <v>23</v>
      </c>
      <c r="BB664" t="s">
        <v>23</v>
      </c>
      <c r="BC664" t="s">
        <v>23</v>
      </c>
      <c r="BD664" t="s">
        <v>23</v>
      </c>
      <c r="BE664" t="s">
        <v>23</v>
      </c>
      <c r="BF664" t="s">
        <v>23</v>
      </c>
      <c r="BG664" t="s">
        <v>23</v>
      </c>
      <c r="BH664" t="s">
        <v>23</v>
      </c>
      <c r="BI664" t="s">
        <v>23</v>
      </c>
      <c r="BJ664" t="s">
        <v>23</v>
      </c>
      <c r="BK664" t="s">
        <v>23</v>
      </c>
      <c r="BN664" t="s">
        <v>23</v>
      </c>
      <c r="BO664" t="s">
        <v>23</v>
      </c>
      <c r="BP664" t="s">
        <v>23</v>
      </c>
      <c r="BQ664" t="s">
        <v>23</v>
      </c>
      <c r="BR664">
        <v>6.5000000000000002E-2</v>
      </c>
      <c r="BS664" t="s">
        <v>23</v>
      </c>
      <c r="BV664" t="s">
        <v>23</v>
      </c>
      <c r="BW664" t="s">
        <v>23</v>
      </c>
      <c r="BX664" t="s">
        <v>23</v>
      </c>
      <c r="BY664">
        <v>74.244</v>
      </c>
      <c r="BZ664">
        <v>-1.736</v>
      </c>
      <c r="CA664">
        <v>-40.515000000000001</v>
      </c>
      <c r="CB664" t="s">
        <v>23</v>
      </c>
      <c r="CC664" t="s">
        <v>23</v>
      </c>
      <c r="CD664" t="s">
        <v>23</v>
      </c>
      <c r="CE664" t="s">
        <v>576</v>
      </c>
      <c r="CF664" t="s">
        <v>576</v>
      </c>
      <c r="CG664">
        <v>-86.037999999999997</v>
      </c>
      <c r="CH664">
        <v>23974.686000000002</v>
      </c>
      <c r="CI664" s="7">
        <v>-13298.718000000001</v>
      </c>
      <c r="CJ664" t="s">
        <v>23</v>
      </c>
      <c r="CK664" t="s">
        <v>23</v>
      </c>
      <c r="CL664" t="s">
        <v>576</v>
      </c>
      <c r="CM664" t="s">
        <v>23</v>
      </c>
      <c r="CP664" s="9" t="s">
        <v>23</v>
      </c>
      <c r="CQ664" s="9" t="s">
        <v>23</v>
      </c>
      <c r="CR664" s="9" t="s">
        <v>23</v>
      </c>
      <c r="CS664" t="s">
        <v>23</v>
      </c>
      <c r="CT664">
        <v>12.553000000000001</v>
      </c>
      <c r="CU664">
        <v>0.63500000000000001</v>
      </c>
      <c r="CV664">
        <v>0.35499999999999998</v>
      </c>
      <c r="CW664">
        <v>0.63500000000000001</v>
      </c>
      <c r="CX664">
        <v>8.9999999999999993E-3</v>
      </c>
      <c r="CY664" t="s">
        <v>23</v>
      </c>
      <c r="DB664" s="10" t="e">
        <v>#VALUE!</v>
      </c>
      <c r="DC664" s="9" t="s">
        <v>23</v>
      </c>
      <c r="DD664" s="10" t="e">
        <v>#VALUE!</v>
      </c>
      <c r="DE664" s="12" t="s">
        <v>23</v>
      </c>
      <c r="DF664" s="9" t="s">
        <v>23</v>
      </c>
      <c r="DG664" s="13" t="s">
        <v>23</v>
      </c>
      <c r="DH664" t="s">
        <v>23</v>
      </c>
      <c r="DK664" t="s">
        <v>23</v>
      </c>
      <c r="DL664" t="s">
        <v>23</v>
      </c>
      <c r="DM664" t="s">
        <v>23</v>
      </c>
      <c r="DN664" t="s">
        <v>23</v>
      </c>
    </row>
    <row r="665" spans="1:118" x14ac:dyDescent="0.25">
      <c r="A665" s="1">
        <v>43585</v>
      </c>
      <c r="B665" t="s">
        <v>133</v>
      </c>
      <c r="C665">
        <v>21.066666000000001</v>
      </c>
      <c r="D665" t="s">
        <v>134</v>
      </c>
      <c r="E665" t="s">
        <v>106</v>
      </c>
      <c r="F665" t="s">
        <v>91</v>
      </c>
      <c r="I665">
        <v>107.16793302410819</v>
      </c>
      <c r="J665">
        <v>9304.2000000000007</v>
      </c>
      <c r="M665">
        <v>306874</v>
      </c>
      <c r="N665">
        <v>209327</v>
      </c>
      <c r="O665">
        <v>116918</v>
      </c>
      <c r="P665">
        <v>110437</v>
      </c>
      <c r="S665">
        <v>70.939545454545495</v>
      </c>
      <c r="T665">
        <v>259077.04488577001</v>
      </c>
      <c r="U665">
        <v>2.7284090909090901</v>
      </c>
      <c r="X665">
        <v>7.1186439999999997</v>
      </c>
      <c r="Y665">
        <v>4.2904289999999996</v>
      </c>
      <c r="Z665">
        <v>-5.3892220000000002</v>
      </c>
      <c r="AA665">
        <v>-24.492234</v>
      </c>
      <c r="AB665">
        <v>13.5</v>
      </c>
      <c r="AC665">
        <v>16.899999999999999</v>
      </c>
      <c r="AD665">
        <v>11.6</v>
      </c>
      <c r="AE665">
        <v>11.4</v>
      </c>
      <c r="AF665" s="4">
        <v>19.972221666666666</v>
      </c>
      <c r="AG665" s="4">
        <v>20.108332833333332</v>
      </c>
      <c r="AH665" s="4">
        <v>19.952173478260875</v>
      </c>
      <c r="AI665" s="4">
        <v>20.870768815384618</v>
      </c>
      <c r="AJ665" s="4">
        <v>21.576485449612409</v>
      </c>
      <c r="AK665" s="4">
        <v>23.214010282868522</v>
      </c>
      <c r="AL665" s="6">
        <v>21.066666000000001</v>
      </c>
      <c r="AM665" s="6">
        <v>21.066666000000001</v>
      </c>
      <c r="AN665" s="6">
        <v>21.066666000000001</v>
      </c>
      <c r="AO665" s="6">
        <v>22.266666000000001</v>
      </c>
      <c r="AP665" s="6">
        <v>23.433333000000001</v>
      </c>
      <c r="AQ665" s="6">
        <v>27.9</v>
      </c>
      <c r="AR665">
        <v>19.666665999999999</v>
      </c>
      <c r="AS665">
        <v>19.666665999999999</v>
      </c>
      <c r="AT665">
        <v>19.399999999999999</v>
      </c>
      <c r="AU665">
        <v>19.399999999999999</v>
      </c>
      <c r="AV665">
        <v>19.399999999999999</v>
      </c>
      <c r="AW665">
        <v>19.166665999999999</v>
      </c>
      <c r="AZ665" t="s">
        <v>23</v>
      </c>
      <c r="BA665" t="s">
        <v>23</v>
      </c>
      <c r="BB665" t="s">
        <v>23</v>
      </c>
      <c r="BC665" t="s">
        <v>23</v>
      </c>
      <c r="BD665" t="s">
        <v>23</v>
      </c>
      <c r="BE665" t="s">
        <v>23</v>
      </c>
      <c r="BF665">
        <v>-2.2549999999999999</v>
      </c>
      <c r="BG665" t="s">
        <v>23</v>
      </c>
      <c r="BH665" t="s">
        <v>23</v>
      </c>
      <c r="BI665" t="s">
        <v>23</v>
      </c>
      <c r="BJ665" t="s">
        <v>23</v>
      </c>
      <c r="BK665" t="s">
        <v>23</v>
      </c>
      <c r="BN665">
        <v>0</v>
      </c>
      <c r="BO665" t="s">
        <v>23</v>
      </c>
      <c r="BP665" t="s">
        <v>23</v>
      </c>
      <c r="BQ665" t="s">
        <v>23</v>
      </c>
      <c r="BR665" t="s">
        <v>23</v>
      </c>
      <c r="BS665" t="s">
        <v>23</v>
      </c>
      <c r="BV665">
        <v>32.19</v>
      </c>
      <c r="BW665">
        <v>17.567</v>
      </c>
      <c r="BX665">
        <v>-1.74</v>
      </c>
      <c r="BY665">
        <v>9.3699999999999992</v>
      </c>
      <c r="BZ665">
        <v>-32.981000000000002</v>
      </c>
      <c r="CA665">
        <v>-2.7770000000000001</v>
      </c>
      <c r="CB665" t="s">
        <v>576</v>
      </c>
      <c r="CC665" t="s">
        <v>576</v>
      </c>
      <c r="CD665" t="s">
        <v>576</v>
      </c>
      <c r="CE665" t="s">
        <v>576</v>
      </c>
      <c r="CF665">
        <v>-21.312100000000001</v>
      </c>
      <c r="CG665" t="s">
        <v>576</v>
      </c>
      <c r="CH665">
        <v>-38351</v>
      </c>
      <c r="CI665" s="7">
        <v>19584</v>
      </c>
      <c r="CJ665">
        <v>-27166</v>
      </c>
      <c r="CK665">
        <v>-7749</v>
      </c>
      <c r="CL665" t="s">
        <v>576</v>
      </c>
      <c r="CM665" t="s">
        <v>576</v>
      </c>
      <c r="CP665" s="9">
        <v>-20.684999999999999</v>
      </c>
      <c r="CQ665" s="9">
        <v>-2.6859999999999999</v>
      </c>
      <c r="CR665" s="9">
        <v>6.2320000000000002</v>
      </c>
      <c r="CS665">
        <v>-10.125999999999999</v>
      </c>
      <c r="CT665">
        <v>-3.9020000000000001</v>
      </c>
      <c r="CU665">
        <v>0.30199999999999999</v>
      </c>
      <c r="CV665">
        <v>0.25600000000000001</v>
      </c>
      <c r="CW665">
        <v>0.30199999999999999</v>
      </c>
      <c r="CX665" t="s">
        <v>23</v>
      </c>
      <c r="CY665" t="s">
        <v>23</v>
      </c>
      <c r="DB665" s="10">
        <v>-24.556962802435532</v>
      </c>
      <c r="DC665" s="9">
        <v>457305</v>
      </c>
      <c r="DD665" s="10">
        <v>-1.3575185051552028E-2</v>
      </c>
      <c r="DE665" s="12">
        <v>-7531.375</v>
      </c>
      <c r="DF665" s="9">
        <v>1.825218</v>
      </c>
      <c r="DG665" s="13">
        <v>1.9061410000000001</v>
      </c>
      <c r="DH665" t="s">
        <v>576</v>
      </c>
      <c r="DK665">
        <v>0.11012020660807979</v>
      </c>
      <c r="DL665">
        <v>0.12329707984349464</v>
      </c>
      <c r="DM665">
        <v>4.3732594504155585E-2</v>
      </c>
      <c r="DN665">
        <v>0.9223551817550425</v>
      </c>
    </row>
    <row r="666" spans="1:118" x14ac:dyDescent="0.25">
      <c r="A666" s="1">
        <v>43585</v>
      </c>
      <c r="B666" t="s">
        <v>135</v>
      </c>
      <c r="C666">
        <v>14.5</v>
      </c>
      <c r="D666" t="s">
        <v>136</v>
      </c>
      <c r="E666" t="s">
        <v>94</v>
      </c>
      <c r="F666" t="s">
        <v>91</v>
      </c>
      <c r="I666">
        <v>107.16793302410819</v>
      </c>
      <c r="J666">
        <v>9304.2000000000007</v>
      </c>
      <c r="M666">
        <v>279047</v>
      </c>
      <c r="N666">
        <v>755389</v>
      </c>
      <c r="O666">
        <v>321522</v>
      </c>
      <c r="P666">
        <v>205979</v>
      </c>
      <c r="S666">
        <v>70.939545454545495</v>
      </c>
      <c r="T666">
        <v>259077.04488577001</v>
      </c>
      <c r="U666">
        <v>2.7284090909090901</v>
      </c>
      <c r="X666">
        <v>-1.7615179999999999</v>
      </c>
      <c r="Y666">
        <v>7.2485210000000002</v>
      </c>
      <c r="Z666">
        <v>2.8368790000000002</v>
      </c>
      <c r="AA666">
        <v>-12.439614000000001</v>
      </c>
      <c r="AB666">
        <v>16.68</v>
      </c>
      <c r="AC666">
        <v>16.88</v>
      </c>
      <c r="AD666">
        <v>13.2</v>
      </c>
      <c r="AE666">
        <v>10.72</v>
      </c>
      <c r="AF666" s="4">
        <v>14.68</v>
      </c>
      <c r="AG666" s="4">
        <v>15.11</v>
      </c>
      <c r="AH666" s="4">
        <v>14.769565217391309</v>
      </c>
      <c r="AI666" s="4">
        <v>14.101846153846152</v>
      </c>
      <c r="AJ666" s="4">
        <v>14.037054263565892</v>
      </c>
      <c r="AK666" s="4">
        <v>14.197529880478085</v>
      </c>
      <c r="AL666" s="6">
        <v>14.86</v>
      </c>
      <c r="AM666" s="6">
        <v>16.16</v>
      </c>
      <c r="AN666" s="6">
        <v>16.16</v>
      </c>
      <c r="AO666" s="6">
        <v>16.16</v>
      </c>
      <c r="AP666" s="6">
        <v>16.16</v>
      </c>
      <c r="AQ666" s="6">
        <v>16.559999999999999</v>
      </c>
      <c r="AR666">
        <v>14.5</v>
      </c>
      <c r="AS666">
        <v>14.5</v>
      </c>
      <c r="AT666">
        <v>13.64</v>
      </c>
      <c r="AU666">
        <v>13.32</v>
      </c>
      <c r="AV666">
        <v>12.6</v>
      </c>
      <c r="AW666">
        <v>10.92</v>
      </c>
      <c r="AZ666" t="s">
        <v>23</v>
      </c>
      <c r="BA666" t="s">
        <v>23</v>
      </c>
      <c r="BB666" t="s">
        <v>23</v>
      </c>
      <c r="BC666" t="s">
        <v>23</v>
      </c>
      <c r="BD666" t="s">
        <v>23</v>
      </c>
      <c r="BE666" t="s">
        <v>23</v>
      </c>
      <c r="BF666">
        <v>1.133</v>
      </c>
      <c r="BG666" t="s">
        <v>23</v>
      </c>
      <c r="BH666" t="s">
        <v>23</v>
      </c>
      <c r="BI666" t="s">
        <v>23</v>
      </c>
      <c r="BJ666" t="s">
        <v>23</v>
      </c>
      <c r="BK666" t="s">
        <v>23</v>
      </c>
      <c r="BN666">
        <v>0</v>
      </c>
      <c r="BO666" t="s">
        <v>23</v>
      </c>
      <c r="BP666" t="s">
        <v>23</v>
      </c>
      <c r="BQ666" t="s">
        <v>23</v>
      </c>
      <c r="BR666" t="s">
        <v>23</v>
      </c>
      <c r="BS666" t="s">
        <v>23</v>
      </c>
      <c r="BV666">
        <v>-37.482999999999997</v>
      </c>
      <c r="BW666">
        <v>-27.890999999999998</v>
      </c>
      <c r="BX666">
        <v>-34.758000000000003</v>
      </c>
      <c r="BY666">
        <v>-26.077999999999999</v>
      </c>
      <c r="BZ666">
        <v>77.391000000000005</v>
      </c>
      <c r="CA666">
        <v>-13.433999999999999</v>
      </c>
      <c r="CB666">
        <v>4.6097000000000001</v>
      </c>
      <c r="CC666" t="s">
        <v>576</v>
      </c>
      <c r="CD666" t="s">
        <v>576</v>
      </c>
      <c r="CE666">
        <v>-91.687399999999997</v>
      </c>
      <c r="CF666">
        <v>36.900500000000001</v>
      </c>
      <c r="CG666">
        <v>80.728200000000001</v>
      </c>
      <c r="CH666">
        <v>2541.6559999999999</v>
      </c>
      <c r="CI666" s="7">
        <v>30575.809000000001</v>
      </c>
      <c r="CJ666">
        <v>16989.446</v>
      </c>
      <c r="CK666">
        <v>-7086.2740000000003</v>
      </c>
      <c r="CL666">
        <v>-91.686999999999998</v>
      </c>
      <c r="CM666">
        <v>4.8529999999999998</v>
      </c>
      <c r="CP666" s="9">
        <v>2.8530000000000002</v>
      </c>
      <c r="CQ666" s="9">
        <v>1.7649999999999999</v>
      </c>
      <c r="CR666" s="9">
        <v>5.27</v>
      </c>
      <c r="CS666">
        <v>2.1379999999999999</v>
      </c>
      <c r="CT666">
        <v>0.59799999999999998</v>
      </c>
      <c r="CU666">
        <v>0.33500000000000002</v>
      </c>
      <c r="CV666">
        <v>0.41199999999999998</v>
      </c>
      <c r="CW666">
        <v>0.33500000000000002</v>
      </c>
      <c r="CX666" t="s">
        <v>23</v>
      </c>
      <c r="CY666" t="s">
        <v>23</v>
      </c>
      <c r="DB666" s="10">
        <v>130.2643908045977</v>
      </c>
      <c r="DC666" s="9">
        <v>638955.70799999998</v>
      </c>
      <c r="DD666" s="10">
        <v>4.4341892004821096E-2</v>
      </c>
      <c r="DE666" s="12">
        <v>-82546.536999999997</v>
      </c>
      <c r="DF666" s="9">
        <v>1.07911</v>
      </c>
      <c r="DG666" s="13">
        <v>1.032764</v>
      </c>
      <c r="DH666">
        <v>2.9519540000000002</v>
      </c>
      <c r="DK666">
        <v>-0.14402312155776076</v>
      </c>
      <c r="DL666">
        <v>0.16269330060278345</v>
      </c>
      <c r="DM666">
        <v>0.16523331414319956</v>
      </c>
      <c r="DN666">
        <v>1.0319471824081401</v>
      </c>
    </row>
    <row r="667" spans="1:118" x14ac:dyDescent="0.25">
      <c r="A667" s="1">
        <v>43585</v>
      </c>
      <c r="B667" t="s">
        <v>137</v>
      </c>
      <c r="C667">
        <v>11.9</v>
      </c>
      <c r="D667" t="s">
        <v>138</v>
      </c>
      <c r="E667" t="s">
        <v>106</v>
      </c>
      <c r="F667" t="s">
        <v>91</v>
      </c>
      <c r="I667">
        <v>107.16793302410819</v>
      </c>
      <c r="J667">
        <v>9304.2000000000007</v>
      </c>
      <c r="M667">
        <v>995459</v>
      </c>
      <c r="N667">
        <v>1157285</v>
      </c>
      <c r="O667">
        <v>1084511</v>
      </c>
      <c r="P667">
        <v>732427</v>
      </c>
      <c r="S667">
        <v>70.939545454545495</v>
      </c>
      <c r="T667">
        <v>259077.04488577001</v>
      </c>
      <c r="U667">
        <v>2.7284090909090901</v>
      </c>
      <c r="X667">
        <v>4.56942</v>
      </c>
      <c r="Y667">
        <v>6.25</v>
      </c>
      <c r="Z667">
        <v>0.16835</v>
      </c>
      <c r="AA667">
        <v>-23.472669</v>
      </c>
      <c r="AB667">
        <v>12.48</v>
      </c>
      <c r="AC667">
        <v>16</v>
      </c>
      <c r="AD667">
        <v>10.96</v>
      </c>
      <c r="AE667">
        <v>9.8000000000000007</v>
      </c>
      <c r="AF667" s="4">
        <v>11.68</v>
      </c>
      <c r="AG667" s="4">
        <v>11.660000000000002</v>
      </c>
      <c r="AH667" s="4">
        <v>11.467826086956521</v>
      </c>
      <c r="AI667" s="4">
        <v>11.62769230769231</v>
      </c>
      <c r="AJ667" s="4">
        <v>11.813953488372091</v>
      </c>
      <c r="AK667" s="4">
        <v>12.703984063745024</v>
      </c>
      <c r="AL667" s="6">
        <v>11.9</v>
      </c>
      <c r="AM667" s="6">
        <v>11.9</v>
      </c>
      <c r="AN667" s="6">
        <v>11.9</v>
      </c>
      <c r="AO667" s="6">
        <v>12.38</v>
      </c>
      <c r="AP667" s="6">
        <v>12.76</v>
      </c>
      <c r="AQ667" s="6">
        <v>15.8</v>
      </c>
      <c r="AR667">
        <v>11.38</v>
      </c>
      <c r="AS667">
        <v>11.38</v>
      </c>
      <c r="AT667">
        <v>11.08</v>
      </c>
      <c r="AU667">
        <v>11.08</v>
      </c>
      <c r="AV667">
        <v>11.08</v>
      </c>
      <c r="AW667">
        <v>9.81</v>
      </c>
      <c r="AZ667">
        <v>2</v>
      </c>
      <c r="BA667">
        <v>16.5</v>
      </c>
      <c r="BB667">
        <v>-2.66008010680908</v>
      </c>
      <c r="BC667">
        <v>-33.935652173912999</v>
      </c>
      <c r="BD667" t="s">
        <v>23</v>
      </c>
      <c r="BE667" t="s">
        <v>23</v>
      </c>
      <c r="BF667">
        <v>-0.26700000000000002</v>
      </c>
      <c r="BG667">
        <v>-38</v>
      </c>
      <c r="BH667" t="s">
        <v>23</v>
      </c>
      <c r="BI667" t="s">
        <v>23</v>
      </c>
      <c r="BJ667" t="s">
        <v>23</v>
      </c>
      <c r="BK667" t="s">
        <v>23</v>
      </c>
      <c r="BN667">
        <v>0</v>
      </c>
      <c r="BO667" t="s">
        <v>23</v>
      </c>
      <c r="BP667" t="s">
        <v>23</v>
      </c>
      <c r="BQ667" t="s">
        <v>23</v>
      </c>
      <c r="BR667" t="s">
        <v>23</v>
      </c>
      <c r="BS667" t="s">
        <v>23</v>
      </c>
      <c r="BV667">
        <v>-12.395</v>
      </c>
      <c r="BW667">
        <v>-33.027000000000001</v>
      </c>
      <c r="BX667">
        <v>-39.884</v>
      </c>
      <c r="BY667">
        <v>-32.219000000000001</v>
      </c>
      <c r="BZ667">
        <v>-50.656999999999996</v>
      </c>
      <c r="CA667">
        <v>4.3780000000000001</v>
      </c>
      <c r="CB667">
        <v>12.811</v>
      </c>
      <c r="CC667">
        <v>-86.591999999999999</v>
      </c>
      <c r="CD667">
        <v>-90.861999999999995</v>
      </c>
      <c r="CE667" t="s">
        <v>576</v>
      </c>
      <c r="CF667">
        <v>-97.284999999999997</v>
      </c>
      <c r="CG667" t="s">
        <v>576</v>
      </c>
      <c r="CH667">
        <v>2630</v>
      </c>
      <c r="CI667" s="7">
        <v>-17028</v>
      </c>
      <c r="CJ667">
        <v>-15959</v>
      </c>
      <c r="CK667">
        <v>7773</v>
      </c>
      <c r="CL667" t="s">
        <v>576</v>
      </c>
      <c r="CM667">
        <v>-64.378</v>
      </c>
      <c r="CP667" s="9">
        <v>2.4860000000000002</v>
      </c>
      <c r="CQ667" s="9">
        <v>-2.0630000000000002</v>
      </c>
      <c r="CR667" s="9">
        <v>-1.534</v>
      </c>
      <c r="CS667">
        <v>2.169</v>
      </c>
      <c r="CT667">
        <v>0.76500000000000001</v>
      </c>
      <c r="CU667">
        <v>0.49299999999999999</v>
      </c>
      <c r="CV667">
        <v>0.49199999999999999</v>
      </c>
      <c r="CW667">
        <v>0.49299999999999999</v>
      </c>
      <c r="CX667" t="s">
        <v>23</v>
      </c>
      <c r="CY667" t="s">
        <v>23</v>
      </c>
      <c r="DB667" s="10">
        <v>36.668907563025208</v>
      </c>
      <c r="DC667" s="9">
        <v>1233527</v>
      </c>
      <c r="DD667" s="10">
        <v>1.7687492855851555E-2</v>
      </c>
      <c r="DE667" s="12">
        <v>-564378.25</v>
      </c>
      <c r="DF667" s="9">
        <v>0.946322</v>
      </c>
      <c r="DG667" s="13">
        <v>0.88305100000000003</v>
      </c>
      <c r="DH667" t="s">
        <v>576</v>
      </c>
      <c r="DK667">
        <v>-3.3424960171822699E-2</v>
      </c>
      <c r="DL667">
        <v>0.36134846287099642</v>
      </c>
      <c r="DM667">
        <v>-0.1088736698287955</v>
      </c>
      <c r="DN667">
        <v>0.73846935757432164</v>
      </c>
    </row>
    <row r="668" spans="1:118" x14ac:dyDescent="0.25">
      <c r="A668" s="1">
        <v>43585</v>
      </c>
      <c r="B668" t="s">
        <v>139</v>
      </c>
      <c r="C668" t="s">
        <v>23</v>
      </c>
      <c r="D668" t="s">
        <v>140</v>
      </c>
      <c r="E668" t="s">
        <v>141</v>
      </c>
      <c r="F668" t="s">
        <v>91</v>
      </c>
      <c r="I668">
        <v>107.16793302410819</v>
      </c>
      <c r="J668">
        <v>9304.2000000000007</v>
      </c>
      <c r="M668" t="s">
        <v>23</v>
      </c>
      <c r="N668" t="s">
        <v>23</v>
      </c>
      <c r="O668" t="s">
        <v>23</v>
      </c>
      <c r="P668" t="s">
        <v>23</v>
      </c>
      <c r="S668">
        <v>70.939545454545495</v>
      </c>
      <c r="T668">
        <v>259077.04488577001</v>
      </c>
      <c r="U668">
        <v>2.7284090909090901</v>
      </c>
      <c r="X668" t="s">
        <v>23</v>
      </c>
      <c r="Y668" t="s">
        <v>23</v>
      </c>
      <c r="Z668" t="s">
        <v>23</v>
      </c>
      <c r="AA668" t="s">
        <v>23</v>
      </c>
      <c r="AB668" t="s">
        <v>23</v>
      </c>
      <c r="AC668" t="s">
        <v>23</v>
      </c>
      <c r="AD668" t="s">
        <v>23</v>
      </c>
      <c r="AE668" t="s">
        <v>23</v>
      </c>
      <c r="AF668" s="4" t="s">
        <v>23</v>
      </c>
      <c r="AG668" s="4" t="s">
        <v>23</v>
      </c>
      <c r="AH668" s="4" t="s">
        <v>23</v>
      </c>
      <c r="AI668" s="4" t="s">
        <v>23</v>
      </c>
      <c r="AJ668" s="4" t="s">
        <v>23</v>
      </c>
      <c r="AK668" s="4" t="s">
        <v>23</v>
      </c>
      <c r="AL668" s="6" t="s">
        <v>23</v>
      </c>
      <c r="AM668" s="6" t="s">
        <v>23</v>
      </c>
      <c r="AN668" s="6" t="s">
        <v>23</v>
      </c>
      <c r="AO668" s="6" t="s">
        <v>23</v>
      </c>
      <c r="AP668" s="6" t="s">
        <v>23</v>
      </c>
      <c r="AQ668" s="6" t="s">
        <v>23</v>
      </c>
      <c r="AR668" t="s">
        <v>23</v>
      </c>
      <c r="AS668" t="s">
        <v>23</v>
      </c>
      <c r="AT668" t="s">
        <v>23</v>
      </c>
      <c r="AU668" t="s">
        <v>23</v>
      </c>
      <c r="AV668" t="s">
        <v>23</v>
      </c>
      <c r="AW668" t="s">
        <v>23</v>
      </c>
      <c r="AZ668" t="s">
        <v>23</v>
      </c>
      <c r="BA668" t="s">
        <v>23</v>
      </c>
      <c r="BB668" t="s">
        <v>23</v>
      </c>
      <c r="BC668" t="s">
        <v>23</v>
      </c>
      <c r="BD668" t="s">
        <v>23</v>
      </c>
      <c r="BE668" t="s">
        <v>23</v>
      </c>
      <c r="BF668" t="s">
        <v>23</v>
      </c>
      <c r="BG668" t="s">
        <v>23</v>
      </c>
      <c r="BH668" t="s">
        <v>23</v>
      </c>
      <c r="BI668" t="s">
        <v>23</v>
      </c>
      <c r="BJ668" t="s">
        <v>23</v>
      </c>
      <c r="BK668" t="s">
        <v>23</v>
      </c>
      <c r="BN668" t="s">
        <v>23</v>
      </c>
      <c r="BO668" t="s">
        <v>23</v>
      </c>
      <c r="BP668" t="s">
        <v>23</v>
      </c>
      <c r="BQ668" t="s">
        <v>23</v>
      </c>
      <c r="BR668" t="s">
        <v>23</v>
      </c>
      <c r="BS668" t="s">
        <v>23</v>
      </c>
      <c r="BV668" t="s">
        <v>23</v>
      </c>
      <c r="BW668" t="s">
        <v>23</v>
      </c>
      <c r="BX668" t="s">
        <v>23</v>
      </c>
      <c r="BY668">
        <v>30.452000000000002</v>
      </c>
      <c r="BZ668">
        <v>47.465000000000003</v>
      </c>
      <c r="CA668">
        <v>161.75700000000001</v>
      </c>
      <c r="CB668" t="s">
        <v>23</v>
      </c>
      <c r="CC668" t="s">
        <v>23</v>
      </c>
      <c r="CD668" t="s">
        <v>23</v>
      </c>
      <c r="CE668">
        <v>14.4735</v>
      </c>
      <c r="CF668">
        <v>60.3611</v>
      </c>
      <c r="CG668" t="s">
        <v>576</v>
      </c>
      <c r="CH668">
        <v>32504.043000000001</v>
      </c>
      <c r="CI668" s="7">
        <v>26297.782999999999</v>
      </c>
      <c r="CJ668" t="s">
        <v>23</v>
      </c>
      <c r="CK668" t="s">
        <v>23</v>
      </c>
      <c r="CL668">
        <v>23.6</v>
      </c>
      <c r="CM668" t="s">
        <v>23</v>
      </c>
      <c r="CP668" s="9" t="s">
        <v>23</v>
      </c>
      <c r="CQ668" s="9" t="s">
        <v>23</v>
      </c>
      <c r="CR668" s="9" t="s">
        <v>23</v>
      </c>
      <c r="CS668" t="s">
        <v>23</v>
      </c>
      <c r="CT668">
        <v>6.4829999999999997</v>
      </c>
      <c r="CU668">
        <v>0.16800000000000001</v>
      </c>
      <c r="CV668">
        <v>0.17899999999999999</v>
      </c>
      <c r="CW668">
        <v>0.16800000000000001</v>
      </c>
      <c r="CX668">
        <v>67.933999999999997</v>
      </c>
      <c r="CY668" t="s">
        <v>23</v>
      </c>
      <c r="DB668" s="10" t="e">
        <v>#VALUE!</v>
      </c>
      <c r="DC668" s="9" t="s">
        <v>23</v>
      </c>
      <c r="DD668" s="10" t="e">
        <v>#VALUE!</v>
      </c>
      <c r="DE668" s="12" t="s">
        <v>23</v>
      </c>
      <c r="DF668" s="9" t="s">
        <v>23</v>
      </c>
      <c r="DG668" s="13" t="s">
        <v>23</v>
      </c>
      <c r="DH668" t="s">
        <v>23</v>
      </c>
      <c r="DK668" t="s">
        <v>23</v>
      </c>
      <c r="DL668" t="s">
        <v>23</v>
      </c>
      <c r="DM668" t="s">
        <v>23</v>
      </c>
      <c r="DN668" t="s">
        <v>23</v>
      </c>
    </row>
    <row r="669" spans="1:118" x14ac:dyDescent="0.25">
      <c r="A669" s="1">
        <v>43585</v>
      </c>
      <c r="B669" t="s">
        <v>142</v>
      </c>
      <c r="C669" t="s">
        <v>23</v>
      </c>
      <c r="D669" t="s">
        <v>143</v>
      </c>
      <c r="E669" t="s">
        <v>141</v>
      </c>
      <c r="F669" t="s">
        <v>91</v>
      </c>
      <c r="I669">
        <v>107.16793302410819</v>
      </c>
      <c r="J669">
        <v>9304.2000000000007</v>
      </c>
      <c r="M669" t="s">
        <v>23</v>
      </c>
      <c r="N669" t="s">
        <v>23</v>
      </c>
      <c r="O669" t="s">
        <v>23</v>
      </c>
      <c r="P669" t="s">
        <v>23</v>
      </c>
      <c r="S669">
        <v>70.939545454545495</v>
      </c>
      <c r="T669">
        <v>259077.04488577001</v>
      </c>
      <c r="U669">
        <v>2.7284090909090901</v>
      </c>
      <c r="X669" t="s">
        <v>23</v>
      </c>
      <c r="Y669" t="s">
        <v>23</v>
      </c>
      <c r="Z669" t="s">
        <v>23</v>
      </c>
      <c r="AA669" t="s">
        <v>23</v>
      </c>
      <c r="AB669" t="s">
        <v>23</v>
      </c>
      <c r="AC669" t="s">
        <v>23</v>
      </c>
      <c r="AD669" t="s">
        <v>23</v>
      </c>
      <c r="AE669" t="s">
        <v>23</v>
      </c>
      <c r="AF669" s="4" t="s">
        <v>23</v>
      </c>
      <c r="AG669" s="4" t="s">
        <v>23</v>
      </c>
      <c r="AH669" s="4" t="s">
        <v>23</v>
      </c>
      <c r="AI669" s="4" t="s">
        <v>23</v>
      </c>
      <c r="AJ669" s="4" t="s">
        <v>23</v>
      </c>
      <c r="AK669" s="4" t="s">
        <v>23</v>
      </c>
      <c r="AL669" s="6" t="s">
        <v>23</v>
      </c>
      <c r="AM669" s="6" t="s">
        <v>23</v>
      </c>
      <c r="AN669" s="6" t="s">
        <v>23</v>
      </c>
      <c r="AO669" s="6" t="s">
        <v>23</v>
      </c>
      <c r="AP669" s="6" t="s">
        <v>23</v>
      </c>
      <c r="AQ669" s="6" t="s">
        <v>23</v>
      </c>
      <c r="AR669" t="s">
        <v>23</v>
      </c>
      <c r="AS669" t="s">
        <v>23</v>
      </c>
      <c r="AT669" t="s">
        <v>23</v>
      </c>
      <c r="AU669" t="s">
        <v>23</v>
      </c>
      <c r="AV669" t="s">
        <v>23</v>
      </c>
      <c r="AW669" t="s">
        <v>23</v>
      </c>
      <c r="AZ669" t="s">
        <v>23</v>
      </c>
      <c r="BA669" t="s">
        <v>23</v>
      </c>
      <c r="BB669" t="s">
        <v>23</v>
      </c>
      <c r="BC669" t="s">
        <v>23</v>
      </c>
      <c r="BD669" t="s">
        <v>23</v>
      </c>
      <c r="BE669" t="s">
        <v>23</v>
      </c>
      <c r="BF669">
        <v>0.34399999999999997</v>
      </c>
      <c r="BG669" t="s">
        <v>23</v>
      </c>
      <c r="BH669" t="s">
        <v>23</v>
      </c>
      <c r="BI669" t="s">
        <v>23</v>
      </c>
      <c r="BJ669" t="s">
        <v>23</v>
      </c>
      <c r="BK669" t="s">
        <v>23</v>
      </c>
      <c r="BN669" t="s">
        <v>23</v>
      </c>
      <c r="BO669" t="s">
        <v>23</v>
      </c>
      <c r="BP669" t="s">
        <v>23</v>
      </c>
      <c r="BQ669" t="s">
        <v>23</v>
      </c>
      <c r="BR669" t="s">
        <v>23</v>
      </c>
      <c r="BS669" t="s">
        <v>23</v>
      </c>
      <c r="BV669">
        <v>5.4329999999999998</v>
      </c>
      <c r="BW669" t="s">
        <v>23</v>
      </c>
      <c r="BX669" t="s">
        <v>23</v>
      </c>
      <c r="BY669">
        <v>2.4750000000000001</v>
      </c>
      <c r="BZ669">
        <v>10.599</v>
      </c>
      <c r="CA669">
        <v>16.061</v>
      </c>
      <c r="CB669">
        <v>-25.376999999999999</v>
      </c>
      <c r="CC669" t="s">
        <v>23</v>
      </c>
      <c r="CD669" t="s">
        <v>23</v>
      </c>
      <c r="CE669">
        <v>4.99E-2</v>
      </c>
      <c r="CF669">
        <v>-16.168199999999999</v>
      </c>
      <c r="CG669">
        <v>38.243600000000001</v>
      </c>
      <c r="CH669">
        <v>176561</v>
      </c>
      <c r="CI669" s="7">
        <v>169578</v>
      </c>
      <c r="CJ669">
        <v>41306</v>
      </c>
      <c r="CK669">
        <v>47050</v>
      </c>
      <c r="CL669">
        <v>4.1180000000000003</v>
      </c>
      <c r="CM669">
        <v>-12.208</v>
      </c>
      <c r="CP669" s="9" t="s">
        <v>23</v>
      </c>
      <c r="CQ669" s="9" t="s">
        <v>23</v>
      </c>
      <c r="CR669" s="9" t="s">
        <v>23</v>
      </c>
      <c r="CS669" t="s">
        <v>23</v>
      </c>
      <c r="CT669" t="s">
        <v>23</v>
      </c>
      <c r="CU669" t="s">
        <v>23</v>
      </c>
      <c r="CV669">
        <v>0.156</v>
      </c>
      <c r="CW669" t="s">
        <v>23</v>
      </c>
      <c r="CX669">
        <v>72.106999999999999</v>
      </c>
      <c r="CY669" t="s">
        <v>23</v>
      </c>
      <c r="DB669" s="10" t="e">
        <v>#VALUE!</v>
      </c>
      <c r="DC669" s="9">
        <v>1780059</v>
      </c>
      <c r="DD669" s="10">
        <v>4.3719899171881384E-2</v>
      </c>
      <c r="DE669" s="12" t="s">
        <v>23</v>
      </c>
      <c r="DF669" s="9" t="s">
        <v>23</v>
      </c>
      <c r="DG669" s="13" t="s">
        <v>23</v>
      </c>
      <c r="DH669" t="s">
        <v>23</v>
      </c>
      <c r="DK669" t="s">
        <v>23</v>
      </c>
      <c r="DL669" t="s">
        <v>23</v>
      </c>
      <c r="DM669" t="s">
        <v>23</v>
      </c>
      <c r="DN669" t="s">
        <v>23</v>
      </c>
    </row>
    <row r="670" spans="1:118" x14ac:dyDescent="0.25">
      <c r="A670" s="1">
        <v>43585</v>
      </c>
      <c r="B670" t="s">
        <v>144</v>
      </c>
      <c r="C670">
        <v>29.85</v>
      </c>
      <c r="D670" t="s">
        <v>145</v>
      </c>
      <c r="E670" t="s">
        <v>90</v>
      </c>
      <c r="F670" t="s">
        <v>91</v>
      </c>
      <c r="I670">
        <v>107.16793302410819</v>
      </c>
      <c r="J670">
        <v>9304.2000000000007</v>
      </c>
      <c r="M670">
        <v>2830544</v>
      </c>
      <c r="N670">
        <v>1491864</v>
      </c>
      <c r="O670">
        <v>1115097</v>
      </c>
      <c r="P670">
        <v>1063574</v>
      </c>
      <c r="S670">
        <v>70.939545454545495</v>
      </c>
      <c r="T670">
        <v>259077.04488577001</v>
      </c>
      <c r="U670">
        <v>2.7284090909090901</v>
      </c>
      <c r="X670">
        <v>8.3484569999999998</v>
      </c>
      <c r="Y670">
        <v>23.961794000000001</v>
      </c>
      <c r="Z670">
        <v>34.45946</v>
      </c>
      <c r="AA670">
        <v>99.132755000000003</v>
      </c>
      <c r="AB670">
        <v>29.9</v>
      </c>
      <c r="AC670">
        <v>29.9</v>
      </c>
      <c r="AD670">
        <v>21.3</v>
      </c>
      <c r="AE670">
        <v>13.86</v>
      </c>
      <c r="AF670" s="4">
        <v>28.908333333333331</v>
      </c>
      <c r="AG670" s="4">
        <v>27.816666666666666</v>
      </c>
      <c r="AH670" s="4">
        <v>26.485652173913046</v>
      </c>
      <c r="AI670" s="4">
        <v>24.355846153846155</v>
      </c>
      <c r="AJ670" s="4">
        <v>21.450310077519379</v>
      </c>
      <c r="AK670" s="4">
        <v>18.92466135458168</v>
      </c>
      <c r="AL670" s="6">
        <v>29.85</v>
      </c>
      <c r="AM670" s="6">
        <v>29.85</v>
      </c>
      <c r="AN670" s="6">
        <v>29.85</v>
      </c>
      <c r="AO670" s="6">
        <v>29.85</v>
      </c>
      <c r="AP670" s="6">
        <v>29.85</v>
      </c>
      <c r="AQ670" s="6">
        <v>29.85</v>
      </c>
      <c r="AR670">
        <v>27.55</v>
      </c>
      <c r="AS670">
        <v>26.35</v>
      </c>
      <c r="AT670">
        <v>24.1</v>
      </c>
      <c r="AU670">
        <v>22.2</v>
      </c>
      <c r="AV670">
        <v>16.66</v>
      </c>
      <c r="AW670">
        <v>13.88</v>
      </c>
      <c r="AZ670">
        <v>9</v>
      </c>
      <c r="BA670">
        <v>21.455559999999998</v>
      </c>
      <c r="BB670">
        <v>0.91995477232892098</v>
      </c>
      <c r="BC670">
        <v>8.9123320103791794</v>
      </c>
      <c r="BD670">
        <v>0.46</v>
      </c>
      <c r="BE670">
        <v>0.46</v>
      </c>
      <c r="BF670">
        <v>0.495</v>
      </c>
      <c r="BG670">
        <v>11.3475177304965</v>
      </c>
      <c r="BH670">
        <v>12.9310344827586</v>
      </c>
      <c r="BI670">
        <v>19.565217391304301</v>
      </c>
      <c r="BJ670">
        <v>15.384615384615399</v>
      </c>
      <c r="BK670">
        <v>-7.1428571428571397</v>
      </c>
      <c r="BN670">
        <v>2.5795644891122298</v>
      </c>
      <c r="BO670">
        <v>5.4790000000000001</v>
      </c>
      <c r="BP670">
        <v>8.84</v>
      </c>
      <c r="BQ670">
        <v>3.2280000000000002</v>
      </c>
      <c r="BR670">
        <v>0.77</v>
      </c>
      <c r="BS670" t="s">
        <v>23</v>
      </c>
      <c r="BV670">
        <v>23.216999999999999</v>
      </c>
      <c r="BW670">
        <v>31.405999999999999</v>
      </c>
      <c r="BX670">
        <v>9.7430000000000003</v>
      </c>
      <c r="BY670">
        <v>16.164000000000001</v>
      </c>
      <c r="BZ670">
        <v>9.2119999999999997</v>
      </c>
      <c r="CA670">
        <v>-8.6460000000000008</v>
      </c>
      <c r="CB670">
        <v>61.948</v>
      </c>
      <c r="CC670">
        <v>-60.164999999999999</v>
      </c>
      <c r="CD670">
        <v>-12.243</v>
      </c>
      <c r="CE670">
        <v>-21.635000000000002</v>
      </c>
      <c r="CF670">
        <v>18.056000000000001</v>
      </c>
      <c r="CG670">
        <v>-17.459</v>
      </c>
      <c r="CH670">
        <v>3092277</v>
      </c>
      <c r="CI670" s="7">
        <v>3945996</v>
      </c>
      <c r="CJ670">
        <v>1484794</v>
      </c>
      <c r="CK670">
        <v>387946</v>
      </c>
      <c r="CL670">
        <v>-21.635000000000002</v>
      </c>
      <c r="CM670">
        <v>61.948</v>
      </c>
      <c r="CP670" s="9" t="s">
        <v>23</v>
      </c>
      <c r="CQ670" s="9" t="s">
        <v>23</v>
      </c>
      <c r="CR670" s="9" t="s">
        <v>23</v>
      </c>
      <c r="CS670" t="s">
        <v>23</v>
      </c>
      <c r="CT670">
        <v>1.615</v>
      </c>
      <c r="CU670" t="s">
        <v>23</v>
      </c>
      <c r="CV670" t="s">
        <v>23</v>
      </c>
      <c r="CW670" t="s">
        <v>23</v>
      </c>
      <c r="CX670" t="s">
        <v>23</v>
      </c>
      <c r="CY670" t="s">
        <v>23</v>
      </c>
      <c r="DB670" s="10">
        <v>26.483897264098267</v>
      </c>
      <c r="DC670" s="9">
        <v>239517077</v>
      </c>
      <c r="DD670" s="10">
        <v>9.901728217900722E-3</v>
      </c>
      <c r="DE670" s="12" t="s">
        <v>23</v>
      </c>
      <c r="DF670" s="9">
        <v>10.585106</v>
      </c>
      <c r="DG670" s="13">
        <v>9.4342600000000001</v>
      </c>
      <c r="DH670">
        <v>13.617701</v>
      </c>
      <c r="DK670">
        <v>0.53733464670430231</v>
      </c>
      <c r="DL670">
        <v>0.2745891910358122</v>
      </c>
      <c r="DM670">
        <v>0.15487268645054411</v>
      </c>
      <c r="DN670">
        <v>0.4159217076982813</v>
      </c>
    </row>
    <row r="671" spans="1:118" x14ac:dyDescent="0.25">
      <c r="A671" s="1">
        <v>43585</v>
      </c>
      <c r="B671" t="s">
        <v>146</v>
      </c>
      <c r="C671">
        <v>37.299996999999998</v>
      </c>
      <c r="D671" t="s">
        <v>147</v>
      </c>
      <c r="E671" t="s">
        <v>94</v>
      </c>
      <c r="F671" t="s">
        <v>91</v>
      </c>
      <c r="I671">
        <v>107.16793302410819</v>
      </c>
      <c r="J671">
        <v>9304.2000000000007</v>
      </c>
      <c r="M671">
        <v>100478</v>
      </c>
      <c r="N671">
        <v>157977</v>
      </c>
      <c r="O671">
        <v>149908</v>
      </c>
      <c r="P671">
        <v>166953</v>
      </c>
      <c r="S671">
        <v>70.939545454545495</v>
      </c>
      <c r="T671">
        <v>259077.04488577001</v>
      </c>
      <c r="U671">
        <v>2.7284090909090901</v>
      </c>
      <c r="X671">
        <v>-1.8421050000000001</v>
      </c>
      <c r="Y671">
        <v>-1.453112</v>
      </c>
      <c r="Z671">
        <v>-8.2410829999999997</v>
      </c>
      <c r="AA671">
        <v>-42.058253999999998</v>
      </c>
      <c r="AB671">
        <v>43.85</v>
      </c>
      <c r="AC671">
        <v>69.374996999999993</v>
      </c>
      <c r="AD671">
        <v>36.499997</v>
      </c>
      <c r="AE671">
        <v>32.499997</v>
      </c>
      <c r="AF671" s="4">
        <v>37.55833033333333</v>
      </c>
      <c r="AG671" s="4">
        <v>38.083330333333336</v>
      </c>
      <c r="AH671" s="4">
        <v>37.997823608695647</v>
      </c>
      <c r="AI671" s="4">
        <v>39.456920769230749</v>
      </c>
      <c r="AJ671" s="4">
        <v>39.519765046511637</v>
      </c>
      <c r="AK671" s="4">
        <v>44.423702729083779</v>
      </c>
      <c r="AL671" s="6">
        <v>37.999997</v>
      </c>
      <c r="AM671" s="6">
        <v>38.999997</v>
      </c>
      <c r="AN671" s="6">
        <v>39.049996999999998</v>
      </c>
      <c r="AO671" s="6">
        <v>42.35</v>
      </c>
      <c r="AP671" s="6">
        <v>42.35</v>
      </c>
      <c r="AQ671" s="6">
        <v>66.599999999999994</v>
      </c>
      <c r="AR671">
        <v>37.299996999999998</v>
      </c>
      <c r="AS671">
        <v>37.299996999999998</v>
      </c>
      <c r="AT671">
        <v>36.749997</v>
      </c>
      <c r="AU671">
        <v>36.749997</v>
      </c>
      <c r="AV671">
        <v>36.049996999999998</v>
      </c>
      <c r="AW671">
        <v>32.999997</v>
      </c>
      <c r="AZ671">
        <v>1</v>
      </c>
      <c r="BA671">
        <v>36.25</v>
      </c>
      <c r="BB671">
        <v>-0.40894308943089402</v>
      </c>
      <c r="BC671">
        <v>-3.06</v>
      </c>
      <c r="BD671" t="s">
        <v>23</v>
      </c>
      <c r="BE671" t="s">
        <v>23</v>
      </c>
      <c r="BF671">
        <v>-0.73</v>
      </c>
      <c r="BG671" t="s">
        <v>23</v>
      </c>
      <c r="BH671" t="s">
        <v>23</v>
      </c>
      <c r="BI671" t="s">
        <v>23</v>
      </c>
      <c r="BJ671" t="s">
        <v>23</v>
      </c>
      <c r="BK671" t="s">
        <v>23</v>
      </c>
      <c r="BN671">
        <v>0</v>
      </c>
      <c r="BO671" t="s">
        <v>23</v>
      </c>
      <c r="BP671" t="s">
        <v>23</v>
      </c>
      <c r="BQ671" t="s">
        <v>23</v>
      </c>
      <c r="BR671" t="s">
        <v>23</v>
      </c>
      <c r="BS671" t="s">
        <v>23</v>
      </c>
      <c r="BV671">
        <v>0.376</v>
      </c>
      <c r="BW671">
        <v>4.7649999999999997</v>
      </c>
      <c r="BX671">
        <v>5.4950000000000001</v>
      </c>
      <c r="BY671">
        <v>7.9320000000000004</v>
      </c>
      <c r="BZ671">
        <v>54.628</v>
      </c>
      <c r="CA671">
        <v>27.263999999999999</v>
      </c>
      <c r="CB671" t="s">
        <v>576</v>
      </c>
      <c r="CC671">
        <v>-80.356999999999999</v>
      </c>
      <c r="CD671">
        <v>-53.412999999999997</v>
      </c>
      <c r="CE671">
        <v>-84.206999999999994</v>
      </c>
      <c r="CF671">
        <v>116.502</v>
      </c>
      <c r="CG671" t="s">
        <v>576</v>
      </c>
      <c r="CH671">
        <v>10343</v>
      </c>
      <c r="CI671" s="7">
        <v>65492</v>
      </c>
      <c r="CJ671">
        <v>-7303</v>
      </c>
      <c r="CK671">
        <v>4327</v>
      </c>
      <c r="CL671">
        <v>-84.206999999999994</v>
      </c>
      <c r="CM671" t="s">
        <v>576</v>
      </c>
      <c r="CP671" s="9">
        <v>2.1760000000000002</v>
      </c>
      <c r="CQ671" s="9">
        <v>4.7009999999999996</v>
      </c>
      <c r="CR671" s="9">
        <v>6.9470000000000001</v>
      </c>
      <c r="CS671">
        <v>3.9580000000000002</v>
      </c>
      <c r="CT671">
        <v>1.1679999999999999</v>
      </c>
      <c r="CU671">
        <v>0.85899999999999999</v>
      </c>
      <c r="CV671">
        <v>0.80400000000000005</v>
      </c>
      <c r="CW671">
        <v>0.85899999999999999</v>
      </c>
      <c r="CX671" t="s">
        <v>23</v>
      </c>
      <c r="CY671" t="s">
        <v>23</v>
      </c>
      <c r="DB671" s="10">
        <v>28.731905796131834</v>
      </c>
      <c r="DC671" s="9">
        <v>887376</v>
      </c>
      <c r="DD671" s="10">
        <v>1.2077180360974379E-2</v>
      </c>
      <c r="DE671" s="12">
        <v>171673.375</v>
      </c>
      <c r="DF671" s="9">
        <v>0.49659799999999998</v>
      </c>
      <c r="DG671" s="13">
        <v>0.499224</v>
      </c>
      <c r="DH671" t="s">
        <v>576</v>
      </c>
      <c r="DK671">
        <v>0.75005723458463058</v>
      </c>
      <c r="DL671">
        <v>0.57865776964860693</v>
      </c>
      <c r="DM671">
        <v>0.27768909758966381</v>
      </c>
      <c r="DN671">
        <v>1.5407252583135846</v>
      </c>
    </row>
    <row r="672" spans="1:118" x14ac:dyDescent="0.25">
      <c r="A672" s="1">
        <v>43585</v>
      </c>
      <c r="B672" t="s">
        <v>148</v>
      </c>
      <c r="C672">
        <v>11.42</v>
      </c>
      <c r="D672" t="s">
        <v>149</v>
      </c>
      <c r="E672" t="s">
        <v>94</v>
      </c>
      <c r="F672" t="s">
        <v>91</v>
      </c>
      <c r="I672">
        <v>107.16793302410819</v>
      </c>
      <c r="J672">
        <v>9304.2000000000007</v>
      </c>
      <c r="M672">
        <v>200755</v>
      </c>
      <c r="N672">
        <v>339731</v>
      </c>
      <c r="O672">
        <v>244980</v>
      </c>
      <c r="P672">
        <v>265030</v>
      </c>
      <c r="S672">
        <v>70.939545454545495</v>
      </c>
      <c r="T672">
        <v>259077.04488577001</v>
      </c>
      <c r="U672">
        <v>2.7284090909090901</v>
      </c>
      <c r="X672">
        <v>0.88339199999999996</v>
      </c>
      <c r="Y672">
        <v>2.1466910000000001</v>
      </c>
      <c r="Z672">
        <v>0.35149399999999997</v>
      </c>
      <c r="AA672">
        <v>-30.857713</v>
      </c>
      <c r="AB672">
        <v>11.78</v>
      </c>
      <c r="AC672">
        <v>16.666665999999999</v>
      </c>
      <c r="AD672">
        <v>10.98</v>
      </c>
      <c r="AE672">
        <v>9.84</v>
      </c>
      <c r="AF672" s="4">
        <v>11.346666666666666</v>
      </c>
      <c r="AG672" s="4">
        <v>11.449999999999998</v>
      </c>
      <c r="AH672" s="4">
        <v>11.405217391304349</v>
      </c>
      <c r="AI672" s="4">
        <v>11.344923076923077</v>
      </c>
      <c r="AJ672" s="4">
        <v>11.49100775193798</v>
      </c>
      <c r="AK672" s="4">
        <v>12.501420908366541</v>
      </c>
      <c r="AL672" s="6">
        <v>11.42</v>
      </c>
      <c r="AM672" s="6">
        <v>11.66</v>
      </c>
      <c r="AN672" s="6">
        <v>11.68</v>
      </c>
      <c r="AO672" s="6">
        <v>11.68</v>
      </c>
      <c r="AP672" s="6">
        <v>12.6</v>
      </c>
      <c r="AQ672" s="6">
        <v>16.666665999999999</v>
      </c>
      <c r="AR672">
        <v>11.28</v>
      </c>
      <c r="AS672">
        <v>11.24</v>
      </c>
      <c r="AT672">
        <v>11.06</v>
      </c>
      <c r="AU672">
        <v>11.04</v>
      </c>
      <c r="AV672">
        <v>11</v>
      </c>
      <c r="AW672">
        <v>10.02</v>
      </c>
      <c r="AZ672">
        <v>0</v>
      </c>
      <c r="BA672">
        <v>11.7</v>
      </c>
      <c r="BB672">
        <v>10.9804906542056</v>
      </c>
      <c r="BC672" t="s">
        <v>23</v>
      </c>
      <c r="BD672" t="s">
        <v>23</v>
      </c>
      <c r="BE672" t="s">
        <v>23</v>
      </c>
      <c r="BF672">
        <v>-0.26800000000000002</v>
      </c>
      <c r="BG672" t="s">
        <v>23</v>
      </c>
      <c r="BH672" t="s">
        <v>23</v>
      </c>
      <c r="BI672" t="s">
        <v>23</v>
      </c>
      <c r="BJ672" t="s">
        <v>23</v>
      </c>
      <c r="BK672" t="s">
        <v>23</v>
      </c>
      <c r="BN672">
        <v>0</v>
      </c>
      <c r="BO672" t="s">
        <v>23</v>
      </c>
      <c r="BP672" t="s">
        <v>23</v>
      </c>
      <c r="BQ672" t="s">
        <v>23</v>
      </c>
      <c r="BR672" t="s">
        <v>23</v>
      </c>
      <c r="BS672" t="s">
        <v>23</v>
      </c>
      <c r="BV672">
        <v>23.257999999999999</v>
      </c>
      <c r="BW672">
        <v>4.4420000000000002</v>
      </c>
      <c r="BX672">
        <v>13.115</v>
      </c>
      <c r="BY672">
        <v>10.455</v>
      </c>
      <c r="BZ672">
        <v>1.847</v>
      </c>
      <c r="CA672">
        <v>-11.237</v>
      </c>
      <c r="CB672" t="s">
        <v>576</v>
      </c>
      <c r="CC672" t="s">
        <v>576</v>
      </c>
      <c r="CD672" t="s">
        <v>576</v>
      </c>
      <c r="CE672" t="s">
        <v>576</v>
      </c>
      <c r="CF672">
        <v>-10.7342</v>
      </c>
      <c r="CG672">
        <v>46.387099999999997</v>
      </c>
      <c r="CH672">
        <v>-21717.471000000001</v>
      </c>
      <c r="CI672" s="7">
        <v>51927.336000000003</v>
      </c>
      <c r="CJ672">
        <v>-8034.0259999999998</v>
      </c>
      <c r="CK672">
        <v>-9613.5360000000001</v>
      </c>
      <c r="CL672" t="s">
        <v>576</v>
      </c>
      <c r="CM672" t="s">
        <v>576</v>
      </c>
      <c r="CP672" s="9">
        <v>-1.9650000000000001</v>
      </c>
      <c r="CQ672" s="9">
        <v>1.2270000000000001</v>
      </c>
      <c r="CR672" s="9">
        <v>5.0599999999999996</v>
      </c>
      <c r="CS672">
        <v>-2.4590000000000001</v>
      </c>
      <c r="CT672">
        <v>-0.59399999999999997</v>
      </c>
      <c r="CU672">
        <v>0.48299999999999998</v>
      </c>
      <c r="CV672">
        <v>0.44500000000000001</v>
      </c>
      <c r="CW672">
        <v>0.48299999999999998</v>
      </c>
      <c r="CX672" t="s">
        <v>23</v>
      </c>
      <c r="CY672" t="s">
        <v>23</v>
      </c>
      <c r="DB672" s="10">
        <v>98.141757151196728</v>
      </c>
      <c r="DC672" s="9">
        <v>1491977.7720000001</v>
      </c>
      <c r="DD672" s="10">
        <v>2.2536103842169038E-2</v>
      </c>
      <c r="DE672" s="12">
        <v>145644.26300000001</v>
      </c>
      <c r="DF672" s="9">
        <v>0.51732699999999998</v>
      </c>
      <c r="DG672" s="13">
        <v>0.483734</v>
      </c>
      <c r="DH672" t="s">
        <v>576</v>
      </c>
      <c r="DK672">
        <v>-1.2638658509657435E-3</v>
      </c>
      <c r="DL672">
        <v>0.40703888704202468</v>
      </c>
      <c r="DM672">
        <v>0.3031716782777657</v>
      </c>
      <c r="DN672">
        <v>0.9471661220271258</v>
      </c>
    </row>
    <row r="673" spans="1:118" x14ac:dyDescent="0.25">
      <c r="A673" s="1">
        <v>43585</v>
      </c>
      <c r="B673" t="s">
        <v>150</v>
      </c>
      <c r="C673">
        <v>40.9</v>
      </c>
      <c r="D673" t="s">
        <v>151</v>
      </c>
      <c r="E673" t="s">
        <v>90</v>
      </c>
      <c r="F673" t="s">
        <v>91</v>
      </c>
      <c r="I673">
        <v>107.16793302410819</v>
      </c>
      <c r="J673">
        <v>9304.2000000000007</v>
      </c>
      <c r="M673">
        <v>486728</v>
      </c>
      <c r="N673">
        <v>416512</v>
      </c>
      <c r="O673">
        <v>332231</v>
      </c>
      <c r="P673">
        <v>306423</v>
      </c>
      <c r="S673">
        <v>70.939545454545495</v>
      </c>
      <c r="T673">
        <v>259077.04488577001</v>
      </c>
      <c r="U673">
        <v>2.7284090909090901</v>
      </c>
      <c r="X673">
        <v>3.5443039999999999</v>
      </c>
      <c r="Y673">
        <v>8.4880639999999996</v>
      </c>
      <c r="Z673">
        <v>10.540540999999999</v>
      </c>
      <c r="AA673">
        <v>25.267994000000002</v>
      </c>
      <c r="AB673">
        <v>42.1</v>
      </c>
      <c r="AC673">
        <v>42.1</v>
      </c>
      <c r="AD673">
        <v>34.799999999999997</v>
      </c>
      <c r="AE673">
        <v>28</v>
      </c>
      <c r="AF673" s="4">
        <v>40.225000000000001</v>
      </c>
      <c r="AG673" s="4">
        <v>39.712499999999991</v>
      </c>
      <c r="AH673" s="4">
        <v>39.536956521739128</v>
      </c>
      <c r="AI673" s="4">
        <v>37.602307692307697</v>
      </c>
      <c r="AJ673" s="4">
        <v>35.689147286821679</v>
      </c>
      <c r="AK673" s="4">
        <v>33.983745019920313</v>
      </c>
      <c r="AL673" s="6">
        <v>40.9</v>
      </c>
      <c r="AM673" s="6">
        <v>40.9</v>
      </c>
      <c r="AN673" s="6">
        <v>40.9</v>
      </c>
      <c r="AO673" s="6">
        <v>40.9</v>
      </c>
      <c r="AP673" s="6">
        <v>40.9</v>
      </c>
      <c r="AQ673" s="6">
        <v>40.9</v>
      </c>
      <c r="AR673">
        <v>39.5</v>
      </c>
      <c r="AS673">
        <v>38.700000000000003</v>
      </c>
      <c r="AT673">
        <v>37.799999999999997</v>
      </c>
      <c r="AU673">
        <v>34.85</v>
      </c>
      <c r="AV673">
        <v>31</v>
      </c>
      <c r="AW673">
        <v>28.95</v>
      </c>
      <c r="AZ673">
        <v>7</v>
      </c>
      <c r="BA673">
        <v>39.6</v>
      </c>
      <c r="BB673">
        <v>-0.31556077433991397</v>
      </c>
      <c r="BC673">
        <v>6.5090512435334498</v>
      </c>
      <c r="BD673">
        <v>0.83</v>
      </c>
      <c r="BE673">
        <v>0.8</v>
      </c>
      <c r="BF673">
        <v>0.71799999999999997</v>
      </c>
      <c r="BG673">
        <v>13.0584192439863</v>
      </c>
      <c r="BH673">
        <v>-2.5830258302583</v>
      </c>
      <c r="BI673">
        <v>3.6144578313253</v>
      </c>
      <c r="BJ673">
        <v>30.645161290322601</v>
      </c>
      <c r="BK673">
        <v>1.2195121951219501</v>
      </c>
      <c r="BN673">
        <v>4.7921760391198003</v>
      </c>
      <c r="BO673">
        <v>38.027999999999999</v>
      </c>
      <c r="BP673">
        <v>67.331999999999994</v>
      </c>
      <c r="BQ673">
        <v>37.741999999999997</v>
      </c>
      <c r="BR673">
        <v>1.96</v>
      </c>
      <c r="BS673">
        <v>0</v>
      </c>
      <c r="BV673">
        <v>20.898</v>
      </c>
      <c r="BW673">
        <v>36.917999999999999</v>
      </c>
      <c r="BX673">
        <v>11.186</v>
      </c>
      <c r="BY673">
        <v>16.253</v>
      </c>
      <c r="BZ673">
        <v>2.734</v>
      </c>
      <c r="CA673">
        <v>-4.7670000000000003</v>
      </c>
      <c r="CB673">
        <v>10.5473</v>
      </c>
      <c r="CC673" t="s">
        <v>576</v>
      </c>
      <c r="CD673">
        <v>-1.6919999999999999</v>
      </c>
      <c r="CE673">
        <v>-31.4283</v>
      </c>
      <c r="CF673">
        <v>1.5384</v>
      </c>
      <c r="CG673">
        <v>-10.034700000000001</v>
      </c>
      <c r="CH673">
        <v>2715443</v>
      </c>
      <c r="CI673" s="7">
        <v>3954578</v>
      </c>
      <c r="CJ673">
        <v>1104309</v>
      </c>
      <c r="CK673">
        <v>-153915</v>
      </c>
      <c r="CL673">
        <v>-31.334</v>
      </c>
      <c r="CM673">
        <v>13.215999999999999</v>
      </c>
      <c r="CP673" s="9" t="s">
        <v>23</v>
      </c>
      <c r="CQ673" s="9" t="s">
        <v>23</v>
      </c>
      <c r="CR673" s="9" t="s">
        <v>23</v>
      </c>
      <c r="CS673" t="s">
        <v>23</v>
      </c>
      <c r="CT673">
        <v>1.589</v>
      </c>
      <c r="CU673" t="s">
        <v>23</v>
      </c>
      <c r="CV673" t="s">
        <v>23</v>
      </c>
      <c r="CW673" t="s">
        <v>23</v>
      </c>
      <c r="CX673" t="s">
        <v>23</v>
      </c>
      <c r="CY673" t="s">
        <v>23</v>
      </c>
      <c r="DB673" s="10">
        <v>30.631393643031785</v>
      </c>
      <c r="DC673" s="9">
        <v>173666514</v>
      </c>
      <c r="DD673" s="10">
        <v>1.0820946172731952E-2</v>
      </c>
      <c r="DE673" s="12" t="s">
        <v>23</v>
      </c>
      <c r="DF673" s="9">
        <v>8.2393230000000006</v>
      </c>
      <c r="DG673" s="13">
        <v>8.1604150000000004</v>
      </c>
      <c r="DH673">
        <v>11.931155</v>
      </c>
      <c r="DK673">
        <v>1.1726938417053265</v>
      </c>
      <c r="DL673">
        <v>0.40385935001251833</v>
      </c>
      <c r="DM673">
        <v>0.46547100795518404</v>
      </c>
      <c r="DN673">
        <v>0.40076602639159375</v>
      </c>
    </row>
    <row r="674" spans="1:118" x14ac:dyDescent="0.25">
      <c r="A674" s="1">
        <v>43585</v>
      </c>
      <c r="B674" t="s">
        <v>152</v>
      </c>
      <c r="C674">
        <v>40.44</v>
      </c>
      <c r="D674" t="s">
        <v>153</v>
      </c>
      <c r="E674" t="s">
        <v>97</v>
      </c>
      <c r="F674" t="s">
        <v>91</v>
      </c>
      <c r="I674">
        <v>107.16793302410819</v>
      </c>
      <c r="J674">
        <v>9304.2000000000007</v>
      </c>
      <c r="M674">
        <v>114747</v>
      </c>
      <c r="N674">
        <v>324140</v>
      </c>
      <c r="O674">
        <v>398890</v>
      </c>
      <c r="P674">
        <v>335763</v>
      </c>
      <c r="S674">
        <v>70.939545454545495</v>
      </c>
      <c r="T674">
        <v>259077.04488577001</v>
      </c>
      <c r="U674">
        <v>2.7284090909090901</v>
      </c>
      <c r="X674">
        <v>-0.44313200000000003</v>
      </c>
      <c r="Y674">
        <v>0.898204</v>
      </c>
      <c r="Z674">
        <v>-11.780105000000001</v>
      </c>
      <c r="AA674">
        <v>-54.946523999999997</v>
      </c>
      <c r="AB674">
        <v>46.8</v>
      </c>
      <c r="AC674">
        <v>106.65</v>
      </c>
      <c r="AD674">
        <v>38.880000000000003</v>
      </c>
      <c r="AE674">
        <v>38.880000000000003</v>
      </c>
      <c r="AF674" s="4">
        <v>40.54</v>
      </c>
      <c r="AG674" s="4">
        <v>40.994999999999997</v>
      </c>
      <c r="AH674" s="4">
        <v>40.925217391304344</v>
      </c>
      <c r="AI674" s="4">
        <v>41.817230769230768</v>
      </c>
      <c r="AJ674" s="4">
        <v>55.366046511627914</v>
      </c>
      <c r="AK674" s="4">
        <v>60.461473976095618</v>
      </c>
      <c r="AL674" s="6">
        <v>40.799999999999997</v>
      </c>
      <c r="AM674" s="6">
        <v>42</v>
      </c>
      <c r="AN674" s="6">
        <v>42.3</v>
      </c>
      <c r="AO674" s="6">
        <v>45.84</v>
      </c>
      <c r="AP674" s="6">
        <v>102.9</v>
      </c>
      <c r="AQ674" s="6">
        <v>102.9</v>
      </c>
      <c r="AR674">
        <v>40.32</v>
      </c>
      <c r="AS674">
        <v>40.32</v>
      </c>
      <c r="AT674">
        <v>39.659999999999997</v>
      </c>
      <c r="AU674">
        <v>39.299999999999997</v>
      </c>
      <c r="AV674">
        <v>39.299999999999997</v>
      </c>
      <c r="AW674">
        <v>39.299999999999997</v>
      </c>
      <c r="AZ674" t="s">
        <v>23</v>
      </c>
      <c r="BA674" t="s">
        <v>23</v>
      </c>
      <c r="BB674" t="s">
        <v>23</v>
      </c>
      <c r="BC674" t="s">
        <v>23</v>
      </c>
      <c r="BD674" t="s">
        <v>23</v>
      </c>
      <c r="BE674" t="s">
        <v>23</v>
      </c>
      <c r="BF674">
        <v>-4.8689999999999998</v>
      </c>
      <c r="BG674" t="s">
        <v>23</v>
      </c>
      <c r="BH674" t="s">
        <v>23</v>
      </c>
      <c r="BI674" t="s">
        <v>23</v>
      </c>
      <c r="BJ674" t="s">
        <v>23</v>
      </c>
      <c r="BK674" t="s">
        <v>23</v>
      </c>
      <c r="BN674">
        <v>0</v>
      </c>
      <c r="BO674" t="s">
        <v>23</v>
      </c>
      <c r="BP674" t="s">
        <v>23</v>
      </c>
      <c r="BQ674" t="s">
        <v>23</v>
      </c>
      <c r="BR674" t="s">
        <v>23</v>
      </c>
      <c r="BS674" t="s">
        <v>23</v>
      </c>
      <c r="BV674">
        <v>-23.030999999999999</v>
      </c>
      <c r="BW674">
        <v>32.887</v>
      </c>
      <c r="BX674">
        <v>145.21700000000001</v>
      </c>
      <c r="BY674">
        <v>38.006999999999998</v>
      </c>
      <c r="BZ674">
        <v>165.89500000000001</v>
      </c>
      <c r="CA674">
        <v>183.369</v>
      </c>
      <c r="CB674">
        <v>211.15790000000001</v>
      </c>
      <c r="CC674">
        <v>172.39400000000001</v>
      </c>
      <c r="CD674" t="s">
        <v>576</v>
      </c>
      <c r="CE674" t="s">
        <v>576</v>
      </c>
      <c r="CF674">
        <v>-43.777200000000001</v>
      </c>
      <c r="CG674">
        <v>-50.334699999999998</v>
      </c>
      <c r="CH674">
        <v>-94235</v>
      </c>
      <c r="CI674" s="7">
        <v>-14519</v>
      </c>
      <c r="CJ674">
        <v>-16230</v>
      </c>
      <c r="CK674">
        <v>3108</v>
      </c>
      <c r="CL674" t="s">
        <v>576</v>
      </c>
      <c r="CM674">
        <v>211.15799999999999</v>
      </c>
      <c r="CP674" s="9">
        <v>-37.326000000000001</v>
      </c>
      <c r="CQ674" s="9">
        <v>-31.335999999999999</v>
      </c>
      <c r="CR674" s="9">
        <v>-34.817</v>
      </c>
      <c r="CS674">
        <v>-54.405999999999999</v>
      </c>
      <c r="CT674">
        <v>-18.486999999999998</v>
      </c>
      <c r="CU674">
        <v>0.79200000000000004</v>
      </c>
      <c r="CV674">
        <v>0.76</v>
      </c>
      <c r="CW674">
        <v>0.79200000000000004</v>
      </c>
      <c r="CX674" t="s">
        <v>23</v>
      </c>
      <c r="CY674" t="s">
        <v>23</v>
      </c>
      <c r="DB674" s="10">
        <v>-21.266073194856578</v>
      </c>
      <c r="DC674" s="9">
        <v>230638</v>
      </c>
      <c r="DD674" s="10">
        <v>-3.7287871035995804E-2</v>
      </c>
      <c r="DE674" s="12">
        <v>19063.125</v>
      </c>
      <c r="DF674" s="9">
        <v>0.54788599999999998</v>
      </c>
      <c r="DG674" s="13">
        <v>0.73075500000000004</v>
      </c>
      <c r="DH674" t="s">
        <v>576</v>
      </c>
      <c r="DK674">
        <v>-0.82764419482249008</v>
      </c>
      <c r="DL674">
        <v>-0.54216411703745893</v>
      </c>
      <c r="DM674">
        <v>-0.2404195598492784</v>
      </c>
      <c r="DN674">
        <v>0.55213611056506795</v>
      </c>
    </row>
    <row r="675" spans="1:118" x14ac:dyDescent="0.25">
      <c r="A675" s="1">
        <v>43585</v>
      </c>
      <c r="B675" t="s">
        <v>154</v>
      </c>
      <c r="C675">
        <v>6.7818180000000003</v>
      </c>
      <c r="D675" t="s">
        <v>155</v>
      </c>
      <c r="E675" t="s">
        <v>156</v>
      </c>
      <c r="F675" t="s">
        <v>91</v>
      </c>
      <c r="I675">
        <v>107.16793302410819</v>
      </c>
      <c r="J675">
        <v>9304.2000000000007</v>
      </c>
      <c r="M675">
        <v>272082</v>
      </c>
      <c r="N675">
        <v>465511</v>
      </c>
      <c r="O675">
        <v>462348</v>
      </c>
      <c r="P675">
        <v>600117</v>
      </c>
      <c r="S675">
        <v>70.939545454545495</v>
      </c>
      <c r="T675">
        <v>259077.04488577001</v>
      </c>
      <c r="U675">
        <v>2.7284090909090901</v>
      </c>
      <c r="X675">
        <v>0.40378700000000001</v>
      </c>
      <c r="Y675">
        <v>-6.6332890000000004</v>
      </c>
      <c r="Z675">
        <v>-5.5696199999999996</v>
      </c>
      <c r="AA675">
        <v>-12.235288000000001</v>
      </c>
      <c r="AB675">
        <v>7.5363629999999997</v>
      </c>
      <c r="AC675">
        <v>8.2999989999999997</v>
      </c>
      <c r="AD675">
        <v>6.5636349999999997</v>
      </c>
      <c r="AE675">
        <v>5.5454540000000003</v>
      </c>
      <c r="AF675" s="4">
        <v>6.7515143333333336</v>
      </c>
      <c r="AG675" s="4">
        <v>6.8189383333333327</v>
      </c>
      <c r="AH675" s="4">
        <v>6.8521729999999987</v>
      </c>
      <c r="AI675" s="4">
        <v>7.1159432615384599</v>
      </c>
      <c r="AJ675" s="4">
        <v>7.0231845038759699</v>
      </c>
      <c r="AK675" s="4">
        <v>7.0446931115537863</v>
      </c>
      <c r="AL675" s="6">
        <v>6.7818180000000003</v>
      </c>
      <c r="AM675" s="6">
        <v>6.9545440000000003</v>
      </c>
      <c r="AN675" s="6">
        <v>7</v>
      </c>
      <c r="AO675" s="6">
        <v>7.4545450000000004</v>
      </c>
      <c r="AP675" s="6">
        <v>7.4545450000000004</v>
      </c>
      <c r="AQ675" s="6">
        <v>8.2090899999999998</v>
      </c>
      <c r="AR675">
        <v>6.7272720000000001</v>
      </c>
      <c r="AS675">
        <v>6.7272720000000001</v>
      </c>
      <c r="AT675">
        <v>6.6727259999999999</v>
      </c>
      <c r="AU675">
        <v>6.6727259999999999</v>
      </c>
      <c r="AV675">
        <v>6.40909</v>
      </c>
      <c r="AW675">
        <v>5.6090900000000001</v>
      </c>
      <c r="AZ675" t="s">
        <v>23</v>
      </c>
      <c r="BA675" t="s">
        <v>23</v>
      </c>
      <c r="BB675" t="s">
        <v>23</v>
      </c>
      <c r="BC675" t="s">
        <v>23</v>
      </c>
      <c r="BD675" t="s">
        <v>23</v>
      </c>
      <c r="BE675" t="s">
        <v>23</v>
      </c>
      <c r="BF675">
        <v>-0.16400000000000001</v>
      </c>
      <c r="BG675" t="s">
        <v>23</v>
      </c>
      <c r="BH675" t="s">
        <v>23</v>
      </c>
      <c r="BI675" t="s">
        <v>23</v>
      </c>
      <c r="BJ675" t="s">
        <v>23</v>
      </c>
      <c r="BK675" t="s">
        <v>23</v>
      </c>
      <c r="BN675">
        <v>0</v>
      </c>
      <c r="BO675" t="s">
        <v>23</v>
      </c>
      <c r="BP675" t="s">
        <v>23</v>
      </c>
      <c r="BQ675" t="s">
        <v>23</v>
      </c>
      <c r="BR675" t="s">
        <v>23</v>
      </c>
      <c r="BS675" t="s">
        <v>23</v>
      </c>
      <c r="BV675">
        <v>-6.9820000000000002</v>
      </c>
      <c r="BW675">
        <v>-4.3970000000000002</v>
      </c>
      <c r="BX675">
        <v>-6.3570000000000002</v>
      </c>
      <c r="BY675">
        <v>-2.3250000000000002</v>
      </c>
      <c r="BZ675">
        <v>-42.905999999999999</v>
      </c>
      <c r="CA675">
        <v>130.44200000000001</v>
      </c>
      <c r="CB675" t="s">
        <v>576</v>
      </c>
      <c r="CC675" t="s">
        <v>576</v>
      </c>
      <c r="CD675">
        <v>-75.811999999999998</v>
      </c>
      <c r="CE675">
        <v>-97.894400000000005</v>
      </c>
      <c r="CF675">
        <v>110.1357</v>
      </c>
      <c r="CG675" t="s">
        <v>576</v>
      </c>
      <c r="CH675">
        <v>818.87900000000002</v>
      </c>
      <c r="CI675" s="7">
        <v>38887.885000000002</v>
      </c>
      <c r="CJ675">
        <v>-13965.594999999999</v>
      </c>
      <c r="CK675">
        <v>6890.1890000000003</v>
      </c>
      <c r="CL675">
        <v>-97.894000000000005</v>
      </c>
      <c r="CM675" t="s">
        <v>576</v>
      </c>
      <c r="CP675" s="9">
        <v>2.5819999999999999</v>
      </c>
      <c r="CQ675" s="9">
        <v>6.79</v>
      </c>
      <c r="CR675" s="9">
        <v>5.16</v>
      </c>
      <c r="CS675">
        <v>1.2529999999999999</v>
      </c>
      <c r="CT675">
        <v>0.43099999999999999</v>
      </c>
      <c r="CU675">
        <v>0.26700000000000002</v>
      </c>
      <c r="CV675">
        <v>0.25</v>
      </c>
      <c r="CW675">
        <v>0.26700000000000002</v>
      </c>
      <c r="CX675" t="s">
        <v>23</v>
      </c>
      <c r="CY675" t="s">
        <v>23</v>
      </c>
      <c r="DB675" s="10">
        <v>6.1605420540503362</v>
      </c>
      <c r="DC675" s="9">
        <v>2347806.1940000001</v>
      </c>
      <c r="DD675" s="10">
        <v>1.5855520824134941E-3</v>
      </c>
      <c r="DE675" s="12">
        <v>165235.92199999999</v>
      </c>
      <c r="DF675" s="9">
        <v>0.93723299999999998</v>
      </c>
      <c r="DG675" s="13">
        <v>0.942967</v>
      </c>
      <c r="DH675" t="s">
        <v>576</v>
      </c>
      <c r="DK675">
        <v>-0.1951161430650071</v>
      </c>
      <c r="DL675">
        <v>0.4288094190896608</v>
      </c>
      <c r="DM675">
        <v>4.3276947911625389E-2</v>
      </c>
      <c r="DN675">
        <v>0.70672136369016614</v>
      </c>
    </row>
    <row r="676" spans="1:118" x14ac:dyDescent="0.25">
      <c r="A676" s="1">
        <v>43585</v>
      </c>
      <c r="B676" t="s">
        <v>157</v>
      </c>
      <c r="C676" t="s">
        <v>23</v>
      </c>
      <c r="D676" t="s">
        <v>158</v>
      </c>
      <c r="E676" t="s">
        <v>111</v>
      </c>
      <c r="F676" t="s">
        <v>91</v>
      </c>
      <c r="I676">
        <v>107.16793302410819</v>
      </c>
      <c r="J676">
        <v>9304.2000000000007</v>
      </c>
      <c r="M676" t="s">
        <v>23</v>
      </c>
      <c r="N676" t="s">
        <v>23</v>
      </c>
      <c r="O676" t="s">
        <v>23</v>
      </c>
      <c r="P676" t="s">
        <v>23</v>
      </c>
      <c r="S676">
        <v>70.939545454545495</v>
      </c>
      <c r="T676">
        <v>259077.04488577001</v>
      </c>
      <c r="U676">
        <v>2.7284090909090901</v>
      </c>
      <c r="X676" t="s">
        <v>23</v>
      </c>
      <c r="Y676" t="s">
        <v>23</v>
      </c>
      <c r="Z676" t="s">
        <v>23</v>
      </c>
      <c r="AA676" t="s">
        <v>23</v>
      </c>
      <c r="AB676" t="s">
        <v>23</v>
      </c>
      <c r="AC676" t="s">
        <v>23</v>
      </c>
      <c r="AD676" t="s">
        <v>23</v>
      </c>
      <c r="AE676" t="s">
        <v>23</v>
      </c>
      <c r="AF676" s="4" t="s">
        <v>23</v>
      </c>
      <c r="AG676" s="4" t="s">
        <v>23</v>
      </c>
      <c r="AH676" s="4" t="s">
        <v>23</v>
      </c>
      <c r="AI676" s="4" t="s">
        <v>23</v>
      </c>
      <c r="AJ676" s="4" t="s">
        <v>23</v>
      </c>
      <c r="AK676" s="4" t="s">
        <v>23</v>
      </c>
      <c r="AL676" s="6" t="s">
        <v>23</v>
      </c>
      <c r="AM676" s="6" t="s">
        <v>23</v>
      </c>
      <c r="AN676" s="6" t="s">
        <v>23</v>
      </c>
      <c r="AO676" s="6" t="s">
        <v>23</v>
      </c>
      <c r="AP676" s="6" t="s">
        <v>23</v>
      </c>
      <c r="AQ676" s="6" t="s">
        <v>23</v>
      </c>
      <c r="AR676" t="s">
        <v>23</v>
      </c>
      <c r="AS676" t="s">
        <v>23</v>
      </c>
      <c r="AT676" t="s">
        <v>23</v>
      </c>
      <c r="AU676" t="s">
        <v>23</v>
      </c>
      <c r="AV676" t="s">
        <v>23</v>
      </c>
      <c r="AW676" t="s">
        <v>23</v>
      </c>
      <c r="AZ676" t="s">
        <v>23</v>
      </c>
      <c r="BA676" t="s">
        <v>23</v>
      </c>
      <c r="BB676" t="s">
        <v>23</v>
      </c>
      <c r="BC676" t="s">
        <v>23</v>
      </c>
      <c r="BD676" t="s">
        <v>23</v>
      </c>
      <c r="BE676" t="s">
        <v>23</v>
      </c>
      <c r="BF676">
        <v>0.23300000000000001</v>
      </c>
      <c r="BG676" t="s">
        <v>23</v>
      </c>
      <c r="BH676" t="s">
        <v>23</v>
      </c>
      <c r="BI676" t="s">
        <v>23</v>
      </c>
      <c r="BJ676" t="s">
        <v>23</v>
      </c>
      <c r="BK676" t="s">
        <v>23</v>
      </c>
      <c r="BN676" t="s">
        <v>23</v>
      </c>
      <c r="BO676" t="s">
        <v>23</v>
      </c>
      <c r="BP676" t="s">
        <v>23</v>
      </c>
      <c r="BQ676" t="s">
        <v>23</v>
      </c>
      <c r="BR676" t="s">
        <v>23</v>
      </c>
      <c r="BS676" t="s">
        <v>23</v>
      </c>
      <c r="BV676">
        <v>16.609000000000002</v>
      </c>
      <c r="BW676">
        <v>6.33</v>
      </c>
      <c r="BX676">
        <v>-18.27</v>
      </c>
      <c r="BY676">
        <v>-9.6890000000000001</v>
      </c>
      <c r="BZ676">
        <v>0.27</v>
      </c>
      <c r="CA676">
        <v>-9.1999999999999993</v>
      </c>
      <c r="CB676">
        <v>28.552800000000001</v>
      </c>
      <c r="CC676" t="s">
        <v>576</v>
      </c>
      <c r="CD676">
        <v>-37.664999999999999</v>
      </c>
      <c r="CE676">
        <v>-59.145200000000003</v>
      </c>
      <c r="CF676">
        <v>-20.455200000000001</v>
      </c>
      <c r="CG676">
        <v>-16.861699999999999</v>
      </c>
      <c r="CH676">
        <v>40727.69</v>
      </c>
      <c r="CI676" s="7">
        <v>99688.634999999995</v>
      </c>
      <c r="CJ676">
        <v>23303.800999999999</v>
      </c>
      <c r="CK676">
        <v>-8003.6930000000002</v>
      </c>
      <c r="CL676">
        <v>-59.145000000000003</v>
      </c>
      <c r="CM676">
        <v>28.552</v>
      </c>
      <c r="CP676" s="9" t="s">
        <v>23</v>
      </c>
      <c r="CQ676" s="9" t="s">
        <v>23</v>
      </c>
      <c r="CR676" s="9" t="s">
        <v>23</v>
      </c>
      <c r="CS676" t="s">
        <v>23</v>
      </c>
      <c r="CT676">
        <v>1.0469999999999999</v>
      </c>
      <c r="CU676">
        <v>3.5999999999999997E-2</v>
      </c>
      <c r="CV676">
        <v>3.5000000000000003E-2</v>
      </c>
      <c r="CW676">
        <v>3.5999999999999997E-2</v>
      </c>
      <c r="CX676">
        <v>195.376</v>
      </c>
      <c r="CY676" t="s">
        <v>23</v>
      </c>
      <c r="DB676" s="10" t="e">
        <v>#VALUE!</v>
      </c>
      <c r="DC676" s="9">
        <v>4389783.5820000004</v>
      </c>
      <c r="DD676" s="10">
        <v>1.0463783269031324E-2</v>
      </c>
      <c r="DE676" s="12" t="s">
        <v>23</v>
      </c>
      <c r="DF676" s="9" t="s">
        <v>23</v>
      </c>
      <c r="DG676" s="13" t="s">
        <v>23</v>
      </c>
      <c r="DH676" t="s">
        <v>23</v>
      </c>
      <c r="DK676" t="s">
        <v>23</v>
      </c>
      <c r="DL676" t="s">
        <v>23</v>
      </c>
      <c r="DM676" t="s">
        <v>23</v>
      </c>
      <c r="DN676" t="s">
        <v>23</v>
      </c>
    </row>
    <row r="677" spans="1:118" x14ac:dyDescent="0.25">
      <c r="A677" s="1">
        <v>43585</v>
      </c>
      <c r="B677" t="s">
        <v>159</v>
      </c>
      <c r="C677">
        <v>57.5</v>
      </c>
      <c r="D677" t="s">
        <v>160</v>
      </c>
      <c r="E677" t="s">
        <v>97</v>
      </c>
      <c r="F677" t="s">
        <v>91</v>
      </c>
      <c r="I677">
        <v>107.16793302410819</v>
      </c>
      <c r="J677">
        <v>9304.2000000000007</v>
      </c>
      <c r="M677">
        <v>429698</v>
      </c>
      <c r="N677">
        <v>378169</v>
      </c>
      <c r="O677">
        <v>264589</v>
      </c>
      <c r="P677">
        <v>306144</v>
      </c>
      <c r="S677">
        <v>70.939545454545495</v>
      </c>
      <c r="T677">
        <v>259077.04488577001</v>
      </c>
      <c r="U677">
        <v>2.7284090909090901</v>
      </c>
      <c r="X677">
        <v>2.2222219999999999</v>
      </c>
      <c r="Y677">
        <v>18.760759</v>
      </c>
      <c r="Z677">
        <v>13.114755000000001</v>
      </c>
      <c r="AA677">
        <v>-16.767188999999998</v>
      </c>
      <c r="AB677">
        <v>59.166665999999999</v>
      </c>
      <c r="AC677">
        <v>70.833332999999996</v>
      </c>
      <c r="AD677">
        <v>47.25</v>
      </c>
      <c r="AE677">
        <v>39.583333000000003</v>
      </c>
      <c r="AF677" s="4">
        <v>57.236110833333328</v>
      </c>
      <c r="AG677" s="4">
        <v>55.798610833333335</v>
      </c>
      <c r="AH677" s="4">
        <v>53.083332999999996</v>
      </c>
      <c r="AI677" s="4">
        <v>51.123076584615418</v>
      </c>
      <c r="AJ677" s="4">
        <v>50.167312333333321</v>
      </c>
      <c r="AK677" s="4">
        <v>50.79223073306764</v>
      </c>
      <c r="AL677" s="6">
        <v>58.333333000000003</v>
      </c>
      <c r="AM677" s="6">
        <v>58.333333000000003</v>
      </c>
      <c r="AN677" s="6">
        <v>58.333333000000003</v>
      </c>
      <c r="AO677" s="6">
        <v>58.333333000000003</v>
      </c>
      <c r="AP677" s="6">
        <v>58.333333000000003</v>
      </c>
      <c r="AQ677" s="6">
        <v>69.083332999999996</v>
      </c>
      <c r="AR677">
        <v>56.25</v>
      </c>
      <c r="AS677">
        <v>51.916665999999999</v>
      </c>
      <c r="AT677">
        <v>47.916665999999999</v>
      </c>
      <c r="AU677">
        <v>47.416665999999999</v>
      </c>
      <c r="AV677">
        <v>42.25</v>
      </c>
      <c r="AW677">
        <v>40</v>
      </c>
      <c r="AZ677">
        <v>5</v>
      </c>
      <c r="BA677">
        <v>54.65</v>
      </c>
      <c r="BB677">
        <v>-1.2985348327067801</v>
      </c>
      <c r="BC677">
        <v>-9.9442573038588797</v>
      </c>
      <c r="BD677" t="s">
        <v>23</v>
      </c>
      <c r="BE677" t="s">
        <v>23</v>
      </c>
      <c r="BF677">
        <v>-1.956</v>
      </c>
      <c r="BG677">
        <v>-248.78048780487799</v>
      </c>
      <c r="BH677">
        <v>-121.923937360179</v>
      </c>
      <c r="BI677" t="s">
        <v>23</v>
      </c>
      <c r="BJ677" t="s">
        <v>23</v>
      </c>
      <c r="BK677" t="s">
        <v>23</v>
      </c>
      <c r="BN677">
        <v>0</v>
      </c>
      <c r="BO677" t="s">
        <v>23</v>
      </c>
      <c r="BP677" t="s">
        <v>23</v>
      </c>
      <c r="BQ677" t="s">
        <v>23</v>
      </c>
      <c r="BR677" t="s">
        <v>23</v>
      </c>
      <c r="BS677" t="s">
        <v>23</v>
      </c>
      <c r="BV677">
        <v>-14.234</v>
      </c>
      <c r="BW677">
        <v>-6.7350000000000003</v>
      </c>
      <c r="BX677">
        <v>-2.5939999999999999</v>
      </c>
      <c r="BY677">
        <v>-5.6950000000000003</v>
      </c>
      <c r="BZ677">
        <v>9.8219999999999992</v>
      </c>
      <c r="CA677">
        <v>19.341000000000001</v>
      </c>
      <c r="CB677">
        <v>-61.851300000000002</v>
      </c>
      <c r="CC677" t="s">
        <v>576</v>
      </c>
      <c r="CD677">
        <v>-90.57</v>
      </c>
      <c r="CE677">
        <v>39.524900000000002</v>
      </c>
      <c r="CF677" t="s">
        <v>576</v>
      </c>
      <c r="CG677">
        <v>22.450399999999998</v>
      </c>
      <c r="CH677">
        <v>-279333</v>
      </c>
      <c r="CI677" s="7">
        <v>-200203</v>
      </c>
      <c r="CJ677">
        <v>-293354</v>
      </c>
      <c r="CK677">
        <v>-36515</v>
      </c>
      <c r="CL677">
        <v>39.524999999999999</v>
      </c>
      <c r="CM677">
        <v>-61.850999999999999</v>
      </c>
      <c r="CP677" s="9">
        <v>-2.86</v>
      </c>
      <c r="CQ677" s="9">
        <v>-8.4809999999999999</v>
      </c>
      <c r="CR677" s="9">
        <v>-6.0250000000000004</v>
      </c>
      <c r="CS677">
        <v>-6.7779999999999996</v>
      </c>
      <c r="CT677">
        <v>-1.054</v>
      </c>
      <c r="CU677">
        <v>0.59</v>
      </c>
      <c r="CV677">
        <v>0.63900000000000001</v>
      </c>
      <c r="CW677">
        <v>0.59</v>
      </c>
      <c r="CX677" t="s">
        <v>23</v>
      </c>
      <c r="CY677" t="s">
        <v>23</v>
      </c>
      <c r="DB677" s="10">
        <v>-5.6330209461770853</v>
      </c>
      <c r="DC677" s="9">
        <v>12627578</v>
      </c>
      <c r="DD677" s="10">
        <v>-3.8475311734364262E-3</v>
      </c>
      <c r="DE677" s="12">
        <v>-2552589.875</v>
      </c>
      <c r="DF677" s="9">
        <v>1.1561509999999999</v>
      </c>
      <c r="DG677" s="13">
        <v>1.2013199999999999</v>
      </c>
      <c r="DH677" t="s">
        <v>576</v>
      </c>
      <c r="DK677">
        <v>0.31398814750172049</v>
      </c>
      <c r="DL677">
        <v>0.60900034854452656</v>
      </c>
      <c r="DM677">
        <v>0.49909092310472597</v>
      </c>
      <c r="DN677">
        <v>0.21065571294559579</v>
      </c>
    </row>
    <row r="678" spans="1:118" x14ac:dyDescent="0.25">
      <c r="A678" s="1">
        <v>43585</v>
      </c>
      <c r="B678" t="s">
        <v>161</v>
      </c>
      <c r="C678">
        <v>17.485713000000001</v>
      </c>
      <c r="D678" t="s">
        <v>162</v>
      </c>
      <c r="E678" t="s">
        <v>94</v>
      </c>
      <c r="F678" t="s">
        <v>91</v>
      </c>
      <c r="I678">
        <v>107.16793302410819</v>
      </c>
      <c r="J678">
        <v>9304.2000000000007</v>
      </c>
      <c r="M678">
        <v>429104</v>
      </c>
      <c r="N678">
        <v>494278</v>
      </c>
      <c r="O678">
        <v>603206</v>
      </c>
      <c r="P678">
        <v>493561</v>
      </c>
      <c r="S678">
        <v>70.939545454545495</v>
      </c>
      <c r="T678">
        <v>259077.04488577001</v>
      </c>
      <c r="U678">
        <v>2.7284090909090901</v>
      </c>
      <c r="X678">
        <v>2.5469189999999999</v>
      </c>
      <c r="Y678">
        <v>-1.2903199999999999</v>
      </c>
      <c r="Z678">
        <v>-1.2903199999999999</v>
      </c>
      <c r="AA678">
        <v>-35.956471999999998</v>
      </c>
      <c r="AB678">
        <v>20.342856000000001</v>
      </c>
      <c r="AC678">
        <v>28.342856000000001</v>
      </c>
      <c r="AD678">
        <v>16.799997999999999</v>
      </c>
      <c r="AE678">
        <v>14.30857</v>
      </c>
      <c r="AF678" s="4">
        <v>17.161903333333331</v>
      </c>
      <c r="AG678" s="4">
        <v>17.226665166666667</v>
      </c>
      <c r="AH678" s="4">
        <v>17.350557478260868</v>
      </c>
      <c r="AI678" s="4">
        <v>17.614064369230771</v>
      </c>
      <c r="AJ678" s="4">
        <v>17.901570945736427</v>
      </c>
      <c r="AK678" s="4">
        <v>19.854659812749016</v>
      </c>
      <c r="AL678" s="6">
        <v>17.485713000000001</v>
      </c>
      <c r="AM678" s="6">
        <v>17.485713000000001</v>
      </c>
      <c r="AN678" s="6">
        <v>18.057141000000001</v>
      </c>
      <c r="AO678" s="6">
        <v>19.748570000000001</v>
      </c>
      <c r="AP678" s="6">
        <v>19.748570000000001</v>
      </c>
      <c r="AQ678" s="6">
        <v>27.337140999999999</v>
      </c>
      <c r="AR678">
        <v>16.914283999999999</v>
      </c>
      <c r="AS678">
        <v>16.914283999999999</v>
      </c>
      <c r="AT678">
        <v>16.914283999999999</v>
      </c>
      <c r="AU678">
        <v>16.914283999999999</v>
      </c>
      <c r="AV678">
        <v>16.068570000000001</v>
      </c>
      <c r="AW678">
        <v>14.491427</v>
      </c>
      <c r="AZ678">
        <v>1</v>
      </c>
      <c r="BA678">
        <v>10.7</v>
      </c>
      <c r="BB678">
        <v>10.9042336548767</v>
      </c>
      <c r="BC678" t="s">
        <v>23</v>
      </c>
      <c r="BD678" t="s">
        <v>23</v>
      </c>
      <c r="BE678" t="s">
        <v>23</v>
      </c>
      <c r="BF678">
        <v>-1.431</v>
      </c>
      <c r="BG678" t="s">
        <v>23</v>
      </c>
      <c r="BH678" t="s">
        <v>23</v>
      </c>
      <c r="BI678" t="s">
        <v>23</v>
      </c>
      <c r="BJ678" t="s">
        <v>23</v>
      </c>
      <c r="BK678" t="s">
        <v>23</v>
      </c>
      <c r="BN678">
        <v>0</v>
      </c>
      <c r="BO678" t="s">
        <v>23</v>
      </c>
      <c r="BP678" t="s">
        <v>23</v>
      </c>
      <c r="BQ678" t="s">
        <v>23</v>
      </c>
      <c r="BR678" t="s">
        <v>23</v>
      </c>
      <c r="BS678" t="s">
        <v>23</v>
      </c>
      <c r="BV678">
        <v>-21.041</v>
      </c>
      <c r="BW678">
        <v>-27.323</v>
      </c>
      <c r="BX678">
        <v>-29.106000000000002</v>
      </c>
      <c r="BY678">
        <v>-25.37</v>
      </c>
      <c r="BZ678">
        <v>-18.734999999999999</v>
      </c>
      <c r="CA678">
        <v>-13.898999999999999</v>
      </c>
      <c r="CB678" t="s">
        <v>576</v>
      </c>
      <c r="CC678" t="s">
        <v>576</v>
      </c>
      <c r="CD678">
        <v>-97.891999999999996</v>
      </c>
      <c r="CE678">
        <v>-59.843200000000003</v>
      </c>
      <c r="CF678" t="s">
        <v>576</v>
      </c>
      <c r="CG678" t="s">
        <v>576</v>
      </c>
      <c r="CH678">
        <v>-209152</v>
      </c>
      <c r="CI678" s="7">
        <v>-388026</v>
      </c>
      <c r="CJ678">
        <v>-93139</v>
      </c>
      <c r="CK678">
        <v>-81173</v>
      </c>
      <c r="CL678">
        <v>-46.098999999999997</v>
      </c>
      <c r="CM678" t="s">
        <v>576</v>
      </c>
      <c r="CP678" s="9">
        <v>-11.089</v>
      </c>
      <c r="CQ678" s="9">
        <v>-2.5150000000000001</v>
      </c>
      <c r="CR678" s="9">
        <v>4.2380000000000004</v>
      </c>
      <c r="CS678">
        <v>-21.658999999999999</v>
      </c>
      <c r="CT678">
        <v>-3.5840000000000001</v>
      </c>
      <c r="CU678">
        <v>0.51700000000000002</v>
      </c>
      <c r="CV678">
        <v>0.53500000000000003</v>
      </c>
      <c r="CW678">
        <v>0.51700000000000002</v>
      </c>
      <c r="CX678" t="s">
        <v>23</v>
      </c>
      <c r="CY678" t="s">
        <v>23</v>
      </c>
      <c r="DB678" s="10">
        <v>-21.703432968389681</v>
      </c>
      <c r="DC678" s="9">
        <v>3486872</v>
      </c>
      <c r="DD678" s="10">
        <v>-7.6185761909241291E-3</v>
      </c>
      <c r="DE678" s="12">
        <v>248504.625</v>
      </c>
      <c r="DF678" s="9">
        <v>0.43770100000000001</v>
      </c>
      <c r="DG678" s="13">
        <v>0.82996499999999995</v>
      </c>
      <c r="DH678" t="s">
        <v>576</v>
      </c>
      <c r="DK678">
        <v>-0.19771332301707079</v>
      </c>
      <c r="DL678">
        <v>0.51933312176306468</v>
      </c>
      <c r="DM678">
        <v>0.29397994701337249</v>
      </c>
      <c r="DN678">
        <v>0.76732121452416213</v>
      </c>
    </row>
    <row r="679" spans="1:118" x14ac:dyDescent="0.25">
      <c r="A679" s="1">
        <v>43585</v>
      </c>
      <c r="B679" t="s">
        <v>163</v>
      </c>
      <c r="C679">
        <v>12</v>
      </c>
      <c r="D679" t="s">
        <v>164</v>
      </c>
      <c r="E679" t="s">
        <v>90</v>
      </c>
      <c r="F679" t="s">
        <v>91</v>
      </c>
      <c r="I679">
        <v>107.16793302410819</v>
      </c>
      <c r="J679">
        <v>9304.2000000000007</v>
      </c>
      <c r="M679">
        <v>732448</v>
      </c>
      <c r="N679">
        <v>665031</v>
      </c>
      <c r="O679">
        <v>426514</v>
      </c>
      <c r="P679">
        <v>338061</v>
      </c>
      <c r="S679">
        <v>70.939545454545495</v>
      </c>
      <c r="T679">
        <v>259077.04488577001</v>
      </c>
      <c r="U679">
        <v>2.7284090909090901</v>
      </c>
      <c r="X679">
        <v>-0.29910300000000001</v>
      </c>
      <c r="Y679">
        <v>6.7235860000000001</v>
      </c>
      <c r="Z679">
        <v>-2.2482890000000002</v>
      </c>
      <c r="AA679">
        <v>15.740741</v>
      </c>
      <c r="AB679">
        <v>15.9</v>
      </c>
      <c r="AC679">
        <v>16.5</v>
      </c>
      <c r="AD679">
        <v>13.65</v>
      </c>
      <c r="AE679">
        <v>12.164999999999999</v>
      </c>
      <c r="AF679" s="4">
        <v>12.022</v>
      </c>
      <c r="AG679" s="4">
        <v>11.964999999999998</v>
      </c>
      <c r="AH679" s="4">
        <v>11.804347826086953</v>
      </c>
      <c r="AI679" s="4">
        <v>11.629476923076931</v>
      </c>
      <c r="AJ679" s="4">
        <v>11.091999999999999</v>
      </c>
      <c r="AK679" s="4">
        <v>10.92164940239044</v>
      </c>
      <c r="AL679" s="6">
        <v>12.06</v>
      </c>
      <c r="AM679" s="6">
        <v>12.06</v>
      </c>
      <c r="AN679" s="6">
        <v>12.06</v>
      </c>
      <c r="AO679" s="6">
        <v>12.587999999999999</v>
      </c>
      <c r="AP679" s="6">
        <v>12.864000000000001</v>
      </c>
      <c r="AQ679" s="6">
        <v>12.864000000000001</v>
      </c>
      <c r="AR679">
        <v>11.976000000000001</v>
      </c>
      <c r="AS679">
        <v>11.82</v>
      </c>
      <c r="AT679">
        <v>11.231999999999999</v>
      </c>
      <c r="AU679">
        <v>10.956</v>
      </c>
      <c r="AV679">
        <v>9.9359999999999999</v>
      </c>
      <c r="AW679">
        <v>9.9359999999999999</v>
      </c>
      <c r="AZ679">
        <v>3</v>
      </c>
      <c r="BA679">
        <v>10.66</v>
      </c>
      <c r="BB679">
        <v>-0.15642151481888</v>
      </c>
      <c r="BC679" t="s">
        <v>23</v>
      </c>
      <c r="BD679" t="s">
        <v>23</v>
      </c>
      <c r="BE679" t="s">
        <v>23</v>
      </c>
      <c r="BF679">
        <v>0.23</v>
      </c>
      <c r="BG679">
        <v>7.5</v>
      </c>
      <c r="BH679">
        <v>17.7083333333333</v>
      </c>
      <c r="BI679" t="s">
        <v>23</v>
      </c>
      <c r="BJ679" t="s">
        <v>23</v>
      </c>
      <c r="BK679" t="s">
        <v>23</v>
      </c>
      <c r="BN679">
        <v>0</v>
      </c>
      <c r="BO679" t="s">
        <v>23</v>
      </c>
      <c r="BP679" t="s">
        <v>23</v>
      </c>
      <c r="BQ679" t="s">
        <v>23</v>
      </c>
      <c r="BR679" t="s">
        <v>23</v>
      </c>
      <c r="BS679" t="s">
        <v>23</v>
      </c>
      <c r="BV679">
        <v>4.5490000000000004</v>
      </c>
      <c r="BW679">
        <v>8.3420000000000005</v>
      </c>
      <c r="BX679">
        <v>5.266</v>
      </c>
      <c r="BY679">
        <v>5.4530000000000003</v>
      </c>
      <c r="BZ679">
        <v>19.734999999999999</v>
      </c>
      <c r="CA679">
        <v>-11.477</v>
      </c>
      <c r="CB679">
        <v>-16.714600000000001</v>
      </c>
      <c r="CC679" t="s">
        <v>576</v>
      </c>
      <c r="CD679">
        <v>-7.931</v>
      </c>
      <c r="CE679">
        <v>-64.243700000000004</v>
      </c>
      <c r="CF679">
        <v>30.351800000000001</v>
      </c>
      <c r="CG679">
        <v>-20.7502</v>
      </c>
      <c r="CH679">
        <v>575897</v>
      </c>
      <c r="CI679" s="7">
        <v>1410798</v>
      </c>
      <c r="CJ679">
        <v>281448</v>
      </c>
      <c r="CK679">
        <v>-452620</v>
      </c>
      <c r="CL679">
        <v>-59.179000000000002</v>
      </c>
      <c r="CM679">
        <v>-18.658999999999999</v>
      </c>
      <c r="CP679" s="9" t="s">
        <v>23</v>
      </c>
      <c r="CQ679" s="9" t="s">
        <v>23</v>
      </c>
      <c r="CR679" s="9" t="s">
        <v>23</v>
      </c>
      <c r="CS679" t="s">
        <v>23</v>
      </c>
      <c r="CT679">
        <v>0.54900000000000004</v>
      </c>
      <c r="CU679" t="s">
        <v>23</v>
      </c>
      <c r="CV679" t="s">
        <v>23</v>
      </c>
      <c r="CW679" t="s">
        <v>23</v>
      </c>
      <c r="CX679" t="s">
        <v>23</v>
      </c>
      <c r="CY679" t="s">
        <v>23</v>
      </c>
      <c r="DB679" s="10">
        <v>45.042725235898466</v>
      </c>
      <c r="DC679" s="9">
        <v>94832305</v>
      </c>
      <c r="DD679" s="10">
        <v>6.5902858735744111E-3</v>
      </c>
      <c r="DE679" s="12" t="s">
        <v>23</v>
      </c>
      <c r="DF679" s="9">
        <v>5.7720060000000002</v>
      </c>
      <c r="DG679" s="13">
        <v>5.5045869999999999</v>
      </c>
      <c r="DH679">
        <v>10.067114</v>
      </c>
      <c r="DK679">
        <v>1.9393109742638126</v>
      </c>
      <c r="DL679">
        <v>9.2975954307329439E-2</v>
      </c>
      <c r="DM679">
        <v>0.26178038446266794</v>
      </c>
      <c r="DN679">
        <v>0.37726613017631133</v>
      </c>
    </row>
    <row r="680" spans="1:118" x14ac:dyDescent="0.25">
      <c r="A680" s="1">
        <v>43585</v>
      </c>
      <c r="B680" t="s">
        <v>165</v>
      </c>
      <c r="C680">
        <v>46.2</v>
      </c>
      <c r="D680" t="s">
        <v>166</v>
      </c>
      <c r="E680" t="s">
        <v>90</v>
      </c>
      <c r="F680" t="s">
        <v>91</v>
      </c>
      <c r="I680">
        <v>107.16793302410819</v>
      </c>
      <c r="J680">
        <v>9304.2000000000007</v>
      </c>
      <c r="M680">
        <v>2760889</v>
      </c>
      <c r="N680">
        <v>1935311</v>
      </c>
      <c r="O680">
        <v>1633283</v>
      </c>
      <c r="P680">
        <v>1548174</v>
      </c>
      <c r="S680">
        <v>70.939545454545495</v>
      </c>
      <c r="T680">
        <v>259077.04488577001</v>
      </c>
      <c r="U680">
        <v>2.7284090909090901</v>
      </c>
      <c r="X680">
        <v>1.31579</v>
      </c>
      <c r="Y680">
        <v>12.204007000000001</v>
      </c>
      <c r="Z680">
        <v>20.3125</v>
      </c>
      <c r="AA680">
        <v>37.295695000000002</v>
      </c>
      <c r="AB680">
        <v>46.8</v>
      </c>
      <c r="AC680">
        <v>46.8</v>
      </c>
      <c r="AD680">
        <v>38.4</v>
      </c>
      <c r="AE680">
        <v>28.762499999999999</v>
      </c>
      <c r="AF680" s="4">
        <v>45.75</v>
      </c>
      <c r="AG680" s="4">
        <v>45.143750000000011</v>
      </c>
      <c r="AH680" s="4">
        <v>44.171739130434794</v>
      </c>
      <c r="AI680" s="4">
        <v>41.245384615384587</v>
      </c>
      <c r="AJ680" s="4">
        <v>38.26308139534887</v>
      </c>
      <c r="AK680" s="4">
        <v>36.202619474103599</v>
      </c>
      <c r="AL680" s="6">
        <v>46.2</v>
      </c>
      <c r="AM680" s="6">
        <v>46.2</v>
      </c>
      <c r="AN680" s="6">
        <v>46.2</v>
      </c>
      <c r="AO680" s="6">
        <v>46.2</v>
      </c>
      <c r="AP680" s="6">
        <v>46.2</v>
      </c>
      <c r="AQ680" s="6">
        <v>46.2</v>
      </c>
      <c r="AR680">
        <v>45.375</v>
      </c>
      <c r="AS680">
        <v>43.725000000000001</v>
      </c>
      <c r="AT680">
        <v>41.25</v>
      </c>
      <c r="AU680">
        <v>38.4</v>
      </c>
      <c r="AV680">
        <v>31.425000000000001</v>
      </c>
      <c r="AW680">
        <v>28.837499999999999</v>
      </c>
      <c r="AZ680">
        <v>11</v>
      </c>
      <c r="BA680">
        <v>54.718179999999997</v>
      </c>
      <c r="BB680">
        <v>-0.93387402512117201</v>
      </c>
      <c r="BC680">
        <v>8.5798514492916506E-2</v>
      </c>
      <c r="BD680">
        <v>0.97499999999999998</v>
      </c>
      <c r="BE680">
        <v>0.92</v>
      </c>
      <c r="BF680">
        <v>0.66800000000000004</v>
      </c>
      <c r="BG680">
        <v>2.78884462151394</v>
      </c>
      <c r="BH680">
        <v>7.2398190045248896</v>
      </c>
      <c r="BI680">
        <v>-21.428571428571399</v>
      </c>
      <c r="BJ680">
        <v>0</v>
      </c>
      <c r="BK680">
        <v>-11.9402985074627</v>
      </c>
      <c r="BN680">
        <v>3.4090909090909101</v>
      </c>
      <c r="BO680">
        <v>85.293999999999997</v>
      </c>
      <c r="BP680">
        <v>40.312199999999997</v>
      </c>
      <c r="BQ680">
        <v>26.666</v>
      </c>
      <c r="BR680">
        <v>1.575</v>
      </c>
      <c r="BS680">
        <v>0</v>
      </c>
      <c r="BV680">
        <v>2.33</v>
      </c>
      <c r="BW680">
        <v>4.4950000000000001</v>
      </c>
      <c r="BX680">
        <v>8.8230000000000004</v>
      </c>
      <c r="BY680">
        <v>6.7530000000000001</v>
      </c>
      <c r="BZ680">
        <v>-1.002</v>
      </c>
      <c r="CA680">
        <v>4.8310000000000004</v>
      </c>
      <c r="CB680">
        <v>5.0846999999999998</v>
      </c>
      <c r="CC680">
        <v>6.3853999999999997</v>
      </c>
      <c r="CD680">
        <v>0</v>
      </c>
      <c r="CE680">
        <v>-2.4443000000000001</v>
      </c>
      <c r="CF680">
        <v>5.0056000000000003</v>
      </c>
      <c r="CG680">
        <v>-1.0275000000000001</v>
      </c>
      <c r="CH680">
        <v>9593949</v>
      </c>
      <c r="CI680" s="7">
        <v>9801982</v>
      </c>
      <c r="CJ680">
        <v>2775544</v>
      </c>
      <c r="CK680">
        <v>2705580</v>
      </c>
      <c r="CL680">
        <v>-2.1219999999999999</v>
      </c>
      <c r="CM680">
        <v>6.6840000000000002</v>
      </c>
      <c r="CP680" s="9" t="s">
        <v>23</v>
      </c>
      <c r="CQ680" s="9" t="s">
        <v>23</v>
      </c>
      <c r="CR680" s="9" t="s">
        <v>23</v>
      </c>
      <c r="CS680" t="s">
        <v>23</v>
      </c>
      <c r="CT680">
        <v>2.1869999999999998</v>
      </c>
      <c r="CU680" t="s">
        <v>23</v>
      </c>
      <c r="CV680" t="s">
        <v>23</v>
      </c>
      <c r="CW680" t="s">
        <v>23</v>
      </c>
      <c r="CX680" t="s">
        <v>23</v>
      </c>
      <c r="CY680" t="s">
        <v>23</v>
      </c>
      <c r="DB680" s="10">
        <v>26.061126483343429</v>
      </c>
      <c r="DC680" s="9">
        <v>466347602</v>
      </c>
      <c r="DD680" s="10">
        <v>1.0304515300155869E-2</v>
      </c>
      <c r="DE680" s="12" t="s">
        <v>23</v>
      </c>
      <c r="DF680" s="9">
        <v>10.466697</v>
      </c>
      <c r="DG680" s="13">
        <v>9.625</v>
      </c>
      <c r="DH680">
        <v>15.098039</v>
      </c>
      <c r="DK680">
        <v>0.26973816062321215</v>
      </c>
      <c r="DL680">
        <v>0.33443552509339358</v>
      </c>
      <c r="DM680">
        <v>0.31957837211756845</v>
      </c>
      <c r="DN680">
        <v>0.59812962467085473</v>
      </c>
    </row>
    <row r="681" spans="1:118" x14ac:dyDescent="0.25">
      <c r="A681" s="1">
        <v>43585</v>
      </c>
      <c r="B681" t="s">
        <v>167</v>
      </c>
      <c r="C681">
        <v>10.88</v>
      </c>
      <c r="D681" t="s">
        <v>168</v>
      </c>
      <c r="E681" t="s">
        <v>106</v>
      </c>
      <c r="F681" t="s">
        <v>91</v>
      </c>
      <c r="I681">
        <v>107.16793302410819</v>
      </c>
      <c r="J681">
        <v>9304.2000000000007</v>
      </c>
      <c r="M681">
        <v>141086</v>
      </c>
      <c r="N681">
        <v>280830</v>
      </c>
      <c r="O681">
        <v>322239</v>
      </c>
      <c r="P681">
        <v>259742</v>
      </c>
      <c r="S681">
        <v>70.939545454545495</v>
      </c>
      <c r="T681">
        <v>259077.04488577001</v>
      </c>
      <c r="U681">
        <v>2.7284090909090901</v>
      </c>
      <c r="X681">
        <v>-3.3747780000000001</v>
      </c>
      <c r="Y681">
        <v>-1.9819819999999999</v>
      </c>
      <c r="Z681">
        <v>-5.7192369999999997</v>
      </c>
      <c r="AA681">
        <v>-23.711010999999999</v>
      </c>
      <c r="AB681">
        <v>13.28</v>
      </c>
      <c r="AC681">
        <v>14.88</v>
      </c>
      <c r="AD681">
        <v>10.64</v>
      </c>
      <c r="AE681">
        <v>10</v>
      </c>
      <c r="AF681" s="4">
        <v>11</v>
      </c>
      <c r="AG681" s="4">
        <v>11.160000000000002</v>
      </c>
      <c r="AH681" s="4">
        <v>11.109565217391303</v>
      </c>
      <c r="AI681" s="4">
        <v>11.531692307692307</v>
      </c>
      <c r="AJ681" s="4">
        <v>11.545891472868217</v>
      </c>
      <c r="AK681" s="4">
        <v>12.052158346613552</v>
      </c>
      <c r="AL681" s="6">
        <v>11.26</v>
      </c>
      <c r="AM681" s="6">
        <v>11.42</v>
      </c>
      <c r="AN681" s="6">
        <v>11.42</v>
      </c>
      <c r="AO681" s="6">
        <v>12.88</v>
      </c>
      <c r="AP681" s="6">
        <v>12.88</v>
      </c>
      <c r="AQ681" s="6">
        <v>14.371829999999999</v>
      </c>
      <c r="AR681">
        <v>10.84</v>
      </c>
      <c r="AS681">
        <v>10.84</v>
      </c>
      <c r="AT681">
        <v>10.7</v>
      </c>
      <c r="AU681">
        <v>10.7</v>
      </c>
      <c r="AV681">
        <v>10.7</v>
      </c>
      <c r="AW681">
        <v>10</v>
      </c>
      <c r="AZ681" t="s">
        <v>23</v>
      </c>
      <c r="BA681" t="s">
        <v>23</v>
      </c>
      <c r="BB681" t="s">
        <v>23</v>
      </c>
      <c r="BC681" t="s">
        <v>23</v>
      </c>
      <c r="BD681" t="s">
        <v>23</v>
      </c>
      <c r="BE681" t="s">
        <v>23</v>
      </c>
      <c r="BF681">
        <v>-1.0549999999999999</v>
      </c>
      <c r="BG681" t="s">
        <v>23</v>
      </c>
      <c r="BH681" t="s">
        <v>23</v>
      </c>
      <c r="BI681" t="s">
        <v>23</v>
      </c>
      <c r="BJ681" t="s">
        <v>23</v>
      </c>
      <c r="BK681" t="s">
        <v>23</v>
      </c>
      <c r="BN681">
        <v>0</v>
      </c>
      <c r="BO681" t="s">
        <v>23</v>
      </c>
      <c r="BP681" t="s">
        <v>23</v>
      </c>
      <c r="BQ681" t="s">
        <v>23</v>
      </c>
      <c r="BR681" t="s">
        <v>23</v>
      </c>
      <c r="BS681" t="s">
        <v>23</v>
      </c>
      <c r="BV681">
        <v>-39.789000000000001</v>
      </c>
      <c r="BW681">
        <v>-18.437999999999999</v>
      </c>
      <c r="BX681">
        <v>-34.445999999999998</v>
      </c>
      <c r="BY681">
        <v>-34.485999999999997</v>
      </c>
      <c r="BZ681">
        <v>-64.069999999999993</v>
      </c>
      <c r="CA681">
        <v>-8.1769999999999996</v>
      </c>
      <c r="CB681">
        <v>84.457300000000004</v>
      </c>
      <c r="CC681" t="s">
        <v>576</v>
      </c>
      <c r="CD681">
        <v>-96.048000000000002</v>
      </c>
      <c r="CE681" t="s">
        <v>576</v>
      </c>
      <c r="CF681">
        <v>-63.313499999999998</v>
      </c>
      <c r="CG681" t="s">
        <v>576</v>
      </c>
      <c r="CH681">
        <v>-64172</v>
      </c>
      <c r="CI681" s="7">
        <v>36608</v>
      </c>
      <c r="CJ681">
        <v>-42204</v>
      </c>
      <c r="CK681">
        <v>-13944</v>
      </c>
      <c r="CL681" t="s">
        <v>576</v>
      </c>
      <c r="CM681">
        <v>84.49</v>
      </c>
      <c r="CP681" s="9">
        <v>-34.929000000000002</v>
      </c>
      <c r="CQ681" s="9">
        <v>-20.09</v>
      </c>
      <c r="CR681" s="9">
        <v>-14.374000000000001</v>
      </c>
      <c r="CS681">
        <v>-9.6199999999999992</v>
      </c>
      <c r="CT681">
        <v>-2.81</v>
      </c>
      <c r="CU681">
        <v>0.129</v>
      </c>
      <c r="CV681">
        <v>0.13200000000000001</v>
      </c>
      <c r="CW681">
        <v>0.129</v>
      </c>
      <c r="CX681" t="s">
        <v>23</v>
      </c>
      <c r="CY681" t="s">
        <v>23</v>
      </c>
      <c r="DB681" s="10">
        <v>-60.261948529411768</v>
      </c>
      <c r="DC681" s="9">
        <v>1171917</v>
      </c>
      <c r="DD681" s="10">
        <v>-2.237871794674879E-2</v>
      </c>
      <c r="DE681" s="12">
        <v>-68218.5</v>
      </c>
      <c r="DF681" s="9">
        <v>2.5261200000000001</v>
      </c>
      <c r="DG681" s="13">
        <v>3.0493269999999999</v>
      </c>
      <c r="DH681" t="s">
        <v>576</v>
      </c>
      <c r="DK681">
        <v>-0.517658931356346</v>
      </c>
      <c r="DL681">
        <v>0.12427817137034415</v>
      </c>
      <c r="DM681">
        <v>5.0391531368134033E-2</v>
      </c>
      <c r="DN681">
        <v>0.86965060451501408</v>
      </c>
    </row>
    <row r="682" spans="1:118" x14ac:dyDescent="0.25">
      <c r="A682" s="1">
        <v>43585</v>
      </c>
      <c r="B682" t="s">
        <v>169</v>
      </c>
      <c r="C682">
        <v>22.25</v>
      </c>
      <c r="D682" t="s">
        <v>170</v>
      </c>
      <c r="E682" t="s">
        <v>94</v>
      </c>
      <c r="F682" t="s">
        <v>91</v>
      </c>
      <c r="I682">
        <v>107.16793302410819</v>
      </c>
      <c r="J682">
        <v>9304.2000000000007</v>
      </c>
      <c r="M682">
        <v>128043</v>
      </c>
      <c r="N682">
        <v>301331</v>
      </c>
      <c r="O682">
        <v>219224</v>
      </c>
      <c r="P682">
        <v>259622</v>
      </c>
      <c r="S682">
        <v>70.939545454545495</v>
      </c>
      <c r="T682">
        <v>259077.04488577001</v>
      </c>
      <c r="U682">
        <v>2.7284090909090901</v>
      </c>
      <c r="X682">
        <v>0.18762300000000001</v>
      </c>
      <c r="Y682">
        <v>9.6059169999999998</v>
      </c>
      <c r="Z682">
        <v>13.617023</v>
      </c>
      <c r="AA682">
        <v>-3.641724</v>
      </c>
      <c r="AB682">
        <v>22.958331999999999</v>
      </c>
      <c r="AC682">
        <v>25.075756999999999</v>
      </c>
      <c r="AD682">
        <v>18.933332</v>
      </c>
      <c r="AE682">
        <v>15.066666</v>
      </c>
      <c r="AF682" s="4">
        <v>22.180554999999998</v>
      </c>
      <c r="AG682" s="4">
        <v>22.190971749999999</v>
      </c>
      <c r="AH682" s="4">
        <v>21.474999260869559</v>
      </c>
      <c r="AI682" s="4">
        <v>20.402691615384615</v>
      </c>
      <c r="AJ682" s="4">
        <v>19.601743542635678</v>
      </c>
      <c r="AK682" s="4">
        <v>20.647470027888424</v>
      </c>
      <c r="AL682" s="6">
        <v>22.25</v>
      </c>
      <c r="AM682" s="6">
        <v>22.333333</v>
      </c>
      <c r="AN682" s="6">
        <v>22.333333</v>
      </c>
      <c r="AO682" s="6">
        <v>22.333333</v>
      </c>
      <c r="AP682" s="6">
        <v>22.333333</v>
      </c>
      <c r="AQ682" s="6">
        <v>24.469695999999999</v>
      </c>
      <c r="AR682">
        <v>22.083333</v>
      </c>
      <c r="AS682">
        <v>22.083333</v>
      </c>
      <c r="AT682">
        <v>19.416665999999999</v>
      </c>
      <c r="AU682">
        <v>19</v>
      </c>
      <c r="AV682">
        <v>16.95</v>
      </c>
      <c r="AW682">
        <v>15.333333</v>
      </c>
      <c r="AZ682">
        <v>2</v>
      </c>
      <c r="BA682">
        <v>21.20834</v>
      </c>
      <c r="BB682">
        <v>5.0339353612167299</v>
      </c>
      <c r="BC682">
        <v>22.632627118644098</v>
      </c>
      <c r="BD682" t="s">
        <v>23</v>
      </c>
      <c r="BE682" t="s">
        <v>23</v>
      </c>
      <c r="BF682">
        <v>0.249</v>
      </c>
      <c r="BG682" t="s">
        <v>23</v>
      </c>
      <c r="BH682">
        <v>3.4090909090909101</v>
      </c>
      <c r="BI682" t="s">
        <v>23</v>
      </c>
      <c r="BJ682" t="s">
        <v>23</v>
      </c>
      <c r="BK682" t="s">
        <v>23</v>
      </c>
      <c r="BN682">
        <v>3.74531971720798</v>
      </c>
      <c r="BO682" t="s">
        <v>23</v>
      </c>
      <c r="BP682" t="s">
        <v>23</v>
      </c>
      <c r="BQ682" t="s">
        <v>23</v>
      </c>
      <c r="BR682">
        <v>0.83299999999999996</v>
      </c>
      <c r="BS682">
        <v>0.83299999999999996</v>
      </c>
      <c r="BV682">
        <v>-9.891</v>
      </c>
      <c r="BW682">
        <v>3.9129999999999998</v>
      </c>
      <c r="BX682">
        <v>5.0819999999999999</v>
      </c>
      <c r="BY682">
        <v>1.375</v>
      </c>
      <c r="BZ682">
        <v>15.843999999999999</v>
      </c>
      <c r="CA682">
        <v>54.805999999999997</v>
      </c>
      <c r="CB682">
        <v>-55.465800000000002</v>
      </c>
      <c r="CC682">
        <v>-58.15</v>
      </c>
      <c r="CD682">
        <v>-14.144</v>
      </c>
      <c r="CE682">
        <v>-31.626799999999999</v>
      </c>
      <c r="CF682">
        <v>20.764700000000001</v>
      </c>
      <c r="CG682" t="s">
        <v>576</v>
      </c>
      <c r="CH682">
        <v>96870</v>
      </c>
      <c r="CI682" s="7">
        <v>141731</v>
      </c>
      <c r="CJ682">
        <v>13151</v>
      </c>
      <c r="CK682">
        <v>18599</v>
      </c>
      <c r="CL682">
        <v>-31.652000000000001</v>
      </c>
      <c r="CM682">
        <v>-55.466000000000001</v>
      </c>
      <c r="CP682" s="9">
        <v>13.638</v>
      </c>
      <c r="CQ682" s="9">
        <v>14.917999999999999</v>
      </c>
      <c r="CR682" s="9">
        <v>17.684000000000001</v>
      </c>
      <c r="CS682">
        <v>11.045</v>
      </c>
      <c r="CT682">
        <v>3.6970000000000001</v>
      </c>
      <c r="CU682">
        <v>0.434</v>
      </c>
      <c r="CV682">
        <v>0.45100000000000001</v>
      </c>
      <c r="CW682">
        <v>0.434</v>
      </c>
      <c r="CX682" t="s">
        <v>23</v>
      </c>
      <c r="CY682">
        <v>0.23</v>
      </c>
      <c r="DB682" s="10">
        <v>30.897173987061628</v>
      </c>
      <c r="DC682" s="9">
        <v>1996968</v>
      </c>
      <c r="DD682" s="10">
        <v>1.8176555658378103E-2</v>
      </c>
      <c r="DE682" s="12">
        <v>811325</v>
      </c>
      <c r="DF682" s="9">
        <v>1.434928</v>
      </c>
      <c r="DG682" s="13">
        <v>1.616066</v>
      </c>
      <c r="DH682">
        <v>61.805556000000003</v>
      </c>
      <c r="DK682">
        <v>0.69210920904651052</v>
      </c>
      <c r="DL682">
        <v>0.79186978181310008</v>
      </c>
      <c r="DM682">
        <v>0.22738460260862503</v>
      </c>
      <c r="DN682">
        <v>0.9447900528917913</v>
      </c>
    </row>
    <row r="683" spans="1:118" x14ac:dyDescent="0.25">
      <c r="A683" s="1">
        <v>43585</v>
      </c>
      <c r="B683" t="s">
        <v>171</v>
      </c>
      <c r="C683">
        <v>22.84</v>
      </c>
      <c r="D683" t="s">
        <v>172</v>
      </c>
      <c r="E683" t="s">
        <v>94</v>
      </c>
      <c r="F683" t="s">
        <v>91</v>
      </c>
      <c r="I683">
        <v>107.16793302410819</v>
      </c>
      <c r="J683">
        <v>9304.2000000000007</v>
      </c>
      <c r="M683">
        <v>112145</v>
      </c>
      <c r="N683">
        <v>150114</v>
      </c>
      <c r="O683">
        <v>111551</v>
      </c>
      <c r="P683">
        <v>105806</v>
      </c>
      <c r="S683">
        <v>70.939545454545495</v>
      </c>
      <c r="T683">
        <v>259077.04488577001</v>
      </c>
      <c r="U683">
        <v>2.7284090909090901</v>
      </c>
      <c r="X683">
        <v>-1.466782</v>
      </c>
      <c r="Y683">
        <v>2.1466910000000001</v>
      </c>
      <c r="Z683">
        <v>-6.0082310000000003</v>
      </c>
      <c r="AA683">
        <v>-17.900791000000002</v>
      </c>
      <c r="AB683">
        <v>25</v>
      </c>
      <c r="AC683">
        <v>29.45</v>
      </c>
      <c r="AD683">
        <v>22.06</v>
      </c>
      <c r="AE683">
        <v>19.3</v>
      </c>
      <c r="AF683" s="4">
        <v>22.849999999999998</v>
      </c>
      <c r="AG683" s="4">
        <v>23.364999999999995</v>
      </c>
      <c r="AH683" s="4">
        <v>23.27391304347826</v>
      </c>
      <c r="AI683" s="4">
        <v>23.461846153846157</v>
      </c>
      <c r="AJ683" s="4">
        <v>23.695658914728682</v>
      </c>
      <c r="AK683" s="4">
        <v>24.443147410358559</v>
      </c>
      <c r="AL683" s="6">
        <v>23.18</v>
      </c>
      <c r="AM683" s="6">
        <v>24.26</v>
      </c>
      <c r="AN683" s="6">
        <v>24.3</v>
      </c>
      <c r="AO683" s="6">
        <v>24.5</v>
      </c>
      <c r="AP683" s="6">
        <v>26.1</v>
      </c>
      <c r="AQ683" s="6">
        <v>28.27</v>
      </c>
      <c r="AR683">
        <v>22.5</v>
      </c>
      <c r="AS683">
        <v>22.5</v>
      </c>
      <c r="AT683">
        <v>22.32</v>
      </c>
      <c r="AU683">
        <v>22.08</v>
      </c>
      <c r="AV683">
        <v>22.08</v>
      </c>
      <c r="AW683">
        <v>19.54</v>
      </c>
      <c r="AZ683" t="s">
        <v>23</v>
      </c>
      <c r="BA683" t="s">
        <v>23</v>
      </c>
      <c r="BB683" t="s">
        <v>23</v>
      </c>
      <c r="BC683" t="s">
        <v>23</v>
      </c>
      <c r="BD683" t="s">
        <v>23</v>
      </c>
      <c r="BE683" t="s">
        <v>23</v>
      </c>
      <c r="BF683">
        <v>-0.45400000000000001</v>
      </c>
      <c r="BG683" t="s">
        <v>23</v>
      </c>
      <c r="BH683" t="s">
        <v>23</v>
      </c>
      <c r="BI683" t="s">
        <v>23</v>
      </c>
      <c r="BJ683" t="s">
        <v>23</v>
      </c>
      <c r="BK683" t="s">
        <v>23</v>
      </c>
      <c r="BN683">
        <v>0</v>
      </c>
      <c r="BO683" t="s">
        <v>23</v>
      </c>
      <c r="BP683" t="s">
        <v>23</v>
      </c>
      <c r="BQ683" t="s">
        <v>23</v>
      </c>
      <c r="BR683" t="s">
        <v>23</v>
      </c>
      <c r="BS683" t="s">
        <v>23</v>
      </c>
      <c r="BV683">
        <v>35.884</v>
      </c>
      <c r="BW683">
        <v>32.591000000000001</v>
      </c>
      <c r="BX683">
        <v>9.298</v>
      </c>
      <c r="BY683">
        <v>19.821999999999999</v>
      </c>
      <c r="BZ683">
        <v>14.009</v>
      </c>
      <c r="CA683">
        <v>19.087</v>
      </c>
      <c r="CB683" t="s">
        <v>576</v>
      </c>
      <c r="CC683">
        <v>-65.853999999999999</v>
      </c>
      <c r="CD683">
        <v>-26.315999999999999</v>
      </c>
      <c r="CE683">
        <v>-69.575000000000003</v>
      </c>
      <c r="CF683">
        <v>3.0078</v>
      </c>
      <c r="CG683" t="s">
        <v>576</v>
      </c>
      <c r="CH683">
        <v>13560</v>
      </c>
      <c r="CI683" s="7">
        <v>44708</v>
      </c>
      <c r="CJ683">
        <v>-9013</v>
      </c>
      <c r="CK683">
        <v>2806</v>
      </c>
      <c r="CL683">
        <v>-69.67</v>
      </c>
      <c r="CM683" t="s">
        <v>576</v>
      </c>
      <c r="CP683" s="9">
        <v>4.4189999999999996</v>
      </c>
      <c r="CQ683" s="9">
        <v>9.9090000000000007</v>
      </c>
      <c r="CR683" s="9">
        <v>11.512</v>
      </c>
      <c r="CS683">
        <v>5.4939999999999998</v>
      </c>
      <c r="CT683">
        <v>1.363</v>
      </c>
      <c r="CU683">
        <v>0.49299999999999999</v>
      </c>
      <c r="CV683">
        <v>0.43</v>
      </c>
      <c r="CW683">
        <v>0.49299999999999999</v>
      </c>
      <c r="CX683" t="s">
        <v>23</v>
      </c>
      <c r="CY683" t="s">
        <v>23</v>
      </c>
      <c r="DB683" s="10">
        <v>8.5157618213660236</v>
      </c>
      <c r="DC683" s="9">
        <v>1076002</v>
      </c>
      <c r="DD683" s="10">
        <v>3.6152349159202304E-3</v>
      </c>
      <c r="DE683" s="12">
        <v>32100.625</v>
      </c>
      <c r="DF683" s="9">
        <v>0.98763299999999998</v>
      </c>
      <c r="DG683" s="13">
        <v>0.867649</v>
      </c>
      <c r="DH683" t="s">
        <v>576</v>
      </c>
      <c r="DK683">
        <v>0.39849583121693638</v>
      </c>
      <c r="DL683">
        <v>0.1313998409579554</v>
      </c>
      <c r="DM683">
        <v>-0.1798657162408181</v>
      </c>
      <c r="DN683">
        <v>0.44747123712453835</v>
      </c>
    </row>
    <row r="684" spans="1:118" x14ac:dyDescent="0.25">
      <c r="A684" s="1">
        <v>43585</v>
      </c>
      <c r="B684" t="s">
        <v>173</v>
      </c>
      <c r="C684">
        <v>2.7156400000000001</v>
      </c>
      <c r="D684" t="s">
        <v>174</v>
      </c>
      <c r="E684" t="s">
        <v>175</v>
      </c>
      <c r="F684" t="s">
        <v>176</v>
      </c>
      <c r="I684">
        <v>98.397546604607157</v>
      </c>
      <c r="J684">
        <v>9304.2000000000007</v>
      </c>
      <c r="M684">
        <v>10743117</v>
      </c>
      <c r="N684">
        <v>18172800</v>
      </c>
      <c r="O684">
        <v>36129637</v>
      </c>
      <c r="P684">
        <v>42669463</v>
      </c>
      <c r="S684">
        <v>70.939545454545495</v>
      </c>
      <c r="T684">
        <v>259077.04488577001</v>
      </c>
      <c r="U684">
        <v>2.7284090909090901</v>
      </c>
      <c r="X684">
        <v>-2.7290450000000002</v>
      </c>
      <c r="Y684">
        <v>-8.1031309999999994</v>
      </c>
      <c r="Z684">
        <v>-7.1627910000000004</v>
      </c>
      <c r="AA684">
        <v>-10.171017000000001</v>
      </c>
      <c r="AB684">
        <v>0.2354</v>
      </c>
      <c r="AC684">
        <v>0.24299999999999999</v>
      </c>
      <c r="AD684">
        <v>0.19819999999999999</v>
      </c>
      <c r="AE684">
        <v>0.13539999999999999</v>
      </c>
      <c r="AF684" s="4">
        <v>2.7383150000000001</v>
      </c>
      <c r="AG684" s="4">
        <v>2.7734633333333338</v>
      </c>
      <c r="AH684" s="4">
        <v>2.8296908695652165</v>
      </c>
      <c r="AI684" s="4">
        <v>2.8966146153846166</v>
      </c>
      <c r="AJ684" s="4">
        <v>2.8904451162790692</v>
      </c>
      <c r="AK684" s="4">
        <v>2.6720445019920329</v>
      </c>
      <c r="AL684" s="6">
        <v>2.79183</v>
      </c>
      <c r="AM684" s="6">
        <v>2.8326500000000001</v>
      </c>
      <c r="AN684" s="6">
        <v>2.9414899999999999</v>
      </c>
      <c r="AO684" s="6">
        <v>3.1510199999999999</v>
      </c>
      <c r="AP684" s="6">
        <v>3.2652999999999999</v>
      </c>
      <c r="AQ684" s="6">
        <v>3.2652999999999999</v>
      </c>
      <c r="AR684">
        <v>2.6993100000000001</v>
      </c>
      <c r="AS684">
        <v>2.6993100000000001</v>
      </c>
      <c r="AT684">
        <v>2.6993100000000001</v>
      </c>
      <c r="AU684">
        <v>2.6993100000000001</v>
      </c>
      <c r="AV684">
        <v>2.3102</v>
      </c>
      <c r="AW684">
        <v>1.90476</v>
      </c>
      <c r="AZ684" t="s">
        <v>23</v>
      </c>
      <c r="BA684" t="s">
        <v>23</v>
      </c>
      <c r="BB684" t="s">
        <v>23</v>
      </c>
      <c r="BC684" t="s">
        <v>23</v>
      </c>
      <c r="BD684" t="s">
        <v>23</v>
      </c>
      <c r="BE684" t="s">
        <v>23</v>
      </c>
      <c r="BF684">
        <v>0</v>
      </c>
      <c r="BG684" t="s">
        <v>23</v>
      </c>
      <c r="BH684" t="s">
        <v>23</v>
      </c>
      <c r="BI684" t="s">
        <v>23</v>
      </c>
      <c r="BJ684" t="s">
        <v>23</v>
      </c>
      <c r="BK684" t="s">
        <v>23</v>
      </c>
      <c r="BN684">
        <v>0</v>
      </c>
      <c r="BO684" t="s">
        <v>23</v>
      </c>
      <c r="BP684" t="s">
        <v>23</v>
      </c>
      <c r="BQ684" t="s">
        <v>23</v>
      </c>
      <c r="BR684" t="s">
        <v>23</v>
      </c>
      <c r="BS684" t="s">
        <v>23</v>
      </c>
      <c r="BV684">
        <v>-64.498000000000005</v>
      </c>
      <c r="BW684" t="s">
        <v>576</v>
      </c>
      <c r="BX684" t="s">
        <v>576</v>
      </c>
      <c r="BY684">
        <v>31.298999999999999</v>
      </c>
      <c r="BZ684">
        <v>-16.995000000000001</v>
      </c>
      <c r="CA684">
        <v>60.837000000000003</v>
      </c>
      <c r="CB684" t="s">
        <v>576</v>
      </c>
      <c r="CC684" t="s">
        <v>576</v>
      </c>
      <c r="CD684" t="s">
        <v>576</v>
      </c>
      <c r="CE684" t="s">
        <v>576</v>
      </c>
      <c r="CF684" t="s">
        <v>576</v>
      </c>
      <c r="CG684">
        <v>-57.2</v>
      </c>
      <c r="CH684">
        <v>-11325.325000000001</v>
      </c>
      <c r="CI684" s="7">
        <v>3986.84</v>
      </c>
      <c r="CJ684">
        <v>-18.021999999999998</v>
      </c>
      <c r="CK684">
        <v>276.39600000000002</v>
      </c>
      <c r="CL684" t="s">
        <v>576</v>
      </c>
      <c r="CM684" t="s">
        <v>576</v>
      </c>
      <c r="CP684" s="9">
        <v>23.559000000000001</v>
      </c>
      <c r="CQ684" s="9">
        <v>18.318000000000001</v>
      </c>
      <c r="CR684" s="9">
        <v>15.484</v>
      </c>
      <c r="CS684">
        <v>0.83699999999999997</v>
      </c>
      <c r="CT684">
        <v>0.53600000000000003</v>
      </c>
      <c r="CU684">
        <v>3.5999999999999997E-2</v>
      </c>
      <c r="CV684">
        <v>4.9000000000000002E-2</v>
      </c>
      <c r="CW684">
        <v>3.5999999999999997E-2</v>
      </c>
      <c r="CX684" t="s">
        <v>23</v>
      </c>
      <c r="CY684" t="s">
        <v>23</v>
      </c>
      <c r="DB684" s="10">
        <v>2.2708321980446078</v>
      </c>
      <c r="DC684" s="9">
        <v>265381.24900000001</v>
      </c>
      <c r="DD684" s="10">
        <v>3.0230658836035546E-3</v>
      </c>
      <c r="DE684" s="12">
        <v>15241.347</v>
      </c>
      <c r="DF684" s="9">
        <v>36.697837999999997</v>
      </c>
      <c r="DG684" s="13">
        <v>56.575833000000003</v>
      </c>
      <c r="DH684" t="s">
        <v>23</v>
      </c>
      <c r="DK684">
        <v>-1.8196634749157965</v>
      </c>
      <c r="DL684">
        <v>0.24957449004524621</v>
      </c>
      <c r="DM684">
        <v>0.10854226584392175</v>
      </c>
      <c r="DN684">
        <v>-3.2935096160824122E-2</v>
      </c>
    </row>
    <row r="685" spans="1:118" x14ac:dyDescent="0.25">
      <c r="A685" s="1">
        <v>43585</v>
      </c>
      <c r="B685" t="s">
        <v>177</v>
      </c>
      <c r="C685">
        <v>7.7</v>
      </c>
      <c r="D685" t="s">
        <v>178</v>
      </c>
      <c r="E685" t="s">
        <v>175</v>
      </c>
      <c r="F685" t="s">
        <v>176</v>
      </c>
      <c r="I685">
        <v>98.397546604607157</v>
      </c>
      <c r="J685">
        <v>9304.2000000000007</v>
      </c>
      <c r="M685" t="s">
        <v>23</v>
      </c>
      <c r="N685" t="s">
        <v>23</v>
      </c>
      <c r="O685" t="s">
        <v>23</v>
      </c>
      <c r="P685" t="s">
        <v>23</v>
      </c>
      <c r="S685">
        <v>70.939545454545495</v>
      </c>
      <c r="T685">
        <v>259077.04488577001</v>
      </c>
      <c r="U685">
        <v>2.7284090909090901</v>
      </c>
      <c r="X685" t="s">
        <v>23</v>
      </c>
      <c r="Y685" t="s">
        <v>23</v>
      </c>
      <c r="Z685" t="s">
        <v>23</v>
      </c>
      <c r="AA685" t="s">
        <v>23</v>
      </c>
      <c r="AB685" t="s">
        <v>23</v>
      </c>
      <c r="AC685" t="s">
        <v>23</v>
      </c>
      <c r="AD685" t="s">
        <v>23</v>
      </c>
      <c r="AE685" t="s">
        <v>23</v>
      </c>
      <c r="AF685" s="4">
        <v>7.7950000000000008</v>
      </c>
      <c r="AG685" s="4">
        <v>7.9983333333333322</v>
      </c>
      <c r="AH685" s="4">
        <v>8.2382608695652149</v>
      </c>
      <c r="AI685" s="4">
        <v>8.4255384615384585</v>
      </c>
      <c r="AJ685" s="4">
        <v>8.0879844961240348</v>
      </c>
      <c r="AK685" s="4">
        <v>8.3646215139442184</v>
      </c>
      <c r="AL685" s="6">
        <v>7.9</v>
      </c>
      <c r="AM685" s="6">
        <v>8.33</v>
      </c>
      <c r="AN685" s="6">
        <v>8.75</v>
      </c>
      <c r="AO685" s="6">
        <v>8.9700000000000006</v>
      </c>
      <c r="AP685" s="6">
        <v>8.9700000000000006</v>
      </c>
      <c r="AQ685" s="6">
        <v>9.26</v>
      </c>
      <c r="AR685">
        <v>7.7</v>
      </c>
      <c r="AS685">
        <v>7.7</v>
      </c>
      <c r="AT685">
        <v>7.7</v>
      </c>
      <c r="AU685">
        <v>7.7</v>
      </c>
      <c r="AV685">
        <v>7.6</v>
      </c>
      <c r="AW685">
        <v>7.6</v>
      </c>
      <c r="AZ685">
        <v>1</v>
      </c>
      <c r="BA685">
        <v>11.8</v>
      </c>
      <c r="BB685">
        <v>-0.64978805394990402</v>
      </c>
      <c r="BC685" t="s">
        <v>23</v>
      </c>
      <c r="BD685" t="s">
        <v>23</v>
      </c>
      <c r="BE685" t="s">
        <v>23</v>
      </c>
      <c r="BF685">
        <v>1.2999999999999999E-2</v>
      </c>
      <c r="BG685">
        <v>-20.454545454545499</v>
      </c>
      <c r="BH685">
        <v>20</v>
      </c>
      <c r="BI685" t="s">
        <v>23</v>
      </c>
      <c r="BJ685" t="s">
        <v>23</v>
      </c>
      <c r="BK685" t="s">
        <v>23</v>
      </c>
      <c r="BN685">
        <v>6.4935064935064899</v>
      </c>
      <c r="BO685" t="s">
        <v>23</v>
      </c>
      <c r="BP685" t="s">
        <v>23</v>
      </c>
      <c r="BQ685" t="s">
        <v>23</v>
      </c>
      <c r="BR685" t="s">
        <v>23</v>
      </c>
      <c r="BS685" t="s">
        <v>23</v>
      </c>
      <c r="BV685">
        <v>24.530999999999999</v>
      </c>
      <c r="BW685">
        <v>-12.494999999999999</v>
      </c>
      <c r="BX685">
        <v>54.01</v>
      </c>
      <c r="BY685">
        <v>9.43</v>
      </c>
      <c r="BZ685">
        <v>25.795999999999999</v>
      </c>
      <c r="CA685">
        <v>-46.369</v>
      </c>
      <c r="CB685">
        <v>-32.939900000000002</v>
      </c>
      <c r="CC685">
        <v>-4.1900000000000004</v>
      </c>
      <c r="CD685">
        <v>16.667000000000002</v>
      </c>
      <c r="CE685">
        <v>2.7221000000000002</v>
      </c>
      <c r="CF685" t="s">
        <v>576</v>
      </c>
      <c r="CG685" t="s">
        <v>576</v>
      </c>
      <c r="CH685">
        <v>681633</v>
      </c>
      <c r="CI685" s="7">
        <v>663569</v>
      </c>
      <c r="CJ685">
        <v>47370</v>
      </c>
      <c r="CK685">
        <v>248551</v>
      </c>
      <c r="CL685">
        <v>2.722</v>
      </c>
      <c r="CM685">
        <v>-32.936</v>
      </c>
      <c r="CP685" s="9">
        <v>33.243000000000002</v>
      </c>
      <c r="CQ685" s="9">
        <v>16.817</v>
      </c>
      <c r="CR685" s="9">
        <v>1.179</v>
      </c>
      <c r="CS685">
        <v>1.1830000000000001</v>
      </c>
      <c r="CT685">
        <v>1.1439999999999999</v>
      </c>
      <c r="CU685">
        <v>5.5E-2</v>
      </c>
      <c r="CV685">
        <v>0.05</v>
      </c>
      <c r="CW685">
        <v>5.5E-2</v>
      </c>
      <c r="CX685">
        <v>41.024000000000001</v>
      </c>
      <c r="CY685">
        <v>12.218</v>
      </c>
      <c r="DB685" s="10">
        <v>13.40119375978205</v>
      </c>
      <c r="DC685" s="9">
        <v>44870696</v>
      </c>
      <c r="DD685" s="10">
        <v>8.5224218496633072E-3</v>
      </c>
      <c r="DE685" s="12">
        <v>1030233.125</v>
      </c>
      <c r="DF685" s="9">
        <v>11.063218000000001</v>
      </c>
      <c r="DG685" s="13">
        <v>9.4827589999999997</v>
      </c>
      <c r="DH685">
        <v>148.07692299999999</v>
      </c>
      <c r="DK685">
        <v>-8.279605312800882E-2</v>
      </c>
      <c r="DL685">
        <v>-4.1444045198785764E-2</v>
      </c>
      <c r="DM685">
        <v>4.559864555243949E-2</v>
      </c>
      <c r="DN685">
        <v>0.4598106520062768</v>
      </c>
    </row>
    <row r="686" spans="1:118" x14ac:dyDescent="0.25">
      <c r="A686" s="1">
        <v>43585</v>
      </c>
      <c r="B686" t="s">
        <v>179</v>
      </c>
      <c r="C686">
        <v>11.233333</v>
      </c>
      <c r="D686" t="s">
        <v>180</v>
      </c>
      <c r="E686" t="s">
        <v>175</v>
      </c>
      <c r="F686" t="s">
        <v>176</v>
      </c>
      <c r="I686">
        <v>98.397546604607157</v>
      </c>
      <c r="J686">
        <v>9304.2000000000007</v>
      </c>
      <c r="M686">
        <v>243889</v>
      </c>
      <c r="N686">
        <v>444898</v>
      </c>
      <c r="O686">
        <v>469191</v>
      </c>
      <c r="P686">
        <v>402854</v>
      </c>
      <c r="S686">
        <v>70.939545454545495</v>
      </c>
      <c r="T686">
        <v>259077.04488577001</v>
      </c>
      <c r="U686">
        <v>2.7284090909090901</v>
      </c>
      <c r="X686">
        <v>0.59702699999999997</v>
      </c>
      <c r="Y686">
        <v>-4.6676099999999998</v>
      </c>
      <c r="Z686">
        <v>-7.6712230000000003</v>
      </c>
      <c r="AA686">
        <v>-3.0912899999999999</v>
      </c>
      <c r="AB686">
        <v>12.4</v>
      </c>
      <c r="AC686">
        <v>12.4</v>
      </c>
      <c r="AD686">
        <v>11.066665</v>
      </c>
      <c r="AE686">
        <v>8.5</v>
      </c>
      <c r="AF686" s="4">
        <v>11.1749995</v>
      </c>
      <c r="AG686" s="4">
        <v>11.368055083333331</v>
      </c>
      <c r="AH686" s="4">
        <v>11.528984999999997</v>
      </c>
      <c r="AI686" s="4">
        <v>11.670768615384617</v>
      </c>
      <c r="AJ686" s="4">
        <v>11.181523899224805</v>
      </c>
      <c r="AK686" s="4">
        <v>10.977589015936266</v>
      </c>
      <c r="AL686" s="6">
        <v>11.25</v>
      </c>
      <c r="AM686" s="6">
        <v>11.733333</v>
      </c>
      <c r="AN686" s="6">
        <v>11.9</v>
      </c>
      <c r="AO686" s="6">
        <v>12.166665</v>
      </c>
      <c r="AP686" s="6">
        <v>12.166665</v>
      </c>
      <c r="AQ686" s="6">
        <v>12.166665</v>
      </c>
      <c r="AR686">
        <v>11.083333</v>
      </c>
      <c r="AS686">
        <v>11.083333</v>
      </c>
      <c r="AT686">
        <v>11.083333</v>
      </c>
      <c r="AU686">
        <v>11.083333</v>
      </c>
      <c r="AV686">
        <v>9.8666649999999994</v>
      </c>
      <c r="AW686">
        <v>8.6833329999999993</v>
      </c>
      <c r="AZ686" t="s">
        <v>23</v>
      </c>
      <c r="BA686" t="s">
        <v>23</v>
      </c>
      <c r="BB686" t="s">
        <v>23</v>
      </c>
      <c r="BC686" t="s">
        <v>23</v>
      </c>
      <c r="BD686" t="s">
        <v>23</v>
      </c>
      <c r="BE686" t="s">
        <v>23</v>
      </c>
      <c r="BF686">
        <v>6.7000000000000004E-2</v>
      </c>
      <c r="BG686" t="s">
        <v>23</v>
      </c>
      <c r="BH686" t="s">
        <v>23</v>
      </c>
      <c r="BI686" t="s">
        <v>23</v>
      </c>
      <c r="BJ686" t="s">
        <v>23</v>
      </c>
      <c r="BK686" t="s">
        <v>23</v>
      </c>
      <c r="BN686">
        <v>1.8545994065281901</v>
      </c>
      <c r="BO686" t="s">
        <v>23</v>
      </c>
      <c r="BP686" t="s">
        <v>23</v>
      </c>
      <c r="BQ686" t="s">
        <v>23</v>
      </c>
      <c r="BR686" t="s">
        <v>23</v>
      </c>
      <c r="BS686" t="s">
        <v>23</v>
      </c>
      <c r="BV686">
        <v>10.202999999999999</v>
      </c>
      <c r="BW686">
        <v>2.4990000000000001</v>
      </c>
      <c r="BX686">
        <v>10.641</v>
      </c>
      <c r="BY686">
        <v>28.670999999999999</v>
      </c>
      <c r="BZ686">
        <v>85.373000000000005</v>
      </c>
      <c r="CA686">
        <v>-2.34</v>
      </c>
      <c r="CB686">
        <v>0</v>
      </c>
      <c r="CC686">
        <v>-24.185400000000001</v>
      </c>
      <c r="CD686">
        <v>15.365</v>
      </c>
      <c r="CE686">
        <v>21.0761</v>
      </c>
      <c r="CF686">
        <v>154.15</v>
      </c>
      <c r="CG686" t="s">
        <v>576</v>
      </c>
      <c r="CH686">
        <v>36925.853999999999</v>
      </c>
      <c r="CI686" s="7">
        <v>30583.187000000002</v>
      </c>
      <c r="CJ686">
        <v>4127.3500000000004</v>
      </c>
      <c r="CK686">
        <v>7127.69</v>
      </c>
      <c r="CL686">
        <v>20.739000000000001</v>
      </c>
      <c r="CM686">
        <v>-0.751</v>
      </c>
      <c r="CP686" s="9">
        <v>84.581999999999994</v>
      </c>
      <c r="CQ686" s="9">
        <v>85.253</v>
      </c>
      <c r="CR686" s="9">
        <v>85.337000000000003</v>
      </c>
      <c r="CS686">
        <v>2.8439999999999999</v>
      </c>
      <c r="CT686">
        <v>2.823</v>
      </c>
      <c r="CU686">
        <v>5.2999999999999999E-2</v>
      </c>
      <c r="CV686">
        <v>5.5E-2</v>
      </c>
      <c r="CW686">
        <v>5.2999999999999999E-2</v>
      </c>
      <c r="CX686" t="s">
        <v>23</v>
      </c>
      <c r="CY686">
        <v>0.20899999999999999</v>
      </c>
      <c r="DB686" s="10">
        <v>8.9650180701785764</v>
      </c>
      <c r="DC686" s="9">
        <v>840694.10199999996</v>
      </c>
      <c r="DD686" s="10">
        <v>7.1874204727083949E-3</v>
      </c>
      <c r="DE686" s="12">
        <v>27707.061000000002</v>
      </c>
      <c r="DF686" s="9">
        <v>14.780701000000001</v>
      </c>
      <c r="DG686" s="13">
        <v>27.80528</v>
      </c>
      <c r="DH686">
        <v>40.700482000000001</v>
      </c>
      <c r="DK686">
        <v>0.58520637436949108</v>
      </c>
      <c r="DL686">
        <v>0.50034759331130241</v>
      </c>
      <c r="DM686">
        <v>9.7712050458183278E-2</v>
      </c>
      <c r="DN686">
        <v>0.63621060163074095</v>
      </c>
    </row>
    <row r="687" spans="1:118" x14ac:dyDescent="0.25">
      <c r="A687" s="1">
        <v>43585</v>
      </c>
      <c r="B687" t="s">
        <v>181</v>
      </c>
      <c r="C687">
        <v>18.36</v>
      </c>
      <c r="D687" t="s">
        <v>182</v>
      </c>
      <c r="E687" t="s">
        <v>183</v>
      </c>
      <c r="F687" t="s">
        <v>184</v>
      </c>
      <c r="I687">
        <v>106.39864021152231</v>
      </c>
      <c r="J687">
        <v>9304.2000000000007</v>
      </c>
      <c r="M687" t="s">
        <v>23</v>
      </c>
      <c r="N687" t="s">
        <v>23</v>
      </c>
      <c r="O687" t="s">
        <v>23</v>
      </c>
      <c r="P687" t="s">
        <v>23</v>
      </c>
      <c r="S687">
        <v>70.939545454545495</v>
      </c>
      <c r="T687">
        <v>259077.04488577001</v>
      </c>
      <c r="U687">
        <v>2.7284090909090901</v>
      </c>
      <c r="X687" t="s">
        <v>23</v>
      </c>
      <c r="Y687" t="s">
        <v>23</v>
      </c>
      <c r="Z687" t="s">
        <v>23</v>
      </c>
      <c r="AA687" t="s">
        <v>23</v>
      </c>
      <c r="AB687" t="s">
        <v>23</v>
      </c>
      <c r="AC687" t="s">
        <v>23</v>
      </c>
      <c r="AD687" t="s">
        <v>23</v>
      </c>
      <c r="AE687" t="s">
        <v>23</v>
      </c>
      <c r="AF687" s="4">
        <v>18.124999999999996</v>
      </c>
      <c r="AG687" s="4">
        <v>18.23</v>
      </c>
      <c r="AH687" s="4">
        <v>18.382173913043481</v>
      </c>
      <c r="AI687" s="4">
        <v>18.694615384615378</v>
      </c>
      <c r="AJ687" s="4">
        <v>18.447209302325586</v>
      </c>
      <c r="AK687" s="4">
        <v>20.524571713147409</v>
      </c>
      <c r="AL687" s="6">
        <v>18.36</v>
      </c>
      <c r="AM687" s="6">
        <v>18.614999999999998</v>
      </c>
      <c r="AN687" s="6">
        <v>18.675000000000001</v>
      </c>
      <c r="AO687" s="6">
        <v>19.350000000000001</v>
      </c>
      <c r="AP687" s="6">
        <v>19.350000000000001</v>
      </c>
      <c r="AQ687" s="6">
        <v>28.2225</v>
      </c>
      <c r="AR687">
        <v>18</v>
      </c>
      <c r="AS687">
        <v>18</v>
      </c>
      <c r="AT687">
        <v>18</v>
      </c>
      <c r="AU687">
        <v>18</v>
      </c>
      <c r="AV687">
        <v>16.754999999999999</v>
      </c>
      <c r="AW687">
        <v>15.494999999999999</v>
      </c>
      <c r="AZ687">
        <v>11</v>
      </c>
      <c r="BA687">
        <v>21.585000000000001</v>
      </c>
      <c r="BB687" t="s">
        <v>23</v>
      </c>
      <c r="BC687">
        <v>-5.6988011167679398</v>
      </c>
      <c r="BD687">
        <v>0.16500000000000001</v>
      </c>
      <c r="BE687">
        <v>0.13500000000000001</v>
      </c>
      <c r="BF687">
        <v>0.151</v>
      </c>
      <c r="BG687" t="s">
        <v>23</v>
      </c>
      <c r="BH687">
        <v>4.6153846153846203</v>
      </c>
      <c r="BI687" t="s">
        <v>23</v>
      </c>
      <c r="BJ687" t="s">
        <v>23</v>
      </c>
      <c r="BK687" t="s">
        <v>23</v>
      </c>
      <c r="BN687">
        <v>0</v>
      </c>
      <c r="BO687" t="s">
        <v>23</v>
      </c>
      <c r="BP687" t="s">
        <v>23</v>
      </c>
      <c r="BQ687" t="s">
        <v>23</v>
      </c>
      <c r="BR687" t="s">
        <v>23</v>
      </c>
      <c r="BS687" t="s">
        <v>23</v>
      </c>
      <c r="BV687">
        <v>14.454000000000001</v>
      </c>
      <c r="BW687">
        <v>20.856000000000002</v>
      </c>
      <c r="BX687">
        <v>53.615000000000002</v>
      </c>
      <c r="BY687">
        <v>26.103000000000002</v>
      </c>
      <c r="BZ687">
        <v>16.888000000000002</v>
      </c>
      <c r="CA687">
        <v>8.0009999999999994</v>
      </c>
      <c r="CB687">
        <v>-21.721</v>
      </c>
      <c r="CC687">
        <v>-43.271999999999998</v>
      </c>
      <c r="CD687">
        <v>-10</v>
      </c>
      <c r="CE687">
        <v>-16.812000000000001</v>
      </c>
      <c r="CF687">
        <v>47.988</v>
      </c>
      <c r="CG687">
        <v>-48.378999999999998</v>
      </c>
      <c r="CH687">
        <v>89814.373000000007</v>
      </c>
      <c r="CI687" s="7">
        <v>107964.80499999999</v>
      </c>
      <c r="CJ687">
        <v>24172.376</v>
      </c>
      <c r="CK687">
        <v>17699.277999999998</v>
      </c>
      <c r="CL687">
        <v>-16.812000000000001</v>
      </c>
      <c r="CM687">
        <v>-21.721</v>
      </c>
      <c r="CP687" s="9">
        <v>14.371</v>
      </c>
      <c r="CQ687" s="9">
        <v>15.195</v>
      </c>
      <c r="CR687" s="9">
        <v>16.173999999999999</v>
      </c>
      <c r="CS687">
        <v>3.95</v>
      </c>
      <c r="CT687">
        <v>3.335</v>
      </c>
      <c r="CU687">
        <v>0.371</v>
      </c>
      <c r="CV687">
        <v>0.373</v>
      </c>
      <c r="CW687">
        <v>0.371</v>
      </c>
      <c r="CX687">
        <v>44.622999999999998</v>
      </c>
      <c r="CY687">
        <v>3.1179999999999999</v>
      </c>
      <c r="DB687" s="10">
        <v>22.331638551882111</v>
      </c>
      <c r="DC687" s="9">
        <v>2596669.213</v>
      </c>
      <c r="DD687" s="10">
        <v>2.5263680360814601E-2</v>
      </c>
      <c r="DE687" s="12">
        <v>-116804.58199999999</v>
      </c>
      <c r="DF687" s="9" t="s">
        <v>23</v>
      </c>
      <c r="DG687" s="13" t="s">
        <v>23</v>
      </c>
      <c r="DH687" t="s">
        <v>23</v>
      </c>
      <c r="DK687">
        <v>0.33157517859590802</v>
      </c>
      <c r="DL687">
        <v>0.75706344090200128</v>
      </c>
      <c r="DM687">
        <v>0.58298449545511033</v>
      </c>
      <c r="DN687">
        <v>0.41859979537528152</v>
      </c>
    </row>
    <row r="688" spans="1:118" x14ac:dyDescent="0.25">
      <c r="A688" s="1">
        <v>43585</v>
      </c>
      <c r="B688" t="s">
        <v>185</v>
      </c>
      <c r="C688">
        <v>11.24</v>
      </c>
      <c r="D688" t="s">
        <v>186</v>
      </c>
      <c r="E688" t="s">
        <v>183</v>
      </c>
      <c r="F688" t="s">
        <v>184</v>
      </c>
      <c r="I688">
        <v>106.39864021152231</v>
      </c>
      <c r="J688">
        <v>9304.2000000000007</v>
      </c>
      <c r="M688">
        <v>174785</v>
      </c>
      <c r="N688">
        <v>467049</v>
      </c>
      <c r="O688">
        <v>434315</v>
      </c>
      <c r="P688">
        <v>281625</v>
      </c>
      <c r="S688">
        <v>70.939545454545495</v>
      </c>
      <c r="T688">
        <v>259077.04488577001</v>
      </c>
      <c r="U688">
        <v>2.7284090909090901</v>
      </c>
      <c r="X688">
        <v>-0.88183400000000001</v>
      </c>
      <c r="Y688">
        <v>7.6628350000000003</v>
      </c>
      <c r="Z688">
        <v>7.0476190000000001</v>
      </c>
      <c r="AA688">
        <v>-8.1699350000000006</v>
      </c>
      <c r="AB688">
        <v>12</v>
      </c>
      <c r="AC688">
        <v>12.44</v>
      </c>
      <c r="AD688">
        <v>9.98</v>
      </c>
      <c r="AE688">
        <v>9</v>
      </c>
      <c r="AF688" s="4">
        <v>11.206666666666665</v>
      </c>
      <c r="AG688" s="4">
        <v>11.445</v>
      </c>
      <c r="AH688" s="4">
        <v>11.165217391304349</v>
      </c>
      <c r="AI688" s="4">
        <v>10.540153846153848</v>
      </c>
      <c r="AJ688" s="4">
        <v>10.3315503875969</v>
      </c>
      <c r="AK688" s="4">
        <v>10.548645418326688</v>
      </c>
      <c r="AL688" s="6">
        <v>11.34</v>
      </c>
      <c r="AM688" s="6">
        <v>11.84</v>
      </c>
      <c r="AN688" s="6">
        <v>11.84</v>
      </c>
      <c r="AO688" s="6">
        <v>11.84</v>
      </c>
      <c r="AP688" s="6">
        <v>11.84</v>
      </c>
      <c r="AQ688" s="6">
        <v>12.24</v>
      </c>
      <c r="AR688">
        <v>11.04</v>
      </c>
      <c r="AS688">
        <v>11.04</v>
      </c>
      <c r="AT688">
        <v>10.42</v>
      </c>
      <c r="AU688">
        <v>9.99</v>
      </c>
      <c r="AV688">
        <v>9.85</v>
      </c>
      <c r="AW688">
        <v>9.1999999999999993</v>
      </c>
      <c r="AZ688" t="s">
        <v>23</v>
      </c>
      <c r="BA688" t="s">
        <v>23</v>
      </c>
      <c r="BB688" t="s">
        <v>23</v>
      </c>
      <c r="BC688" t="s">
        <v>23</v>
      </c>
      <c r="BD688" t="s">
        <v>23</v>
      </c>
      <c r="BE688" t="s">
        <v>23</v>
      </c>
      <c r="BF688" t="s">
        <v>23</v>
      </c>
      <c r="BG688" t="s">
        <v>23</v>
      </c>
      <c r="BH688" t="s">
        <v>23</v>
      </c>
      <c r="BI688" t="s">
        <v>23</v>
      </c>
      <c r="BJ688" t="s">
        <v>23</v>
      </c>
      <c r="BK688" t="s">
        <v>23</v>
      </c>
      <c r="BN688">
        <v>0</v>
      </c>
      <c r="BO688" t="s">
        <v>23</v>
      </c>
      <c r="BP688" t="s">
        <v>23</v>
      </c>
      <c r="BQ688" t="s">
        <v>23</v>
      </c>
      <c r="BR688" t="s">
        <v>23</v>
      </c>
      <c r="BS688" t="s">
        <v>23</v>
      </c>
      <c r="BV688" t="s">
        <v>23</v>
      </c>
      <c r="BW688">
        <v>15.602</v>
      </c>
      <c r="BX688">
        <v>-3.2170000000000001</v>
      </c>
      <c r="BY688">
        <v>7.93</v>
      </c>
      <c r="BZ688">
        <v>8.9339999999999993</v>
      </c>
      <c r="CA688">
        <v>27.472000000000001</v>
      </c>
      <c r="CB688" t="s">
        <v>23</v>
      </c>
      <c r="CC688" t="s">
        <v>576</v>
      </c>
      <c r="CD688">
        <v>-79.573999999999998</v>
      </c>
      <c r="CE688" t="s">
        <v>576</v>
      </c>
      <c r="CF688">
        <v>-70.201400000000007</v>
      </c>
      <c r="CG688" t="s">
        <v>576</v>
      </c>
      <c r="CH688">
        <v>7221.26</v>
      </c>
      <c r="CI688" s="7">
        <v>-9449.9240000000009</v>
      </c>
      <c r="CJ688" t="s">
        <v>23</v>
      </c>
      <c r="CK688">
        <v>1169.8240000000001</v>
      </c>
      <c r="CL688" t="s">
        <v>576</v>
      </c>
      <c r="CM688" t="s">
        <v>23</v>
      </c>
      <c r="CP688" s="9">
        <v>-2.6059999999999999</v>
      </c>
      <c r="CQ688" s="9">
        <v>-3.88</v>
      </c>
      <c r="CR688" s="9">
        <v>-4.3499999999999996</v>
      </c>
      <c r="CS688">
        <v>-0.60199999999999998</v>
      </c>
      <c r="CT688">
        <v>-0.54300000000000004</v>
      </c>
      <c r="CU688">
        <v>0.33300000000000002</v>
      </c>
      <c r="CV688">
        <v>0.32300000000000001</v>
      </c>
      <c r="CW688">
        <v>0.33300000000000002</v>
      </c>
      <c r="CX688">
        <v>2.879</v>
      </c>
      <c r="CY688">
        <v>2.0659999999999998</v>
      </c>
      <c r="DB688" s="10" t="e">
        <v>#VALUE!</v>
      </c>
      <c r="DC688" s="9">
        <v>710650.09299999999</v>
      </c>
      <c r="DD688" s="10" t="e">
        <v>#VALUE!</v>
      </c>
      <c r="DE688" s="12">
        <v>-17808.37</v>
      </c>
      <c r="DF688" s="9">
        <v>2.4408249999999998</v>
      </c>
      <c r="DG688" s="13" t="s">
        <v>23</v>
      </c>
      <c r="DH688" t="s">
        <v>23</v>
      </c>
      <c r="DK688">
        <v>0.71957873710444631</v>
      </c>
      <c r="DL688">
        <v>0.45629882421753609</v>
      </c>
      <c r="DM688">
        <v>0.25435019497600697</v>
      </c>
      <c r="DN688">
        <v>0.70836644852370922</v>
      </c>
    </row>
    <row r="689" spans="1:118" x14ac:dyDescent="0.25">
      <c r="A689" s="1">
        <v>43585</v>
      </c>
      <c r="B689" t="s">
        <v>187</v>
      </c>
      <c r="C689">
        <v>39.541665000000002</v>
      </c>
      <c r="D689" t="s">
        <v>188</v>
      </c>
      <c r="E689" t="s">
        <v>183</v>
      </c>
      <c r="F689" t="s">
        <v>184</v>
      </c>
      <c r="I689">
        <v>106.39864021152231</v>
      </c>
      <c r="J689">
        <v>9304.2000000000007</v>
      </c>
      <c r="M689">
        <v>524396</v>
      </c>
      <c r="N689">
        <v>337968</v>
      </c>
      <c r="O689">
        <v>283698</v>
      </c>
      <c r="P689">
        <v>232188</v>
      </c>
      <c r="S689">
        <v>70.939545454545495</v>
      </c>
      <c r="T689">
        <v>259077.04488577001</v>
      </c>
      <c r="U689">
        <v>2.7284090909090901</v>
      </c>
      <c r="X689">
        <v>3.6026180000000001</v>
      </c>
      <c r="Y689">
        <v>-1.658032</v>
      </c>
      <c r="Z689">
        <v>-9.9726789999999994</v>
      </c>
      <c r="AA689">
        <v>-40.788939999999997</v>
      </c>
      <c r="AB689">
        <v>45.626278999999997</v>
      </c>
      <c r="AC689">
        <v>68.046088999999995</v>
      </c>
      <c r="AD689">
        <v>37.624999000000003</v>
      </c>
      <c r="AE689">
        <v>32.843054000000002</v>
      </c>
      <c r="AF689" s="4">
        <v>39.041665833333333</v>
      </c>
      <c r="AG689" s="4">
        <v>39.309026916666674</v>
      </c>
      <c r="AH689" s="4">
        <v>39.722825434782607</v>
      </c>
      <c r="AI689" s="4">
        <v>41.751747676923102</v>
      </c>
      <c r="AJ689" s="4">
        <v>40.458751821705405</v>
      </c>
      <c r="AK689" s="4">
        <v>46.30057401992029</v>
      </c>
      <c r="AL689" s="6">
        <v>40.041665000000002</v>
      </c>
      <c r="AM689" s="6">
        <v>40.041665000000002</v>
      </c>
      <c r="AN689" s="6">
        <v>40.583333000000003</v>
      </c>
      <c r="AO689" s="6">
        <v>45.232950000000002</v>
      </c>
      <c r="AP689" s="6">
        <v>45.232950000000002</v>
      </c>
      <c r="AQ689" s="6">
        <v>67.259428999999997</v>
      </c>
      <c r="AR689">
        <v>37.75</v>
      </c>
      <c r="AS689">
        <v>37.75</v>
      </c>
      <c r="AT689">
        <v>37.75</v>
      </c>
      <c r="AU689">
        <v>37.75</v>
      </c>
      <c r="AV689">
        <v>35.530808999999998</v>
      </c>
      <c r="AW689">
        <v>33.433050000000001</v>
      </c>
      <c r="AZ689">
        <v>12</v>
      </c>
      <c r="BA689">
        <v>53.653509999999997</v>
      </c>
      <c r="BB689">
        <v>-0.10586337486054299</v>
      </c>
      <c r="BC689">
        <v>2.2296962144766899</v>
      </c>
      <c r="BD689">
        <v>0.43332999999999999</v>
      </c>
      <c r="BE689">
        <v>0.43332999999999999</v>
      </c>
      <c r="BF689">
        <v>0.39100000000000001</v>
      </c>
      <c r="BG689">
        <v>0</v>
      </c>
      <c r="BH689">
        <v>-2.08955223880597</v>
      </c>
      <c r="BI689">
        <v>-9.3023255813953494</v>
      </c>
      <c r="BJ689" t="s">
        <v>23</v>
      </c>
      <c r="BK689" t="s">
        <v>23</v>
      </c>
      <c r="BN689">
        <v>4.5591637031038497</v>
      </c>
      <c r="BO689">
        <v>-39.999000000000002</v>
      </c>
      <c r="BP689">
        <v>-13.3986</v>
      </c>
      <c r="BQ689">
        <v>0</v>
      </c>
      <c r="BR689">
        <v>0.98299999999999998</v>
      </c>
      <c r="BS689" t="s">
        <v>23</v>
      </c>
      <c r="BV689">
        <v>4.0679999999999996</v>
      </c>
      <c r="BW689">
        <v>-2.3279999999999998</v>
      </c>
      <c r="BX689">
        <v>-4.8490000000000002</v>
      </c>
      <c r="BY689">
        <v>-2.569</v>
      </c>
      <c r="BZ689">
        <v>4.2389999999999999</v>
      </c>
      <c r="CA689">
        <v>17.997</v>
      </c>
      <c r="CB689">
        <v>-39.421300000000002</v>
      </c>
      <c r="CC689">
        <v>-48.571800000000003</v>
      </c>
      <c r="CD689">
        <v>-57.716999999999999</v>
      </c>
      <c r="CE689">
        <v>-51.942500000000003</v>
      </c>
      <c r="CF689">
        <v>31.2683</v>
      </c>
      <c r="CG689">
        <v>36.143300000000004</v>
      </c>
      <c r="CH689">
        <v>141758.45499999999</v>
      </c>
      <c r="CI689" s="7">
        <v>294976.212</v>
      </c>
      <c r="CJ689">
        <v>35164.923999999999</v>
      </c>
      <c r="CK689">
        <v>32464.528999999999</v>
      </c>
      <c r="CL689">
        <v>-51.942999999999998</v>
      </c>
      <c r="CM689">
        <v>-39.462000000000003</v>
      </c>
      <c r="CP689" s="9">
        <v>10.721</v>
      </c>
      <c r="CQ689" s="9">
        <v>12.375999999999999</v>
      </c>
      <c r="CR689" s="9">
        <v>15.776</v>
      </c>
      <c r="CS689">
        <v>3.3919999999999999</v>
      </c>
      <c r="CT689">
        <v>2.9990000000000001</v>
      </c>
      <c r="CU689">
        <v>0.44700000000000001</v>
      </c>
      <c r="CV689">
        <v>0.45100000000000001</v>
      </c>
      <c r="CW689">
        <v>0.44700000000000001</v>
      </c>
      <c r="CX689">
        <v>44.241</v>
      </c>
      <c r="CY689">
        <v>3.9</v>
      </c>
      <c r="DB689" s="10">
        <v>33.881500171757267</v>
      </c>
      <c r="DC689" s="9">
        <v>2773319.8130000001</v>
      </c>
      <c r="DD689" s="10">
        <v>4.3364549027580905E-2</v>
      </c>
      <c r="DE689" s="12">
        <v>-75431.558999999994</v>
      </c>
      <c r="DF689" s="9">
        <v>2.9813519999999998</v>
      </c>
      <c r="DG689" s="13">
        <v>2.768249</v>
      </c>
      <c r="DH689">
        <v>25.282395000000001</v>
      </c>
      <c r="DK689">
        <v>2.0929854650815809</v>
      </c>
      <c r="DL689">
        <v>0.42002373161359419</v>
      </c>
      <c r="DM689">
        <v>0.27536212698020451</v>
      </c>
      <c r="DN689">
        <v>0.74970891162445885</v>
      </c>
    </row>
    <row r="690" spans="1:118" x14ac:dyDescent="0.25">
      <c r="A690" s="1">
        <v>43585</v>
      </c>
      <c r="B690" t="s">
        <v>189</v>
      </c>
      <c r="C690" t="s">
        <v>23</v>
      </c>
      <c r="D690" t="s">
        <v>190</v>
      </c>
      <c r="E690" t="s">
        <v>183</v>
      </c>
      <c r="F690" t="s">
        <v>184</v>
      </c>
      <c r="I690">
        <v>106.39864021152231</v>
      </c>
      <c r="J690">
        <v>9304.2000000000007</v>
      </c>
      <c r="M690" t="s">
        <v>23</v>
      </c>
      <c r="N690" t="s">
        <v>23</v>
      </c>
      <c r="O690" t="s">
        <v>23</v>
      </c>
      <c r="P690" t="s">
        <v>23</v>
      </c>
      <c r="S690">
        <v>70.939545454545495</v>
      </c>
      <c r="T690">
        <v>259077.04488577001</v>
      </c>
      <c r="U690">
        <v>2.7284090909090901</v>
      </c>
      <c r="X690" t="s">
        <v>23</v>
      </c>
      <c r="Y690" t="s">
        <v>23</v>
      </c>
      <c r="Z690" t="s">
        <v>23</v>
      </c>
      <c r="AA690" t="s">
        <v>23</v>
      </c>
      <c r="AB690" t="s">
        <v>23</v>
      </c>
      <c r="AC690" t="s">
        <v>23</v>
      </c>
      <c r="AD690" t="s">
        <v>23</v>
      </c>
      <c r="AE690" t="s">
        <v>23</v>
      </c>
      <c r="AF690" s="4" t="s">
        <v>23</v>
      </c>
      <c r="AG690" s="4" t="s">
        <v>23</v>
      </c>
      <c r="AH690" s="4" t="s">
        <v>23</v>
      </c>
      <c r="AI690" s="4" t="s">
        <v>23</v>
      </c>
      <c r="AJ690" s="4" t="s">
        <v>23</v>
      </c>
      <c r="AK690" s="4" t="s">
        <v>23</v>
      </c>
      <c r="AL690" s="6" t="s">
        <v>23</v>
      </c>
      <c r="AM690" s="6" t="s">
        <v>23</v>
      </c>
      <c r="AN690" s="6" t="s">
        <v>23</v>
      </c>
      <c r="AO690" s="6" t="s">
        <v>23</v>
      </c>
      <c r="AP690" s="6" t="s">
        <v>23</v>
      </c>
      <c r="AQ690" s="6" t="s">
        <v>23</v>
      </c>
      <c r="AR690" t="s">
        <v>23</v>
      </c>
      <c r="AS690" t="s">
        <v>23</v>
      </c>
      <c r="AT690" t="s">
        <v>23</v>
      </c>
      <c r="AU690" t="s">
        <v>23</v>
      </c>
      <c r="AV690" t="s">
        <v>23</v>
      </c>
      <c r="AW690" t="s">
        <v>23</v>
      </c>
      <c r="AZ690" t="s">
        <v>23</v>
      </c>
      <c r="BA690" t="s">
        <v>23</v>
      </c>
      <c r="BB690" t="s">
        <v>23</v>
      </c>
      <c r="BC690" t="s">
        <v>23</v>
      </c>
      <c r="BD690" t="s">
        <v>23</v>
      </c>
      <c r="BE690" t="s">
        <v>23</v>
      </c>
      <c r="BF690" t="s">
        <v>23</v>
      </c>
      <c r="BG690" t="s">
        <v>23</v>
      </c>
      <c r="BH690" t="s">
        <v>23</v>
      </c>
      <c r="BI690" t="s">
        <v>23</v>
      </c>
      <c r="BJ690" t="s">
        <v>23</v>
      </c>
      <c r="BK690" t="s">
        <v>23</v>
      </c>
      <c r="BN690" t="s">
        <v>23</v>
      </c>
      <c r="BO690" t="s">
        <v>23</v>
      </c>
      <c r="BP690" t="s">
        <v>23</v>
      </c>
      <c r="BQ690" t="s">
        <v>23</v>
      </c>
      <c r="BR690" t="s">
        <v>23</v>
      </c>
      <c r="BS690" t="s">
        <v>23</v>
      </c>
      <c r="BV690" t="s">
        <v>23</v>
      </c>
      <c r="BW690" t="s">
        <v>23</v>
      </c>
      <c r="BX690" t="s">
        <v>23</v>
      </c>
      <c r="BY690" t="s">
        <v>23</v>
      </c>
      <c r="BZ690" t="s">
        <v>23</v>
      </c>
      <c r="CA690" t="s">
        <v>23</v>
      </c>
      <c r="CB690" t="s">
        <v>23</v>
      </c>
      <c r="CC690" t="s">
        <v>23</v>
      </c>
      <c r="CD690" t="s">
        <v>23</v>
      </c>
      <c r="CE690" t="s">
        <v>23</v>
      </c>
      <c r="CF690" t="s">
        <v>23</v>
      </c>
      <c r="CG690" t="s">
        <v>23</v>
      </c>
      <c r="CH690" t="s">
        <v>23</v>
      </c>
      <c r="CI690" s="7" t="s">
        <v>23</v>
      </c>
      <c r="CJ690" t="s">
        <v>23</v>
      </c>
      <c r="CK690" t="s">
        <v>23</v>
      </c>
      <c r="CL690" t="s">
        <v>23</v>
      </c>
      <c r="CM690" t="s">
        <v>23</v>
      </c>
      <c r="CP690" s="9" t="s">
        <v>23</v>
      </c>
      <c r="CQ690" s="9" t="s">
        <v>23</v>
      </c>
      <c r="CR690" s="9" t="s">
        <v>23</v>
      </c>
      <c r="CS690" t="s">
        <v>23</v>
      </c>
      <c r="CT690" t="s">
        <v>23</v>
      </c>
      <c r="CU690" t="s">
        <v>23</v>
      </c>
      <c r="CV690" t="s">
        <v>23</v>
      </c>
      <c r="CW690" t="s">
        <v>23</v>
      </c>
      <c r="CX690" t="s">
        <v>23</v>
      </c>
      <c r="CY690" t="s">
        <v>23</v>
      </c>
      <c r="DB690" s="10" t="e">
        <v>#VALUE!</v>
      </c>
      <c r="DC690" s="9" t="s">
        <v>23</v>
      </c>
      <c r="DD690" s="10" t="e">
        <v>#VALUE!</v>
      </c>
      <c r="DE690" s="12" t="s">
        <v>23</v>
      </c>
      <c r="DF690" s="9" t="s">
        <v>23</v>
      </c>
      <c r="DG690" s="13" t="s">
        <v>23</v>
      </c>
      <c r="DH690" t="s">
        <v>23</v>
      </c>
      <c r="DK690" t="s">
        <v>23</v>
      </c>
      <c r="DL690" t="s">
        <v>23</v>
      </c>
      <c r="DM690" t="s">
        <v>23</v>
      </c>
      <c r="DN690" t="s">
        <v>23</v>
      </c>
    </row>
    <row r="691" spans="1:118" x14ac:dyDescent="0.25">
      <c r="A691" s="1">
        <v>43585</v>
      </c>
      <c r="B691" t="s">
        <v>191</v>
      </c>
      <c r="C691" t="s">
        <v>23</v>
      </c>
      <c r="D691" t="s">
        <v>192</v>
      </c>
      <c r="E691" t="s">
        <v>183</v>
      </c>
      <c r="F691" t="s">
        <v>184</v>
      </c>
      <c r="I691">
        <v>106.39864021152231</v>
      </c>
      <c r="J691">
        <v>9304.2000000000007</v>
      </c>
      <c r="M691" t="s">
        <v>23</v>
      </c>
      <c r="N691" t="s">
        <v>23</v>
      </c>
      <c r="O691" t="s">
        <v>23</v>
      </c>
      <c r="P691" t="s">
        <v>23</v>
      </c>
      <c r="S691">
        <v>70.939545454545495</v>
      </c>
      <c r="T691">
        <v>259077.04488577001</v>
      </c>
      <c r="U691">
        <v>2.7284090909090901</v>
      </c>
      <c r="X691" t="s">
        <v>23</v>
      </c>
      <c r="Y691" t="s">
        <v>23</v>
      </c>
      <c r="Z691" t="s">
        <v>23</v>
      </c>
      <c r="AA691" t="s">
        <v>23</v>
      </c>
      <c r="AB691" t="s">
        <v>23</v>
      </c>
      <c r="AC691" t="s">
        <v>23</v>
      </c>
      <c r="AD691" t="s">
        <v>23</v>
      </c>
      <c r="AE691" t="s">
        <v>23</v>
      </c>
      <c r="AF691" s="4" t="s">
        <v>23</v>
      </c>
      <c r="AG691" s="4" t="s">
        <v>23</v>
      </c>
      <c r="AH691" s="4" t="s">
        <v>23</v>
      </c>
      <c r="AI691" s="4" t="s">
        <v>23</v>
      </c>
      <c r="AJ691" s="4" t="s">
        <v>23</v>
      </c>
      <c r="AK691" s="4" t="s">
        <v>23</v>
      </c>
      <c r="AL691" s="6" t="s">
        <v>23</v>
      </c>
      <c r="AM691" s="6" t="s">
        <v>23</v>
      </c>
      <c r="AN691" s="6" t="s">
        <v>23</v>
      </c>
      <c r="AO691" s="6" t="s">
        <v>23</v>
      </c>
      <c r="AP691" s="6" t="s">
        <v>23</v>
      </c>
      <c r="AQ691" s="6" t="s">
        <v>23</v>
      </c>
      <c r="AR691" t="s">
        <v>23</v>
      </c>
      <c r="AS691" t="s">
        <v>23</v>
      </c>
      <c r="AT691" t="s">
        <v>23</v>
      </c>
      <c r="AU691" t="s">
        <v>23</v>
      </c>
      <c r="AV691" t="s">
        <v>23</v>
      </c>
      <c r="AW691" t="s">
        <v>23</v>
      </c>
      <c r="AZ691" t="s">
        <v>23</v>
      </c>
      <c r="BA691" t="s">
        <v>23</v>
      </c>
      <c r="BB691" t="s">
        <v>23</v>
      </c>
      <c r="BC691" t="s">
        <v>23</v>
      </c>
      <c r="BD691" t="s">
        <v>23</v>
      </c>
      <c r="BE691" t="s">
        <v>23</v>
      </c>
      <c r="BF691" t="s">
        <v>23</v>
      </c>
      <c r="BG691" t="s">
        <v>23</v>
      </c>
      <c r="BH691" t="s">
        <v>23</v>
      </c>
      <c r="BI691" t="s">
        <v>23</v>
      </c>
      <c r="BJ691" t="s">
        <v>23</v>
      </c>
      <c r="BK691" t="s">
        <v>23</v>
      </c>
      <c r="BN691" t="s">
        <v>23</v>
      </c>
      <c r="BO691" t="s">
        <v>23</v>
      </c>
      <c r="BP691" t="s">
        <v>23</v>
      </c>
      <c r="BQ691" t="s">
        <v>23</v>
      </c>
      <c r="BR691" t="s">
        <v>23</v>
      </c>
      <c r="BS691" t="s">
        <v>23</v>
      </c>
      <c r="BV691" t="s">
        <v>23</v>
      </c>
      <c r="BW691" t="s">
        <v>23</v>
      </c>
      <c r="BX691" t="s">
        <v>23</v>
      </c>
      <c r="BY691" t="s">
        <v>23</v>
      </c>
      <c r="BZ691" t="s">
        <v>23</v>
      </c>
      <c r="CA691" t="s">
        <v>23</v>
      </c>
      <c r="CB691" t="s">
        <v>23</v>
      </c>
      <c r="CC691" t="s">
        <v>23</v>
      </c>
      <c r="CD691" t="s">
        <v>23</v>
      </c>
      <c r="CE691" t="s">
        <v>23</v>
      </c>
      <c r="CF691" t="s">
        <v>23</v>
      </c>
      <c r="CG691" t="s">
        <v>23</v>
      </c>
      <c r="CH691" t="s">
        <v>23</v>
      </c>
      <c r="CI691" s="7" t="s">
        <v>23</v>
      </c>
      <c r="CJ691" t="s">
        <v>23</v>
      </c>
      <c r="CK691" t="s">
        <v>23</v>
      </c>
      <c r="CL691" t="s">
        <v>23</v>
      </c>
      <c r="CM691" t="s">
        <v>23</v>
      </c>
      <c r="CP691" s="9" t="s">
        <v>23</v>
      </c>
      <c r="CQ691" s="9" t="s">
        <v>23</v>
      </c>
      <c r="CR691" s="9" t="s">
        <v>23</v>
      </c>
      <c r="CS691" t="s">
        <v>23</v>
      </c>
      <c r="CT691" t="s">
        <v>23</v>
      </c>
      <c r="CU691" t="s">
        <v>23</v>
      </c>
      <c r="CV691" t="s">
        <v>23</v>
      </c>
      <c r="CW691" t="s">
        <v>23</v>
      </c>
      <c r="CX691" t="s">
        <v>23</v>
      </c>
      <c r="CY691" t="s">
        <v>23</v>
      </c>
      <c r="DB691" s="10" t="e">
        <v>#VALUE!</v>
      </c>
      <c r="DC691" s="9" t="s">
        <v>23</v>
      </c>
      <c r="DD691" s="10" t="e">
        <v>#VALUE!</v>
      </c>
      <c r="DE691" s="12" t="s">
        <v>23</v>
      </c>
      <c r="DF691" s="9" t="s">
        <v>23</v>
      </c>
      <c r="DG691" s="13" t="s">
        <v>23</v>
      </c>
      <c r="DH691" t="s">
        <v>23</v>
      </c>
      <c r="DK691" t="s">
        <v>23</v>
      </c>
      <c r="DL691" t="s">
        <v>23</v>
      </c>
      <c r="DM691" t="s">
        <v>23</v>
      </c>
      <c r="DN691" t="s">
        <v>23</v>
      </c>
    </row>
    <row r="692" spans="1:118" x14ac:dyDescent="0.25">
      <c r="A692" s="1">
        <v>43585</v>
      </c>
      <c r="B692" t="s">
        <v>193</v>
      </c>
      <c r="C692">
        <v>42.5</v>
      </c>
      <c r="D692" t="s">
        <v>194</v>
      </c>
      <c r="E692" t="s">
        <v>183</v>
      </c>
      <c r="F692" t="s">
        <v>184</v>
      </c>
      <c r="I692">
        <v>106.39864021152231</v>
      </c>
      <c r="J692">
        <v>9304.2000000000007</v>
      </c>
      <c r="M692">
        <v>253774</v>
      </c>
      <c r="N692">
        <v>221579</v>
      </c>
      <c r="O692">
        <v>212900</v>
      </c>
      <c r="P692">
        <v>178606</v>
      </c>
      <c r="S692">
        <v>70.939545454545495</v>
      </c>
      <c r="T692">
        <v>259077.04488577001</v>
      </c>
      <c r="U692">
        <v>2.7284090909090901</v>
      </c>
      <c r="X692">
        <v>2.2864019999999998</v>
      </c>
      <c r="Y692">
        <v>6.25</v>
      </c>
      <c r="Z692">
        <v>10.966056999999999</v>
      </c>
      <c r="AA692">
        <v>-8.5972360000000005</v>
      </c>
      <c r="AB692">
        <v>43.2</v>
      </c>
      <c r="AC692">
        <v>50.5</v>
      </c>
      <c r="AD692">
        <v>36.200000000000003</v>
      </c>
      <c r="AE692">
        <v>31</v>
      </c>
      <c r="AF692" s="4">
        <v>41.708333333333336</v>
      </c>
      <c r="AG692" s="4">
        <v>41.954166666666666</v>
      </c>
      <c r="AH692" s="4">
        <v>41.586956521739125</v>
      </c>
      <c r="AI692" s="4">
        <v>39.457692307692312</v>
      </c>
      <c r="AJ692" s="4">
        <v>39.053875968992237</v>
      </c>
      <c r="AK692" s="4">
        <v>41.282480079681278</v>
      </c>
      <c r="AL692" s="6">
        <v>42.5</v>
      </c>
      <c r="AM692" s="6">
        <v>42.95</v>
      </c>
      <c r="AN692" s="6">
        <v>42.95</v>
      </c>
      <c r="AO692" s="6">
        <v>42.95</v>
      </c>
      <c r="AP692" s="6">
        <v>42.95</v>
      </c>
      <c r="AQ692" s="6">
        <v>49</v>
      </c>
      <c r="AR692">
        <v>41.05</v>
      </c>
      <c r="AS692">
        <v>41.05</v>
      </c>
      <c r="AT692">
        <v>40.15</v>
      </c>
      <c r="AU692">
        <v>37</v>
      </c>
      <c r="AV692">
        <v>35.15</v>
      </c>
      <c r="AW692">
        <v>33.85</v>
      </c>
      <c r="AZ692">
        <v>12</v>
      </c>
      <c r="BA692">
        <v>44.604170000000003</v>
      </c>
      <c r="BB692">
        <v>-4.29239575688083</v>
      </c>
      <c r="BC692">
        <v>1.6521227576716599</v>
      </c>
      <c r="BD692">
        <v>0.50249999999999995</v>
      </c>
      <c r="BE692">
        <v>0.47499999999999998</v>
      </c>
      <c r="BF692">
        <v>0.53600000000000003</v>
      </c>
      <c r="BG692">
        <v>-3.2258064516128999</v>
      </c>
      <c r="BH692">
        <v>4.3478260869565197</v>
      </c>
      <c r="BI692" t="s">
        <v>23</v>
      </c>
      <c r="BJ692">
        <v>-10.4166666666667</v>
      </c>
      <c r="BK692">
        <v>2.5</v>
      </c>
      <c r="BN692">
        <v>2.0588235294117601</v>
      </c>
      <c r="BO692">
        <v>16.667000000000002</v>
      </c>
      <c r="BP692">
        <v>18.321999999999999</v>
      </c>
      <c r="BQ692">
        <v>20.507000000000001</v>
      </c>
      <c r="BR692">
        <v>0.875</v>
      </c>
      <c r="BS692" t="s">
        <v>23</v>
      </c>
      <c r="BV692">
        <v>9.5340000000000007</v>
      </c>
      <c r="BW692">
        <v>5.6989999999999998</v>
      </c>
      <c r="BX692">
        <v>12.462999999999999</v>
      </c>
      <c r="BY692">
        <v>11.272</v>
      </c>
      <c r="BZ692">
        <v>21.228000000000002</v>
      </c>
      <c r="CA692">
        <v>24.312000000000001</v>
      </c>
      <c r="CB692">
        <v>1.1399999999999999</v>
      </c>
      <c r="CC692">
        <v>-13.311999999999999</v>
      </c>
      <c r="CD692">
        <v>5.4219999999999997</v>
      </c>
      <c r="CE692">
        <v>6.9710000000000001</v>
      </c>
      <c r="CF692">
        <v>30.931000000000001</v>
      </c>
      <c r="CG692">
        <v>23.170999999999999</v>
      </c>
      <c r="CH692">
        <v>360206.73599999998</v>
      </c>
      <c r="CI692" s="7">
        <v>336733.24099999998</v>
      </c>
      <c r="CJ692">
        <v>107215.242</v>
      </c>
      <c r="CK692">
        <v>85433.180999999997</v>
      </c>
      <c r="CL692">
        <v>6.9710000000000001</v>
      </c>
      <c r="CM692">
        <v>1.1399999999999999</v>
      </c>
      <c r="CP692" s="9">
        <v>23.869</v>
      </c>
      <c r="CQ692" s="9">
        <v>24.094000000000001</v>
      </c>
      <c r="CR692" s="9">
        <v>25.041</v>
      </c>
      <c r="CS692">
        <v>10.433</v>
      </c>
      <c r="CT692">
        <v>8.5809999999999995</v>
      </c>
      <c r="CU692">
        <v>0.57499999999999996</v>
      </c>
      <c r="CV692">
        <v>0.60599999999999998</v>
      </c>
      <c r="CW692">
        <v>0.57499999999999996</v>
      </c>
      <c r="CX692">
        <v>37.718000000000004</v>
      </c>
      <c r="CY692">
        <v>1.2589999999999999</v>
      </c>
      <c r="DB692" s="10">
        <v>24.860705176470589</v>
      </c>
      <c r="DC692" s="9">
        <v>3214375.1809999999</v>
      </c>
      <c r="DD692" s="10">
        <v>6.5740923850170815E-2</v>
      </c>
      <c r="DE692" s="12">
        <v>53382.288999999997</v>
      </c>
      <c r="DF692" s="9" t="s">
        <v>23</v>
      </c>
      <c r="DG692" s="13" t="s">
        <v>23</v>
      </c>
      <c r="DH692" t="s">
        <v>23</v>
      </c>
      <c r="DK692">
        <v>-1.1121644631021497</v>
      </c>
      <c r="DL692">
        <v>0.21497372129693235</v>
      </c>
      <c r="DM692">
        <v>0.26369444292740452</v>
      </c>
      <c r="DN692">
        <v>0.19717512008784835</v>
      </c>
    </row>
    <row r="693" spans="1:118" x14ac:dyDescent="0.25">
      <c r="A693" s="1">
        <v>43585</v>
      </c>
      <c r="B693" t="s">
        <v>195</v>
      </c>
      <c r="C693">
        <v>53</v>
      </c>
      <c r="D693" t="s">
        <v>196</v>
      </c>
      <c r="E693" t="s">
        <v>183</v>
      </c>
      <c r="F693" t="s">
        <v>184</v>
      </c>
      <c r="I693">
        <v>106.39864021152231</v>
      </c>
      <c r="J693">
        <v>9304.2000000000007</v>
      </c>
      <c r="M693">
        <v>322127</v>
      </c>
      <c r="N693">
        <v>202271</v>
      </c>
      <c r="O693">
        <v>160176</v>
      </c>
      <c r="P693">
        <v>151320</v>
      </c>
      <c r="S693">
        <v>70.939545454545495</v>
      </c>
      <c r="T693">
        <v>259077.04488577001</v>
      </c>
      <c r="U693">
        <v>2.7284090909090901</v>
      </c>
      <c r="X693">
        <v>6</v>
      </c>
      <c r="Y693">
        <v>13.368983999999999</v>
      </c>
      <c r="Z693">
        <v>12.765957</v>
      </c>
      <c r="AA693">
        <v>-13.722937</v>
      </c>
      <c r="AB693">
        <v>53.5</v>
      </c>
      <c r="AC693">
        <v>65.400000000000006</v>
      </c>
      <c r="AD693">
        <v>44.3</v>
      </c>
      <c r="AE693">
        <v>40</v>
      </c>
      <c r="AF693" s="4">
        <v>51.1</v>
      </c>
      <c r="AG693" s="4">
        <v>50.758333333333333</v>
      </c>
      <c r="AH693" s="4">
        <v>49.210869565217401</v>
      </c>
      <c r="AI693" s="4">
        <v>47.497692307692297</v>
      </c>
      <c r="AJ693" s="4">
        <v>46.715116279069768</v>
      </c>
      <c r="AK693" s="4">
        <v>49.4418326693227</v>
      </c>
      <c r="AL693" s="6">
        <v>53</v>
      </c>
      <c r="AM693" s="6">
        <v>53</v>
      </c>
      <c r="AN693" s="6">
        <v>53</v>
      </c>
      <c r="AO693" s="6">
        <v>53</v>
      </c>
      <c r="AP693" s="6">
        <v>53</v>
      </c>
      <c r="AQ693" s="6">
        <v>61.43</v>
      </c>
      <c r="AR693">
        <v>49.5</v>
      </c>
      <c r="AS693">
        <v>49</v>
      </c>
      <c r="AT693">
        <v>46.5</v>
      </c>
      <c r="AU693">
        <v>44.3</v>
      </c>
      <c r="AV693">
        <v>41.3</v>
      </c>
      <c r="AW693">
        <v>41.3</v>
      </c>
      <c r="AZ693">
        <v>7</v>
      </c>
      <c r="BA693">
        <v>52.174999999999997</v>
      </c>
      <c r="BB693">
        <v>-2.6092384239184501</v>
      </c>
      <c r="BC693">
        <v>-8.3913379561569403</v>
      </c>
      <c r="BD693" t="s">
        <v>23</v>
      </c>
      <c r="BE693" t="s">
        <v>23</v>
      </c>
      <c r="BF693">
        <v>0.109</v>
      </c>
      <c r="BG693">
        <v>-21.978021978021999</v>
      </c>
      <c r="BH693">
        <v>5.6122448979591804</v>
      </c>
      <c r="BI693" t="s">
        <v>23</v>
      </c>
      <c r="BJ693" t="s">
        <v>23</v>
      </c>
      <c r="BK693" t="s">
        <v>23</v>
      </c>
      <c r="BN693">
        <v>1.88679245283019</v>
      </c>
      <c r="BO693">
        <v>0</v>
      </c>
      <c r="BP693" t="s">
        <v>23</v>
      </c>
      <c r="BQ693">
        <v>10.064</v>
      </c>
      <c r="BR693">
        <v>1</v>
      </c>
      <c r="BS693">
        <v>1</v>
      </c>
      <c r="BV693">
        <v>-20.227</v>
      </c>
      <c r="BW693">
        <v>-15.335000000000001</v>
      </c>
      <c r="BX693">
        <v>-8.0779999999999994</v>
      </c>
      <c r="BY693">
        <v>-10.675000000000001</v>
      </c>
      <c r="BZ693">
        <v>-5.0599999999999996</v>
      </c>
      <c r="CA693">
        <v>2.5019999999999998</v>
      </c>
      <c r="CB693">
        <v>-79.054299999999998</v>
      </c>
      <c r="CC693">
        <v>-57.610999999999997</v>
      </c>
      <c r="CD693">
        <v>3.915</v>
      </c>
      <c r="CE693">
        <v>-27.098500000000001</v>
      </c>
      <c r="CF693">
        <v>69.664299999999997</v>
      </c>
      <c r="CG693">
        <v>-61.540999999999997</v>
      </c>
      <c r="CH693">
        <v>62182.387999999999</v>
      </c>
      <c r="CI693" s="7">
        <v>85296.444000000003</v>
      </c>
      <c r="CJ693">
        <v>4871.84</v>
      </c>
      <c r="CK693">
        <v>11443.522000000001</v>
      </c>
      <c r="CL693">
        <v>-27.099</v>
      </c>
      <c r="CM693">
        <v>-79.054000000000002</v>
      </c>
      <c r="CP693" s="9">
        <v>10.46</v>
      </c>
      <c r="CQ693" s="9">
        <v>13.6</v>
      </c>
      <c r="CR693" s="9">
        <v>14.523</v>
      </c>
      <c r="CS693">
        <v>4.2539999999999996</v>
      </c>
      <c r="CT693">
        <v>3.5449999999999999</v>
      </c>
      <c r="CU693">
        <v>0.54200000000000004</v>
      </c>
      <c r="CV693">
        <v>0.56999999999999995</v>
      </c>
      <c r="CW693">
        <v>0.54200000000000004</v>
      </c>
      <c r="CX693">
        <v>18.739999999999998</v>
      </c>
      <c r="CY693">
        <v>1.117</v>
      </c>
      <c r="DB693" s="10">
        <v>11.262036137228916</v>
      </c>
      <c r="DC693" s="9">
        <v>1392412.6089999999</v>
      </c>
      <c r="DD693" s="10">
        <v>1.9225926874668224E-2</v>
      </c>
      <c r="DE693" s="12">
        <v>286086.89</v>
      </c>
      <c r="DF693" s="9">
        <v>3.112155</v>
      </c>
      <c r="DG693" s="13">
        <v>3.270797</v>
      </c>
      <c r="DH693">
        <v>121.55963300000001</v>
      </c>
      <c r="DK693">
        <v>-1.8599855151776159</v>
      </c>
      <c r="DL693">
        <v>0.30694785114369627</v>
      </c>
      <c r="DM693">
        <v>0.26792579687520035</v>
      </c>
      <c r="DN693">
        <v>0.40753846856950005</v>
      </c>
    </row>
    <row r="694" spans="1:118" x14ac:dyDescent="0.25">
      <c r="A694" s="1">
        <v>43585</v>
      </c>
      <c r="B694" t="s">
        <v>197</v>
      </c>
      <c r="C694" t="s">
        <v>23</v>
      </c>
      <c r="D694" t="s">
        <v>198</v>
      </c>
      <c r="E694" t="s">
        <v>199</v>
      </c>
      <c r="F694" t="s">
        <v>184</v>
      </c>
      <c r="I694">
        <v>106.39864021152231</v>
      </c>
      <c r="J694">
        <v>9304.2000000000007</v>
      </c>
      <c r="M694" t="s">
        <v>23</v>
      </c>
      <c r="N694" t="s">
        <v>23</v>
      </c>
      <c r="O694" t="s">
        <v>23</v>
      </c>
      <c r="P694" t="s">
        <v>23</v>
      </c>
      <c r="S694">
        <v>70.939545454545495</v>
      </c>
      <c r="T694">
        <v>259077.04488577001</v>
      </c>
      <c r="U694">
        <v>2.7284090909090901</v>
      </c>
      <c r="X694" t="s">
        <v>23</v>
      </c>
      <c r="Y694" t="s">
        <v>23</v>
      </c>
      <c r="Z694" t="s">
        <v>23</v>
      </c>
      <c r="AA694" t="s">
        <v>23</v>
      </c>
      <c r="AB694" t="s">
        <v>23</v>
      </c>
      <c r="AC694" t="s">
        <v>23</v>
      </c>
      <c r="AD694" t="s">
        <v>23</v>
      </c>
      <c r="AE694" t="s">
        <v>23</v>
      </c>
      <c r="AF694" s="4" t="s">
        <v>23</v>
      </c>
      <c r="AG694" s="4" t="s">
        <v>23</v>
      </c>
      <c r="AH694" s="4" t="s">
        <v>23</v>
      </c>
      <c r="AI694" s="4" t="s">
        <v>23</v>
      </c>
      <c r="AJ694" s="4" t="s">
        <v>23</v>
      </c>
      <c r="AK694" s="4" t="s">
        <v>23</v>
      </c>
      <c r="AL694" s="6" t="s">
        <v>23</v>
      </c>
      <c r="AM694" s="6" t="s">
        <v>23</v>
      </c>
      <c r="AN694" s="6" t="s">
        <v>23</v>
      </c>
      <c r="AO694" s="6" t="s">
        <v>23</v>
      </c>
      <c r="AP694" s="6" t="s">
        <v>23</v>
      </c>
      <c r="AQ694" s="6" t="s">
        <v>23</v>
      </c>
      <c r="AR694" t="s">
        <v>23</v>
      </c>
      <c r="AS694" t="s">
        <v>23</v>
      </c>
      <c r="AT694" t="s">
        <v>23</v>
      </c>
      <c r="AU694" t="s">
        <v>23</v>
      </c>
      <c r="AV694" t="s">
        <v>23</v>
      </c>
      <c r="AW694" t="s">
        <v>23</v>
      </c>
      <c r="AZ694" t="s">
        <v>23</v>
      </c>
      <c r="BA694" t="s">
        <v>23</v>
      </c>
      <c r="BB694" t="s">
        <v>23</v>
      </c>
      <c r="BC694" t="s">
        <v>23</v>
      </c>
      <c r="BD694" t="s">
        <v>23</v>
      </c>
      <c r="BE694" t="s">
        <v>23</v>
      </c>
      <c r="BF694" t="s">
        <v>23</v>
      </c>
      <c r="BG694" t="s">
        <v>23</v>
      </c>
      <c r="BH694" t="s">
        <v>23</v>
      </c>
      <c r="BI694" t="s">
        <v>23</v>
      </c>
      <c r="BJ694" t="s">
        <v>23</v>
      </c>
      <c r="BK694" t="s">
        <v>23</v>
      </c>
      <c r="BN694" t="s">
        <v>23</v>
      </c>
      <c r="BO694" t="s">
        <v>23</v>
      </c>
      <c r="BP694" t="s">
        <v>23</v>
      </c>
      <c r="BQ694" t="s">
        <v>23</v>
      </c>
      <c r="BR694" t="s">
        <v>23</v>
      </c>
      <c r="BS694" t="s">
        <v>23</v>
      </c>
      <c r="BV694" t="s">
        <v>23</v>
      </c>
      <c r="BW694" t="s">
        <v>23</v>
      </c>
      <c r="BX694" t="s">
        <v>23</v>
      </c>
      <c r="BY694" t="s">
        <v>23</v>
      </c>
      <c r="BZ694" t="s">
        <v>23</v>
      </c>
      <c r="CA694" t="s">
        <v>23</v>
      </c>
      <c r="CB694" t="s">
        <v>23</v>
      </c>
      <c r="CC694" t="s">
        <v>23</v>
      </c>
      <c r="CD694" t="s">
        <v>23</v>
      </c>
      <c r="CE694" t="s">
        <v>23</v>
      </c>
      <c r="CF694" t="s">
        <v>23</v>
      </c>
      <c r="CG694" t="s">
        <v>23</v>
      </c>
      <c r="CH694" t="s">
        <v>23</v>
      </c>
      <c r="CI694" s="7" t="s">
        <v>23</v>
      </c>
      <c r="CJ694" t="s">
        <v>23</v>
      </c>
      <c r="CK694" t="s">
        <v>23</v>
      </c>
      <c r="CL694" t="s">
        <v>23</v>
      </c>
      <c r="CM694" t="s">
        <v>23</v>
      </c>
      <c r="CP694" s="9" t="s">
        <v>23</v>
      </c>
      <c r="CQ694" s="9" t="s">
        <v>23</v>
      </c>
      <c r="CR694" s="9" t="s">
        <v>23</v>
      </c>
      <c r="CS694" t="s">
        <v>23</v>
      </c>
      <c r="CT694" t="s">
        <v>23</v>
      </c>
      <c r="CU694" t="s">
        <v>23</v>
      </c>
      <c r="CV694" t="s">
        <v>23</v>
      </c>
      <c r="CW694" t="s">
        <v>23</v>
      </c>
      <c r="CX694" t="s">
        <v>23</v>
      </c>
      <c r="CY694" t="s">
        <v>23</v>
      </c>
      <c r="DB694" s="10" t="e">
        <v>#VALUE!</v>
      </c>
      <c r="DC694" s="9" t="s">
        <v>23</v>
      </c>
      <c r="DD694" s="10" t="e">
        <v>#VALUE!</v>
      </c>
      <c r="DE694" s="12" t="s">
        <v>23</v>
      </c>
      <c r="DF694" s="9" t="s">
        <v>23</v>
      </c>
      <c r="DG694" s="13" t="s">
        <v>23</v>
      </c>
      <c r="DH694" t="s">
        <v>23</v>
      </c>
      <c r="DK694" t="s">
        <v>23</v>
      </c>
      <c r="DL694" t="s">
        <v>23</v>
      </c>
      <c r="DM694" t="s">
        <v>23</v>
      </c>
      <c r="DN694" t="s">
        <v>23</v>
      </c>
    </row>
    <row r="695" spans="1:118" x14ac:dyDescent="0.25">
      <c r="A695" s="1">
        <v>43585</v>
      </c>
      <c r="B695" t="s">
        <v>200</v>
      </c>
      <c r="C695">
        <v>28.159998999999999</v>
      </c>
      <c r="D695" t="s">
        <v>201</v>
      </c>
      <c r="E695" t="s">
        <v>202</v>
      </c>
      <c r="F695" t="s">
        <v>203</v>
      </c>
      <c r="I695">
        <v>105.7058246225683</v>
      </c>
      <c r="J695">
        <v>9304.2000000000007</v>
      </c>
      <c r="M695" t="s">
        <v>23</v>
      </c>
      <c r="N695" t="s">
        <v>23</v>
      </c>
      <c r="O695" t="s">
        <v>23</v>
      </c>
      <c r="P695" t="s">
        <v>23</v>
      </c>
      <c r="S695">
        <v>70.939545454545495</v>
      </c>
      <c r="T695">
        <v>259077.04488577001</v>
      </c>
      <c r="U695">
        <v>2.7284090909090901</v>
      </c>
      <c r="X695" t="s">
        <v>23</v>
      </c>
      <c r="Y695" t="s">
        <v>23</v>
      </c>
      <c r="Z695" t="s">
        <v>23</v>
      </c>
      <c r="AA695" t="s">
        <v>23</v>
      </c>
      <c r="AB695" t="s">
        <v>23</v>
      </c>
      <c r="AC695" t="s">
        <v>23</v>
      </c>
      <c r="AD695" t="s">
        <v>23</v>
      </c>
      <c r="AE695" t="s">
        <v>23</v>
      </c>
      <c r="AF695" s="4">
        <v>26.218665999999995</v>
      </c>
      <c r="AG695" s="4">
        <v>26.218665999999995</v>
      </c>
      <c r="AH695" s="4">
        <v>26.218665999999995</v>
      </c>
      <c r="AI695" s="4">
        <v>26.218665999999995</v>
      </c>
      <c r="AJ695" s="4">
        <v>26.218665999999995</v>
      </c>
      <c r="AK695" s="4">
        <v>26.218665999999995</v>
      </c>
      <c r="AL695" s="6">
        <v>28.159998999999999</v>
      </c>
      <c r="AM695" s="6">
        <v>28.159998999999999</v>
      </c>
      <c r="AN695" s="6">
        <v>28.159998999999999</v>
      </c>
      <c r="AO695" s="6">
        <v>28.159998999999999</v>
      </c>
      <c r="AP695" s="6">
        <v>28.159998999999999</v>
      </c>
      <c r="AQ695" s="6">
        <v>28.159998999999999</v>
      </c>
      <c r="AR695">
        <v>25.173331999999998</v>
      </c>
      <c r="AS695">
        <v>25.173331999999998</v>
      </c>
      <c r="AT695">
        <v>25.173331999999998</v>
      </c>
      <c r="AU695">
        <v>25.173331999999998</v>
      </c>
      <c r="AV695">
        <v>25.173331999999998</v>
      </c>
      <c r="AW695">
        <v>25.173331999999998</v>
      </c>
      <c r="AZ695" t="s">
        <v>23</v>
      </c>
      <c r="BA695" t="s">
        <v>23</v>
      </c>
      <c r="BB695" t="s">
        <v>23</v>
      </c>
      <c r="BC695" t="s">
        <v>23</v>
      </c>
      <c r="BD695" t="s">
        <v>23</v>
      </c>
      <c r="BE695" t="s">
        <v>23</v>
      </c>
      <c r="BF695">
        <v>1.008</v>
      </c>
      <c r="BG695" t="s">
        <v>23</v>
      </c>
      <c r="BH695" t="s">
        <v>23</v>
      </c>
      <c r="BI695" t="s">
        <v>23</v>
      </c>
      <c r="BJ695" t="s">
        <v>23</v>
      </c>
      <c r="BK695" t="s">
        <v>23</v>
      </c>
      <c r="BN695" t="s">
        <v>23</v>
      </c>
      <c r="BO695">
        <v>-37.426000000000002</v>
      </c>
      <c r="BP695">
        <v>11.762</v>
      </c>
      <c r="BQ695">
        <v>8.1270000000000007</v>
      </c>
      <c r="BR695">
        <v>1.0669999999999999</v>
      </c>
      <c r="BS695" t="s">
        <v>23</v>
      </c>
      <c r="BV695" t="s">
        <v>23</v>
      </c>
      <c r="BW695" t="s">
        <v>23</v>
      </c>
      <c r="BX695" t="s">
        <v>23</v>
      </c>
      <c r="BY695">
        <v>18</v>
      </c>
      <c r="BZ695">
        <v>14.824</v>
      </c>
      <c r="CA695">
        <v>-8.7590000000000003</v>
      </c>
      <c r="CB695" t="s">
        <v>23</v>
      </c>
      <c r="CC695" t="s">
        <v>23</v>
      </c>
      <c r="CD695" t="s">
        <v>23</v>
      </c>
      <c r="CE695">
        <v>24.972999999999999</v>
      </c>
      <c r="CF695">
        <v>43.06</v>
      </c>
      <c r="CG695">
        <v>-11.791</v>
      </c>
      <c r="CH695">
        <v>64512.480000000003</v>
      </c>
      <c r="CI695" s="7">
        <v>51621.288999999997</v>
      </c>
      <c r="CJ695">
        <v>30242.833999999999</v>
      </c>
      <c r="CK695">
        <v>30242.833999999999</v>
      </c>
      <c r="CL695">
        <v>24.972999999999999</v>
      </c>
      <c r="CM695" t="s">
        <v>23</v>
      </c>
      <c r="CP695" s="9">
        <v>9.6920000000000002</v>
      </c>
      <c r="CQ695" s="9">
        <v>9.3859999999999992</v>
      </c>
      <c r="CR695" s="9">
        <v>10.395</v>
      </c>
      <c r="CS695">
        <v>13.401999999999999</v>
      </c>
      <c r="CT695">
        <v>6.39</v>
      </c>
      <c r="CU695">
        <v>1.0549999999999999</v>
      </c>
      <c r="CV695" t="s">
        <v>23</v>
      </c>
      <c r="CW695">
        <v>1.0549999999999999</v>
      </c>
      <c r="CX695" t="s">
        <v>23</v>
      </c>
      <c r="CY695">
        <v>3.0950000000000002</v>
      </c>
      <c r="DB695" s="10">
        <v>53.982746462810248</v>
      </c>
      <c r="DC695" s="9">
        <v>782823.05799999996</v>
      </c>
      <c r="DD695" s="10">
        <v>5.8256849404147215E-2</v>
      </c>
      <c r="DE695" s="12">
        <v>58243.07</v>
      </c>
      <c r="DF695" s="9">
        <v>0.95334799999999997</v>
      </c>
      <c r="DG695" s="13">
        <v>0.849831</v>
      </c>
      <c r="DH695">
        <v>6.984127</v>
      </c>
      <c r="DK695" t="s">
        <v>23</v>
      </c>
      <c r="DL695" t="s">
        <v>23</v>
      </c>
      <c r="DM695" t="s">
        <v>23</v>
      </c>
      <c r="DN695" t="s">
        <v>23</v>
      </c>
    </row>
    <row r="696" spans="1:118" x14ac:dyDescent="0.25">
      <c r="A696" s="1">
        <v>43585</v>
      </c>
      <c r="B696" t="s">
        <v>204</v>
      </c>
      <c r="C696">
        <v>1.06</v>
      </c>
      <c r="D696" t="s">
        <v>205</v>
      </c>
      <c r="E696" t="s">
        <v>206</v>
      </c>
      <c r="F696" t="s">
        <v>203</v>
      </c>
      <c r="I696">
        <v>105.7058246225683</v>
      </c>
      <c r="J696">
        <v>9304.2000000000007</v>
      </c>
      <c r="M696">
        <v>437640</v>
      </c>
      <c r="N696">
        <v>234783</v>
      </c>
      <c r="O696">
        <v>199320</v>
      </c>
      <c r="P696">
        <v>170444</v>
      </c>
      <c r="S696">
        <v>70.939545454545495</v>
      </c>
      <c r="T696">
        <v>259077.04488577001</v>
      </c>
      <c r="U696">
        <v>2.7284090909090901</v>
      </c>
      <c r="X696">
        <v>3.7181999999999999</v>
      </c>
      <c r="Y696">
        <v>-21.481482</v>
      </c>
      <c r="Z696">
        <v>-21.481482</v>
      </c>
      <c r="AA696">
        <v>-18.461538999999998</v>
      </c>
      <c r="AB696">
        <v>1.4139999999999999</v>
      </c>
      <c r="AC696">
        <v>1.4139999999999999</v>
      </c>
      <c r="AD696">
        <v>1.022</v>
      </c>
      <c r="AE696">
        <v>0.95</v>
      </c>
      <c r="AF696" s="4">
        <v>1.0403333333333331</v>
      </c>
      <c r="AG696" s="4">
        <v>1.0618333333333336</v>
      </c>
      <c r="AH696" s="4">
        <v>1.1318260869565218</v>
      </c>
      <c r="AI696" s="4">
        <v>1.250646153846154</v>
      </c>
      <c r="AJ696" s="4">
        <v>1.2050542635658916</v>
      </c>
      <c r="AK696" s="4">
        <v>1.1604940239043833</v>
      </c>
      <c r="AL696" s="6">
        <v>1.06</v>
      </c>
      <c r="AM696" s="6">
        <v>1.1200000000000001</v>
      </c>
      <c r="AN696" s="6">
        <v>1.33</v>
      </c>
      <c r="AO696" s="6">
        <v>1.3839999999999999</v>
      </c>
      <c r="AP696" s="6">
        <v>1.3979999999999999</v>
      </c>
      <c r="AQ696" s="6">
        <v>1.3979999999999999</v>
      </c>
      <c r="AR696">
        <v>1.022</v>
      </c>
      <c r="AS696">
        <v>1.022</v>
      </c>
      <c r="AT696">
        <v>1.022</v>
      </c>
      <c r="AU696">
        <v>1.022</v>
      </c>
      <c r="AV696">
        <v>1</v>
      </c>
      <c r="AW696">
        <v>0.95</v>
      </c>
      <c r="AZ696" t="s">
        <v>23</v>
      </c>
      <c r="BA696" t="s">
        <v>23</v>
      </c>
      <c r="BB696" t="s">
        <v>23</v>
      </c>
      <c r="BC696" t="s">
        <v>23</v>
      </c>
      <c r="BD696" t="s">
        <v>23</v>
      </c>
      <c r="BE696" t="s">
        <v>23</v>
      </c>
      <c r="BF696">
        <v>-0.246</v>
      </c>
      <c r="BG696" t="s">
        <v>23</v>
      </c>
      <c r="BH696" t="s">
        <v>23</v>
      </c>
      <c r="BI696" t="s">
        <v>23</v>
      </c>
      <c r="BJ696" t="s">
        <v>23</v>
      </c>
      <c r="BK696" t="s">
        <v>23</v>
      </c>
      <c r="BN696">
        <v>0</v>
      </c>
      <c r="BO696" t="s">
        <v>23</v>
      </c>
      <c r="BP696" t="s">
        <v>23</v>
      </c>
      <c r="BQ696" t="s">
        <v>23</v>
      </c>
      <c r="BR696" t="s">
        <v>23</v>
      </c>
      <c r="BS696" t="s">
        <v>23</v>
      </c>
      <c r="BV696">
        <v>-32.116999999999997</v>
      </c>
      <c r="BW696">
        <v>23.913</v>
      </c>
      <c r="BX696">
        <v>-14.853</v>
      </c>
      <c r="BY696">
        <v>-17.253</v>
      </c>
      <c r="BZ696">
        <v>-4.585</v>
      </c>
      <c r="CA696">
        <v>-13.772</v>
      </c>
      <c r="CB696">
        <v>-16.0747</v>
      </c>
      <c r="CC696" t="s">
        <v>576</v>
      </c>
      <c r="CD696">
        <v>28.323</v>
      </c>
      <c r="CE696">
        <v>-27.659600000000001</v>
      </c>
      <c r="CF696" t="s">
        <v>576</v>
      </c>
      <c r="CG696">
        <v>-9.4106000000000005</v>
      </c>
      <c r="CH696">
        <v>-20343.833999999999</v>
      </c>
      <c r="CI696" s="7">
        <v>-28059.651999999998</v>
      </c>
      <c r="CJ696">
        <v>-23380.484</v>
      </c>
      <c r="CK696">
        <v>1121.098</v>
      </c>
      <c r="CL696">
        <v>-27.498000000000001</v>
      </c>
      <c r="CM696">
        <v>-18.452000000000002</v>
      </c>
      <c r="CP696" s="9">
        <v>11.202999999999999</v>
      </c>
      <c r="CQ696" s="9">
        <v>-54.728999999999999</v>
      </c>
      <c r="CR696" s="9">
        <v>-60.234999999999999</v>
      </c>
      <c r="CS696">
        <v>2.048</v>
      </c>
      <c r="CT696">
        <v>1.8620000000000001</v>
      </c>
      <c r="CU696">
        <v>0.26600000000000001</v>
      </c>
      <c r="CV696">
        <v>0.24399999999999999</v>
      </c>
      <c r="CW696">
        <v>0.26600000000000001</v>
      </c>
      <c r="CX696">
        <v>2.39</v>
      </c>
      <c r="CY696">
        <v>0.191</v>
      </c>
      <c r="DB696" s="10">
        <v>81.856669811320756</v>
      </c>
      <c r="DC696" s="9">
        <v>140777.095</v>
      </c>
      <c r="DD696" s="10">
        <v>6.1635076359545571E-2</v>
      </c>
      <c r="DE696" s="12">
        <v>-3563.1869999999999</v>
      </c>
      <c r="DF696" s="9">
        <v>2.6302729999999999</v>
      </c>
      <c r="DG696" s="13">
        <v>2.4766360000000001</v>
      </c>
      <c r="DH696" t="s">
        <v>23</v>
      </c>
      <c r="DK696">
        <v>-0.28279587087696673</v>
      </c>
      <c r="DL696">
        <v>-0.21501885745351484</v>
      </c>
      <c r="DM696">
        <v>-0.1600104945717547</v>
      </c>
      <c r="DN696">
        <v>0.27048952426356299</v>
      </c>
    </row>
    <row r="697" spans="1:118" x14ac:dyDescent="0.25">
      <c r="A697" s="1">
        <v>43585</v>
      </c>
      <c r="B697" t="s">
        <v>207</v>
      </c>
      <c r="C697" t="s">
        <v>23</v>
      </c>
      <c r="D697" t="s">
        <v>208</v>
      </c>
      <c r="E697" t="s">
        <v>202</v>
      </c>
      <c r="F697" t="s">
        <v>203</v>
      </c>
      <c r="I697">
        <v>105.7058246225683</v>
      </c>
      <c r="J697">
        <v>9304.2000000000007</v>
      </c>
      <c r="M697" t="s">
        <v>23</v>
      </c>
      <c r="N697" t="s">
        <v>23</v>
      </c>
      <c r="O697" t="s">
        <v>23</v>
      </c>
      <c r="P697" t="s">
        <v>23</v>
      </c>
      <c r="S697">
        <v>70.939545454545495</v>
      </c>
      <c r="T697">
        <v>259077.04488577001</v>
      </c>
      <c r="U697">
        <v>2.7284090909090901</v>
      </c>
      <c r="X697" t="s">
        <v>23</v>
      </c>
      <c r="Y697" t="s">
        <v>23</v>
      </c>
      <c r="Z697" t="s">
        <v>23</v>
      </c>
      <c r="AA697" t="s">
        <v>23</v>
      </c>
      <c r="AB697" t="s">
        <v>23</v>
      </c>
      <c r="AC697" t="s">
        <v>23</v>
      </c>
      <c r="AD697" t="s">
        <v>23</v>
      </c>
      <c r="AE697" t="s">
        <v>23</v>
      </c>
      <c r="AF697" s="4" t="s">
        <v>23</v>
      </c>
      <c r="AG697" s="4" t="s">
        <v>23</v>
      </c>
      <c r="AH697" s="4" t="s">
        <v>23</v>
      </c>
      <c r="AI697" s="4" t="s">
        <v>23</v>
      </c>
      <c r="AJ697" s="4" t="s">
        <v>23</v>
      </c>
      <c r="AK697" s="4" t="s">
        <v>23</v>
      </c>
      <c r="AL697" s="6" t="s">
        <v>23</v>
      </c>
      <c r="AM697" s="6" t="s">
        <v>23</v>
      </c>
      <c r="AN697" s="6" t="s">
        <v>23</v>
      </c>
      <c r="AO697" s="6" t="s">
        <v>23</v>
      </c>
      <c r="AP697" s="6" t="s">
        <v>23</v>
      </c>
      <c r="AQ697" s="6" t="s">
        <v>23</v>
      </c>
      <c r="AR697" t="s">
        <v>23</v>
      </c>
      <c r="AS697" t="s">
        <v>23</v>
      </c>
      <c r="AT697" t="s">
        <v>23</v>
      </c>
      <c r="AU697" t="s">
        <v>23</v>
      </c>
      <c r="AV697" t="s">
        <v>23</v>
      </c>
      <c r="AW697" t="s">
        <v>23</v>
      </c>
      <c r="AZ697" t="s">
        <v>23</v>
      </c>
      <c r="BA697" t="s">
        <v>23</v>
      </c>
      <c r="BB697" t="s">
        <v>23</v>
      </c>
      <c r="BC697" t="s">
        <v>23</v>
      </c>
      <c r="BD697" t="s">
        <v>23</v>
      </c>
      <c r="BE697" t="s">
        <v>23</v>
      </c>
      <c r="BF697" t="s">
        <v>23</v>
      </c>
      <c r="BG697" t="s">
        <v>23</v>
      </c>
      <c r="BH697" t="s">
        <v>23</v>
      </c>
      <c r="BI697" t="s">
        <v>23</v>
      </c>
      <c r="BJ697" t="s">
        <v>23</v>
      </c>
      <c r="BK697" t="s">
        <v>23</v>
      </c>
      <c r="BN697" t="s">
        <v>23</v>
      </c>
      <c r="BO697" t="s">
        <v>23</v>
      </c>
      <c r="BP697" t="s">
        <v>23</v>
      </c>
      <c r="BQ697" t="s">
        <v>23</v>
      </c>
      <c r="BR697" t="s">
        <v>23</v>
      </c>
      <c r="BS697" t="s">
        <v>23</v>
      </c>
      <c r="BV697" t="s">
        <v>23</v>
      </c>
      <c r="BW697" t="s">
        <v>23</v>
      </c>
      <c r="BX697" t="s">
        <v>23</v>
      </c>
      <c r="BY697" t="s">
        <v>23</v>
      </c>
      <c r="BZ697" t="s">
        <v>23</v>
      </c>
      <c r="CA697" t="s">
        <v>23</v>
      </c>
      <c r="CB697" t="s">
        <v>23</v>
      </c>
      <c r="CC697" t="s">
        <v>23</v>
      </c>
      <c r="CD697" t="s">
        <v>23</v>
      </c>
      <c r="CE697" t="s">
        <v>23</v>
      </c>
      <c r="CF697" t="s">
        <v>23</v>
      </c>
      <c r="CG697" t="s">
        <v>23</v>
      </c>
      <c r="CH697" t="s">
        <v>23</v>
      </c>
      <c r="CI697" s="7" t="s">
        <v>23</v>
      </c>
      <c r="CJ697" t="s">
        <v>23</v>
      </c>
      <c r="CK697" t="s">
        <v>23</v>
      </c>
      <c r="CL697" t="s">
        <v>23</v>
      </c>
      <c r="CM697" t="s">
        <v>23</v>
      </c>
      <c r="CP697" s="9" t="s">
        <v>23</v>
      </c>
      <c r="CQ697" s="9" t="s">
        <v>23</v>
      </c>
      <c r="CR697" s="9" t="s">
        <v>23</v>
      </c>
      <c r="CS697" t="s">
        <v>23</v>
      </c>
      <c r="CT697" t="s">
        <v>23</v>
      </c>
      <c r="CU697" t="s">
        <v>23</v>
      </c>
      <c r="CV697" t="s">
        <v>23</v>
      </c>
      <c r="CW697" t="s">
        <v>23</v>
      </c>
      <c r="CX697" t="s">
        <v>23</v>
      </c>
      <c r="CY697" t="s">
        <v>23</v>
      </c>
      <c r="DB697" s="10" t="e">
        <v>#VALUE!</v>
      </c>
      <c r="DC697" s="9" t="s">
        <v>23</v>
      </c>
      <c r="DD697" s="10" t="e">
        <v>#VALUE!</v>
      </c>
      <c r="DE697" s="12" t="s">
        <v>23</v>
      </c>
      <c r="DF697" s="9" t="s">
        <v>23</v>
      </c>
      <c r="DG697" s="13" t="s">
        <v>23</v>
      </c>
      <c r="DH697" t="s">
        <v>23</v>
      </c>
      <c r="DK697" t="s">
        <v>23</v>
      </c>
      <c r="DL697" t="s">
        <v>23</v>
      </c>
      <c r="DM697" t="s">
        <v>23</v>
      </c>
      <c r="DN697" t="s">
        <v>23</v>
      </c>
    </row>
    <row r="698" spans="1:118" x14ac:dyDescent="0.25">
      <c r="A698" s="1">
        <v>43585</v>
      </c>
      <c r="B698" t="s">
        <v>209</v>
      </c>
      <c r="C698">
        <v>28.074446999999999</v>
      </c>
      <c r="D698" t="s">
        <v>210</v>
      </c>
      <c r="E698" t="s">
        <v>211</v>
      </c>
      <c r="F698" t="s">
        <v>203</v>
      </c>
      <c r="I698">
        <v>105.7058246225683</v>
      </c>
      <c r="J698">
        <v>9304.2000000000007</v>
      </c>
      <c r="M698" t="s">
        <v>23</v>
      </c>
      <c r="N698" t="s">
        <v>23</v>
      </c>
      <c r="O698" t="s">
        <v>23</v>
      </c>
      <c r="P698" t="s">
        <v>23</v>
      </c>
      <c r="S698">
        <v>70.939545454545495</v>
      </c>
      <c r="T698">
        <v>259077.04488577001</v>
      </c>
      <c r="U698">
        <v>2.7284090909090901</v>
      </c>
      <c r="X698" t="s">
        <v>23</v>
      </c>
      <c r="Y698" t="s">
        <v>23</v>
      </c>
      <c r="Z698" t="s">
        <v>23</v>
      </c>
      <c r="AA698" t="s">
        <v>23</v>
      </c>
      <c r="AB698" t="s">
        <v>23</v>
      </c>
      <c r="AC698" t="s">
        <v>23</v>
      </c>
      <c r="AD698" t="s">
        <v>23</v>
      </c>
      <c r="AE698" t="s">
        <v>23</v>
      </c>
      <c r="AF698" s="4">
        <v>28.074446999999996</v>
      </c>
      <c r="AG698" s="4">
        <v>28.074447000000003</v>
      </c>
      <c r="AH698" s="4">
        <v>28.074446999999999</v>
      </c>
      <c r="AI698" s="4">
        <v>28.074446999999978</v>
      </c>
      <c r="AJ698" s="4">
        <v>28.074446999999971</v>
      </c>
      <c r="AK698" s="4">
        <v>28.128595151394393</v>
      </c>
      <c r="AL698" s="6">
        <v>28.074446999999999</v>
      </c>
      <c r="AM698" s="6">
        <v>28.074446999999999</v>
      </c>
      <c r="AN698" s="6">
        <v>28.074446999999999</v>
      </c>
      <c r="AO698" s="6">
        <v>28.074446999999999</v>
      </c>
      <c r="AP698" s="6">
        <v>28.074446999999999</v>
      </c>
      <c r="AQ698" s="6">
        <v>31.590312999999998</v>
      </c>
      <c r="AR698">
        <v>28.074446999999999</v>
      </c>
      <c r="AS698">
        <v>28.074446999999999</v>
      </c>
      <c r="AT698">
        <v>28.074446999999999</v>
      </c>
      <c r="AU698">
        <v>28.074446999999999</v>
      </c>
      <c r="AV698">
        <v>28.074446999999999</v>
      </c>
      <c r="AW698">
        <v>26.290277</v>
      </c>
      <c r="AZ698" t="s">
        <v>23</v>
      </c>
      <c r="BA698" t="s">
        <v>23</v>
      </c>
      <c r="BB698" t="s">
        <v>23</v>
      </c>
      <c r="BC698" t="s">
        <v>23</v>
      </c>
      <c r="BD698" t="s">
        <v>23</v>
      </c>
      <c r="BE698" t="s">
        <v>23</v>
      </c>
      <c r="BF698">
        <v>-3.673</v>
      </c>
      <c r="BG698" t="s">
        <v>23</v>
      </c>
      <c r="BH698" t="s">
        <v>23</v>
      </c>
      <c r="BI698" t="s">
        <v>23</v>
      </c>
      <c r="BJ698" t="s">
        <v>23</v>
      </c>
      <c r="BK698" t="s">
        <v>23</v>
      </c>
      <c r="BN698">
        <v>0</v>
      </c>
      <c r="BO698" t="s">
        <v>23</v>
      </c>
      <c r="BP698" t="s">
        <v>23</v>
      </c>
      <c r="BQ698" t="s">
        <v>23</v>
      </c>
      <c r="BR698" t="s">
        <v>23</v>
      </c>
      <c r="BS698" t="s">
        <v>23</v>
      </c>
      <c r="BV698">
        <v>-4.7869999999999999</v>
      </c>
      <c r="BW698">
        <v>46.524000000000001</v>
      </c>
      <c r="BX698">
        <v>51.156999999999996</v>
      </c>
      <c r="BY698">
        <v>22.946000000000002</v>
      </c>
      <c r="BZ698">
        <v>38.822000000000003</v>
      </c>
      <c r="CA698">
        <v>5.3550000000000004</v>
      </c>
      <c r="CB698">
        <v>-41.011000000000003</v>
      </c>
      <c r="CC698" t="s">
        <v>576</v>
      </c>
      <c r="CD698" t="s">
        <v>576</v>
      </c>
      <c r="CE698">
        <v>-15.386799999999999</v>
      </c>
      <c r="CF698">
        <v>163.23220000000001</v>
      </c>
      <c r="CG698">
        <v>-77.437399999999997</v>
      </c>
      <c r="CH698">
        <v>-125269.565</v>
      </c>
      <c r="CI698" s="7">
        <v>-148099.15900000001</v>
      </c>
      <c r="CJ698">
        <v>-32902.014000000003</v>
      </c>
      <c r="CK698">
        <v>-29813.983</v>
      </c>
      <c r="CL698">
        <v>-15.414999999999999</v>
      </c>
      <c r="CM698">
        <v>-41.234999999999999</v>
      </c>
      <c r="CP698" s="9">
        <v>-14.218</v>
      </c>
      <c r="CQ698" s="9">
        <v>-17.937999999999999</v>
      </c>
      <c r="CR698" s="9">
        <v>-25.478000000000002</v>
      </c>
      <c r="CS698">
        <v>-10.348000000000001</v>
      </c>
      <c r="CT698">
        <v>-3.044</v>
      </c>
      <c r="CU698">
        <v>0.34300000000000003</v>
      </c>
      <c r="CV698">
        <v>0.34200000000000003</v>
      </c>
      <c r="CW698">
        <v>0.34300000000000003</v>
      </c>
      <c r="CX698">
        <v>24.678000000000001</v>
      </c>
      <c r="CY698">
        <v>3.8330000000000002</v>
      </c>
      <c r="DB698" s="10">
        <v>67.549851590580445</v>
      </c>
      <c r="DC698" s="9">
        <v>1404982.8389999999</v>
      </c>
      <c r="DD698" s="10">
        <v>1.2153597557215432E-2</v>
      </c>
      <c r="DE698" s="12">
        <v>-78585.222999999998</v>
      </c>
      <c r="DF698" s="9">
        <v>0.50327999999999995</v>
      </c>
      <c r="DG698" s="13">
        <v>0.57290099999999999</v>
      </c>
      <c r="DH698" t="s">
        <v>576</v>
      </c>
      <c r="DK698">
        <v>0</v>
      </c>
      <c r="DL698">
        <v>-8.045520890594042E-2</v>
      </c>
      <c r="DM698">
        <v>-0.14524769460081324</v>
      </c>
      <c r="DN698">
        <v>0.53018540263015579</v>
      </c>
    </row>
    <row r="699" spans="1:118" x14ac:dyDescent="0.25">
      <c r="A699" s="1">
        <v>43585</v>
      </c>
      <c r="B699" t="s">
        <v>212</v>
      </c>
      <c r="C699">
        <v>23.72</v>
      </c>
      <c r="D699" t="s">
        <v>213</v>
      </c>
      <c r="E699" t="s">
        <v>214</v>
      </c>
      <c r="F699" t="s">
        <v>203</v>
      </c>
      <c r="I699">
        <v>105.7058246225683</v>
      </c>
      <c r="J699">
        <v>9304.2000000000007</v>
      </c>
      <c r="M699">
        <v>3200546</v>
      </c>
      <c r="N699">
        <v>2782879</v>
      </c>
      <c r="O699">
        <v>3249791</v>
      </c>
      <c r="P699">
        <v>2818215</v>
      </c>
      <c r="S699">
        <v>70.939545454545495</v>
      </c>
      <c r="T699">
        <v>259077.04488577001</v>
      </c>
      <c r="U699">
        <v>2.7284090909090901</v>
      </c>
      <c r="X699">
        <v>1.802575</v>
      </c>
      <c r="Y699">
        <v>8.907254</v>
      </c>
      <c r="Z699">
        <v>30.61674</v>
      </c>
      <c r="AA699">
        <v>37.587007</v>
      </c>
      <c r="AB699">
        <v>23.92</v>
      </c>
      <c r="AC699">
        <v>23.92</v>
      </c>
      <c r="AD699">
        <v>17.100000000000001</v>
      </c>
      <c r="AE699">
        <v>14.82</v>
      </c>
      <c r="AF699" s="4">
        <v>23.533333333333331</v>
      </c>
      <c r="AG699" s="4">
        <v>23.166666666666668</v>
      </c>
      <c r="AH699" s="4">
        <v>22.538260869565217</v>
      </c>
      <c r="AI699" s="4">
        <v>20.727384615384612</v>
      </c>
      <c r="AJ699" s="4">
        <v>18.919224806201552</v>
      </c>
      <c r="AK699" s="4">
        <v>18.783505976095611</v>
      </c>
      <c r="AL699" s="6">
        <v>23.72</v>
      </c>
      <c r="AM699" s="6">
        <v>23.72</v>
      </c>
      <c r="AN699" s="6">
        <v>23.72</v>
      </c>
      <c r="AO699" s="6">
        <v>23.72</v>
      </c>
      <c r="AP699" s="6">
        <v>23.72</v>
      </c>
      <c r="AQ699" s="6">
        <v>23.72</v>
      </c>
      <c r="AR699">
        <v>23.3</v>
      </c>
      <c r="AS699">
        <v>22.28</v>
      </c>
      <c r="AT699">
        <v>21.38</v>
      </c>
      <c r="AU699">
        <v>17.239999999999998</v>
      </c>
      <c r="AV699">
        <v>16.04</v>
      </c>
      <c r="AW699">
        <v>15.44</v>
      </c>
      <c r="AZ699">
        <v>10</v>
      </c>
      <c r="BA699">
        <v>18.45</v>
      </c>
      <c r="BB699">
        <v>1.8708342164321199</v>
      </c>
      <c r="BC699">
        <v>2.7283398667348702</v>
      </c>
      <c r="BD699">
        <v>-0.12</v>
      </c>
      <c r="BE699">
        <v>-0.13</v>
      </c>
      <c r="BF699">
        <v>8.6999999999999994E-2</v>
      </c>
      <c r="BG699">
        <v>51.515151515151501</v>
      </c>
      <c r="BH699">
        <v>-5.7471264367816097</v>
      </c>
      <c r="BI699">
        <v>175</v>
      </c>
      <c r="BJ699">
        <v>131.25</v>
      </c>
      <c r="BK699">
        <v>63.636363636363598</v>
      </c>
      <c r="BN699">
        <v>0</v>
      </c>
      <c r="BO699" t="s">
        <v>23</v>
      </c>
      <c r="BP699" t="s">
        <v>23</v>
      </c>
      <c r="BQ699" t="s">
        <v>23</v>
      </c>
      <c r="BR699" t="s">
        <v>23</v>
      </c>
      <c r="BS699" t="s">
        <v>23</v>
      </c>
      <c r="BV699">
        <v>13.007999999999999</v>
      </c>
      <c r="BW699">
        <v>11.85</v>
      </c>
      <c r="BX699">
        <v>6.07</v>
      </c>
      <c r="BY699">
        <v>4.5250000000000004</v>
      </c>
      <c r="BZ699">
        <v>-9.6910000000000007</v>
      </c>
      <c r="CA699">
        <v>-12.859</v>
      </c>
      <c r="CB699" t="s">
        <v>576</v>
      </c>
      <c r="CC699" t="s">
        <v>576</v>
      </c>
      <c r="CD699">
        <v>-82.542000000000002</v>
      </c>
      <c r="CE699">
        <v>-82.697000000000003</v>
      </c>
      <c r="CF699">
        <v>231.84540000000001</v>
      </c>
      <c r="CG699">
        <v>-80.456999999999994</v>
      </c>
      <c r="CH699">
        <v>-122666</v>
      </c>
      <c r="CI699" s="7">
        <v>-708941</v>
      </c>
      <c r="CJ699">
        <v>67250</v>
      </c>
      <c r="CK699">
        <v>80286</v>
      </c>
      <c r="CL699">
        <v>-82.697000000000003</v>
      </c>
      <c r="CM699" t="s">
        <v>576</v>
      </c>
      <c r="CP699" s="9">
        <v>7.5540000000000003</v>
      </c>
      <c r="CQ699" s="9">
        <v>6.0789999999999997</v>
      </c>
      <c r="CR699" s="9">
        <v>3.577</v>
      </c>
      <c r="CS699">
        <v>2.0110000000000001</v>
      </c>
      <c r="CT699">
        <v>1.4490000000000001</v>
      </c>
      <c r="CU699">
        <v>0.307</v>
      </c>
      <c r="CV699">
        <v>0.3</v>
      </c>
      <c r="CW699">
        <v>0.307</v>
      </c>
      <c r="CX699">
        <v>93.888000000000005</v>
      </c>
      <c r="CY699">
        <v>3.214</v>
      </c>
      <c r="DB699" s="10">
        <v>100.67174393902893</v>
      </c>
      <c r="DC699" s="9">
        <v>39520620</v>
      </c>
      <c r="DD699" s="10">
        <v>4.6525307548312751E-2</v>
      </c>
      <c r="DE699" s="12">
        <v>1591654.625</v>
      </c>
      <c r="DF699" s="9">
        <v>1.493045</v>
      </c>
      <c r="DG699" s="13">
        <v>1.4265099999999999</v>
      </c>
      <c r="DH699">
        <v>68.160920000000004</v>
      </c>
      <c r="DK699">
        <v>0.64925189610288747</v>
      </c>
      <c r="DL699">
        <v>0.436321456967393</v>
      </c>
      <c r="DM699">
        <v>7.8738907724598545E-2</v>
      </c>
      <c r="DN699">
        <v>0.45896968921574355</v>
      </c>
    </row>
    <row r="700" spans="1:118" x14ac:dyDescent="0.25">
      <c r="A700" s="1">
        <v>43585</v>
      </c>
      <c r="B700" t="s">
        <v>215</v>
      </c>
      <c r="C700" t="s">
        <v>23</v>
      </c>
      <c r="D700" t="s">
        <v>216</v>
      </c>
      <c r="E700" t="s">
        <v>202</v>
      </c>
      <c r="F700" t="s">
        <v>203</v>
      </c>
      <c r="I700">
        <v>105.7058246225683</v>
      </c>
      <c r="J700">
        <v>9304.2000000000007</v>
      </c>
      <c r="M700" t="s">
        <v>23</v>
      </c>
      <c r="N700" t="s">
        <v>23</v>
      </c>
      <c r="O700" t="s">
        <v>23</v>
      </c>
      <c r="P700" t="s">
        <v>23</v>
      </c>
      <c r="S700">
        <v>70.939545454545495</v>
      </c>
      <c r="T700">
        <v>259077.04488577001</v>
      </c>
      <c r="U700">
        <v>2.7284090909090901</v>
      </c>
      <c r="X700" t="s">
        <v>23</v>
      </c>
      <c r="Y700" t="s">
        <v>23</v>
      </c>
      <c r="Z700" t="s">
        <v>23</v>
      </c>
      <c r="AA700" t="s">
        <v>23</v>
      </c>
      <c r="AB700" t="s">
        <v>23</v>
      </c>
      <c r="AC700" t="s">
        <v>23</v>
      </c>
      <c r="AD700" t="s">
        <v>23</v>
      </c>
      <c r="AE700" t="s">
        <v>23</v>
      </c>
      <c r="AF700" s="4" t="s">
        <v>23</v>
      </c>
      <c r="AG700" s="4" t="s">
        <v>23</v>
      </c>
      <c r="AH700" s="4" t="s">
        <v>23</v>
      </c>
      <c r="AI700" s="4" t="s">
        <v>23</v>
      </c>
      <c r="AJ700" s="4" t="s">
        <v>23</v>
      </c>
      <c r="AK700" s="4" t="s">
        <v>23</v>
      </c>
      <c r="AL700" s="6" t="s">
        <v>23</v>
      </c>
      <c r="AM700" s="6" t="s">
        <v>23</v>
      </c>
      <c r="AN700" s="6" t="s">
        <v>23</v>
      </c>
      <c r="AO700" s="6" t="s">
        <v>23</v>
      </c>
      <c r="AP700" s="6" t="s">
        <v>23</v>
      </c>
      <c r="AQ700" s="6" t="s">
        <v>23</v>
      </c>
      <c r="AR700" t="s">
        <v>23</v>
      </c>
      <c r="AS700" t="s">
        <v>23</v>
      </c>
      <c r="AT700" t="s">
        <v>23</v>
      </c>
      <c r="AU700" t="s">
        <v>23</v>
      </c>
      <c r="AV700" t="s">
        <v>23</v>
      </c>
      <c r="AW700" t="s">
        <v>23</v>
      </c>
      <c r="AZ700" t="s">
        <v>23</v>
      </c>
      <c r="BA700" t="s">
        <v>23</v>
      </c>
      <c r="BB700" t="s">
        <v>23</v>
      </c>
      <c r="BC700" t="s">
        <v>23</v>
      </c>
      <c r="BD700" t="s">
        <v>23</v>
      </c>
      <c r="BE700" t="s">
        <v>23</v>
      </c>
      <c r="BF700" t="s">
        <v>23</v>
      </c>
      <c r="BG700" t="s">
        <v>23</v>
      </c>
      <c r="BH700" t="s">
        <v>23</v>
      </c>
      <c r="BI700" t="s">
        <v>23</v>
      </c>
      <c r="BJ700" t="s">
        <v>23</v>
      </c>
      <c r="BK700" t="s">
        <v>23</v>
      </c>
      <c r="BN700" t="s">
        <v>23</v>
      </c>
      <c r="BO700" t="s">
        <v>23</v>
      </c>
      <c r="BP700" t="s">
        <v>23</v>
      </c>
      <c r="BQ700" t="s">
        <v>23</v>
      </c>
      <c r="BR700" t="s">
        <v>23</v>
      </c>
      <c r="BS700" t="s">
        <v>23</v>
      </c>
      <c r="BV700" t="s">
        <v>23</v>
      </c>
      <c r="BW700" t="s">
        <v>23</v>
      </c>
      <c r="BX700" t="s">
        <v>23</v>
      </c>
      <c r="BY700" t="s">
        <v>23</v>
      </c>
      <c r="BZ700" t="s">
        <v>23</v>
      </c>
      <c r="CA700" t="s">
        <v>23</v>
      </c>
      <c r="CB700" t="s">
        <v>23</v>
      </c>
      <c r="CC700" t="s">
        <v>23</v>
      </c>
      <c r="CD700" t="s">
        <v>23</v>
      </c>
      <c r="CE700" t="s">
        <v>23</v>
      </c>
      <c r="CF700" t="s">
        <v>23</v>
      </c>
      <c r="CG700" t="s">
        <v>23</v>
      </c>
      <c r="CH700" t="s">
        <v>23</v>
      </c>
      <c r="CI700" s="7" t="s">
        <v>23</v>
      </c>
      <c r="CJ700" t="s">
        <v>23</v>
      </c>
      <c r="CK700" t="s">
        <v>23</v>
      </c>
      <c r="CL700" t="s">
        <v>23</v>
      </c>
      <c r="CM700" t="s">
        <v>23</v>
      </c>
      <c r="CP700" s="9" t="s">
        <v>23</v>
      </c>
      <c r="CQ700" s="9" t="s">
        <v>23</v>
      </c>
      <c r="CR700" s="9" t="s">
        <v>23</v>
      </c>
      <c r="CS700" t="s">
        <v>23</v>
      </c>
      <c r="CT700" t="s">
        <v>23</v>
      </c>
      <c r="CU700" t="s">
        <v>23</v>
      </c>
      <c r="CV700" t="s">
        <v>23</v>
      </c>
      <c r="CW700" t="s">
        <v>23</v>
      </c>
      <c r="CX700" t="s">
        <v>23</v>
      </c>
      <c r="CY700" t="s">
        <v>23</v>
      </c>
      <c r="DB700" s="10" t="e">
        <v>#VALUE!</v>
      </c>
      <c r="DC700" s="9" t="s">
        <v>23</v>
      </c>
      <c r="DD700" s="10" t="e">
        <v>#VALUE!</v>
      </c>
      <c r="DE700" s="12" t="s">
        <v>23</v>
      </c>
      <c r="DF700" s="9" t="s">
        <v>23</v>
      </c>
      <c r="DG700" s="13" t="s">
        <v>23</v>
      </c>
      <c r="DH700" t="s">
        <v>23</v>
      </c>
      <c r="DK700" t="s">
        <v>23</v>
      </c>
      <c r="DL700" t="s">
        <v>23</v>
      </c>
      <c r="DM700" t="s">
        <v>23</v>
      </c>
      <c r="DN700" t="s">
        <v>23</v>
      </c>
    </row>
    <row r="701" spans="1:118" x14ac:dyDescent="0.25">
      <c r="A701" s="1">
        <v>43585</v>
      </c>
      <c r="B701" t="s">
        <v>217</v>
      </c>
      <c r="C701">
        <v>73.5</v>
      </c>
      <c r="D701" t="s">
        <v>218</v>
      </c>
      <c r="E701" t="s">
        <v>219</v>
      </c>
      <c r="F701" t="s">
        <v>203</v>
      </c>
      <c r="I701">
        <v>105.7058246225683</v>
      </c>
      <c r="J701">
        <v>9304.2000000000007</v>
      </c>
      <c r="M701">
        <v>466578</v>
      </c>
      <c r="N701">
        <v>313530</v>
      </c>
      <c r="O701">
        <v>158834</v>
      </c>
      <c r="P701">
        <v>163609</v>
      </c>
      <c r="S701">
        <v>70.939545454545495</v>
      </c>
      <c r="T701">
        <v>259077.04488577001</v>
      </c>
      <c r="U701">
        <v>2.7284090909090901</v>
      </c>
      <c r="X701">
        <v>8.8888890000000007</v>
      </c>
      <c r="Y701">
        <v>-8.0100130000000007</v>
      </c>
      <c r="Z701">
        <v>-14.534884</v>
      </c>
      <c r="AA701">
        <v>-36.828535000000002</v>
      </c>
      <c r="AB701">
        <v>88.4</v>
      </c>
      <c r="AC701">
        <v>121.6</v>
      </c>
      <c r="AD701">
        <v>65.5</v>
      </c>
      <c r="AE701">
        <v>65.5</v>
      </c>
      <c r="AF701" s="4">
        <v>69.7</v>
      </c>
      <c r="AG701" s="4">
        <v>69.658333333333346</v>
      </c>
      <c r="AH701" s="4">
        <v>72.317391304347836</v>
      </c>
      <c r="AI701" s="4">
        <v>79.107692307692275</v>
      </c>
      <c r="AJ701" s="4">
        <v>83.917054263565902</v>
      </c>
      <c r="AK701" s="4">
        <v>90.396852589641469</v>
      </c>
      <c r="AL701" s="6">
        <v>73.5</v>
      </c>
      <c r="AM701" s="6">
        <v>73.5</v>
      </c>
      <c r="AN701" s="6">
        <v>79</v>
      </c>
      <c r="AO701" s="6">
        <v>86.6</v>
      </c>
      <c r="AP701" s="6">
        <v>97.5</v>
      </c>
      <c r="AQ701" s="6">
        <v>116.35</v>
      </c>
      <c r="AR701">
        <v>67</v>
      </c>
      <c r="AS701">
        <v>66.900000000000006</v>
      </c>
      <c r="AT701">
        <v>66.900000000000006</v>
      </c>
      <c r="AU701">
        <v>66.900000000000006</v>
      </c>
      <c r="AV701">
        <v>66.900000000000006</v>
      </c>
      <c r="AW701">
        <v>66.900000000000006</v>
      </c>
      <c r="AZ701" t="s">
        <v>23</v>
      </c>
      <c r="BA701" t="s">
        <v>23</v>
      </c>
      <c r="BB701" t="s">
        <v>23</v>
      </c>
      <c r="BC701" t="s">
        <v>23</v>
      </c>
      <c r="BD701" t="s">
        <v>23</v>
      </c>
      <c r="BE701" t="s">
        <v>23</v>
      </c>
      <c r="BF701">
        <v>-0.625</v>
      </c>
      <c r="BG701" t="s">
        <v>23</v>
      </c>
      <c r="BH701" t="s">
        <v>23</v>
      </c>
      <c r="BI701" t="s">
        <v>23</v>
      </c>
      <c r="BJ701" t="s">
        <v>23</v>
      </c>
      <c r="BK701" t="s">
        <v>23</v>
      </c>
      <c r="BN701">
        <v>0</v>
      </c>
      <c r="BO701" t="s">
        <v>23</v>
      </c>
      <c r="BP701" t="s">
        <v>23</v>
      </c>
      <c r="BQ701" t="s">
        <v>23</v>
      </c>
      <c r="BR701" t="s">
        <v>23</v>
      </c>
      <c r="BS701" t="s">
        <v>23</v>
      </c>
      <c r="BV701">
        <v>18.152999999999999</v>
      </c>
      <c r="BW701">
        <v>39.752000000000002</v>
      </c>
      <c r="BX701">
        <v>30.283999999999999</v>
      </c>
      <c r="BY701">
        <v>20.504000000000001</v>
      </c>
      <c r="BZ701">
        <v>19.956</v>
      </c>
      <c r="CA701">
        <v>-2.6219999999999999</v>
      </c>
      <c r="CB701" t="s">
        <v>576</v>
      </c>
      <c r="CC701">
        <v>87.525000000000006</v>
      </c>
      <c r="CD701" t="s">
        <v>576</v>
      </c>
      <c r="CE701">
        <v>111.84869999999999</v>
      </c>
      <c r="CF701">
        <v>19.709</v>
      </c>
      <c r="CG701" t="s">
        <v>576</v>
      </c>
      <c r="CH701">
        <v>84607.228000000003</v>
      </c>
      <c r="CI701" s="7">
        <v>46336.035000000003</v>
      </c>
      <c r="CJ701">
        <v>-50059.832999999999</v>
      </c>
      <c r="CK701">
        <v>37408.173000000003</v>
      </c>
      <c r="CL701">
        <v>82.594999999999999</v>
      </c>
      <c r="CM701" t="s">
        <v>576</v>
      </c>
      <c r="CP701" s="9">
        <v>9.3010000000000002</v>
      </c>
      <c r="CQ701" s="9">
        <v>10.071999999999999</v>
      </c>
      <c r="CR701" s="9">
        <v>9.6579999999999995</v>
      </c>
      <c r="CS701">
        <v>5.1369999999999996</v>
      </c>
      <c r="CT701">
        <v>2.5590000000000002</v>
      </c>
      <c r="CU701">
        <v>0.44</v>
      </c>
      <c r="CV701">
        <v>0.5</v>
      </c>
      <c r="CW701">
        <v>0.44</v>
      </c>
      <c r="CX701">
        <v>89.950999999999993</v>
      </c>
      <c r="CY701">
        <v>3.395</v>
      </c>
      <c r="DB701" s="10">
        <v>23.213271088435377</v>
      </c>
      <c r="DC701" s="9">
        <v>6271124.7479999997</v>
      </c>
      <c r="DD701" s="10">
        <v>2.1765478998568955E-2</v>
      </c>
      <c r="DE701" s="12">
        <v>329878.96600000001</v>
      </c>
      <c r="DF701" s="9">
        <v>2.8156599999999998</v>
      </c>
      <c r="DG701" s="13">
        <v>2.2732899999999998</v>
      </c>
      <c r="DH701" t="s">
        <v>576</v>
      </c>
      <c r="DK701">
        <v>1.0569147051044674</v>
      </c>
      <c r="DL701">
        <v>6.0634821680836974E-3</v>
      </c>
      <c r="DM701">
        <v>0.31790886029241056</v>
      </c>
      <c r="DN701">
        <v>0.55232469733787093</v>
      </c>
    </row>
    <row r="702" spans="1:118" x14ac:dyDescent="0.25">
      <c r="A702" s="1">
        <v>43585</v>
      </c>
      <c r="B702" t="s">
        <v>220</v>
      </c>
      <c r="C702" t="s">
        <v>23</v>
      </c>
      <c r="D702" t="s">
        <v>221</v>
      </c>
      <c r="E702" t="s">
        <v>222</v>
      </c>
      <c r="F702" t="s">
        <v>203</v>
      </c>
      <c r="I702">
        <v>105.7058246225683</v>
      </c>
      <c r="J702">
        <v>9304.2000000000007</v>
      </c>
      <c r="M702" t="s">
        <v>23</v>
      </c>
      <c r="N702" t="s">
        <v>23</v>
      </c>
      <c r="O702" t="s">
        <v>23</v>
      </c>
      <c r="P702" t="s">
        <v>23</v>
      </c>
      <c r="S702">
        <v>70.939545454545495</v>
      </c>
      <c r="T702">
        <v>259077.04488577001</v>
      </c>
      <c r="U702">
        <v>2.7284090909090901</v>
      </c>
      <c r="X702" t="s">
        <v>23</v>
      </c>
      <c r="Y702" t="s">
        <v>23</v>
      </c>
      <c r="Z702" t="s">
        <v>23</v>
      </c>
      <c r="AA702" t="s">
        <v>23</v>
      </c>
      <c r="AB702" t="s">
        <v>23</v>
      </c>
      <c r="AC702" t="s">
        <v>23</v>
      </c>
      <c r="AD702" t="s">
        <v>23</v>
      </c>
      <c r="AE702" t="s">
        <v>23</v>
      </c>
      <c r="AF702" s="4" t="s">
        <v>23</v>
      </c>
      <c r="AG702" s="4" t="s">
        <v>23</v>
      </c>
      <c r="AH702" s="4" t="s">
        <v>23</v>
      </c>
      <c r="AI702" s="4" t="s">
        <v>23</v>
      </c>
      <c r="AJ702" s="4" t="s">
        <v>23</v>
      </c>
      <c r="AK702" s="4" t="s">
        <v>23</v>
      </c>
      <c r="AL702" s="6" t="s">
        <v>23</v>
      </c>
      <c r="AM702" s="6" t="s">
        <v>23</v>
      </c>
      <c r="AN702" s="6" t="s">
        <v>23</v>
      </c>
      <c r="AO702" s="6" t="s">
        <v>23</v>
      </c>
      <c r="AP702" s="6" t="s">
        <v>23</v>
      </c>
      <c r="AQ702" s="6" t="s">
        <v>23</v>
      </c>
      <c r="AR702" t="s">
        <v>23</v>
      </c>
      <c r="AS702" t="s">
        <v>23</v>
      </c>
      <c r="AT702" t="s">
        <v>23</v>
      </c>
      <c r="AU702" t="s">
        <v>23</v>
      </c>
      <c r="AV702" t="s">
        <v>23</v>
      </c>
      <c r="AW702" t="s">
        <v>23</v>
      </c>
      <c r="AZ702" t="s">
        <v>23</v>
      </c>
      <c r="BA702" t="s">
        <v>23</v>
      </c>
      <c r="BB702" t="s">
        <v>23</v>
      </c>
      <c r="BC702" t="s">
        <v>23</v>
      </c>
      <c r="BD702" t="s">
        <v>23</v>
      </c>
      <c r="BE702" t="s">
        <v>23</v>
      </c>
      <c r="BF702" t="s">
        <v>23</v>
      </c>
      <c r="BG702" t="s">
        <v>23</v>
      </c>
      <c r="BH702" t="s">
        <v>23</v>
      </c>
      <c r="BI702" t="s">
        <v>23</v>
      </c>
      <c r="BJ702" t="s">
        <v>23</v>
      </c>
      <c r="BK702" t="s">
        <v>23</v>
      </c>
      <c r="BN702" t="s">
        <v>23</v>
      </c>
      <c r="BO702" t="s">
        <v>23</v>
      </c>
      <c r="BP702" t="s">
        <v>23</v>
      </c>
      <c r="BQ702" t="s">
        <v>23</v>
      </c>
      <c r="BR702" t="s">
        <v>23</v>
      </c>
      <c r="BS702" t="s">
        <v>23</v>
      </c>
      <c r="BV702" t="s">
        <v>23</v>
      </c>
      <c r="BW702" t="s">
        <v>23</v>
      </c>
      <c r="BX702" t="s">
        <v>23</v>
      </c>
      <c r="BY702" t="s">
        <v>23</v>
      </c>
      <c r="BZ702" t="s">
        <v>23</v>
      </c>
      <c r="CA702" t="s">
        <v>23</v>
      </c>
      <c r="CB702" t="s">
        <v>23</v>
      </c>
      <c r="CC702" t="s">
        <v>23</v>
      </c>
      <c r="CD702" t="s">
        <v>23</v>
      </c>
      <c r="CE702" t="s">
        <v>23</v>
      </c>
      <c r="CF702" t="s">
        <v>23</v>
      </c>
      <c r="CG702" t="s">
        <v>23</v>
      </c>
      <c r="CH702" t="s">
        <v>23</v>
      </c>
      <c r="CI702" s="7" t="s">
        <v>23</v>
      </c>
      <c r="CJ702" t="s">
        <v>23</v>
      </c>
      <c r="CK702" t="s">
        <v>23</v>
      </c>
      <c r="CL702" t="s">
        <v>23</v>
      </c>
      <c r="CM702" t="s">
        <v>23</v>
      </c>
      <c r="CP702" s="9" t="s">
        <v>23</v>
      </c>
      <c r="CQ702" s="9" t="s">
        <v>23</v>
      </c>
      <c r="CR702" s="9" t="s">
        <v>23</v>
      </c>
      <c r="CS702" t="s">
        <v>23</v>
      </c>
      <c r="CT702" t="s">
        <v>23</v>
      </c>
      <c r="CU702" t="s">
        <v>23</v>
      </c>
      <c r="CV702" t="s">
        <v>23</v>
      </c>
      <c r="CW702" t="s">
        <v>23</v>
      </c>
      <c r="CX702" t="s">
        <v>23</v>
      </c>
      <c r="CY702" t="s">
        <v>23</v>
      </c>
      <c r="DB702" s="10" t="e">
        <v>#VALUE!</v>
      </c>
      <c r="DC702" s="9" t="s">
        <v>23</v>
      </c>
      <c r="DD702" s="10" t="e">
        <v>#VALUE!</v>
      </c>
      <c r="DE702" s="12" t="s">
        <v>23</v>
      </c>
      <c r="DF702" s="9" t="s">
        <v>23</v>
      </c>
      <c r="DG702" s="13" t="s">
        <v>23</v>
      </c>
      <c r="DH702" t="s">
        <v>23</v>
      </c>
      <c r="DK702" t="s">
        <v>23</v>
      </c>
      <c r="DL702" t="s">
        <v>23</v>
      </c>
      <c r="DM702" t="s">
        <v>23</v>
      </c>
      <c r="DN702" t="s">
        <v>23</v>
      </c>
    </row>
    <row r="703" spans="1:118" x14ac:dyDescent="0.25">
      <c r="A703" s="1">
        <v>43585</v>
      </c>
      <c r="B703" t="s">
        <v>223</v>
      </c>
      <c r="C703">
        <v>45.84</v>
      </c>
      <c r="D703" t="s">
        <v>224</v>
      </c>
      <c r="E703" t="s">
        <v>211</v>
      </c>
      <c r="F703" t="s">
        <v>203</v>
      </c>
      <c r="I703">
        <v>105.7058246225683</v>
      </c>
      <c r="J703">
        <v>9304.2000000000007</v>
      </c>
      <c r="M703">
        <v>2317209</v>
      </c>
      <c r="N703">
        <v>1205175</v>
      </c>
      <c r="O703">
        <v>892161</v>
      </c>
      <c r="P703">
        <v>829349</v>
      </c>
      <c r="S703">
        <v>70.939545454545495</v>
      </c>
      <c r="T703">
        <v>259077.04488577001</v>
      </c>
      <c r="U703">
        <v>2.7284090909090901</v>
      </c>
      <c r="X703">
        <v>-0.52083299999999999</v>
      </c>
      <c r="Y703">
        <v>6.9029850000000001</v>
      </c>
      <c r="Z703">
        <v>13.916501</v>
      </c>
      <c r="AA703">
        <v>38.573155999999997</v>
      </c>
      <c r="AB703">
        <v>46.32</v>
      </c>
      <c r="AC703">
        <v>46.32</v>
      </c>
      <c r="AD703">
        <v>39.520000000000003</v>
      </c>
      <c r="AE703">
        <v>29.8</v>
      </c>
      <c r="AF703" s="4">
        <v>45.533333333333339</v>
      </c>
      <c r="AG703" s="4">
        <v>45.166666666666657</v>
      </c>
      <c r="AH703" s="4">
        <v>44.608695652173914</v>
      </c>
      <c r="AI703" s="4">
        <v>42.05846153846155</v>
      </c>
      <c r="AJ703" s="4">
        <v>38.973023255813956</v>
      </c>
      <c r="AK703" s="4">
        <v>36.532175298804773</v>
      </c>
      <c r="AL703" s="6">
        <v>46.08</v>
      </c>
      <c r="AM703" s="6">
        <v>46.08</v>
      </c>
      <c r="AN703" s="6">
        <v>46.08</v>
      </c>
      <c r="AO703" s="6">
        <v>46.08</v>
      </c>
      <c r="AP703" s="6">
        <v>46.08</v>
      </c>
      <c r="AQ703" s="6">
        <v>46.08</v>
      </c>
      <c r="AR703">
        <v>45.04</v>
      </c>
      <c r="AS703">
        <v>43.92</v>
      </c>
      <c r="AT703">
        <v>43.04</v>
      </c>
      <c r="AU703">
        <v>39.64</v>
      </c>
      <c r="AV703">
        <v>32.159999999999997</v>
      </c>
      <c r="AW703">
        <v>30.4</v>
      </c>
      <c r="AZ703">
        <v>13</v>
      </c>
      <c r="BA703">
        <v>37.686149999999998</v>
      </c>
      <c r="BB703">
        <v>0.55798806395608203</v>
      </c>
      <c r="BC703">
        <v>3.1919711947036098</v>
      </c>
      <c r="BD703">
        <v>0.53600000000000003</v>
      </c>
      <c r="BE703">
        <v>0.52800000000000002</v>
      </c>
      <c r="BF703">
        <v>0.54800000000000004</v>
      </c>
      <c r="BG703">
        <v>0.46511627906976699</v>
      </c>
      <c r="BH703">
        <v>5.1546391752577296</v>
      </c>
      <c r="BI703">
        <v>1.8518518518518501</v>
      </c>
      <c r="BJ703">
        <v>8.7719298245614006</v>
      </c>
      <c r="BK703">
        <v>8.1632653061224492</v>
      </c>
      <c r="BN703">
        <v>3.4904013961605602</v>
      </c>
      <c r="BO703">
        <v>0</v>
      </c>
      <c r="BP703">
        <v>0</v>
      </c>
      <c r="BQ703">
        <v>0</v>
      </c>
      <c r="BR703">
        <v>1.6</v>
      </c>
      <c r="BS703">
        <v>0.4</v>
      </c>
      <c r="BV703">
        <v>8.3949999999999996</v>
      </c>
      <c r="BW703">
        <v>5.9329999999999998</v>
      </c>
      <c r="BX703">
        <v>5.5350000000000001</v>
      </c>
      <c r="BY703">
        <v>2.57</v>
      </c>
      <c r="BZ703">
        <v>-3.82</v>
      </c>
      <c r="CA703">
        <v>3.9940000000000002</v>
      </c>
      <c r="CB703">
        <v>6.2015000000000002</v>
      </c>
      <c r="CC703">
        <v>22.115200000000002</v>
      </c>
      <c r="CD703">
        <v>3.125</v>
      </c>
      <c r="CE703">
        <v>7.63</v>
      </c>
      <c r="CF703">
        <v>12.548999999999999</v>
      </c>
      <c r="CG703">
        <v>-3.9001000000000001</v>
      </c>
      <c r="CH703">
        <v>10779771</v>
      </c>
      <c r="CI703" s="7">
        <v>10015576</v>
      </c>
      <c r="CJ703">
        <v>2749735</v>
      </c>
      <c r="CK703">
        <v>3105578</v>
      </c>
      <c r="CL703">
        <v>7.63</v>
      </c>
      <c r="CM703">
        <v>6.2690000000000001</v>
      </c>
      <c r="CP703" s="9">
        <v>24.317</v>
      </c>
      <c r="CQ703" s="9">
        <v>23.565000000000001</v>
      </c>
      <c r="CR703" s="9">
        <v>22.742000000000001</v>
      </c>
      <c r="CS703">
        <v>11.128</v>
      </c>
      <c r="CT703">
        <v>7.1760000000000002</v>
      </c>
      <c r="CU703">
        <v>0.47199999999999998</v>
      </c>
      <c r="CV703">
        <v>0.47699999999999998</v>
      </c>
      <c r="CW703">
        <v>0.47199999999999998</v>
      </c>
      <c r="CX703">
        <v>6.43</v>
      </c>
      <c r="CY703">
        <v>0.32600000000000001</v>
      </c>
      <c r="DB703" s="10">
        <v>34.482879581151835</v>
      </c>
      <c r="DC703" s="9">
        <v>109481687</v>
      </c>
      <c r="DD703" s="10">
        <v>7.2189936203668467E-2</v>
      </c>
      <c r="DE703" s="12">
        <v>-299504.75</v>
      </c>
      <c r="DF703" s="9">
        <v>4.3253440000000003</v>
      </c>
      <c r="DG703" s="13">
        <v>4.2953520000000003</v>
      </c>
      <c r="DH703">
        <v>20.912409</v>
      </c>
      <c r="DK703">
        <v>0.16044457932439882</v>
      </c>
      <c r="DL703">
        <v>0.22383955201152989</v>
      </c>
      <c r="DM703">
        <v>0.22247072662443468</v>
      </c>
      <c r="DN703">
        <v>9.5802194218768955E-2</v>
      </c>
    </row>
    <row r="704" spans="1:118" x14ac:dyDescent="0.25">
      <c r="A704" s="1">
        <v>43585</v>
      </c>
      <c r="B704" t="s">
        <v>225</v>
      </c>
      <c r="C704">
        <v>46.590907999999999</v>
      </c>
      <c r="D704" t="s">
        <v>226</v>
      </c>
      <c r="E704" t="s">
        <v>227</v>
      </c>
      <c r="F704" t="s">
        <v>228</v>
      </c>
      <c r="I704">
        <v>106.8980942889271</v>
      </c>
      <c r="J704">
        <v>9304.2000000000007</v>
      </c>
      <c r="M704">
        <v>542250</v>
      </c>
      <c r="N704">
        <v>439343</v>
      </c>
      <c r="O704">
        <v>342801</v>
      </c>
      <c r="P704">
        <v>296642</v>
      </c>
      <c r="S704">
        <v>70.939545454545495</v>
      </c>
      <c r="T704">
        <v>259077.04488577001</v>
      </c>
      <c r="U704">
        <v>2.7284090909090901</v>
      </c>
      <c r="X704">
        <v>0.81967000000000001</v>
      </c>
      <c r="Y704">
        <v>10.412928000000001</v>
      </c>
      <c r="Z704">
        <v>12.021858</v>
      </c>
      <c r="AA704">
        <v>20.117187000000001</v>
      </c>
      <c r="AB704">
        <v>46.742424</v>
      </c>
      <c r="AC704">
        <v>46.742424</v>
      </c>
      <c r="AD704">
        <v>40.757575000000003</v>
      </c>
      <c r="AE704">
        <v>33.484848</v>
      </c>
      <c r="AF704" s="4">
        <v>46.212120333333331</v>
      </c>
      <c r="AG704" s="4">
        <v>45.776514083333332</v>
      </c>
      <c r="AH704" s="4">
        <v>44.176547130434777</v>
      </c>
      <c r="AI704" s="4">
        <v>42.675989769230803</v>
      </c>
      <c r="AJ704" s="4">
        <v>40.985728441860509</v>
      </c>
      <c r="AK704" s="4">
        <v>40.61777044621509</v>
      </c>
      <c r="AL704" s="6">
        <v>46.590907999999999</v>
      </c>
      <c r="AM704" s="6">
        <v>46.590907999999999</v>
      </c>
      <c r="AN704" s="6">
        <v>46.590907999999999</v>
      </c>
      <c r="AO704" s="6">
        <v>46.590907999999999</v>
      </c>
      <c r="AP704" s="6">
        <v>46.590907999999999</v>
      </c>
      <c r="AQ704" s="6">
        <v>46.590907999999999</v>
      </c>
      <c r="AR704">
        <v>45.757575000000003</v>
      </c>
      <c r="AS704">
        <v>44.696967999999998</v>
      </c>
      <c r="AT704">
        <v>41.742424</v>
      </c>
      <c r="AU704">
        <v>41.060606</v>
      </c>
      <c r="AV704">
        <v>36.212121000000003</v>
      </c>
      <c r="AW704">
        <v>33.560606</v>
      </c>
      <c r="AZ704">
        <v>9</v>
      </c>
      <c r="BA704">
        <v>44.753790000000002</v>
      </c>
      <c r="BB704">
        <v>1.6146805702025699</v>
      </c>
      <c r="BC704">
        <v>4.5499368858575497</v>
      </c>
      <c r="BD704">
        <v>0.73485</v>
      </c>
      <c r="BE704">
        <v>0.73485</v>
      </c>
      <c r="BF704">
        <v>0.63100000000000001</v>
      </c>
      <c r="BG704">
        <v>-1.4285714285714299</v>
      </c>
      <c r="BH704">
        <v>-10.3321033210332</v>
      </c>
      <c r="BI704">
        <v>-13.698630136986299</v>
      </c>
      <c r="BJ704">
        <v>-9.3023255813953494</v>
      </c>
      <c r="BK704" t="s">
        <v>23</v>
      </c>
      <c r="BN704">
        <v>4.5528453190560398</v>
      </c>
      <c r="BO704">
        <v>0</v>
      </c>
      <c r="BP704">
        <v>3.7745000000000002</v>
      </c>
      <c r="BQ704">
        <v>3.85</v>
      </c>
      <c r="BR704">
        <v>2.121</v>
      </c>
      <c r="BS704">
        <v>0.53</v>
      </c>
      <c r="BV704">
        <v>17.617999999999999</v>
      </c>
      <c r="BW704">
        <v>20.852</v>
      </c>
      <c r="BX704">
        <v>24.032</v>
      </c>
      <c r="BY704">
        <v>15.250999999999999</v>
      </c>
      <c r="BZ704">
        <v>11.46</v>
      </c>
      <c r="CA704">
        <v>-9.9979999999999993</v>
      </c>
      <c r="CB704">
        <v>57.819600000000001</v>
      </c>
      <c r="CC704">
        <v>-2.9809999999999999</v>
      </c>
      <c r="CD704">
        <v>30.25</v>
      </c>
      <c r="CE704">
        <v>13.6021</v>
      </c>
      <c r="CF704">
        <v>-13.7676</v>
      </c>
      <c r="CG704">
        <v>2.6440000000000001</v>
      </c>
      <c r="CH704">
        <v>716960</v>
      </c>
      <c r="CI704" s="7">
        <v>631116</v>
      </c>
      <c r="CJ704">
        <v>163867</v>
      </c>
      <c r="CK704">
        <v>202199</v>
      </c>
      <c r="CL704">
        <v>13.602</v>
      </c>
      <c r="CM704">
        <v>57.819000000000003</v>
      </c>
      <c r="CP704" s="9">
        <v>25.484999999999999</v>
      </c>
      <c r="CQ704" s="9">
        <v>24.55</v>
      </c>
      <c r="CR704" s="9">
        <v>26</v>
      </c>
      <c r="CS704">
        <v>10.49</v>
      </c>
      <c r="CT704">
        <v>9.4659999999999993</v>
      </c>
      <c r="CU704">
        <v>0.59399999999999997</v>
      </c>
      <c r="CV704">
        <v>0.56499999999999995</v>
      </c>
      <c r="CW704">
        <v>0.59399999999999997</v>
      </c>
      <c r="CX704">
        <v>30.905000000000001</v>
      </c>
      <c r="CY704">
        <v>1.1000000000000001</v>
      </c>
      <c r="DB704" s="10">
        <v>17.617035633429463</v>
      </c>
      <c r="DC704" s="9">
        <v>4696348</v>
      </c>
      <c r="DD704" s="10">
        <v>4.5400383446882554E-2</v>
      </c>
      <c r="DE704" s="12">
        <v>396957.5</v>
      </c>
      <c r="DF704" s="9">
        <v>4.4040939999999997</v>
      </c>
      <c r="DG704" s="13">
        <v>4.0359410000000002</v>
      </c>
      <c r="DH704">
        <v>18.459154999999999</v>
      </c>
      <c r="DK704">
        <v>1.0200947576666906</v>
      </c>
      <c r="DL704">
        <v>0.24240507673015491</v>
      </c>
      <c r="DM704">
        <v>0.10896828432387441</v>
      </c>
      <c r="DN704">
        <v>0.74184467111077346</v>
      </c>
    </row>
    <row r="705" spans="1:118" x14ac:dyDescent="0.25">
      <c r="A705" s="1">
        <v>43585</v>
      </c>
      <c r="B705" t="s">
        <v>229</v>
      </c>
      <c r="C705">
        <v>10.697368000000001</v>
      </c>
      <c r="D705" t="s">
        <v>230</v>
      </c>
      <c r="E705" t="s">
        <v>55</v>
      </c>
      <c r="F705" t="s">
        <v>228</v>
      </c>
      <c r="I705">
        <v>106.8980942889271</v>
      </c>
      <c r="J705">
        <v>9304.2000000000007</v>
      </c>
      <c r="M705">
        <v>945323</v>
      </c>
      <c r="N705">
        <v>452299</v>
      </c>
      <c r="O705">
        <v>460843</v>
      </c>
      <c r="P705">
        <v>347032</v>
      </c>
      <c r="S705">
        <v>70.939545454545495</v>
      </c>
      <c r="T705">
        <v>259077.04488577001</v>
      </c>
      <c r="U705">
        <v>2.7284090909090901</v>
      </c>
      <c r="X705">
        <v>3.8314189999999999</v>
      </c>
      <c r="Y705">
        <v>1.49813</v>
      </c>
      <c r="Z705">
        <v>0.49444199999999999</v>
      </c>
      <c r="AA705">
        <v>-19.104479999999999</v>
      </c>
      <c r="AB705">
        <v>10.802631</v>
      </c>
      <c r="AC705">
        <v>13.315788</v>
      </c>
      <c r="AD705">
        <v>10.236841999999999</v>
      </c>
      <c r="AE705">
        <v>9.5394729999999992</v>
      </c>
      <c r="AF705" s="4">
        <v>10.464911833333334</v>
      </c>
      <c r="AG705" s="4">
        <v>10.426534583333334</v>
      </c>
      <c r="AH705" s="4">
        <v>10.449656304347826</v>
      </c>
      <c r="AI705" s="4">
        <v>10.530970999999999</v>
      </c>
      <c r="AJ705" s="4">
        <v>10.459607612403104</v>
      </c>
      <c r="AK705" s="4">
        <v>11.191024705179288</v>
      </c>
      <c r="AL705" s="6">
        <v>10.697368000000001</v>
      </c>
      <c r="AM705" s="6">
        <v>10.697368000000001</v>
      </c>
      <c r="AN705" s="6">
        <v>10.697368000000001</v>
      </c>
      <c r="AO705" s="6">
        <v>10.789472999999999</v>
      </c>
      <c r="AP705" s="6">
        <v>10.947367</v>
      </c>
      <c r="AQ705" s="6">
        <v>13.223684</v>
      </c>
      <c r="AR705">
        <v>10.302631</v>
      </c>
      <c r="AS705">
        <v>10.263157</v>
      </c>
      <c r="AT705">
        <v>10.263157</v>
      </c>
      <c r="AU705">
        <v>10.263157</v>
      </c>
      <c r="AV705">
        <v>10.131577999999999</v>
      </c>
      <c r="AW705">
        <v>9.5394729999999992</v>
      </c>
      <c r="AZ705">
        <v>1</v>
      </c>
      <c r="BA705">
        <v>8.5526300000000006</v>
      </c>
      <c r="BB705">
        <v>-5.0537931034482799</v>
      </c>
      <c r="BC705">
        <v>-16.922547619047599</v>
      </c>
      <c r="BD705" t="s">
        <v>23</v>
      </c>
      <c r="BE705" t="s">
        <v>23</v>
      </c>
      <c r="BF705">
        <v>-0.1</v>
      </c>
      <c r="BG705">
        <v>-69.4444444444444</v>
      </c>
      <c r="BH705">
        <v>0</v>
      </c>
      <c r="BI705" t="s">
        <v>23</v>
      </c>
      <c r="BJ705" t="s">
        <v>23</v>
      </c>
      <c r="BK705" t="s">
        <v>23</v>
      </c>
      <c r="BN705">
        <v>0</v>
      </c>
      <c r="BO705" t="s">
        <v>23</v>
      </c>
      <c r="BP705" t="s">
        <v>23</v>
      </c>
      <c r="BQ705" t="s">
        <v>23</v>
      </c>
      <c r="BR705" t="s">
        <v>23</v>
      </c>
      <c r="BS705" t="s">
        <v>23</v>
      </c>
      <c r="BV705">
        <v>-50.244</v>
      </c>
      <c r="BW705">
        <v>-51.381999999999998</v>
      </c>
      <c r="BX705">
        <v>-56.378999999999998</v>
      </c>
      <c r="BY705">
        <v>-48.222999999999999</v>
      </c>
      <c r="BZ705">
        <v>-16.879000000000001</v>
      </c>
      <c r="CA705">
        <v>-4.8760000000000003</v>
      </c>
      <c r="CB705" t="s">
        <v>576</v>
      </c>
      <c r="CC705" t="s">
        <v>576</v>
      </c>
      <c r="CD705" t="s">
        <v>576</v>
      </c>
      <c r="CE705" t="s">
        <v>576</v>
      </c>
      <c r="CF705">
        <v>-42.956000000000003</v>
      </c>
      <c r="CG705">
        <v>-5.593</v>
      </c>
      <c r="CH705">
        <v>-39511.302000000003</v>
      </c>
      <c r="CI705" s="7">
        <v>41110.322999999997</v>
      </c>
      <c r="CJ705">
        <v>-11054.384</v>
      </c>
      <c r="CK705">
        <v>-18864.642</v>
      </c>
      <c r="CL705" t="s">
        <v>576</v>
      </c>
      <c r="CM705" t="s">
        <v>576</v>
      </c>
      <c r="CP705" s="9">
        <v>-25.585999999999999</v>
      </c>
      <c r="CQ705" s="9">
        <v>-4.2460000000000004</v>
      </c>
      <c r="CR705" s="9">
        <v>6.9530000000000003</v>
      </c>
      <c r="CS705">
        <v>-0.96699999999999997</v>
      </c>
      <c r="CT705">
        <v>-0.93700000000000006</v>
      </c>
      <c r="CU705">
        <v>5.8999999999999997E-2</v>
      </c>
      <c r="CV705">
        <v>7.1999999999999995E-2</v>
      </c>
      <c r="CW705">
        <v>5.8999999999999997E-2</v>
      </c>
      <c r="CX705">
        <v>41.459000000000003</v>
      </c>
      <c r="CY705">
        <v>159.298</v>
      </c>
      <c r="DB705" s="10">
        <v>-3.7850275447086772</v>
      </c>
      <c r="DC705" s="9">
        <v>2280301.7740000002</v>
      </c>
      <c r="DD705" s="10">
        <v>-1.9297599336078051E-3</v>
      </c>
      <c r="DE705" s="12">
        <v>64690.35</v>
      </c>
      <c r="DF705" s="9">
        <v>8.4430689999999995</v>
      </c>
      <c r="DG705" s="13">
        <v>8.3312830000000009</v>
      </c>
      <c r="DH705" t="s">
        <v>576</v>
      </c>
      <c r="DK705">
        <v>0.46342102076134661</v>
      </c>
      <c r="DL705">
        <v>0.32617894008663667</v>
      </c>
      <c r="DM705">
        <v>0.12432552071131134</v>
      </c>
      <c r="DN705">
        <v>0.75043267799466951</v>
      </c>
    </row>
    <row r="706" spans="1:118" x14ac:dyDescent="0.25">
      <c r="A706" s="1">
        <v>43585</v>
      </c>
      <c r="B706" t="s">
        <v>231</v>
      </c>
      <c r="C706" t="s">
        <v>23</v>
      </c>
      <c r="D706" t="s">
        <v>232</v>
      </c>
      <c r="E706" t="s">
        <v>233</v>
      </c>
      <c r="F706" t="s">
        <v>228</v>
      </c>
      <c r="I706">
        <v>106.8980942889271</v>
      </c>
      <c r="J706">
        <v>9304.2000000000007</v>
      </c>
      <c r="M706" t="s">
        <v>23</v>
      </c>
      <c r="N706" t="s">
        <v>23</v>
      </c>
      <c r="O706" t="s">
        <v>23</v>
      </c>
      <c r="P706" t="s">
        <v>23</v>
      </c>
      <c r="S706">
        <v>70.939545454545495</v>
      </c>
      <c r="T706">
        <v>259077.04488577001</v>
      </c>
      <c r="U706">
        <v>2.7284090909090901</v>
      </c>
      <c r="X706" t="s">
        <v>23</v>
      </c>
      <c r="Y706" t="s">
        <v>23</v>
      </c>
      <c r="Z706" t="s">
        <v>23</v>
      </c>
      <c r="AA706" t="s">
        <v>23</v>
      </c>
      <c r="AB706" t="s">
        <v>23</v>
      </c>
      <c r="AC706" t="s">
        <v>23</v>
      </c>
      <c r="AD706" t="s">
        <v>23</v>
      </c>
      <c r="AE706" t="s">
        <v>23</v>
      </c>
      <c r="AF706" s="4" t="s">
        <v>23</v>
      </c>
      <c r="AG706" s="4" t="s">
        <v>23</v>
      </c>
      <c r="AH706" s="4" t="s">
        <v>23</v>
      </c>
      <c r="AI706" s="4" t="s">
        <v>23</v>
      </c>
      <c r="AJ706" s="4" t="s">
        <v>23</v>
      </c>
      <c r="AK706" s="4" t="s">
        <v>23</v>
      </c>
      <c r="AL706" s="6" t="s">
        <v>23</v>
      </c>
      <c r="AM706" s="6" t="s">
        <v>23</v>
      </c>
      <c r="AN706" s="6" t="s">
        <v>23</v>
      </c>
      <c r="AO706" s="6" t="s">
        <v>23</v>
      </c>
      <c r="AP706" s="6" t="s">
        <v>23</v>
      </c>
      <c r="AQ706" s="6" t="s">
        <v>23</v>
      </c>
      <c r="AR706" t="s">
        <v>23</v>
      </c>
      <c r="AS706" t="s">
        <v>23</v>
      </c>
      <c r="AT706" t="s">
        <v>23</v>
      </c>
      <c r="AU706" t="s">
        <v>23</v>
      </c>
      <c r="AV706" t="s">
        <v>23</v>
      </c>
      <c r="AW706" t="s">
        <v>23</v>
      </c>
      <c r="AZ706" t="s">
        <v>23</v>
      </c>
      <c r="BA706" t="s">
        <v>23</v>
      </c>
      <c r="BB706" t="s">
        <v>23</v>
      </c>
      <c r="BC706" t="s">
        <v>23</v>
      </c>
      <c r="BD706" t="s">
        <v>23</v>
      </c>
      <c r="BE706" t="s">
        <v>23</v>
      </c>
      <c r="BF706" t="s">
        <v>23</v>
      </c>
      <c r="BG706" t="s">
        <v>23</v>
      </c>
      <c r="BH706" t="s">
        <v>23</v>
      </c>
      <c r="BI706" t="s">
        <v>23</v>
      </c>
      <c r="BJ706" t="s">
        <v>23</v>
      </c>
      <c r="BK706" t="s">
        <v>23</v>
      </c>
      <c r="BN706" t="s">
        <v>23</v>
      </c>
      <c r="BO706" t="s">
        <v>23</v>
      </c>
      <c r="BP706" t="s">
        <v>23</v>
      </c>
      <c r="BQ706" t="s">
        <v>23</v>
      </c>
      <c r="BR706" t="s">
        <v>23</v>
      </c>
      <c r="BS706" t="s">
        <v>23</v>
      </c>
      <c r="BV706" t="s">
        <v>23</v>
      </c>
      <c r="BW706" t="s">
        <v>23</v>
      </c>
      <c r="BX706" t="s">
        <v>23</v>
      </c>
      <c r="BY706" t="s">
        <v>23</v>
      </c>
      <c r="BZ706" t="s">
        <v>23</v>
      </c>
      <c r="CA706" t="s">
        <v>23</v>
      </c>
      <c r="CB706" t="s">
        <v>23</v>
      </c>
      <c r="CC706" t="s">
        <v>23</v>
      </c>
      <c r="CD706" t="s">
        <v>23</v>
      </c>
      <c r="CE706" t="s">
        <v>23</v>
      </c>
      <c r="CF706" t="s">
        <v>23</v>
      </c>
      <c r="CG706" t="s">
        <v>23</v>
      </c>
      <c r="CH706" t="s">
        <v>23</v>
      </c>
      <c r="CI706" s="7" t="s">
        <v>23</v>
      </c>
      <c r="CJ706" t="s">
        <v>23</v>
      </c>
      <c r="CK706" t="s">
        <v>23</v>
      </c>
      <c r="CL706" t="s">
        <v>23</v>
      </c>
      <c r="CM706" t="s">
        <v>23</v>
      </c>
      <c r="CP706" s="9" t="s">
        <v>23</v>
      </c>
      <c r="CQ706" s="9" t="s">
        <v>23</v>
      </c>
      <c r="CR706" s="9" t="s">
        <v>23</v>
      </c>
      <c r="CS706" t="s">
        <v>23</v>
      </c>
      <c r="CT706" t="s">
        <v>23</v>
      </c>
      <c r="CU706" t="s">
        <v>23</v>
      </c>
      <c r="CV706" t="s">
        <v>23</v>
      </c>
      <c r="CW706" t="s">
        <v>23</v>
      </c>
      <c r="CX706" t="s">
        <v>23</v>
      </c>
      <c r="CY706" t="s">
        <v>23</v>
      </c>
      <c r="DB706" s="10" t="e">
        <v>#VALUE!</v>
      </c>
      <c r="DC706" s="9" t="s">
        <v>23</v>
      </c>
      <c r="DD706" s="10" t="e">
        <v>#VALUE!</v>
      </c>
      <c r="DE706" s="12" t="s">
        <v>23</v>
      </c>
      <c r="DF706" s="9" t="s">
        <v>23</v>
      </c>
      <c r="DG706" s="13" t="s">
        <v>23</v>
      </c>
      <c r="DH706" t="s">
        <v>23</v>
      </c>
      <c r="DK706" t="s">
        <v>23</v>
      </c>
      <c r="DL706" t="s">
        <v>23</v>
      </c>
      <c r="DM706" t="s">
        <v>23</v>
      </c>
      <c r="DN706" t="s">
        <v>23</v>
      </c>
    </row>
    <row r="707" spans="1:118" x14ac:dyDescent="0.25">
      <c r="A707" s="1">
        <v>43585</v>
      </c>
      <c r="B707" t="s">
        <v>234</v>
      </c>
      <c r="C707">
        <v>17.899999999999999</v>
      </c>
      <c r="D707" t="s">
        <v>235</v>
      </c>
      <c r="E707" t="s">
        <v>236</v>
      </c>
      <c r="F707" t="s">
        <v>228</v>
      </c>
      <c r="I707">
        <v>106.8980942889271</v>
      </c>
      <c r="J707">
        <v>9304.2000000000007</v>
      </c>
      <c r="M707">
        <v>183497</v>
      </c>
      <c r="N707">
        <v>356488</v>
      </c>
      <c r="O707">
        <v>810674</v>
      </c>
      <c r="P707">
        <v>282945</v>
      </c>
      <c r="S707">
        <v>70.939545454545495</v>
      </c>
      <c r="T707">
        <v>259077.04488577001</v>
      </c>
      <c r="U707">
        <v>2.7284090909090901</v>
      </c>
      <c r="X707">
        <v>-0.99557499999999999</v>
      </c>
      <c r="Y707">
        <v>-5.9873950000000002</v>
      </c>
      <c r="Z707">
        <v>19.333333</v>
      </c>
      <c r="AA707">
        <v>-18.190128000000001</v>
      </c>
      <c r="AB707">
        <v>21.46</v>
      </c>
      <c r="AC707">
        <v>22</v>
      </c>
      <c r="AD707">
        <v>14.1</v>
      </c>
      <c r="AE707">
        <v>13.74</v>
      </c>
      <c r="AF707" s="4">
        <v>17.963333333333335</v>
      </c>
      <c r="AG707" s="4">
        <v>18.173333333333336</v>
      </c>
      <c r="AH707" s="4">
        <v>18.353043478260869</v>
      </c>
      <c r="AI707" s="4">
        <v>17.199999999999996</v>
      </c>
      <c r="AJ707" s="4">
        <v>15.981395348837205</v>
      </c>
      <c r="AK707" s="4">
        <v>16.863625498007977</v>
      </c>
      <c r="AL707" s="6">
        <v>18.079999999999998</v>
      </c>
      <c r="AM707" s="6">
        <v>18.68</v>
      </c>
      <c r="AN707" s="6">
        <v>19.100000000000001</v>
      </c>
      <c r="AO707" s="6">
        <v>19.84</v>
      </c>
      <c r="AP707" s="6">
        <v>19.84</v>
      </c>
      <c r="AQ707" s="6">
        <v>21.88</v>
      </c>
      <c r="AR707">
        <v>17.84</v>
      </c>
      <c r="AS707">
        <v>17.84</v>
      </c>
      <c r="AT707">
        <v>17.84</v>
      </c>
      <c r="AU707">
        <v>14.22</v>
      </c>
      <c r="AV707">
        <v>14.2</v>
      </c>
      <c r="AW707">
        <v>13.94</v>
      </c>
      <c r="AZ707" t="s">
        <v>23</v>
      </c>
      <c r="BA707" t="s">
        <v>23</v>
      </c>
      <c r="BB707" t="s">
        <v>23</v>
      </c>
      <c r="BC707">
        <v>-3.7240992366412198</v>
      </c>
      <c r="BD707" t="s">
        <v>23</v>
      </c>
      <c r="BE707" t="s">
        <v>23</v>
      </c>
      <c r="BF707">
        <v>-0.59399999999999997</v>
      </c>
      <c r="BG707" t="s">
        <v>23</v>
      </c>
      <c r="BH707" t="s">
        <v>23</v>
      </c>
      <c r="BI707" t="s">
        <v>23</v>
      </c>
      <c r="BJ707" t="s">
        <v>23</v>
      </c>
      <c r="BK707" t="s">
        <v>23</v>
      </c>
      <c r="BN707">
        <v>2.7932960893854801</v>
      </c>
      <c r="BO707" t="s">
        <v>23</v>
      </c>
      <c r="BP707" t="s">
        <v>23</v>
      </c>
      <c r="BQ707" t="s">
        <v>23</v>
      </c>
      <c r="BR707" t="s">
        <v>23</v>
      </c>
      <c r="BS707" t="s">
        <v>23</v>
      </c>
      <c r="BV707">
        <v>-21.193000000000001</v>
      </c>
      <c r="BW707">
        <v>-30.359000000000002</v>
      </c>
      <c r="BX707">
        <v>-29.69</v>
      </c>
      <c r="BY707">
        <v>-29.623999999999999</v>
      </c>
      <c r="BZ707">
        <v>-24.167999999999999</v>
      </c>
      <c r="CA707">
        <v>-18.422999999999998</v>
      </c>
      <c r="CB707" t="s">
        <v>576</v>
      </c>
      <c r="CC707" t="s">
        <v>576</v>
      </c>
      <c r="CD707" t="s">
        <v>576</v>
      </c>
      <c r="CE707" t="s">
        <v>576</v>
      </c>
      <c r="CF707">
        <v>-38.749000000000002</v>
      </c>
      <c r="CG707">
        <v>14.343</v>
      </c>
      <c r="CH707">
        <v>-21525.087</v>
      </c>
      <c r="CI707" s="7">
        <v>111176.667</v>
      </c>
      <c r="CJ707">
        <v>-30183.248</v>
      </c>
      <c r="CK707">
        <v>-26939.376</v>
      </c>
      <c r="CL707" t="s">
        <v>576</v>
      </c>
      <c r="CM707" t="s">
        <v>576</v>
      </c>
      <c r="CP707" s="9">
        <v>-5.0869999999999997</v>
      </c>
      <c r="CQ707" s="9">
        <v>-0.48799999999999999</v>
      </c>
      <c r="CR707" s="9">
        <v>5.13</v>
      </c>
      <c r="CS707">
        <v>-2.6640000000000001</v>
      </c>
      <c r="CT707">
        <v>-2.36</v>
      </c>
      <c r="CU707">
        <v>0.74199999999999999</v>
      </c>
      <c r="CV707">
        <v>0.73299999999999998</v>
      </c>
      <c r="CW707">
        <v>0.74199999999999999</v>
      </c>
      <c r="CX707">
        <v>36.274000000000001</v>
      </c>
      <c r="CY707" t="s">
        <v>576</v>
      </c>
      <c r="DB707" s="10">
        <v>-17.401320767166673</v>
      </c>
      <c r="DC707" s="9">
        <v>1098510.798</v>
      </c>
      <c r="DD707" s="10">
        <v>-1.4404381849326166E-2</v>
      </c>
      <c r="DE707" s="12">
        <v>75539.385999999999</v>
      </c>
      <c r="DF707" s="9">
        <v>1.1007929999999999</v>
      </c>
      <c r="DG707" s="13">
        <v>1.143624</v>
      </c>
      <c r="DH707" t="s">
        <v>23</v>
      </c>
      <c r="DK707">
        <v>6.9997399299863372E-2</v>
      </c>
      <c r="DL707">
        <v>-0.23399802567502628</v>
      </c>
      <c r="DM707">
        <v>-9.5400672751836724E-2</v>
      </c>
      <c r="DN707">
        <v>0.1304309531873987</v>
      </c>
    </row>
    <row r="708" spans="1:118" x14ac:dyDescent="0.25">
      <c r="A708" s="1">
        <v>43585</v>
      </c>
      <c r="B708" t="s">
        <v>237</v>
      </c>
      <c r="C708">
        <v>60.1</v>
      </c>
      <c r="D708" t="s">
        <v>238</v>
      </c>
      <c r="E708" t="s">
        <v>239</v>
      </c>
      <c r="F708" t="s">
        <v>228</v>
      </c>
      <c r="I708">
        <v>106.8980942889271</v>
      </c>
      <c r="J708">
        <v>9304.2000000000007</v>
      </c>
      <c r="M708">
        <v>1146728</v>
      </c>
      <c r="N708">
        <v>617831</v>
      </c>
      <c r="O708">
        <v>432186</v>
      </c>
      <c r="P708">
        <v>372123</v>
      </c>
      <c r="S708">
        <v>70.939545454545495</v>
      </c>
      <c r="T708">
        <v>259077.04488577001</v>
      </c>
      <c r="U708">
        <v>2.7284090909090901</v>
      </c>
      <c r="X708">
        <v>0.16666700000000001</v>
      </c>
      <c r="Y708">
        <v>9.0744100000000003</v>
      </c>
      <c r="Z708">
        <v>8.4837550000000004</v>
      </c>
      <c r="AA708">
        <v>0.16666700000000001</v>
      </c>
      <c r="AB708">
        <v>61</v>
      </c>
      <c r="AC708">
        <v>62.8</v>
      </c>
      <c r="AD708">
        <v>52.3</v>
      </c>
      <c r="AE708">
        <v>40.799999999999997</v>
      </c>
      <c r="AF708" s="4">
        <v>60.116666666666667</v>
      </c>
      <c r="AG708" s="4">
        <v>59.125</v>
      </c>
      <c r="AH708" s="4">
        <v>57.96521739130435</v>
      </c>
      <c r="AI708" s="4">
        <v>55.72923076923076</v>
      </c>
      <c r="AJ708" s="4">
        <v>52.922093023255798</v>
      </c>
      <c r="AK708" s="4">
        <v>53.65621513944221</v>
      </c>
      <c r="AL708" s="6">
        <v>60.5</v>
      </c>
      <c r="AM708" s="6">
        <v>60.5</v>
      </c>
      <c r="AN708" s="6">
        <v>60.5</v>
      </c>
      <c r="AO708" s="6">
        <v>60.5</v>
      </c>
      <c r="AP708" s="6">
        <v>60.5</v>
      </c>
      <c r="AQ708" s="6">
        <v>62</v>
      </c>
      <c r="AR708">
        <v>59.7</v>
      </c>
      <c r="AS708">
        <v>57.9</v>
      </c>
      <c r="AT708">
        <v>55</v>
      </c>
      <c r="AU708">
        <v>52.3</v>
      </c>
      <c r="AV708">
        <v>45</v>
      </c>
      <c r="AW708">
        <v>41.3</v>
      </c>
      <c r="AZ708">
        <v>13</v>
      </c>
      <c r="BA708">
        <v>54.384619999999998</v>
      </c>
      <c r="BB708">
        <v>-0.118706604096196</v>
      </c>
      <c r="BC708">
        <v>2.22746113989637</v>
      </c>
      <c r="BD708" t="s">
        <v>23</v>
      </c>
      <c r="BE708" t="s">
        <v>23</v>
      </c>
      <c r="BF708">
        <v>0.34</v>
      </c>
      <c r="BG708">
        <v>-1.8348623853210999</v>
      </c>
      <c r="BH708">
        <v>-7.45614035087719</v>
      </c>
      <c r="BI708" t="s">
        <v>23</v>
      </c>
      <c r="BJ708">
        <v>2.0408163265306101</v>
      </c>
      <c r="BK708">
        <v>-3.17460317460317</v>
      </c>
      <c r="BN708">
        <v>1.4143094841930099</v>
      </c>
      <c r="BO708">
        <v>13.333</v>
      </c>
      <c r="BP708">
        <v>8.6530000000000005</v>
      </c>
      <c r="BQ708">
        <v>7.1989999999999998</v>
      </c>
      <c r="BR708">
        <v>0.85</v>
      </c>
      <c r="BS708" t="s">
        <v>23</v>
      </c>
      <c r="BV708">
        <v>3.7559999999999998</v>
      </c>
      <c r="BW708">
        <v>-1.0980000000000001</v>
      </c>
      <c r="BX708">
        <v>-1.647</v>
      </c>
      <c r="BY708">
        <v>-2.71</v>
      </c>
      <c r="BZ708">
        <v>-2.8109999999999999</v>
      </c>
      <c r="CA708">
        <v>3.9430000000000001</v>
      </c>
      <c r="CB708">
        <v>3.03</v>
      </c>
      <c r="CC708">
        <v>-24.49</v>
      </c>
      <c r="CD708">
        <v>-4.6150000000000002</v>
      </c>
      <c r="CE708">
        <v>-7.109</v>
      </c>
      <c r="CF708">
        <v>1.4419999999999999</v>
      </c>
      <c r="CG708">
        <v>11.587999999999999</v>
      </c>
      <c r="CH708">
        <v>2011975</v>
      </c>
      <c r="CI708" s="7">
        <v>2182286</v>
      </c>
      <c r="CJ708">
        <v>336028</v>
      </c>
      <c r="CK708">
        <v>370766</v>
      </c>
      <c r="CL708">
        <v>-7.8040000000000003</v>
      </c>
      <c r="CM708">
        <v>-2.5630000000000002</v>
      </c>
      <c r="CP708" s="9">
        <v>20.041</v>
      </c>
      <c r="CQ708" s="9">
        <v>20.443000000000001</v>
      </c>
      <c r="CR708" s="9">
        <v>21.026</v>
      </c>
      <c r="CS708">
        <v>6.1189999999999998</v>
      </c>
      <c r="CT708">
        <v>5.3339999999999996</v>
      </c>
      <c r="CU708">
        <v>0.42599999999999999</v>
      </c>
      <c r="CV708">
        <v>0.41899999999999998</v>
      </c>
      <c r="CW708">
        <v>0.42599999999999999</v>
      </c>
      <c r="CX708">
        <v>99.74</v>
      </c>
      <c r="CY708">
        <v>2.8210000000000002</v>
      </c>
      <c r="DB708" s="10">
        <v>19.328985024958403</v>
      </c>
      <c r="DC708" s="9">
        <v>32476339</v>
      </c>
      <c r="DD708" s="10">
        <v>3.57697953577834E-2</v>
      </c>
      <c r="DE708" s="12">
        <v>-259584.375</v>
      </c>
      <c r="DF708" s="9">
        <v>4.293164</v>
      </c>
      <c r="DG708" s="13">
        <v>4.4269299999999996</v>
      </c>
      <c r="DH708">
        <v>44.191175999999999</v>
      </c>
      <c r="DK708">
        <v>1.2995535758732784</v>
      </c>
      <c r="DL708">
        <v>0.29066354035414221</v>
      </c>
      <c r="DM708">
        <v>0.1753753354958949</v>
      </c>
      <c r="DN708">
        <v>8.5956045510937551E-2</v>
      </c>
    </row>
    <row r="709" spans="1:118" x14ac:dyDescent="0.25">
      <c r="A709" s="1">
        <v>43585</v>
      </c>
      <c r="B709" t="s">
        <v>240</v>
      </c>
      <c r="C709">
        <v>15.76</v>
      </c>
      <c r="D709" t="s">
        <v>241</v>
      </c>
      <c r="E709" t="s">
        <v>242</v>
      </c>
      <c r="F709" t="s">
        <v>228</v>
      </c>
      <c r="I709">
        <v>106.8980942889271</v>
      </c>
      <c r="J709">
        <v>9304.2000000000007</v>
      </c>
      <c r="M709">
        <v>669</v>
      </c>
      <c r="N709">
        <v>7816</v>
      </c>
      <c r="O709">
        <v>12159</v>
      </c>
      <c r="P709">
        <v>4792</v>
      </c>
      <c r="S709">
        <v>70.939545454545495</v>
      </c>
      <c r="T709">
        <v>259077.04488577001</v>
      </c>
      <c r="U709">
        <v>2.7284090909090901</v>
      </c>
      <c r="X709">
        <v>0</v>
      </c>
      <c r="Y709">
        <v>-9.6330279999999995</v>
      </c>
      <c r="Z709">
        <v>-13.024283</v>
      </c>
      <c r="AA709">
        <v>-7.2941180000000001</v>
      </c>
      <c r="AB709">
        <v>21</v>
      </c>
      <c r="AC709">
        <v>24</v>
      </c>
      <c r="AD709">
        <v>15.2</v>
      </c>
      <c r="AE709">
        <v>11.3</v>
      </c>
      <c r="AF709" s="4">
        <v>15.76</v>
      </c>
      <c r="AG709" s="4">
        <v>15.671666666666665</v>
      </c>
      <c r="AH709" s="4">
        <v>16.096521739130434</v>
      </c>
      <c r="AI709" s="4">
        <v>17.613230769230771</v>
      </c>
      <c r="AJ709" s="4">
        <v>17.606666666666683</v>
      </c>
      <c r="AK709" s="4">
        <v>16.308207171314749</v>
      </c>
      <c r="AL709" s="6">
        <v>15.76</v>
      </c>
      <c r="AM709" s="6">
        <v>15.76</v>
      </c>
      <c r="AN709" s="6">
        <v>17</v>
      </c>
      <c r="AO709" s="6">
        <v>20.92</v>
      </c>
      <c r="AP709" s="6">
        <v>24</v>
      </c>
      <c r="AQ709" s="6">
        <v>24</v>
      </c>
      <c r="AR709">
        <v>15.76</v>
      </c>
      <c r="AS709">
        <v>15.22</v>
      </c>
      <c r="AT709">
        <v>15.22</v>
      </c>
      <c r="AU709">
        <v>15.22</v>
      </c>
      <c r="AV709">
        <v>13.6</v>
      </c>
      <c r="AW709">
        <v>12</v>
      </c>
      <c r="AZ709" t="s">
        <v>23</v>
      </c>
      <c r="BA709" t="s">
        <v>23</v>
      </c>
      <c r="BB709" t="s">
        <v>23</v>
      </c>
      <c r="BC709" t="s">
        <v>23</v>
      </c>
      <c r="BD709" t="s">
        <v>23</v>
      </c>
      <c r="BE709" t="s">
        <v>23</v>
      </c>
      <c r="BF709">
        <v>-0.28999999999999998</v>
      </c>
      <c r="BG709" t="s">
        <v>23</v>
      </c>
      <c r="BH709" t="s">
        <v>23</v>
      </c>
      <c r="BI709" t="s">
        <v>23</v>
      </c>
      <c r="BJ709" t="s">
        <v>23</v>
      </c>
      <c r="BK709" t="s">
        <v>23</v>
      </c>
      <c r="BN709">
        <v>0</v>
      </c>
      <c r="BO709" t="s">
        <v>23</v>
      </c>
      <c r="BP709" t="s">
        <v>23</v>
      </c>
      <c r="BQ709" t="s">
        <v>23</v>
      </c>
      <c r="BR709" t="s">
        <v>23</v>
      </c>
      <c r="BS709" t="s">
        <v>23</v>
      </c>
      <c r="BV709">
        <v>-8.2720000000000002</v>
      </c>
      <c r="BW709">
        <v>44.872999999999998</v>
      </c>
      <c r="BX709">
        <v>-22.079000000000001</v>
      </c>
      <c r="BY709">
        <v>-5.0780000000000003</v>
      </c>
      <c r="BZ709">
        <v>-10.823</v>
      </c>
      <c r="CA709">
        <v>15.385999999999999</v>
      </c>
      <c r="CB709" t="s">
        <v>576</v>
      </c>
      <c r="CC709">
        <v>-18.581</v>
      </c>
      <c r="CD709">
        <v>-43.384999999999998</v>
      </c>
      <c r="CE709">
        <v>-58.372</v>
      </c>
      <c r="CF709">
        <v>-45.890999999999998</v>
      </c>
      <c r="CG709">
        <v>103.96299999999999</v>
      </c>
      <c r="CH709">
        <v>3696.598</v>
      </c>
      <c r="CI709" s="7">
        <v>8895.8529999999992</v>
      </c>
      <c r="CJ709">
        <v>-1737.3040000000001</v>
      </c>
      <c r="CK709">
        <v>781.62900000000002</v>
      </c>
      <c r="CL709">
        <v>-58.445999999999998</v>
      </c>
      <c r="CM709" t="s">
        <v>576</v>
      </c>
      <c r="CP709" s="9">
        <v>5.6340000000000003</v>
      </c>
      <c r="CQ709" s="9">
        <v>6.9859999999999998</v>
      </c>
      <c r="CR709" s="9">
        <v>7.4189999999999996</v>
      </c>
      <c r="CS709">
        <v>3.3319999999999999</v>
      </c>
      <c r="CT709">
        <v>2.9220000000000002</v>
      </c>
      <c r="CU709">
        <v>0.83</v>
      </c>
      <c r="CV709">
        <v>0.80800000000000005</v>
      </c>
      <c r="CW709">
        <v>0.83</v>
      </c>
      <c r="CX709">
        <v>17.388000000000002</v>
      </c>
      <c r="CY709">
        <v>2.3959999999999999</v>
      </c>
      <c r="DB709" s="10">
        <v>5.3471763959390861</v>
      </c>
      <c r="DC709" s="9">
        <v>147013.77900000001</v>
      </c>
      <c r="DD709" s="10">
        <v>3.4393306766163736E-3</v>
      </c>
      <c r="DE709" s="12">
        <v>-13849.289000000001</v>
      </c>
      <c r="DF709" s="9">
        <v>0.80974199999999996</v>
      </c>
      <c r="DG709" s="13">
        <v>1.057434</v>
      </c>
      <c r="DH709" t="s">
        <v>23</v>
      </c>
      <c r="DK709">
        <v>-3.2312421661090784</v>
      </c>
      <c r="DL709">
        <v>6.6270809083408946E-2</v>
      </c>
      <c r="DM709">
        <v>-5.4737919007959338E-2</v>
      </c>
      <c r="DN709">
        <v>-0.63653154858549144</v>
      </c>
    </row>
    <row r="710" spans="1:118" x14ac:dyDescent="0.25">
      <c r="A710" s="1">
        <v>43585</v>
      </c>
      <c r="B710" t="s">
        <v>243</v>
      </c>
      <c r="C710">
        <v>23.42</v>
      </c>
      <c r="D710" t="s">
        <v>244</v>
      </c>
      <c r="E710" t="s">
        <v>227</v>
      </c>
      <c r="F710" t="s">
        <v>228</v>
      </c>
      <c r="I710">
        <v>106.8980942889271</v>
      </c>
      <c r="J710">
        <v>9304.2000000000007</v>
      </c>
      <c r="M710">
        <v>117578</v>
      </c>
      <c r="N710">
        <v>365478</v>
      </c>
      <c r="O710">
        <v>431129</v>
      </c>
      <c r="P710">
        <v>835929</v>
      </c>
      <c r="S710">
        <v>70.939545454545495</v>
      </c>
      <c r="T710">
        <v>259077.04488577001</v>
      </c>
      <c r="U710">
        <v>2.7284090909090901</v>
      </c>
      <c r="X710">
        <v>-1.0979730000000001</v>
      </c>
      <c r="Y710">
        <v>-0.17050299999999999</v>
      </c>
      <c r="Z710">
        <v>2.809482</v>
      </c>
      <c r="AA710">
        <v>-18.736988</v>
      </c>
      <c r="AB710">
        <v>24.88</v>
      </c>
      <c r="AC710">
        <v>34.4</v>
      </c>
      <c r="AD710">
        <v>22.6</v>
      </c>
      <c r="AE710">
        <v>19</v>
      </c>
      <c r="AF710" s="4">
        <v>23.616666666666664</v>
      </c>
      <c r="AG710" s="4">
        <v>23.781666666666666</v>
      </c>
      <c r="AH710" s="4">
        <v>23.568695652173915</v>
      </c>
      <c r="AI710" s="4">
        <v>23.683076923076928</v>
      </c>
      <c r="AJ710" s="4">
        <v>22.487286821705428</v>
      </c>
      <c r="AK710" s="4">
        <v>25.981155378486054</v>
      </c>
      <c r="AL710" s="6">
        <v>23.78</v>
      </c>
      <c r="AM710" s="6">
        <v>24.08</v>
      </c>
      <c r="AN710" s="6">
        <v>24.12</v>
      </c>
      <c r="AO710" s="6">
        <v>24.46</v>
      </c>
      <c r="AP710" s="6">
        <v>24.7</v>
      </c>
      <c r="AQ710" s="6">
        <v>34</v>
      </c>
      <c r="AR710">
        <v>23.42</v>
      </c>
      <c r="AS710">
        <v>23.42</v>
      </c>
      <c r="AT710">
        <v>22.7</v>
      </c>
      <c r="AU710">
        <v>22.7</v>
      </c>
      <c r="AV710">
        <v>19.14</v>
      </c>
      <c r="AW710">
        <v>19.14</v>
      </c>
      <c r="AZ710" t="s">
        <v>23</v>
      </c>
      <c r="BA710" t="s">
        <v>23</v>
      </c>
      <c r="BB710" t="s">
        <v>23</v>
      </c>
      <c r="BC710">
        <v>40.94</v>
      </c>
      <c r="BD710" t="s">
        <v>23</v>
      </c>
      <c r="BE710" t="s">
        <v>23</v>
      </c>
      <c r="BF710">
        <v>-0.71199999999999997</v>
      </c>
      <c r="BG710" t="s">
        <v>23</v>
      </c>
      <c r="BH710" t="s">
        <v>23</v>
      </c>
      <c r="BI710" t="s">
        <v>23</v>
      </c>
      <c r="BJ710" t="s">
        <v>23</v>
      </c>
      <c r="BK710" t="s">
        <v>23</v>
      </c>
      <c r="BN710">
        <v>0</v>
      </c>
      <c r="BO710" t="s">
        <v>23</v>
      </c>
      <c r="BP710" t="s">
        <v>23</v>
      </c>
      <c r="BQ710" t="s">
        <v>23</v>
      </c>
      <c r="BR710" t="s">
        <v>23</v>
      </c>
      <c r="BS710" t="s">
        <v>23</v>
      </c>
      <c r="BV710">
        <v>1.7689999999999999</v>
      </c>
      <c r="BW710">
        <v>-4.3710000000000004</v>
      </c>
      <c r="BX710">
        <v>-11.503</v>
      </c>
      <c r="BY710">
        <v>-8.6539999999999999</v>
      </c>
      <c r="BZ710" t="s">
        <v>23</v>
      </c>
      <c r="CA710" t="s">
        <v>23</v>
      </c>
      <c r="CB710" t="s">
        <v>576</v>
      </c>
      <c r="CC710">
        <v>-23.623999999999999</v>
      </c>
      <c r="CD710" t="s">
        <v>576</v>
      </c>
      <c r="CE710">
        <v>-23.09</v>
      </c>
      <c r="CF710">
        <v>18.079799999999999</v>
      </c>
      <c r="CG710">
        <v>8.4201999999999995</v>
      </c>
      <c r="CH710">
        <v>104750</v>
      </c>
      <c r="CI710" s="7">
        <v>136198</v>
      </c>
      <c r="CJ710">
        <v>-49290</v>
      </c>
      <c r="CK710">
        <v>27590</v>
      </c>
      <c r="CL710">
        <v>-23.09</v>
      </c>
      <c r="CM710" t="s">
        <v>576</v>
      </c>
      <c r="CP710" s="9">
        <v>-59.015999999999998</v>
      </c>
      <c r="CQ710" s="9">
        <v>-60.03</v>
      </c>
      <c r="CR710" s="9">
        <v>-61.518999999999998</v>
      </c>
      <c r="CS710">
        <v>-0.75700000000000001</v>
      </c>
      <c r="CT710">
        <v>-0.745</v>
      </c>
      <c r="CU710">
        <v>0.02</v>
      </c>
      <c r="CV710">
        <v>0.02</v>
      </c>
      <c r="CW710">
        <v>0.02</v>
      </c>
      <c r="CX710" t="s">
        <v>23</v>
      </c>
      <c r="CY710" t="s">
        <v>23</v>
      </c>
      <c r="DB710" s="10">
        <v>0.93233390758355839</v>
      </c>
      <c r="DC710" s="9">
        <v>1325230</v>
      </c>
      <c r="DD710" s="10">
        <v>1.1401794405499423E-3</v>
      </c>
      <c r="DE710" s="12">
        <v>-5208.5</v>
      </c>
      <c r="DF710" s="9">
        <v>62.620320999999997</v>
      </c>
      <c r="DG710" s="13">
        <v>57.970297000000002</v>
      </c>
      <c r="DH710" t="s">
        <v>576</v>
      </c>
      <c r="DK710">
        <v>2.3395897411188931</v>
      </c>
      <c r="DL710">
        <v>0.95650638041293745</v>
      </c>
      <c r="DM710">
        <v>0.41247231491974262</v>
      </c>
      <c r="DN710">
        <v>1.0670609883028248</v>
      </c>
    </row>
    <row r="711" spans="1:118" x14ac:dyDescent="0.25">
      <c r="A711" s="1">
        <v>43585</v>
      </c>
      <c r="B711" t="s">
        <v>245</v>
      </c>
      <c r="C711">
        <v>26.95</v>
      </c>
      <c r="D711" t="s">
        <v>246</v>
      </c>
      <c r="E711" t="s">
        <v>55</v>
      </c>
      <c r="F711" t="s">
        <v>228</v>
      </c>
      <c r="I711">
        <v>106.8980942889271</v>
      </c>
      <c r="J711">
        <v>9304.2000000000007</v>
      </c>
      <c r="M711">
        <v>442520</v>
      </c>
      <c r="N711">
        <v>254412</v>
      </c>
      <c r="O711">
        <v>216508</v>
      </c>
      <c r="P711">
        <v>175070</v>
      </c>
      <c r="S711">
        <v>70.939545454545495</v>
      </c>
      <c r="T711">
        <v>259077.04488577001</v>
      </c>
      <c r="U711">
        <v>2.7284090909090901</v>
      </c>
      <c r="X711">
        <v>7.1570580000000001</v>
      </c>
      <c r="Y711">
        <v>6.9444439999999998</v>
      </c>
      <c r="Z711">
        <v>7.8</v>
      </c>
      <c r="AA711">
        <v>-10.256410000000001</v>
      </c>
      <c r="AB711">
        <v>27.65</v>
      </c>
      <c r="AC711">
        <v>30.25</v>
      </c>
      <c r="AD711">
        <v>23.9</v>
      </c>
      <c r="AE711">
        <v>17.600000000000001</v>
      </c>
      <c r="AF711" s="4">
        <v>26.124999999999996</v>
      </c>
      <c r="AG711" s="4">
        <v>25.483333333333331</v>
      </c>
      <c r="AH711" s="4">
        <v>25.344782608695656</v>
      </c>
      <c r="AI711" s="4">
        <v>25.185230769230767</v>
      </c>
      <c r="AJ711" s="4">
        <v>24.032868217054276</v>
      </c>
      <c r="AK711" s="4">
        <v>24.190796812748996</v>
      </c>
      <c r="AL711" s="6">
        <v>26.95</v>
      </c>
      <c r="AM711" s="6">
        <v>26.95</v>
      </c>
      <c r="AN711" s="6">
        <v>26.95</v>
      </c>
      <c r="AO711" s="6">
        <v>26.95</v>
      </c>
      <c r="AP711" s="6">
        <v>26.95</v>
      </c>
      <c r="AQ711" s="6">
        <v>30.03</v>
      </c>
      <c r="AR711">
        <v>25.15</v>
      </c>
      <c r="AS711">
        <v>24.54</v>
      </c>
      <c r="AT711">
        <v>24.3</v>
      </c>
      <c r="AU711">
        <v>24</v>
      </c>
      <c r="AV711">
        <v>19.82</v>
      </c>
      <c r="AW711">
        <v>17.68</v>
      </c>
      <c r="AZ711">
        <v>5</v>
      </c>
      <c r="BA711">
        <v>26.9</v>
      </c>
      <c r="BB711">
        <v>6.0102934940571</v>
      </c>
      <c r="BC711">
        <v>15.8010102556253</v>
      </c>
      <c r="BD711">
        <v>0.105</v>
      </c>
      <c r="BE711">
        <v>0.09</v>
      </c>
      <c r="BF711">
        <v>0.371</v>
      </c>
      <c r="BG711">
        <v>13.3333333333333</v>
      </c>
      <c r="BH711">
        <v>7.7868852459016402</v>
      </c>
      <c r="BI711">
        <v>236.363636363636</v>
      </c>
      <c r="BJ711">
        <v>342.857142857143</v>
      </c>
      <c r="BK711">
        <v>140</v>
      </c>
      <c r="BN711">
        <v>3.7105751391465698</v>
      </c>
      <c r="BO711">
        <v>-50</v>
      </c>
      <c r="BP711">
        <v>-50</v>
      </c>
      <c r="BQ711">
        <v>-39.429000000000002</v>
      </c>
      <c r="BR711">
        <v>1</v>
      </c>
      <c r="BS711" t="s">
        <v>23</v>
      </c>
      <c r="BV711">
        <v>-5.3150000000000004</v>
      </c>
      <c r="BW711">
        <v>-29.38</v>
      </c>
      <c r="BX711">
        <v>-27.71</v>
      </c>
      <c r="BY711">
        <v>-33.676000000000002</v>
      </c>
      <c r="BZ711">
        <v>-27.937999999999999</v>
      </c>
      <c r="CA711">
        <v>-23.478999999999999</v>
      </c>
      <c r="CB711" t="s">
        <v>576</v>
      </c>
      <c r="CC711">
        <v>-83.187700000000007</v>
      </c>
      <c r="CD711">
        <v>-52.542000000000002</v>
      </c>
      <c r="CE711" t="s">
        <v>576</v>
      </c>
      <c r="CF711">
        <v>-46.342700000000001</v>
      </c>
      <c r="CG711">
        <v>-18.4146</v>
      </c>
      <c r="CH711">
        <v>-26268</v>
      </c>
      <c r="CI711" s="7">
        <v>262720</v>
      </c>
      <c r="CJ711">
        <v>37146</v>
      </c>
      <c r="CK711">
        <v>16308</v>
      </c>
      <c r="CL711" t="s">
        <v>576</v>
      </c>
      <c r="CM711" t="s">
        <v>576</v>
      </c>
      <c r="CP711" s="9">
        <v>4.194</v>
      </c>
      <c r="CQ711" s="9">
        <v>-4.9980000000000002</v>
      </c>
      <c r="CR711" s="9">
        <v>10.726000000000001</v>
      </c>
      <c r="CS711">
        <v>0.435</v>
      </c>
      <c r="CT711">
        <v>0.40799999999999997</v>
      </c>
      <c r="CU711">
        <v>0.156</v>
      </c>
      <c r="CV711">
        <v>0.16</v>
      </c>
      <c r="CW711">
        <v>0.156</v>
      </c>
      <c r="CX711">
        <v>17.210999999999999</v>
      </c>
      <c r="CY711">
        <v>2.9550000000000001</v>
      </c>
      <c r="DB711" s="10">
        <v>22.894248608534323</v>
      </c>
      <c r="DC711" s="9">
        <v>3670007</v>
      </c>
      <c r="DD711" s="10">
        <v>1.6811957034414376E-2</v>
      </c>
      <c r="DE711" s="12">
        <v>33948.125</v>
      </c>
      <c r="DF711" s="9">
        <v>4.5670229999999998</v>
      </c>
      <c r="DG711" s="13">
        <v>3.5629300000000002</v>
      </c>
      <c r="DH711">
        <v>18.209458999999999</v>
      </c>
      <c r="DK711">
        <v>1.0860965311065114</v>
      </c>
      <c r="DL711">
        <v>0.31302570052136902</v>
      </c>
      <c r="DM711">
        <v>6.0346487334458028E-2</v>
      </c>
      <c r="DN711">
        <v>0.1790801757599696</v>
      </c>
    </row>
    <row r="712" spans="1:118" x14ac:dyDescent="0.25">
      <c r="A712" s="1">
        <v>43585</v>
      </c>
      <c r="B712" t="s">
        <v>247</v>
      </c>
      <c r="C712">
        <v>2.5680000000000001</v>
      </c>
      <c r="D712" t="s">
        <v>248</v>
      </c>
      <c r="E712" t="s">
        <v>236</v>
      </c>
      <c r="F712" t="s">
        <v>228</v>
      </c>
      <c r="I712">
        <v>106.8980942889271</v>
      </c>
      <c r="J712">
        <v>9304.2000000000007</v>
      </c>
      <c r="M712">
        <v>90336</v>
      </c>
      <c r="N712">
        <v>89694</v>
      </c>
      <c r="O712">
        <v>189091</v>
      </c>
      <c r="P712">
        <v>179394</v>
      </c>
      <c r="S712">
        <v>70.939545454545495</v>
      </c>
      <c r="T712">
        <v>259077.04488577001</v>
      </c>
      <c r="U712">
        <v>2.7284090909090901</v>
      </c>
      <c r="X712">
        <v>-1.5337419999999999</v>
      </c>
      <c r="Y712">
        <v>-7.93499</v>
      </c>
      <c r="Z712">
        <v>-7.0463319999999996</v>
      </c>
      <c r="AA712">
        <v>-28.560831</v>
      </c>
      <c r="AB712">
        <v>46.16</v>
      </c>
      <c r="AC712">
        <v>54.96</v>
      </c>
      <c r="AD712">
        <v>38.04</v>
      </c>
      <c r="AE712">
        <v>35.200000000000003</v>
      </c>
      <c r="AF712" s="4">
        <v>2.5853331666666666</v>
      </c>
      <c r="AG712" s="4">
        <v>2.5726665</v>
      </c>
      <c r="AH712" s="4">
        <v>2.5805214782608696</v>
      </c>
      <c r="AI712" s="4">
        <v>2.7643484000000007</v>
      </c>
      <c r="AJ712" s="4">
        <v>2.6671831472868206</v>
      </c>
      <c r="AK712" s="4">
        <v>2.8353887888446225</v>
      </c>
      <c r="AL712" s="6">
        <v>2.6080000000000001</v>
      </c>
      <c r="AM712" s="6">
        <v>2.6080000000000001</v>
      </c>
      <c r="AN712" s="6">
        <v>2.6240000000000001</v>
      </c>
      <c r="AO712" s="6">
        <v>3.0026660000000001</v>
      </c>
      <c r="AP712" s="6">
        <v>3.0026660000000001</v>
      </c>
      <c r="AQ712" s="6">
        <v>3.5946660000000001</v>
      </c>
      <c r="AR712">
        <v>2.5680000000000001</v>
      </c>
      <c r="AS712">
        <v>2.536</v>
      </c>
      <c r="AT712">
        <v>2.536</v>
      </c>
      <c r="AU712">
        <v>2.536</v>
      </c>
      <c r="AV712">
        <v>2.450666</v>
      </c>
      <c r="AW712">
        <v>2.3626659999999999</v>
      </c>
      <c r="AZ712" t="s">
        <v>23</v>
      </c>
      <c r="BA712" t="s">
        <v>23</v>
      </c>
      <c r="BB712" t="s">
        <v>23</v>
      </c>
      <c r="BC712" t="s">
        <v>23</v>
      </c>
      <c r="BD712" t="s">
        <v>23</v>
      </c>
      <c r="BE712" t="s">
        <v>23</v>
      </c>
      <c r="BF712">
        <v>-0.59399999999999997</v>
      </c>
      <c r="BG712" t="s">
        <v>23</v>
      </c>
      <c r="BH712" t="s">
        <v>23</v>
      </c>
      <c r="BI712" t="s">
        <v>23</v>
      </c>
      <c r="BJ712" t="s">
        <v>23</v>
      </c>
      <c r="BK712" t="s">
        <v>23</v>
      </c>
      <c r="BN712">
        <v>0</v>
      </c>
      <c r="BO712" t="s">
        <v>23</v>
      </c>
      <c r="BP712" t="s">
        <v>23</v>
      </c>
      <c r="BQ712" t="s">
        <v>23</v>
      </c>
      <c r="BR712" t="s">
        <v>23</v>
      </c>
      <c r="BS712" t="s">
        <v>23</v>
      </c>
      <c r="BV712">
        <v>19.059999999999999</v>
      </c>
      <c r="BW712">
        <v>35.070999999999998</v>
      </c>
      <c r="BX712">
        <v>37.390999999999998</v>
      </c>
      <c r="BY712">
        <v>24.786999999999999</v>
      </c>
      <c r="BZ712">
        <v>53.343000000000004</v>
      </c>
      <c r="CA712">
        <v>-2.1539999999999999</v>
      </c>
      <c r="CB712" t="s">
        <v>576</v>
      </c>
      <c r="CC712" t="s">
        <v>576</v>
      </c>
      <c r="CD712" t="s">
        <v>576</v>
      </c>
      <c r="CE712" t="s">
        <v>576</v>
      </c>
      <c r="CF712">
        <v>22.844999999999999</v>
      </c>
      <c r="CG712" t="s">
        <v>576</v>
      </c>
      <c r="CH712">
        <v>-122699</v>
      </c>
      <c r="CI712" s="7">
        <v>5297</v>
      </c>
      <c r="CJ712">
        <v>-89045</v>
      </c>
      <c r="CK712">
        <v>-16849</v>
      </c>
      <c r="CL712" t="s">
        <v>576</v>
      </c>
      <c r="CM712" t="s">
        <v>576</v>
      </c>
      <c r="CP712" s="9">
        <v>-13.132999999999999</v>
      </c>
      <c r="CQ712" s="9">
        <v>-2.3370000000000002</v>
      </c>
      <c r="CR712" s="9">
        <v>1.206</v>
      </c>
      <c r="CS712">
        <v>-4.9029999999999996</v>
      </c>
      <c r="CT712">
        <v>-4.7460000000000004</v>
      </c>
      <c r="CU712">
        <v>0.57799999999999996</v>
      </c>
      <c r="CV712">
        <v>0.52300000000000002</v>
      </c>
      <c r="CW712">
        <v>0.57799999999999996</v>
      </c>
      <c r="CX712">
        <v>87.855000000000004</v>
      </c>
      <c r="CY712" t="s">
        <v>576</v>
      </c>
      <c r="DB712" s="10">
        <v>-171.96261682242991</v>
      </c>
      <c r="DC712" s="9">
        <v>1127633</v>
      </c>
      <c r="DD712" s="10">
        <v>-5.8742516403829971E-2</v>
      </c>
      <c r="DE712" s="12">
        <v>71118</v>
      </c>
      <c r="DF712" s="9">
        <v>0.55166499999999996</v>
      </c>
      <c r="DG712" s="13">
        <v>0.42914400000000003</v>
      </c>
      <c r="DH712" t="s">
        <v>576</v>
      </c>
      <c r="DK712">
        <v>1.3323853537631629</v>
      </c>
      <c r="DL712">
        <v>0.63818273877492504</v>
      </c>
      <c r="DM712">
        <v>0.28800763037208077</v>
      </c>
      <c r="DN712">
        <v>0.7127273672736264</v>
      </c>
    </row>
    <row r="713" spans="1:118" x14ac:dyDescent="0.25">
      <c r="A713" s="1">
        <v>43585</v>
      </c>
      <c r="B713" t="s">
        <v>249</v>
      </c>
      <c r="C713">
        <v>15.58</v>
      </c>
      <c r="D713" t="s">
        <v>250</v>
      </c>
      <c r="E713" t="s">
        <v>251</v>
      </c>
      <c r="F713" t="s">
        <v>228</v>
      </c>
      <c r="I713">
        <v>106.8980942889271</v>
      </c>
      <c r="J713">
        <v>9304.2000000000007</v>
      </c>
      <c r="M713">
        <v>62761</v>
      </c>
      <c r="N713">
        <v>82548</v>
      </c>
      <c r="O713">
        <v>116606</v>
      </c>
      <c r="P713">
        <v>147980</v>
      </c>
      <c r="S713">
        <v>70.939545454545495</v>
      </c>
      <c r="T713">
        <v>259077.04488577001</v>
      </c>
      <c r="U713">
        <v>2.7284090909090901</v>
      </c>
      <c r="X713">
        <v>0.12853500000000001</v>
      </c>
      <c r="Y713">
        <v>-3.2298140000000002</v>
      </c>
      <c r="Z713">
        <v>-6.4825929999999996</v>
      </c>
      <c r="AA713">
        <v>-22.022022</v>
      </c>
      <c r="AB713">
        <v>16.940000000000001</v>
      </c>
      <c r="AC713">
        <v>20.48</v>
      </c>
      <c r="AD713">
        <v>15.5</v>
      </c>
      <c r="AE713">
        <v>15.04</v>
      </c>
      <c r="AF713" s="4">
        <v>15.57</v>
      </c>
      <c r="AG713" s="4">
        <v>15.693333333333333</v>
      </c>
      <c r="AH713" s="4">
        <v>15.866086956521739</v>
      </c>
      <c r="AI713" s="4">
        <v>16.044615384615383</v>
      </c>
      <c r="AJ713" s="4">
        <v>16.062480620155039</v>
      </c>
      <c r="AK713" s="4">
        <v>17.12322709163346</v>
      </c>
      <c r="AL713" s="6">
        <v>15.6</v>
      </c>
      <c r="AM713" s="6">
        <v>15.98</v>
      </c>
      <c r="AN713" s="6">
        <v>16.16</v>
      </c>
      <c r="AO713" s="6">
        <v>16.66</v>
      </c>
      <c r="AP713" s="6">
        <v>17.02</v>
      </c>
      <c r="AQ713" s="6">
        <v>20.16</v>
      </c>
      <c r="AR713">
        <v>15.54</v>
      </c>
      <c r="AS713">
        <v>15.54</v>
      </c>
      <c r="AT713">
        <v>15.54</v>
      </c>
      <c r="AU713">
        <v>15.54</v>
      </c>
      <c r="AV713">
        <v>15.5</v>
      </c>
      <c r="AW713">
        <v>15.5</v>
      </c>
      <c r="AZ713">
        <v>1</v>
      </c>
      <c r="BA713">
        <v>16</v>
      </c>
      <c r="BB713" t="s">
        <v>23</v>
      </c>
      <c r="BC713" t="s">
        <v>23</v>
      </c>
      <c r="BD713" t="s">
        <v>23</v>
      </c>
      <c r="BE713" t="s">
        <v>23</v>
      </c>
      <c r="BF713">
        <v>0.104</v>
      </c>
      <c r="BG713" t="s">
        <v>23</v>
      </c>
      <c r="BH713">
        <v>-17.977528089887599</v>
      </c>
      <c r="BI713" t="s">
        <v>23</v>
      </c>
      <c r="BJ713" t="s">
        <v>23</v>
      </c>
      <c r="BK713" t="s">
        <v>23</v>
      </c>
      <c r="BN713">
        <v>0</v>
      </c>
      <c r="BO713" t="s">
        <v>23</v>
      </c>
      <c r="BP713" t="s">
        <v>23</v>
      </c>
      <c r="BQ713" t="s">
        <v>23</v>
      </c>
      <c r="BR713" t="s">
        <v>23</v>
      </c>
      <c r="BS713" t="s">
        <v>23</v>
      </c>
      <c r="BV713">
        <v>4.8170000000000002</v>
      </c>
      <c r="BW713">
        <v>1.752</v>
      </c>
      <c r="BX713">
        <v>1.84</v>
      </c>
      <c r="BY713">
        <v>6.9000000000000006E-2</v>
      </c>
      <c r="BZ713">
        <v>3.109</v>
      </c>
      <c r="CA713">
        <v>-1.056</v>
      </c>
      <c r="CB713">
        <v>-71.164400000000001</v>
      </c>
      <c r="CC713" t="s">
        <v>576</v>
      </c>
      <c r="CD713">
        <v>122.22199999999999</v>
      </c>
      <c r="CE713">
        <v>-61.379199999999997</v>
      </c>
      <c r="CF713" t="s">
        <v>576</v>
      </c>
      <c r="CG713" t="s">
        <v>576</v>
      </c>
      <c r="CH713">
        <v>22475.437999999998</v>
      </c>
      <c r="CI713" s="7">
        <v>58194.970999999998</v>
      </c>
      <c r="CJ713">
        <v>7732.6080000000002</v>
      </c>
      <c r="CK713">
        <v>-26869.947</v>
      </c>
      <c r="CL713">
        <v>-61.378999999999998</v>
      </c>
      <c r="CM713">
        <v>-73.224000000000004</v>
      </c>
      <c r="CP713" s="9">
        <v>10.23</v>
      </c>
      <c r="CQ713" s="9">
        <v>9.3849999999999998</v>
      </c>
      <c r="CR713" s="9">
        <v>9.6120000000000001</v>
      </c>
      <c r="CS713">
        <v>5.2629999999999999</v>
      </c>
      <c r="CT713">
        <v>3.9569999999999999</v>
      </c>
      <c r="CU713">
        <v>0.61899999999999999</v>
      </c>
      <c r="CV713">
        <v>0.56899999999999995</v>
      </c>
      <c r="CW713">
        <v>0.61899999999999999</v>
      </c>
      <c r="CX713" t="s">
        <v>23</v>
      </c>
      <c r="CY713">
        <v>4.3</v>
      </c>
      <c r="DB713" s="10">
        <v>147.12814345314504</v>
      </c>
      <c r="DC713" s="9">
        <v>2839515.5980000002</v>
      </c>
      <c r="DD713" s="10">
        <v>6.4581620234508738E-2</v>
      </c>
      <c r="DE713" s="12">
        <v>20696.476999999999</v>
      </c>
      <c r="DF713" s="9">
        <v>0.702403</v>
      </c>
      <c r="DG713" s="13">
        <v>0.68345299999999998</v>
      </c>
      <c r="DH713">
        <v>40.154639000000003</v>
      </c>
      <c r="DK713">
        <v>-0.12946064443515931</v>
      </c>
      <c r="DL713">
        <v>0.44333602657664456</v>
      </c>
      <c r="DM713">
        <v>0.16153268282834157</v>
      </c>
      <c r="DN713">
        <v>0.53992594473821109</v>
      </c>
    </row>
    <row r="714" spans="1:118" x14ac:dyDescent="0.25">
      <c r="A714" s="1">
        <v>43585</v>
      </c>
      <c r="B714" t="s">
        <v>252</v>
      </c>
      <c r="C714">
        <v>24</v>
      </c>
      <c r="D714" t="s">
        <v>253</v>
      </c>
      <c r="E714" t="s">
        <v>254</v>
      </c>
      <c r="F714" t="s">
        <v>228</v>
      </c>
      <c r="I714">
        <v>106.8980942889271</v>
      </c>
      <c r="J714">
        <v>9304.2000000000007</v>
      </c>
      <c r="M714">
        <v>48590</v>
      </c>
      <c r="N714">
        <v>90826</v>
      </c>
      <c r="O714">
        <v>74923</v>
      </c>
      <c r="P714">
        <v>113346</v>
      </c>
      <c r="S714">
        <v>70.939545454545495</v>
      </c>
      <c r="T714">
        <v>259077.04488577001</v>
      </c>
      <c r="U714">
        <v>2.7284090909090901</v>
      </c>
      <c r="X714">
        <v>-0.82644600000000001</v>
      </c>
      <c r="Y714">
        <v>3.8961039999999998</v>
      </c>
      <c r="Z714">
        <v>4.6207500000000001</v>
      </c>
      <c r="AA714">
        <v>-0.41493799999999997</v>
      </c>
      <c r="AB714">
        <v>24.6</v>
      </c>
      <c r="AC714">
        <v>26.45</v>
      </c>
      <c r="AD714">
        <v>22.56</v>
      </c>
      <c r="AE714">
        <v>20.420000000000002</v>
      </c>
      <c r="AF714" s="4">
        <v>24.073333333333334</v>
      </c>
      <c r="AG714" s="4">
        <v>24.15166666666666</v>
      </c>
      <c r="AH714" s="4">
        <v>23.693913043478261</v>
      </c>
      <c r="AI714" s="4">
        <v>23.326769230769226</v>
      </c>
      <c r="AJ714" s="4">
        <v>23.048837209302324</v>
      </c>
      <c r="AK714" s="4">
        <v>23.405816733067738</v>
      </c>
      <c r="AL714" s="6">
        <v>24.2</v>
      </c>
      <c r="AM714" s="6">
        <v>24.44</v>
      </c>
      <c r="AN714" s="6">
        <v>24.44</v>
      </c>
      <c r="AO714" s="6">
        <v>24.44</v>
      </c>
      <c r="AP714" s="6">
        <v>24.44</v>
      </c>
      <c r="AQ714" s="6">
        <v>26.05</v>
      </c>
      <c r="AR714">
        <v>24</v>
      </c>
      <c r="AS714">
        <v>23.98</v>
      </c>
      <c r="AT714">
        <v>23.08</v>
      </c>
      <c r="AU714">
        <v>22.72</v>
      </c>
      <c r="AV714">
        <v>21.9</v>
      </c>
      <c r="AW714">
        <v>20.46</v>
      </c>
      <c r="AZ714" t="s">
        <v>23</v>
      </c>
      <c r="BA714" t="s">
        <v>23</v>
      </c>
      <c r="BB714" t="s">
        <v>23</v>
      </c>
      <c r="BC714" t="s">
        <v>23</v>
      </c>
      <c r="BD714" t="s">
        <v>23</v>
      </c>
      <c r="BE714" t="s">
        <v>23</v>
      </c>
      <c r="BF714">
        <v>0.41299999999999998</v>
      </c>
      <c r="BG714" t="s">
        <v>23</v>
      </c>
      <c r="BH714" t="s">
        <v>23</v>
      </c>
      <c r="BI714" t="s">
        <v>23</v>
      </c>
      <c r="BJ714" t="s">
        <v>23</v>
      </c>
      <c r="BK714" t="s">
        <v>23</v>
      </c>
      <c r="BN714">
        <v>0</v>
      </c>
      <c r="BO714" t="s">
        <v>23</v>
      </c>
      <c r="BP714" t="s">
        <v>23</v>
      </c>
      <c r="BQ714" t="s">
        <v>23</v>
      </c>
      <c r="BR714" t="s">
        <v>23</v>
      </c>
      <c r="BS714" t="s">
        <v>23</v>
      </c>
      <c r="BV714">
        <v>-9.6210000000000004</v>
      </c>
      <c r="BW714">
        <v>-0.63800000000000001</v>
      </c>
      <c r="BX714">
        <v>1.262</v>
      </c>
      <c r="BY714">
        <v>1.62</v>
      </c>
      <c r="BZ714">
        <v>6.7610000000000001</v>
      </c>
      <c r="CA714">
        <v>-10.766999999999999</v>
      </c>
      <c r="CB714">
        <v>-33.389000000000003</v>
      </c>
      <c r="CC714">
        <v>12.455</v>
      </c>
      <c r="CD714">
        <v>3.8039999999999998</v>
      </c>
      <c r="CE714">
        <v>13.478</v>
      </c>
      <c r="CF714">
        <v>-5.2350000000000003</v>
      </c>
      <c r="CG714">
        <v>33.734000000000002</v>
      </c>
      <c r="CH714">
        <v>49667.629000000001</v>
      </c>
      <c r="CI714" s="7">
        <v>43768.506000000001</v>
      </c>
      <c r="CJ714">
        <v>11365.536</v>
      </c>
      <c r="CK714">
        <v>9292.6679999999997</v>
      </c>
      <c r="CL714">
        <v>13.478</v>
      </c>
      <c r="CM714">
        <v>-33.389000000000003</v>
      </c>
      <c r="CP714" s="9">
        <v>13.574999999999999</v>
      </c>
      <c r="CQ714" s="9">
        <v>15.826000000000001</v>
      </c>
      <c r="CR714" s="9">
        <v>16.009</v>
      </c>
      <c r="CS714">
        <v>8.9049999999999994</v>
      </c>
      <c r="CT714">
        <v>7.476</v>
      </c>
      <c r="CU714">
        <v>0.88100000000000001</v>
      </c>
      <c r="CV714">
        <v>0.92100000000000004</v>
      </c>
      <c r="CW714">
        <v>0.88100000000000001</v>
      </c>
      <c r="CX714" t="s">
        <v>23</v>
      </c>
      <c r="CY714" t="s">
        <v>23</v>
      </c>
      <c r="DB714" s="10">
        <v>48.886156060606062</v>
      </c>
      <c r="DC714" s="9">
        <v>692588.42</v>
      </c>
      <c r="DD714" s="10">
        <v>4.6585911730952702E-2</v>
      </c>
      <c r="DE714" s="12">
        <v>-88456.837</v>
      </c>
      <c r="DF714" s="9">
        <v>1.090562</v>
      </c>
      <c r="DG714" s="13">
        <v>1.0524469999999999</v>
      </c>
      <c r="DH714">
        <v>14.527844999999999</v>
      </c>
      <c r="DK714">
        <v>0.5552713533045941</v>
      </c>
      <c r="DL714">
        <v>0.22746321819206938</v>
      </c>
      <c r="DM714">
        <v>7.9747776140862037E-2</v>
      </c>
      <c r="DN714">
        <v>0.47710651964770223</v>
      </c>
    </row>
    <row r="715" spans="1:118" x14ac:dyDescent="0.25">
      <c r="A715" s="1">
        <v>43585</v>
      </c>
      <c r="B715" t="s">
        <v>255</v>
      </c>
      <c r="C715">
        <v>14.48</v>
      </c>
      <c r="D715" t="s">
        <v>256</v>
      </c>
      <c r="E715" t="s">
        <v>242</v>
      </c>
      <c r="F715" t="s">
        <v>228</v>
      </c>
      <c r="I715">
        <v>106.8980942889271</v>
      </c>
      <c r="J715">
        <v>9304.2000000000007</v>
      </c>
      <c r="M715">
        <v>141777</v>
      </c>
      <c r="N715">
        <v>195648</v>
      </c>
      <c r="O715">
        <v>377153</v>
      </c>
      <c r="P715">
        <v>242960</v>
      </c>
      <c r="S715">
        <v>70.939545454545495</v>
      </c>
      <c r="T715">
        <v>259077.04488577001</v>
      </c>
      <c r="U715">
        <v>2.7284090909090901</v>
      </c>
      <c r="X715">
        <v>0.97628999999999999</v>
      </c>
      <c r="Y715">
        <v>2.115656</v>
      </c>
      <c r="Z715">
        <v>3.4285709999999998</v>
      </c>
      <c r="AA715">
        <v>-21.175830000000001</v>
      </c>
      <c r="AB715">
        <v>16.38</v>
      </c>
      <c r="AC715">
        <v>18.64</v>
      </c>
      <c r="AD715">
        <v>13.3</v>
      </c>
      <c r="AE715">
        <v>12.48</v>
      </c>
      <c r="AF715" s="4">
        <v>14.283333333333333</v>
      </c>
      <c r="AG715" s="4">
        <v>14.381666666666668</v>
      </c>
      <c r="AH715" s="4">
        <v>14.23826086956522</v>
      </c>
      <c r="AI715" s="4">
        <v>14.102769230769228</v>
      </c>
      <c r="AJ715" s="4">
        <v>13.822480620155034</v>
      </c>
      <c r="AK715" s="4">
        <v>14.799601593625502</v>
      </c>
      <c r="AL715" s="6">
        <v>14.48</v>
      </c>
      <c r="AM715" s="6">
        <v>14.64</v>
      </c>
      <c r="AN715" s="6">
        <v>14.64</v>
      </c>
      <c r="AO715" s="6">
        <v>15.36</v>
      </c>
      <c r="AP715" s="6">
        <v>15.36</v>
      </c>
      <c r="AQ715" s="6">
        <v>18.37</v>
      </c>
      <c r="AR715">
        <v>14.1</v>
      </c>
      <c r="AS715">
        <v>14.1</v>
      </c>
      <c r="AT715">
        <v>14</v>
      </c>
      <c r="AU715">
        <v>13.3</v>
      </c>
      <c r="AV715">
        <v>13.1</v>
      </c>
      <c r="AW715">
        <v>12.8</v>
      </c>
      <c r="AZ715" t="s">
        <v>23</v>
      </c>
      <c r="BA715" t="s">
        <v>23</v>
      </c>
      <c r="BB715" t="s">
        <v>23</v>
      </c>
      <c r="BC715" t="s">
        <v>23</v>
      </c>
      <c r="BD715" t="s">
        <v>23</v>
      </c>
      <c r="BE715" t="s">
        <v>23</v>
      </c>
      <c r="BF715">
        <v>-3.831</v>
      </c>
      <c r="BG715" t="s">
        <v>23</v>
      </c>
      <c r="BH715" t="s">
        <v>23</v>
      </c>
      <c r="BI715" t="s">
        <v>23</v>
      </c>
      <c r="BJ715" t="s">
        <v>23</v>
      </c>
      <c r="BK715" t="s">
        <v>23</v>
      </c>
      <c r="BN715">
        <v>0</v>
      </c>
      <c r="BO715" t="s">
        <v>23</v>
      </c>
      <c r="BP715" t="s">
        <v>23</v>
      </c>
      <c r="BQ715" t="s">
        <v>23</v>
      </c>
      <c r="BR715" t="s">
        <v>23</v>
      </c>
      <c r="BS715" t="s">
        <v>23</v>
      </c>
      <c r="BV715">
        <v>-12.52</v>
      </c>
      <c r="BW715">
        <v>-12.452999999999999</v>
      </c>
      <c r="BX715">
        <v>-2.0779999999999998</v>
      </c>
      <c r="BY715">
        <v>-8.2349999999999994</v>
      </c>
      <c r="BZ715">
        <v>-8.1890000000000001</v>
      </c>
      <c r="CA715">
        <v>-3.5510000000000002</v>
      </c>
      <c r="CB715" t="s">
        <v>576</v>
      </c>
      <c r="CC715" t="s">
        <v>576</v>
      </c>
      <c r="CD715">
        <v>-82.233000000000004</v>
      </c>
      <c r="CE715" t="s">
        <v>576</v>
      </c>
      <c r="CF715">
        <v>-37.908999999999999</v>
      </c>
      <c r="CG715">
        <v>29.75</v>
      </c>
      <c r="CH715">
        <v>-218353</v>
      </c>
      <c r="CI715" s="7">
        <v>71013</v>
      </c>
      <c r="CJ715">
        <v>-229842</v>
      </c>
      <c r="CK715">
        <v>-4125</v>
      </c>
      <c r="CL715" t="s">
        <v>576</v>
      </c>
      <c r="CM715" t="s">
        <v>576</v>
      </c>
      <c r="CP715" s="9">
        <v>-2.4E-2</v>
      </c>
      <c r="CQ715" s="9">
        <v>2.9510000000000001</v>
      </c>
      <c r="CR715" s="9">
        <v>4.016</v>
      </c>
      <c r="CS715">
        <v>-2.1000000000000001E-2</v>
      </c>
      <c r="CT715">
        <v>-1.6E-2</v>
      </c>
      <c r="CU715">
        <v>1.0960000000000001</v>
      </c>
      <c r="CV715">
        <v>1.0089999999999999</v>
      </c>
      <c r="CW715">
        <v>1.0960000000000001</v>
      </c>
      <c r="CX715">
        <v>69.41</v>
      </c>
      <c r="CY715">
        <v>11.59</v>
      </c>
      <c r="DB715" s="10">
        <v>17.88328729281768</v>
      </c>
      <c r="DC715" s="9">
        <v>1710635</v>
      </c>
      <c r="DD715" s="10">
        <v>9.0825921368380743E-3</v>
      </c>
      <c r="DE715" s="12">
        <v>-50087</v>
      </c>
      <c r="DF715" s="9">
        <v>0.444745</v>
      </c>
      <c r="DG715" s="13">
        <v>0.41647499999999998</v>
      </c>
      <c r="DH715" t="s">
        <v>576</v>
      </c>
      <c r="DK715">
        <v>0.530159843728367</v>
      </c>
      <c r="DL715">
        <v>0.41458239524940099</v>
      </c>
      <c r="DM715">
        <v>0.28159736657282902</v>
      </c>
      <c r="DN715">
        <v>0.589259213603614</v>
      </c>
    </row>
    <row r="716" spans="1:118" x14ac:dyDescent="0.25">
      <c r="A716" s="1">
        <v>43585</v>
      </c>
      <c r="B716" t="s">
        <v>257</v>
      </c>
      <c r="C716">
        <v>16.162983000000001</v>
      </c>
      <c r="D716" t="s">
        <v>258</v>
      </c>
      <c r="E716" t="s">
        <v>55</v>
      </c>
      <c r="F716" t="s">
        <v>228</v>
      </c>
      <c r="I716">
        <v>106.8980942889271</v>
      </c>
      <c r="J716">
        <v>9304.2000000000007</v>
      </c>
      <c r="M716">
        <v>1285634</v>
      </c>
      <c r="N716">
        <v>600704</v>
      </c>
      <c r="O716">
        <v>500601</v>
      </c>
      <c r="P716">
        <v>382762</v>
      </c>
      <c r="S716">
        <v>70.939545454545495</v>
      </c>
      <c r="T716">
        <v>259077.04488577001</v>
      </c>
      <c r="U716">
        <v>2.7284090909090901</v>
      </c>
      <c r="X716">
        <v>8.727271</v>
      </c>
      <c r="Y716">
        <v>6.0283720000000001</v>
      </c>
      <c r="Z716">
        <v>14.559392000000001</v>
      </c>
      <c r="AA716">
        <v>-5.0039680000000004</v>
      </c>
      <c r="AB716">
        <v>16.811664</v>
      </c>
      <c r="AC716">
        <v>17.054919999999999</v>
      </c>
      <c r="AD716">
        <v>13.703398</v>
      </c>
      <c r="AE716">
        <v>11.838438999999999</v>
      </c>
      <c r="AF716" s="4">
        <v>15.901708333333332</v>
      </c>
      <c r="AG716" s="4">
        <v>15.36339266666667</v>
      </c>
      <c r="AH716" s="4">
        <v>15.18996047826087</v>
      </c>
      <c r="AI716" s="4">
        <v>14.704696646153845</v>
      </c>
      <c r="AJ716" s="4">
        <v>13.785112147286819</v>
      </c>
      <c r="AK716" s="4">
        <v>13.95693773306774</v>
      </c>
      <c r="AL716" s="6">
        <v>16.487324000000001</v>
      </c>
      <c r="AM716" s="6">
        <v>16.487324000000001</v>
      </c>
      <c r="AN716" s="6">
        <v>16.487324000000001</v>
      </c>
      <c r="AO716" s="6">
        <v>16.487324000000001</v>
      </c>
      <c r="AP716" s="6">
        <v>16.487324000000001</v>
      </c>
      <c r="AQ716" s="6">
        <v>17.014377</v>
      </c>
      <c r="AR716">
        <v>14.86562</v>
      </c>
      <c r="AS716">
        <v>14.757505999999999</v>
      </c>
      <c r="AT716">
        <v>14.730478</v>
      </c>
      <c r="AU716">
        <v>13.703398</v>
      </c>
      <c r="AV716">
        <v>12.365493000000001</v>
      </c>
      <c r="AW716">
        <v>11.892496</v>
      </c>
      <c r="AZ716">
        <v>1</v>
      </c>
      <c r="BA716">
        <v>10.4</v>
      </c>
      <c r="BB716">
        <v>-3.0144927536231901E-2</v>
      </c>
      <c r="BC716">
        <v>14.918692372171</v>
      </c>
      <c r="BD716">
        <v>0.22974</v>
      </c>
      <c r="BE716">
        <v>0.22974</v>
      </c>
      <c r="BF716">
        <v>0.29599999999999999</v>
      </c>
      <c r="BG716">
        <v>207.69230769230799</v>
      </c>
      <c r="BH716">
        <v>-8.3333333333333304</v>
      </c>
      <c r="BI716">
        <v>30.434782608695699</v>
      </c>
      <c r="BJ716" t="s">
        <v>23</v>
      </c>
      <c r="BK716" t="s">
        <v>23</v>
      </c>
      <c r="BN716">
        <v>3.3444813880717201</v>
      </c>
      <c r="BO716">
        <v>0</v>
      </c>
      <c r="BP716">
        <v>-36.752200000000002</v>
      </c>
      <c r="BQ716">
        <v>-31.6</v>
      </c>
      <c r="BR716">
        <v>0.54100000000000004</v>
      </c>
      <c r="BS716" t="s">
        <v>23</v>
      </c>
      <c r="BV716">
        <v>13.211</v>
      </c>
      <c r="BW716">
        <v>-39.134999999999998</v>
      </c>
      <c r="BX716">
        <v>-38.259</v>
      </c>
      <c r="BY716">
        <v>-35.581000000000003</v>
      </c>
      <c r="BZ716">
        <v>-11.048</v>
      </c>
      <c r="CA716">
        <v>7.38</v>
      </c>
      <c r="CB716">
        <v>66.325400000000002</v>
      </c>
      <c r="CC716">
        <v>235.34630000000001</v>
      </c>
      <c r="CD716" t="s">
        <v>576</v>
      </c>
      <c r="CE716">
        <v>20.371500000000001</v>
      </c>
      <c r="CF716">
        <v>-56.864699999999999</v>
      </c>
      <c r="CG716">
        <v>-10.5671</v>
      </c>
      <c r="CH716">
        <v>112312.57</v>
      </c>
      <c r="CI716" s="7">
        <v>93304.942999999999</v>
      </c>
      <c r="CJ716">
        <v>41421.159</v>
      </c>
      <c r="CK716">
        <v>79912.933999999994</v>
      </c>
      <c r="CL716">
        <v>20.372</v>
      </c>
      <c r="CM716">
        <v>66.325000000000003</v>
      </c>
      <c r="CP716" s="9">
        <v>24.414000000000001</v>
      </c>
      <c r="CQ716" s="9">
        <v>21.067</v>
      </c>
      <c r="CR716" s="9">
        <v>16.029</v>
      </c>
      <c r="CS716">
        <v>2.5550000000000002</v>
      </c>
      <c r="CT716">
        <v>2.4289999999999998</v>
      </c>
      <c r="CU716">
        <v>0.159</v>
      </c>
      <c r="CV716">
        <v>0.153</v>
      </c>
      <c r="CW716">
        <v>0.159</v>
      </c>
      <c r="CX716" t="s">
        <v>23</v>
      </c>
      <c r="CY716" t="s">
        <v>23</v>
      </c>
      <c r="DB716" s="10">
        <v>22.667653623666567</v>
      </c>
      <c r="DC716" s="9">
        <v>2256870.8199999998</v>
      </c>
      <c r="DD716" s="10">
        <v>2.2727526336664677E-2</v>
      </c>
      <c r="DE716" s="12">
        <v>108210.455</v>
      </c>
      <c r="DF716" s="9">
        <v>6.2695819999999998</v>
      </c>
      <c r="DG716" s="13">
        <v>4.1274220000000001</v>
      </c>
      <c r="DH716">
        <v>13.651168</v>
      </c>
      <c r="DK716">
        <v>1.3435917333946448</v>
      </c>
      <c r="DL716">
        <v>0.37419081635502144</v>
      </c>
      <c r="DM716">
        <v>0.1097401586281717</v>
      </c>
      <c r="DN716">
        <v>0.73528360049741548</v>
      </c>
    </row>
    <row r="717" spans="1:118" x14ac:dyDescent="0.25">
      <c r="A717" s="1">
        <v>43585</v>
      </c>
      <c r="B717" t="s">
        <v>259</v>
      </c>
      <c r="C717" t="s">
        <v>23</v>
      </c>
      <c r="D717" t="s">
        <v>260</v>
      </c>
      <c r="E717" t="s">
        <v>236</v>
      </c>
      <c r="F717" t="s">
        <v>228</v>
      </c>
      <c r="I717">
        <v>106.8980942889271</v>
      </c>
      <c r="J717">
        <v>9304.2000000000007</v>
      </c>
      <c r="M717" t="s">
        <v>23</v>
      </c>
      <c r="N717" t="s">
        <v>23</v>
      </c>
      <c r="O717" t="s">
        <v>23</v>
      </c>
      <c r="P717" t="s">
        <v>23</v>
      </c>
      <c r="S717">
        <v>70.939545454545495</v>
      </c>
      <c r="T717">
        <v>259077.04488577001</v>
      </c>
      <c r="U717">
        <v>2.7284090909090901</v>
      </c>
      <c r="X717" t="s">
        <v>23</v>
      </c>
      <c r="Y717" t="s">
        <v>23</v>
      </c>
      <c r="Z717" t="s">
        <v>23</v>
      </c>
      <c r="AA717" t="s">
        <v>23</v>
      </c>
      <c r="AB717" t="s">
        <v>23</v>
      </c>
      <c r="AC717" t="s">
        <v>23</v>
      </c>
      <c r="AD717" t="s">
        <v>23</v>
      </c>
      <c r="AE717" t="s">
        <v>23</v>
      </c>
      <c r="AF717" s="4" t="s">
        <v>23</v>
      </c>
      <c r="AG717" s="4" t="s">
        <v>23</v>
      </c>
      <c r="AH717" s="4" t="s">
        <v>23</v>
      </c>
      <c r="AI717" s="4" t="s">
        <v>23</v>
      </c>
      <c r="AJ717" s="4" t="s">
        <v>23</v>
      </c>
      <c r="AK717" s="4" t="s">
        <v>23</v>
      </c>
      <c r="AL717" s="6" t="s">
        <v>23</v>
      </c>
      <c r="AM717" s="6" t="s">
        <v>23</v>
      </c>
      <c r="AN717" s="6" t="s">
        <v>23</v>
      </c>
      <c r="AO717" s="6" t="s">
        <v>23</v>
      </c>
      <c r="AP717" s="6" t="s">
        <v>23</v>
      </c>
      <c r="AQ717" s="6" t="s">
        <v>23</v>
      </c>
      <c r="AR717" t="s">
        <v>23</v>
      </c>
      <c r="AS717" t="s">
        <v>23</v>
      </c>
      <c r="AT717" t="s">
        <v>23</v>
      </c>
      <c r="AU717" t="s">
        <v>23</v>
      </c>
      <c r="AV717" t="s">
        <v>23</v>
      </c>
      <c r="AW717" t="s">
        <v>23</v>
      </c>
      <c r="AZ717" t="s">
        <v>23</v>
      </c>
      <c r="BA717" t="s">
        <v>23</v>
      </c>
      <c r="BB717" t="s">
        <v>23</v>
      </c>
      <c r="BC717" t="s">
        <v>23</v>
      </c>
      <c r="BD717" t="s">
        <v>23</v>
      </c>
      <c r="BE717" t="s">
        <v>23</v>
      </c>
      <c r="BF717" t="s">
        <v>23</v>
      </c>
      <c r="BG717" t="s">
        <v>23</v>
      </c>
      <c r="BH717" t="s">
        <v>23</v>
      </c>
      <c r="BI717" t="s">
        <v>23</v>
      </c>
      <c r="BJ717" t="s">
        <v>23</v>
      </c>
      <c r="BK717" t="s">
        <v>23</v>
      </c>
      <c r="BN717" t="s">
        <v>23</v>
      </c>
      <c r="BO717" t="s">
        <v>23</v>
      </c>
      <c r="BP717" t="s">
        <v>23</v>
      </c>
      <c r="BQ717" t="s">
        <v>23</v>
      </c>
      <c r="BR717" t="s">
        <v>23</v>
      </c>
      <c r="BS717" t="s">
        <v>23</v>
      </c>
      <c r="BV717" t="s">
        <v>23</v>
      </c>
      <c r="BW717" t="s">
        <v>23</v>
      </c>
      <c r="BX717" t="s">
        <v>23</v>
      </c>
      <c r="BY717" t="s">
        <v>23</v>
      </c>
      <c r="BZ717" t="s">
        <v>23</v>
      </c>
      <c r="CA717" t="s">
        <v>23</v>
      </c>
      <c r="CB717" t="s">
        <v>23</v>
      </c>
      <c r="CC717" t="s">
        <v>23</v>
      </c>
      <c r="CD717" t="s">
        <v>23</v>
      </c>
      <c r="CE717" t="s">
        <v>23</v>
      </c>
      <c r="CF717" t="s">
        <v>23</v>
      </c>
      <c r="CG717" t="s">
        <v>23</v>
      </c>
      <c r="CH717" t="s">
        <v>23</v>
      </c>
      <c r="CI717" s="7" t="s">
        <v>23</v>
      </c>
      <c r="CJ717" t="s">
        <v>23</v>
      </c>
      <c r="CK717" t="s">
        <v>23</v>
      </c>
      <c r="CL717" t="s">
        <v>23</v>
      </c>
      <c r="CM717" t="s">
        <v>23</v>
      </c>
      <c r="CP717" s="9" t="s">
        <v>23</v>
      </c>
      <c r="CQ717" s="9" t="s">
        <v>23</v>
      </c>
      <c r="CR717" s="9" t="s">
        <v>23</v>
      </c>
      <c r="CS717" t="s">
        <v>23</v>
      </c>
      <c r="CT717" t="s">
        <v>23</v>
      </c>
      <c r="CU717" t="s">
        <v>23</v>
      </c>
      <c r="CV717" t="s">
        <v>23</v>
      </c>
      <c r="CW717" t="s">
        <v>23</v>
      </c>
      <c r="CX717" t="s">
        <v>23</v>
      </c>
      <c r="CY717" t="s">
        <v>23</v>
      </c>
      <c r="DB717" s="10" t="e">
        <v>#VALUE!</v>
      </c>
      <c r="DC717" s="9" t="s">
        <v>23</v>
      </c>
      <c r="DD717" s="10" t="e">
        <v>#VALUE!</v>
      </c>
      <c r="DE717" s="12" t="s">
        <v>23</v>
      </c>
      <c r="DF717" s="9" t="s">
        <v>23</v>
      </c>
      <c r="DG717" s="13" t="s">
        <v>23</v>
      </c>
      <c r="DH717" t="s">
        <v>23</v>
      </c>
      <c r="DK717" t="s">
        <v>23</v>
      </c>
      <c r="DL717" t="s">
        <v>23</v>
      </c>
      <c r="DM717" t="s">
        <v>23</v>
      </c>
      <c r="DN717" t="s">
        <v>23</v>
      </c>
    </row>
    <row r="718" spans="1:118" x14ac:dyDescent="0.25">
      <c r="A718" s="1">
        <v>43585</v>
      </c>
      <c r="B718" t="s">
        <v>261</v>
      </c>
      <c r="C718">
        <v>26.4</v>
      </c>
      <c r="D718" t="s">
        <v>262</v>
      </c>
      <c r="E718" t="s">
        <v>55</v>
      </c>
      <c r="F718" t="s">
        <v>228</v>
      </c>
      <c r="I718">
        <v>106.8980942889271</v>
      </c>
      <c r="J718">
        <v>9304.2000000000007</v>
      </c>
      <c r="M718">
        <v>355087</v>
      </c>
      <c r="N718">
        <v>145043</v>
      </c>
      <c r="O718">
        <v>259568</v>
      </c>
      <c r="P718">
        <v>157441</v>
      </c>
      <c r="S718">
        <v>70.939545454545495</v>
      </c>
      <c r="T718">
        <v>259077.04488577001</v>
      </c>
      <c r="U718">
        <v>2.7284090909090901</v>
      </c>
      <c r="X718">
        <v>8.1967210000000001</v>
      </c>
      <c r="Y718">
        <v>8.6419750000000004</v>
      </c>
      <c r="Z718">
        <v>9.0909089999999999</v>
      </c>
      <c r="AA718">
        <v>-1.675978</v>
      </c>
      <c r="AB718">
        <v>27.6</v>
      </c>
      <c r="AC718">
        <v>27.6</v>
      </c>
      <c r="AD718">
        <v>23.7</v>
      </c>
      <c r="AE718">
        <v>16.7</v>
      </c>
      <c r="AF718" s="4">
        <v>25.574999999999999</v>
      </c>
      <c r="AG718" s="4">
        <v>24.920833333333331</v>
      </c>
      <c r="AH718" s="4">
        <v>24.604782608695647</v>
      </c>
      <c r="AI718" s="4">
        <v>24.588615384615387</v>
      </c>
      <c r="AJ718" s="4">
        <v>22.652248062015509</v>
      </c>
      <c r="AK718" s="4">
        <v>22.577729083665343</v>
      </c>
      <c r="AL718" s="6">
        <v>26.4</v>
      </c>
      <c r="AM718" s="6">
        <v>26.4</v>
      </c>
      <c r="AN718" s="6">
        <v>26.4</v>
      </c>
      <c r="AO718" s="6">
        <v>26.6</v>
      </c>
      <c r="AP718" s="6">
        <v>26.6</v>
      </c>
      <c r="AQ718" s="6">
        <v>27.5</v>
      </c>
      <c r="AR718">
        <v>24.4</v>
      </c>
      <c r="AS718">
        <v>24.2</v>
      </c>
      <c r="AT718">
        <v>24.1</v>
      </c>
      <c r="AU718">
        <v>23.96</v>
      </c>
      <c r="AV718">
        <v>18.16</v>
      </c>
      <c r="AW718">
        <v>16.899999999999999</v>
      </c>
      <c r="AZ718">
        <v>2</v>
      </c>
      <c r="BA718">
        <v>23.65</v>
      </c>
      <c r="BB718">
        <v>0.13168141592920399</v>
      </c>
      <c r="BC718">
        <v>10.014571948998199</v>
      </c>
      <c r="BD718">
        <v>0.36</v>
      </c>
      <c r="BE718">
        <v>0.32</v>
      </c>
      <c r="BF718">
        <v>0.53500000000000003</v>
      </c>
      <c r="BG718">
        <v>17.3913043478261</v>
      </c>
      <c r="BH718">
        <v>-18.300653594771202</v>
      </c>
      <c r="BI718" t="s">
        <v>23</v>
      </c>
      <c r="BJ718">
        <v>30.434782608695699</v>
      </c>
      <c r="BK718">
        <v>-52.380952380952401</v>
      </c>
      <c r="BN718">
        <v>2.8409090909090899</v>
      </c>
      <c r="BO718">
        <v>-25</v>
      </c>
      <c r="BP718">
        <v>-29.289300000000001</v>
      </c>
      <c r="BQ718">
        <v>-33.057000000000002</v>
      </c>
      <c r="BR718">
        <v>0.75</v>
      </c>
      <c r="BS718" t="s">
        <v>23</v>
      </c>
      <c r="BV718">
        <v>30.684000000000001</v>
      </c>
      <c r="BW718">
        <v>-2.1819999999999999</v>
      </c>
      <c r="BX718">
        <v>-5.0999999999999997E-2</v>
      </c>
      <c r="BY718">
        <v>-11.686</v>
      </c>
      <c r="BZ718">
        <v>-25.213999999999999</v>
      </c>
      <c r="CA718">
        <v>-8.8689999999999998</v>
      </c>
      <c r="CB718">
        <v>178.352</v>
      </c>
      <c r="CC718">
        <v>229.69120000000001</v>
      </c>
      <c r="CD718">
        <v>-36.076000000000001</v>
      </c>
      <c r="CE718">
        <v>-34.902000000000001</v>
      </c>
      <c r="CF718">
        <v>-52.84</v>
      </c>
      <c r="CG718">
        <v>-31.752300000000002</v>
      </c>
      <c r="CH718">
        <v>69748</v>
      </c>
      <c r="CI718" s="7">
        <v>107143</v>
      </c>
      <c r="CJ718">
        <v>45967</v>
      </c>
      <c r="CK718">
        <v>25561</v>
      </c>
      <c r="CL718">
        <v>-34.902000000000001</v>
      </c>
      <c r="CM718">
        <v>178.352</v>
      </c>
      <c r="CP718" s="9">
        <v>15.265000000000001</v>
      </c>
      <c r="CQ718" s="9">
        <v>12.170999999999999</v>
      </c>
      <c r="CR718" s="9">
        <v>10.191000000000001</v>
      </c>
      <c r="CS718">
        <v>2.5830000000000002</v>
      </c>
      <c r="CT718">
        <v>2.2509999999999999</v>
      </c>
      <c r="CU718">
        <v>0.23599999999999999</v>
      </c>
      <c r="CV718">
        <v>0.22900000000000001</v>
      </c>
      <c r="CW718">
        <v>0.23599999999999999</v>
      </c>
      <c r="CX718" t="s">
        <v>23</v>
      </c>
      <c r="CY718">
        <v>1.2E-2</v>
      </c>
      <c r="DB718" s="10">
        <v>25.454105003523608</v>
      </c>
      <c r="DC718" s="9">
        <v>2567157</v>
      </c>
      <c r="DD718" s="10">
        <v>2.2511673419272758E-2</v>
      </c>
      <c r="DE718" s="12">
        <v>155285.625</v>
      </c>
      <c r="DF718" s="9" t="s">
        <v>23</v>
      </c>
      <c r="DG718" s="13" t="s">
        <v>23</v>
      </c>
      <c r="DH718" t="s">
        <v>23</v>
      </c>
      <c r="DK718">
        <v>1.462429353455283</v>
      </c>
      <c r="DL718">
        <v>0.39173565761485002</v>
      </c>
      <c r="DM718">
        <v>0.18473836682061689</v>
      </c>
      <c r="DN718">
        <v>0.18056837198582351</v>
      </c>
    </row>
    <row r="719" spans="1:118" x14ac:dyDescent="0.25">
      <c r="A719" s="1">
        <v>43585</v>
      </c>
      <c r="B719" t="s">
        <v>263</v>
      </c>
      <c r="C719">
        <v>0.69840000000000002</v>
      </c>
      <c r="D719" t="s">
        <v>264</v>
      </c>
      <c r="E719" t="s">
        <v>265</v>
      </c>
      <c r="F719" t="s">
        <v>228</v>
      </c>
      <c r="I719">
        <v>106.8980942889271</v>
      </c>
      <c r="J719">
        <v>9304.2000000000007</v>
      </c>
      <c r="M719">
        <v>5253513</v>
      </c>
      <c r="N719">
        <v>5614743</v>
      </c>
      <c r="O719">
        <v>7530137</v>
      </c>
      <c r="P719">
        <v>4753318</v>
      </c>
      <c r="S719">
        <v>70.939545454545495</v>
      </c>
      <c r="T719">
        <v>259077.04488577001</v>
      </c>
      <c r="U719">
        <v>2.7284090909090901</v>
      </c>
      <c r="X719">
        <v>-3.7486220000000001</v>
      </c>
      <c r="Y719">
        <v>-2.892102</v>
      </c>
      <c r="Z719">
        <v>-2.4581010000000001</v>
      </c>
      <c r="AA719">
        <v>-28.325123000000001</v>
      </c>
      <c r="AB719">
        <v>0.85119999999999996</v>
      </c>
      <c r="AC719">
        <v>0.97919999999999996</v>
      </c>
      <c r="AD719">
        <v>0.68</v>
      </c>
      <c r="AE719">
        <v>0.62</v>
      </c>
      <c r="AF719" s="4">
        <v>0.71119999999999994</v>
      </c>
      <c r="AG719" s="4">
        <v>0.71686666666666665</v>
      </c>
      <c r="AH719" s="4">
        <v>0.72055652173913043</v>
      </c>
      <c r="AI719" s="4">
        <v>0.71720615384615372</v>
      </c>
      <c r="AJ719" s="4">
        <v>0.70065736434108516</v>
      </c>
      <c r="AK719" s="4">
        <v>0.75644621513944166</v>
      </c>
      <c r="AL719" s="6">
        <v>0.72560000000000002</v>
      </c>
      <c r="AM719" s="6">
        <v>0.73280000000000001</v>
      </c>
      <c r="AN719" s="6">
        <v>0.73280000000000001</v>
      </c>
      <c r="AO719" s="6">
        <v>0.80559999999999998</v>
      </c>
      <c r="AP719" s="6">
        <v>0.80559999999999998</v>
      </c>
      <c r="AQ719" s="6">
        <v>0.97440000000000004</v>
      </c>
      <c r="AR719">
        <v>0.69840000000000002</v>
      </c>
      <c r="AS719">
        <v>0.69840000000000002</v>
      </c>
      <c r="AT719">
        <v>0.69840000000000002</v>
      </c>
      <c r="AU719">
        <v>0.68240000000000001</v>
      </c>
      <c r="AV719">
        <v>0.66400000000000003</v>
      </c>
      <c r="AW719">
        <v>0.63200000000000001</v>
      </c>
      <c r="AZ719" t="s">
        <v>23</v>
      </c>
      <c r="BA719" t="s">
        <v>23</v>
      </c>
      <c r="BB719" t="s">
        <v>23</v>
      </c>
      <c r="BC719" t="s">
        <v>23</v>
      </c>
      <c r="BD719" t="s">
        <v>23</v>
      </c>
      <c r="BE719" t="s">
        <v>23</v>
      </c>
      <c r="BF719">
        <v>-8.9999999999999993E-3</v>
      </c>
      <c r="BG719" t="s">
        <v>23</v>
      </c>
      <c r="BH719" t="s">
        <v>23</v>
      </c>
      <c r="BI719" t="s">
        <v>23</v>
      </c>
      <c r="BJ719" t="s">
        <v>23</v>
      </c>
      <c r="BK719" t="s">
        <v>23</v>
      </c>
      <c r="BN719">
        <v>0</v>
      </c>
      <c r="BO719" t="s">
        <v>23</v>
      </c>
      <c r="BP719" t="s">
        <v>23</v>
      </c>
      <c r="BQ719" t="s">
        <v>23</v>
      </c>
      <c r="BR719" t="s">
        <v>23</v>
      </c>
      <c r="BS719" t="s">
        <v>23</v>
      </c>
      <c r="BV719">
        <v>-14.628</v>
      </c>
      <c r="BW719">
        <v>-23.434999999999999</v>
      </c>
      <c r="BX719">
        <v>-32.027999999999999</v>
      </c>
      <c r="BY719">
        <v>-18.847000000000001</v>
      </c>
      <c r="BZ719">
        <v>-1.6890000000000001</v>
      </c>
      <c r="CA719">
        <v>6.6959999999999997</v>
      </c>
      <c r="CB719" t="s">
        <v>576</v>
      </c>
      <c r="CC719">
        <v>-62.274000000000001</v>
      </c>
      <c r="CD719">
        <v>-82.269000000000005</v>
      </c>
      <c r="CE719">
        <v>-87.590599999999995</v>
      </c>
      <c r="CF719">
        <v>16.095099999999999</v>
      </c>
      <c r="CG719">
        <v>-29.8248</v>
      </c>
      <c r="CH719">
        <v>7113.415</v>
      </c>
      <c r="CI719" s="7">
        <v>57322.464999999997</v>
      </c>
      <c r="CJ719">
        <v>-10144.379000000001</v>
      </c>
      <c r="CK719">
        <v>4315.7309999999998</v>
      </c>
      <c r="CL719">
        <v>-87.590999999999994</v>
      </c>
      <c r="CM719" t="s">
        <v>576</v>
      </c>
      <c r="CP719" s="9">
        <v>4.1470000000000002</v>
      </c>
      <c r="CQ719" s="9">
        <v>8.2189999999999994</v>
      </c>
      <c r="CR719" s="9">
        <v>8.18</v>
      </c>
      <c r="CS719">
        <v>2.2599999999999998</v>
      </c>
      <c r="CT719">
        <v>1.6639999999999999</v>
      </c>
      <c r="CU719">
        <v>0.64200000000000002</v>
      </c>
      <c r="CV719">
        <v>0.63500000000000001</v>
      </c>
      <c r="CW719">
        <v>0.64200000000000002</v>
      </c>
      <c r="CX719">
        <v>41.542000000000002</v>
      </c>
      <c r="CY719">
        <v>4.117</v>
      </c>
      <c r="DB719" s="10">
        <v>17.39492172584956</v>
      </c>
      <c r="DC719" s="9">
        <v>1090952.507</v>
      </c>
      <c r="DD719" s="10">
        <v>1.2527758919206555E-2</v>
      </c>
      <c r="DE719" s="12">
        <v>-37962.675000000003</v>
      </c>
      <c r="DF719" s="9">
        <v>1.1138760000000001</v>
      </c>
      <c r="DG719" s="13">
        <v>1.0331360000000001</v>
      </c>
      <c r="DH719" t="s">
        <v>576</v>
      </c>
      <c r="DK719">
        <v>0.41889997262601075</v>
      </c>
      <c r="DL719">
        <v>0.48201508805226256</v>
      </c>
      <c r="DM719">
        <v>0.19150513885805276</v>
      </c>
      <c r="DN719">
        <v>0.27260863593713613</v>
      </c>
    </row>
    <row r="720" spans="1:118" x14ac:dyDescent="0.25">
      <c r="A720" s="1">
        <v>43585</v>
      </c>
      <c r="B720" t="s">
        <v>266</v>
      </c>
      <c r="C720">
        <v>33.25</v>
      </c>
      <c r="D720" t="s">
        <v>267</v>
      </c>
      <c r="E720" t="s">
        <v>268</v>
      </c>
      <c r="F720" t="s">
        <v>228</v>
      </c>
      <c r="I720">
        <v>106.8980942889271</v>
      </c>
      <c r="J720">
        <v>9304.2000000000007</v>
      </c>
      <c r="M720">
        <v>26682</v>
      </c>
      <c r="N720">
        <v>40075</v>
      </c>
      <c r="O720">
        <v>42765</v>
      </c>
      <c r="P720">
        <v>75688</v>
      </c>
      <c r="S720">
        <v>70.939545454545495</v>
      </c>
      <c r="T720">
        <v>259077.04488577001</v>
      </c>
      <c r="U720">
        <v>2.7284090909090901</v>
      </c>
      <c r="X720">
        <v>-1.3353120000000001</v>
      </c>
      <c r="Y720">
        <v>-0.59790699999999997</v>
      </c>
      <c r="Z720">
        <v>-2.4926689999999998</v>
      </c>
      <c r="AA720">
        <v>-5.6737590000000004</v>
      </c>
      <c r="AB720">
        <v>34.5</v>
      </c>
      <c r="AC720">
        <v>38.15</v>
      </c>
      <c r="AD720">
        <v>33</v>
      </c>
      <c r="AE720">
        <v>30</v>
      </c>
      <c r="AF720" s="4">
        <v>33.466666666666669</v>
      </c>
      <c r="AG720" s="4">
        <v>33.537499999999994</v>
      </c>
      <c r="AH720" s="4">
        <v>33.510869565217398</v>
      </c>
      <c r="AI720" s="4">
        <v>33.587692307692315</v>
      </c>
      <c r="AJ720" s="4">
        <v>33.873643410852708</v>
      </c>
      <c r="AK720" s="4">
        <v>34.381394422310763</v>
      </c>
      <c r="AL720" s="6">
        <v>33.700000000000003</v>
      </c>
      <c r="AM720" s="6">
        <v>33.950000000000003</v>
      </c>
      <c r="AN720" s="6">
        <v>33.950000000000003</v>
      </c>
      <c r="AO720" s="6">
        <v>34.4</v>
      </c>
      <c r="AP720" s="6">
        <v>35</v>
      </c>
      <c r="AQ720" s="6">
        <v>37.35</v>
      </c>
      <c r="AR720">
        <v>33.25</v>
      </c>
      <c r="AS720">
        <v>33.25</v>
      </c>
      <c r="AT720">
        <v>33.25</v>
      </c>
      <c r="AU720">
        <v>33.15</v>
      </c>
      <c r="AV720">
        <v>32.200000000000003</v>
      </c>
      <c r="AW720">
        <v>31.1</v>
      </c>
      <c r="AZ720" t="s">
        <v>23</v>
      </c>
      <c r="BA720" t="s">
        <v>23</v>
      </c>
      <c r="BB720" t="s">
        <v>23</v>
      </c>
      <c r="BC720" t="s">
        <v>23</v>
      </c>
      <c r="BD720" t="s">
        <v>23</v>
      </c>
      <c r="BE720" t="s">
        <v>23</v>
      </c>
      <c r="BF720">
        <v>-0.193</v>
      </c>
      <c r="BG720" t="s">
        <v>23</v>
      </c>
      <c r="BH720" t="s">
        <v>23</v>
      </c>
      <c r="BI720" t="s">
        <v>23</v>
      </c>
      <c r="BJ720" t="s">
        <v>23</v>
      </c>
      <c r="BK720" t="s">
        <v>23</v>
      </c>
      <c r="BN720">
        <v>0</v>
      </c>
      <c r="BO720" t="s">
        <v>23</v>
      </c>
      <c r="BP720" t="s">
        <v>23</v>
      </c>
      <c r="BQ720" t="s">
        <v>23</v>
      </c>
      <c r="BR720" t="s">
        <v>23</v>
      </c>
      <c r="BS720" t="s">
        <v>23</v>
      </c>
      <c r="BV720">
        <v>2.681</v>
      </c>
      <c r="BW720">
        <v>7.1449999999999996</v>
      </c>
      <c r="BX720">
        <v>26.931000000000001</v>
      </c>
      <c r="BY720">
        <v>6.48</v>
      </c>
      <c r="BZ720">
        <v>-6.9550000000000001</v>
      </c>
      <c r="CA720">
        <v>-13.679</v>
      </c>
      <c r="CB720" t="s">
        <v>576</v>
      </c>
      <c r="CC720" t="s">
        <v>576</v>
      </c>
      <c r="CD720">
        <v>49.57</v>
      </c>
      <c r="CE720" t="s">
        <v>576</v>
      </c>
      <c r="CF720">
        <v>-53.879300000000001</v>
      </c>
      <c r="CG720">
        <v>-15.0145</v>
      </c>
      <c r="CH720">
        <v>-5900.7669999999998</v>
      </c>
      <c r="CI720" s="7">
        <v>5155.5839999999998</v>
      </c>
      <c r="CJ720">
        <v>-2219.3249999999998</v>
      </c>
      <c r="CK720">
        <v>-8488.8819999999996</v>
      </c>
      <c r="CL720" t="s">
        <v>576</v>
      </c>
      <c r="CM720" t="s">
        <v>576</v>
      </c>
      <c r="CP720" s="9">
        <v>-6.4770000000000003</v>
      </c>
      <c r="CQ720" s="9">
        <v>-2.859</v>
      </c>
      <c r="CR720" s="9">
        <v>3.5</v>
      </c>
      <c r="CS720">
        <v>-2.7410000000000001</v>
      </c>
      <c r="CT720">
        <v>-2.3969999999999998</v>
      </c>
      <c r="CU720">
        <v>0.59199999999999997</v>
      </c>
      <c r="CV720">
        <v>0.59199999999999997</v>
      </c>
      <c r="CW720">
        <v>0.59199999999999997</v>
      </c>
      <c r="CX720">
        <v>51.274999999999999</v>
      </c>
      <c r="CY720" t="s">
        <v>576</v>
      </c>
      <c r="DB720" s="10">
        <v>15.102485779666559</v>
      </c>
      <c r="DC720" s="9">
        <v>300209.02600000001</v>
      </c>
      <c r="DD720" s="10">
        <v>1.9235973937705656E-2</v>
      </c>
      <c r="DE720" s="12">
        <v>-48017.864000000001</v>
      </c>
      <c r="DF720" s="9">
        <v>2.3243619999999998</v>
      </c>
      <c r="DG720" s="13">
        <v>2.4902639999999998</v>
      </c>
      <c r="DH720" t="s">
        <v>576</v>
      </c>
      <c r="DK720">
        <v>-0.33118883419027095</v>
      </c>
      <c r="DL720">
        <v>0.30805564269042579</v>
      </c>
      <c r="DM720">
        <v>0.17357924130831254</v>
      </c>
      <c r="DN720">
        <v>0.27978992230382232</v>
      </c>
    </row>
    <row r="721" spans="1:118" x14ac:dyDescent="0.25">
      <c r="A721" s="1">
        <v>43585</v>
      </c>
      <c r="B721" t="s">
        <v>269</v>
      </c>
      <c r="C721" t="s">
        <v>23</v>
      </c>
      <c r="D721" t="s">
        <v>270</v>
      </c>
      <c r="E721" t="s">
        <v>271</v>
      </c>
      <c r="F721" t="s">
        <v>228</v>
      </c>
      <c r="I721">
        <v>106.8980942889271</v>
      </c>
      <c r="J721">
        <v>9304.2000000000007</v>
      </c>
      <c r="M721" t="s">
        <v>23</v>
      </c>
      <c r="N721" t="s">
        <v>23</v>
      </c>
      <c r="O721" t="s">
        <v>23</v>
      </c>
      <c r="P721" t="s">
        <v>23</v>
      </c>
      <c r="S721">
        <v>70.939545454545495</v>
      </c>
      <c r="T721">
        <v>259077.04488577001</v>
      </c>
      <c r="U721">
        <v>2.7284090909090901</v>
      </c>
      <c r="X721" t="s">
        <v>23</v>
      </c>
      <c r="Y721" t="s">
        <v>23</v>
      </c>
      <c r="Z721" t="s">
        <v>23</v>
      </c>
      <c r="AA721" t="s">
        <v>23</v>
      </c>
      <c r="AB721" t="s">
        <v>23</v>
      </c>
      <c r="AC721" t="s">
        <v>23</v>
      </c>
      <c r="AD721" t="s">
        <v>23</v>
      </c>
      <c r="AE721" t="s">
        <v>23</v>
      </c>
      <c r="AF721" s="4" t="s">
        <v>23</v>
      </c>
      <c r="AG721" s="4" t="s">
        <v>23</v>
      </c>
      <c r="AH721" s="4" t="s">
        <v>23</v>
      </c>
      <c r="AI721" s="4" t="s">
        <v>23</v>
      </c>
      <c r="AJ721" s="4" t="s">
        <v>23</v>
      </c>
      <c r="AK721" s="4" t="s">
        <v>23</v>
      </c>
      <c r="AL721" s="6" t="s">
        <v>23</v>
      </c>
      <c r="AM721" s="6" t="s">
        <v>23</v>
      </c>
      <c r="AN721" s="6" t="s">
        <v>23</v>
      </c>
      <c r="AO721" s="6" t="s">
        <v>23</v>
      </c>
      <c r="AP721" s="6" t="s">
        <v>23</v>
      </c>
      <c r="AQ721" s="6" t="s">
        <v>23</v>
      </c>
      <c r="AR721" t="s">
        <v>23</v>
      </c>
      <c r="AS721" t="s">
        <v>23</v>
      </c>
      <c r="AT721" t="s">
        <v>23</v>
      </c>
      <c r="AU721" t="s">
        <v>23</v>
      </c>
      <c r="AV721" t="s">
        <v>23</v>
      </c>
      <c r="AW721" t="s">
        <v>23</v>
      </c>
      <c r="AZ721" t="s">
        <v>23</v>
      </c>
      <c r="BA721" t="s">
        <v>23</v>
      </c>
      <c r="BB721" t="s">
        <v>23</v>
      </c>
      <c r="BC721" t="s">
        <v>23</v>
      </c>
      <c r="BD721" t="s">
        <v>23</v>
      </c>
      <c r="BE721" t="s">
        <v>23</v>
      </c>
      <c r="BF721" t="s">
        <v>23</v>
      </c>
      <c r="BG721" t="s">
        <v>23</v>
      </c>
      <c r="BH721" t="s">
        <v>23</v>
      </c>
      <c r="BI721" t="s">
        <v>23</v>
      </c>
      <c r="BJ721" t="s">
        <v>23</v>
      </c>
      <c r="BK721" t="s">
        <v>23</v>
      </c>
      <c r="BN721" t="s">
        <v>23</v>
      </c>
      <c r="BO721" t="s">
        <v>23</v>
      </c>
      <c r="BP721" t="s">
        <v>23</v>
      </c>
      <c r="BQ721" t="s">
        <v>23</v>
      </c>
      <c r="BR721" t="s">
        <v>23</v>
      </c>
      <c r="BS721" t="s">
        <v>23</v>
      </c>
      <c r="BV721" t="s">
        <v>23</v>
      </c>
      <c r="BW721" t="s">
        <v>23</v>
      </c>
      <c r="BX721" t="s">
        <v>23</v>
      </c>
      <c r="BY721" t="s">
        <v>23</v>
      </c>
      <c r="BZ721" t="s">
        <v>23</v>
      </c>
      <c r="CA721" t="s">
        <v>23</v>
      </c>
      <c r="CB721" t="s">
        <v>23</v>
      </c>
      <c r="CC721" t="s">
        <v>23</v>
      </c>
      <c r="CD721" t="s">
        <v>23</v>
      </c>
      <c r="CE721" t="s">
        <v>23</v>
      </c>
      <c r="CF721" t="s">
        <v>23</v>
      </c>
      <c r="CG721" t="s">
        <v>23</v>
      </c>
      <c r="CH721" t="s">
        <v>23</v>
      </c>
      <c r="CI721" s="7" t="s">
        <v>23</v>
      </c>
      <c r="CJ721" t="s">
        <v>23</v>
      </c>
      <c r="CK721" t="s">
        <v>23</v>
      </c>
      <c r="CL721" t="s">
        <v>23</v>
      </c>
      <c r="CM721" t="s">
        <v>23</v>
      </c>
      <c r="CP721" s="9" t="s">
        <v>23</v>
      </c>
      <c r="CQ721" s="9" t="s">
        <v>23</v>
      </c>
      <c r="CR721" s="9" t="s">
        <v>23</v>
      </c>
      <c r="CS721" t="s">
        <v>23</v>
      </c>
      <c r="CT721" t="s">
        <v>23</v>
      </c>
      <c r="CU721" t="s">
        <v>23</v>
      </c>
      <c r="CV721" t="s">
        <v>23</v>
      </c>
      <c r="CW721" t="s">
        <v>23</v>
      </c>
      <c r="CX721" t="s">
        <v>23</v>
      </c>
      <c r="CY721" t="s">
        <v>23</v>
      </c>
      <c r="DB721" s="10" t="e">
        <v>#VALUE!</v>
      </c>
      <c r="DC721" s="9" t="s">
        <v>23</v>
      </c>
      <c r="DD721" s="10" t="e">
        <v>#VALUE!</v>
      </c>
      <c r="DE721" s="12" t="s">
        <v>23</v>
      </c>
      <c r="DF721" s="9" t="s">
        <v>23</v>
      </c>
      <c r="DG721" s="13" t="s">
        <v>23</v>
      </c>
      <c r="DH721" t="s">
        <v>23</v>
      </c>
      <c r="DK721" t="s">
        <v>23</v>
      </c>
      <c r="DL721" t="s">
        <v>23</v>
      </c>
      <c r="DM721" t="s">
        <v>23</v>
      </c>
      <c r="DN721" t="s">
        <v>23</v>
      </c>
    </row>
    <row r="722" spans="1:118" x14ac:dyDescent="0.25">
      <c r="A722" s="1">
        <v>43585</v>
      </c>
      <c r="B722" t="s">
        <v>272</v>
      </c>
      <c r="C722">
        <v>17.075016999999999</v>
      </c>
      <c r="D722" t="s">
        <v>273</v>
      </c>
      <c r="E722" t="s">
        <v>254</v>
      </c>
      <c r="F722" t="s">
        <v>228</v>
      </c>
      <c r="I722">
        <v>106.8980942889271</v>
      </c>
      <c r="J722">
        <v>9304.2000000000007</v>
      </c>
      <c r="M722">
        <v>528830</v>
      </c>
      <c r="N722">
        <v>541047</v>
      </c>
      <c r="O722">
        <v>656527</v>
      </c>
      <c r="P722">
        <v>1095339</v>
      </c>
      <c r="S722">
        <v>70.939545454545495</v>
      </c>
      <c r="T722">
        <v>259077.04488577001</v>
      </c>
      <c r="U722">
        <v>2.7284090909090901</v>
      </c>
      <c r="X722">
        <v>0</v>
      </c>
      <c r="Y722">
        <v>-5.2579380000000002</v>
      </c>
      <c r="Z722">
        <v>-1.9507220000000001</v>
      </c>
      <c r="AA722">
        <v>-5.3518369999999997</v>
      </c>
      <c r="AB722">
        <v>18.559024000000001</v>
      </c>
      <c r="AC722">
        <v>23.529553</v>
      </c>
      <c r="AD722">
        <v>16.771063999999999</v>
      </c>
      <c r="AE722">
        <v>15.912843000000001</v>
      </c>
      <c r="AF722" s="4">
        <v>16.973699500000002</v>
      </c>
      <c r="AG722" s="4">
        <v>17.286592500000001</v>
      </c>
      <c r="AH722" s="4">
        <v>17.554657043478262</v>
      </c>
      <c r="AI722" s="4">
        <v>17.668895138461529</v>
      </c>
      <c r="AJ722" s="4">
        <v>17.585902697674427</v>
      </c>
      <c r="AK722" s="4">
        <v>18.411214745019908</v>
      </c>
      <c r="AL722" s="6">
        <v>17.075016999999999</v>
      </c>
      <c r="AM722" s="6">
        <v>17.808081000000001</v>
      </c>
      <c r="AN722" s="6">
        <v>17.986877</v>
      </c>
      <c r="AO722" s="6">
        <v>18.451747000000001</v>
      </c>
      <c r="AP722" s="6">
        <v>19.917874000000001</v>
      </c>
      <c r="AQ722" s="6">
        <v>22.993165000000001</v>
      </c>
      <c r="AR722">
        <v>16.788944000000001</v>
      </c>
      <c r="AS722">
        <v>16.788944000000001</v>
      </c>
      <c r="AT722">
        <v>16.788944000000001</v>
      </c>
      <c r="AU722">
        <v>16.788944000000001</v>
      </c>
      <c r="AV722">
        <v>16.198917000000002</v>
      </c>
      <c r="AW722">
        <v>16.198917000000002</v>
      </c>
      <c r="AZ722">
        <v>2</v>
      </c>
      <c r="BA722">
        <v>8.25</v>
      </c>
      <c r="BB722">
        <v>-3.9750368189238201</v>
      </c>
      <c r="BC722" t="s">
        <v>23</v>
      </c>
      <c r="BD722" t="s">
        <v>23</v>
      </c>
      <c r="BE722" t="s">
        <v>23</v>
      </c>
      <c r="BF722">
        <v>3.5000000000000003E-2</v>
      </c>
      <c r="BG722">
        <v>-32.673267326732699</v>
      </c>
      <c r="BH722">
        <v>-86.363636363636402</v>
      </c>
      <c r="BI722" t="s">
        <v>23</v>
      </c>
      <c r="BJ722" t="s">
        <v>23</v>
      </c>
      <c r="BK722" t="s">
        <v>23</v>
      </c>
      <c r="BN722">
        <v>0</v>
      </c>
      <c r="BO722" t="s">
        <v>23</v>
      </c>
      <c r="BP722" t="s">
        <v>23</v>
      </c>
      <c r="BQ722" t="s">
        <v>23</v>
      </c>
      <c r="BR722" t="s">
        <v>23</v>
      </c>
      <c r="BS722" t="s">
        <v>23</v>
      </c>
      <c r="BV722">
        <v>0.81799999999999995</v>
      </c>
      <c r="BW722">
        <v>11.581</v>
      </c>
      <c r="BX722">
        <v>11.32</v>
      </c>
      <c r="BY722">
        <v>2.6930000000000001</v>
      </c>
      <c r="BZ722">
        <v>7.4169999999999998</v>
      </c>
      <c r="CA722">
        <v>-13.266</v>
      </c>
      <c r="CB722" t="s">
        <v>576</v>
      </c>
      <c r="CC722" t="s">
        <v>576</v>
      </c>
      <c r="CD722" t="s">
        <v>576</v>
      </c>
      <c r="CE722" t="s">
        <v>576</v>
      </c>
      <c r="CF722">
        <v>-72.744</v>
      </c>
      <c r="CG722">
        <v>-27.3614</v>
      </c>
      <c r="CH722">
        <v>46153.843000000001</v>
      </c>
      <c r="CI722" s="7">
        <v>-27700.012999999999</v>
      </c>
      <c r="CJ722">
        <v>2329.6889999999999</v>
      </c>
      <c r="CK722">
        <v>22453.602999999999</v>
      </c>
      <c r="CL722" t="s">
        <v>576</v>
      </c>
      <c r="CM722" t="s">
        <v>576</v>
      </c>
      <c r="CP722" s="9">
        <v>13.429</v>
      </c>
      <c r="CQ722" s="9">
        <v>7.8230000000000004</v>
      </c>
      <c r="CR722" s="9">
        <v>3.048</v>
      </c>
      <c r="CS722">
        <v>2.87</v>
      </c>
      <c r="CT722">
        <v>2.69</v>
      </c>
      <c r="CU722">
        <v>0.32100000000000001</v>
      </c>
      <c r="CV722">
        <v>0.316</v>
      </c>
      <c r="CW722">
        <v>0.32100000000000001</v>
      </c>
      <c r="CX722">
        <v>78.62</v>
      </c>
      <c r="CY722">
        <v>3.9580000000000002</v>
      </c>
      <c r="DB722" s="10">
        <v>29.903068621503678</v>
      </c>
      <c r="DC722" s="9">
        <v>2120727.7560000001</v>
      </c>
      <c r="DD722" s="10">
        <v>1.6239830361328093E-2</v>
      </c>
      <c r="DE722" s="12">
        <v>130241.16</v>
      </c>
      <c r="DF722" s="9">
        <v>1.641513</v>
      </c>
      <c r="DG722" s="13">
        <v>1.7831049999999999</v>
      </c>
      <c r="DH722">
        <v>121.96440699999999</v>
      </c>
      <c r="DK722">
        <v>0.55002685254021744</v>
      </c>
      <c r="DL722">
        <v>8.720001258954159E-2</v>
      </c>
      <c r="DM722">
        <v>1.5109040359729559E-2</v>
      </c>
      <c r="DN722">
        <v>0.63577128800639915</v>
      </c>
    </row>
    <row r="723" spans="1:118" x14ac:dyDescent="0.25">
      <c r="A723" s="1">
        <v>43585</v>
      </c>
      <c r="B723" t="s">
        <v>274</v>
      </c>
      <c r="C723">
        <v>14.055</v>
      </c>
      <c r="D723" t="s">
        <v>275</v>
      </c>
      <c r="E723" t="s">
        <v>276</v>
      </c>
      <c r="F723" t="s">
        <v>228</v>
      </c>
      <c r="I723">
        <v>106.8980942889271</v>
      </c>
      <c r="J723">
        <v>9304.2000000000007</v>
      </c>
      <c r="M723">
        <v>284666</v>
      </c>
      <c r="N723">
        <v>601735</v>
      </c>
      <c r="O723">
        <v>625727</v>
      </c>
      <c r="P723">
        <v>429462</v>
      </c>
      <c r="S723">
        <v>70.939545454545495</v>
      </c>
      <c r="T723">
        <v>259077.04488577001</v>
      </c>
      <c r="U723">
        <v>2.7284090909090901</v>
      </c>
      <c r="X723">
        <v>-0.74152499999999999</v>
      </c>
      <c r="Y723">
        <v>-0.74152499999999999</v>
      </c>
      <c r="Z723">
        <v>-13.481071</v>
      </c>
      <c r="AA723">
        <v>-25.928854000000001</v>
      </c>
      <c r="AB723">
        <v>16.454999999999998</v>
      </c>
      <c r="AC723">
        <v>19.725000000000001</v>
      </c>
      <c r="AD723">
        <v>13.92</v>
      </c>
      <c r="AE723">
        <v>13.455</v>
      </c>
      <c r="AF723" s="4">
        <v>14.097500000000002</v>
      </c>
      <c r="AG723" s="4">
        <v>14.178750000000001</v>
      </c>
      <c r="AH723" s="4">
        <v>14.22326086956522</v>
      </c>
      <c r="AI723" s="4">
        <v>14.934923076923072</v>
      </c>
      <c r="AJ723" s="4">
        <v>15.171976744186043</v>
      </c>
      <c r="AK723" s="4">
        <v>16.254561752988057</v>
      </c>
      <c r="AL723" s="6">
        <v>14.16</v>
      </c>
      <c r="AM723" s="6">
        <v>14.385</v>
      </c>
      <c r="AN723" s="6">
        <v>14.414999999999999</v>
      </c>
      <c r="AO723" s="6">
        <v>16.245000000000001</v>
      </c>
      <c r="AP723" s="6">
        <v>16.875</v>
      </c>
      <c r="AQ723" s="6">
        <v>19.387499999999999</v>
      </c>
      <c r="AR723">
        <v>14.055</v>
      </c>
      <c r="AS723">
        <v>14.055</v>
      </c>
      <c r="AT723">
        <v>14.055</v>
      </c>
      <c r="AU723">
        <v>14.055</v>
      </c>
      <c r="AV723">
        <v>14.055</v>
      </c>
      <c r="AW723">
        <v>13.875</v>
      </c>
      <c r="AZ723">
        <v>1</v>
      </c>
      <c r="BA723" t="s">
        <v>23</v>
      </c>
      <c r="BB723" t="s">
        <v>23</v>
      </c>
      <c r="BC723">
        <v>-19.238666666666699</v>
      </c>
      <c r="BD723" t="s">
        <v>23</v>
      </c>
      <c r="BE723" t="s">
        <v>23</v>
      </c>
      <c r="BF723">
        <v>0.185</v>
      </c>
      <c r="BG723" t="s">
        <v>23</v>
      </c>
      <c r="BH723">
        <v>-7.2727272727272698</v>
      </c>
      <c r="BI723" t="s">
        <v>23</v>
      </c>
      <c r="BJ723" t="s">
        <v>23</v>
      </c>
      <c r="BK723" t="s">
        <v>23</v>
      </c>
      <c r="BN723">
        <v>5.3361792956243299</v>
      </c>
      <c r="BO723">
        <v>33.332999999999998</v>
      </c>
      <c r="BP723">
        <v>15.47</v>
      </c>
      <c r="BQ723">
        <v>25.992000000000001</v>
      </c>
      <c r="BR723">
        <v>0.75</v>
      </c>
      <c r="BS723">
        <v>0.375</v>
      </c>
      <c r="BV723">
        <v>-14.926</v>
      </c>
      <c r="BW723">
        <v>1.34</v>
      </c>
      <c r="BX723">
        <v>17.056999999999999</v>
      </c>
      <c r="BY723">
        <v>8.1199999999999992</v>
      </c>
      <c r="BZ723">
        <v>21.533000000000001</v>
      </c>
      <c r="CA723">
        <v>-6.8659999999999997</v>
      </c>
      <c r="CB723">
        <v>-50.028599999999997</v>
      </c>
      <c r="CC723">
        <v>37.94</v>
      </c>
      <c r="CD723">
        <v>59.506</v>
      </c>
      <c r="CE723">
        <v>46.495399999999997</v>
      </c>
      <c r="CF723">
        <v>-28.213100000000001</v>
      </c>
      <c r="CG723">
        <v>72.190399999999997</v>
      </c>
      <c r="CH723">
        <v>99443.934999999998</v>
      </c>
      <c r="CI723" s="7">
        <v>68131.115000000005</v>
      </c>
      <c r="CJ723">
        <v>12285.638000000001</v>
      </c>
      <c r="CK723">
        <v>30164.815999999999</v>
      </c>
      <c r="CL723">
        <v>45.96</v>
      </c>
      <c r="CM723">
        <v>-49.823999999999998</v>
      </c>
      <c r="CP723" s="9">
        <v>15.728</v>
      </c>
      <c r="CQ723" s="9">
        <v>16.175999999999998</v>
      </c>
      <c r="CR723" s="9">
        <v>15.086</v>
      </c>
      <c r="CS723">
        <v>5.86</v>
      </c>
      <c r="CT723">
        <v>5.3650000000000002</v>
      </c>
      <c r="CU723">
        <v>0.54600000000000004</v>
      </c>
      <c r="CV723">
        <v>0.55100000000000005</v>
      </c>
      <c r="CW723">
        <v>0.54600000000000004</v>
      </c>
      <c r="CX723">
        <v>83.200999999999993</v>
      </c>
      <c r="CY723">
        <v>2.8519999999999999</v>
      </c>
      <c r="DB723" s="10">
        <v>46.566928552997751</v>
      </c>
      <c r="DC723" s="9">
        <v>1505686.4890000001</v>
      </c>
      <c r="DD723" s="10">
        <v>2.8805075503337402E-2</v>
      </c>
      <c r="DE723" s="12">
        <v>120713.499</v>
      </c>
      <c r="DF723" s="9">
        <v>1.11992</v>
      </c>
      <c r="DG723" s="13">
        <v>1.3345039999999999</v>
      </c>
      <c r="DH723">
        <v>18.993243</v>
      </c>
      <c r="DK723">
        <v>1.0154017862904667</v>
      </c>
      <c r="DL723">
        <v>0.30082153549895174</v>
      </c>
      <c r="DM723">
        <v>0.35963008849465916</v>
      </c>
      <c r="DN723">
        <v>0.60052702070619191</v>
      </c>
    </row>
    <row r="724" spans="1:118" x14ac:dyDescent="0.25">
      <c r="A724" s="1">
        <v>43585</v>
      </c>
      <c r="B724" t="s">
        <v>277</v>
      </c>
      <c r="C724" t="s">
        <v>23</v>
      </c>
      <c r="D724" t="s">
        <v>278</v>
      </c>
      <c r="E724" t="s">
        <v>271</v>
      </c>
      <c r="F724" t="s">
        <v>228</v>
      </c>
      <c r="I724">
        <v>106.8980942889271</v>
      </c>
      <c r="J724">
        <v>9304.2000000000007</v>
      </c>
      <c r="M724" t="s">
        <v>23</v>
      </c>
      <c r="N724" t="s">
        <v>23</v>
      </c>
      <c r="O724" t="s">
        <v>23</v>
      </c>
      <c r="P724" t="s">
        <v>23</v>
      </c>
      <c r="S724">
        <v>70.939545454545495</v>
      </c>
      <c r="T724">
        <v>259077.04488577001</v>
      </c>
      <c r="U724">
        <v>2.7284090909090901</v>
      </c>
      <c r="X724" t="s">
        <v>23</v>
      </c>
      <c r="Y724" t="s">
        <v>23</v>
      </c>
      <c r="Z724" t="s">
        <v>23</v>
      </c>
      <c r="AA724" t="s">
        <v>23</v>
      </c>
      <c r="AB724" t="s">
        <v>23</v>
      </c>
      <c r="AC724" t="s">
        <v>23</v>
      </c>
      <c r="AD724" t="s">
        <v>23</v>
      </c>
      <c r="AE724" t="s">
        <v>23</v>
      </c>
      <c r="AF724" s="4" t="s">
        <v>23</v>
      </c>
      <c r="AG724" s="4" t="s">
        <v>23</v>
      </c>
      <c r="AH724" s="4" t="s">
        <v>23</v>
      </c>
      <c r="AI724" s="4" t="s">
        <v>23</v>
      </c>
      <c r="AJ724" s="4" t="s">
        <v>23</v>
      </c>
      <c r="AK724" s="4" t="s">
        <v>23</v>
      </c>
      <c r="AL724" s="6" t="s">
        <v>23</v>
      </c>
      <c r="AM724" s="6" t="s">
        <v>23</v>
      </c>
      <c r="AN724" s="6" t="s">
        <v>23</v>
      </c>
      <c r="AO724" s="6" t="s">
        <v>23</v>
      </c>
      <c r="AP724" s="6" t="s">
        <v>23</v>
      </c>
      <c r="AQ724" s="6" t="s">
        <v>23</v>
      </c>
      <c r="AR724" t="s">
        <v>23</v>
      </c>
      <c r="AS724" t="s">
        <v>23</v>
      </c>
      <c r="AT724" t="s">
        <v>23</v>
      </c>
      <c r="AU724" t="s">
        <v>23</v>
      </c>
      <c r="AV724" t="s">
        <v>23</v>
      </c>
      <c r="AW724" t="s">
        <v>23</v>
      </c>
      <c r="AZ724" t="s">
        <v>23</v>
      </c>
      <c r="BA724" t="s">
        <v>23</v>
      </c>
      <c r="BB724" t="s">
        <v>23</v>
      </c>
      <c r="BC724" t="s">
        <v>23</v>
      </c>
      <c r="BD724" t="s">
        <v>23</v>
      </c>
      <c r="BE724" t="s">
        <v>23</v>
      </c>
      <c r="BF724" t="s">
        <v>23</v>
      </c>
      <c r="BG724" t="s">
        <v>23</v>
      </c>
      <c r="BH724" t="s">
        <v>23</v>
      </c>
      <c r="BI724" t="s">
        <v>23</v>
      </c>
      <c r="BJ724" t="s">
        <v>23</v>
      </c>
      <c r="BK724" t="s">
        <v>23</v>
      </c>
      <c r="BN724" t="s">
        <v>23</v>
      </c>
      <c r="BO724" t="s">
        <v>23</v>
      </c>
      <c r="BP724" t="s">
        <v>23</v>
      </c>
      <c r="BQ724" t="s">
        <v>23</v>
      </c>
      <c r="BR724" t="s">
        <v>23</v>
      </c>
      <c r="BS724" t="s">
        <v>23</v>
      </c>
      <c r="BV724" t="s">
        <v>23</v>
      </c>
      <c r="BW724" t="s">
        <v>23</v>
      </c>
      <c r="BX724" t="s">
        <v>23</v>
      </c>
      <c r="BY724" t="s">
        <v>23</v>
      </c>
      <c r="BZ724" t="s">
        <v>23</v>
      </c>
      <c r="CA724" t="s">
        <v>23</v>
      </c>
      <c r="CB724" t="s">
        <v>23</v>
      </c>
      <c r="CC724" t="s">
        <v>23</v>
      </c>
      <c r="CD724" t="s">
        <v>23</v>
      </c>
      <c r="CE724" t="s">
        <v>23</v>
      </c>
      <c r="CF724" t="s">
        <v>23</v>
      </c>
      <c r="CG724" t="s">
        <v>23</v>
      </c>
      <c r="CH724" t="s">
        <v>23</v>
      </c>
      <c r="CI724" s="7" t="s">
        <v>23</v>
      </c>
      <c r="CJ724" t="s">
        <v>23</v>
      </c>
      <c r="CK724" t="s">
        <v>23</v>
      </c>
      <c r="CL724" t="s">
        <v>23</v>
      </c>
      <c r="CM724" t="s">
        <v>23</v>
      </c>
      <c r="CP724" s="9" t="s">
        <v>23</v>
      </c>
      <c r="CQ724" s="9" t="s">
        <v>23</v>
      </c>
      <c r="CR724" s="9" t="s">
        <v>23</v>
      </c>
      <c r="CS724" t="s">
        <v>23</v>
      </c>
      <c r="CT724" t="s">
        <v>23</v>
      </c>
      <c r="CU724" t="s">
        <v>23</v>
      </c>
      <c r="CV724" t="s">
        <v>23</v>
      </c>
      <c r="CW724" t="s">
        <v>23</v>
      </c>
      <c r="CX724" t="s">
        <v>23</v>
      </c>
      <c r="CY724" t="s">
        <v>23</v>
      </c>
      <c r="DB724" s="10" t="e">
        <v>#VALUE!</v>
      </c>
      <c r="DC724" s="9" t="s">
        <v>23</v>
      </c>
      <c r="DD724" s="10" t="e">
        <v>#VALUE!</v>
      </c>
      <c r="DE724" s="12" t="s">
        <v>23</v>
      </c>
      <c r="DF724" s="9" t="s">
        <v>23</v>
      </c>
      <c r="DG724" s="13" t="s">
        <v>23</v>
      </c>
      <c r="DH724" t="s">
        <v>23</v>
      </c>
      <c r="DK724" t="s">
        <v>23</v>
      </c>
      <c r="DL724" t="s">
        <v>23</v>
      </c>
      <c r="DM724" t="s">
        <v>23</v>
      </c>
      <c r="DN724" t="s">
        <v>23</v>
      </c>
    </row>
    <row r="725" spans="1:118" x14ac:dyDescent="0.25">
      <c r="A725" s="1">
        <v>43585</v>
      </c>
      <c r="B725" t="s">
        <v>279</v>
      </c>
      <c r="C725">
        <v>10.36</v>
      </c>
      <c r="D725" t="s">
        <v>280</v>
      </c>
      <c r="E725" t="s">
        <v>265</v>
      </c>
      <c r="F725" t="s">
        <v>228</v>
      </c>
      <c r="I725">
        <v>106.8980942889271</v>
      </c>
      <c r="J725">
        <v>9304.2000000000007</v>
      </c>
      <c r="M725">
        <v>179622</v>
      </c>
      <c r="N725">
        <v>136670</v>
      </c>
      <c r="O725">
        <v>208749</v>
      </c>
      <c r="P725">
        <v>478147</v>
      </c>
      <c r="S725">
        <v>70.939545454545495</v>
      </c>
      <c r="T725">
        <v>259077.04488577001</v>
      </c>
      <c r="U725">
        <v>2.7284090909090901</v>
      </c>
      <c r="X725">
        <v>-5.64663</v>
      </c>
      <c r="Y725">
        <v>-11.754685</v>
      </c>
      <c r="Z725">
        <v>-19.938175999999999</v>
      </c>
      <c r="AA725">
        <v>-24.102558999999999</v>
      </c>
      <c r="AB725">
        <v>13.04</v>
      </c>
      <c r="AC725">
        <v>14.02</v>
      </c>
      <c r="AD725">
        <v>10.24</v>
      </c>
      <c r="AE725">
        <v>9.3149990000000003</v>
      </c>
      <c r="AF725" s="4">
        <v>10.616666666666667</v>
      </c>
      <c r="AG725" s="4">
        <v>10.831666666666669</v>
      </c>
      <c r="AH725" s="4">
        <v>11.025217391304347</v>
      </c>
      <c r="AI725" s="4">
        <v>11.655076923076919</v>
      </c>
      <c r="AJ725" s="4">
        <v>11.986666635658914</v>
      </c>
      <c r="AK725" s="4">
        <v>11.795995513944231</v>
      </c>
      <c r="AL725" s="6">
        <v>10.98</v>
      </c>
      <c r="AM725" s="6">
        <v>11.14</v>
      </c>
      <c r="AN725" s="6">
        <v>11.5</v>
      </c>
      <c r="AO725" s="6">
        <v>12.94</v>
      </c>
      <c r="AP725" s="6">
        <v>13.04</v>
      </c>
      <c r="AQ725" s="6">
        <v>13.784998999999999</v>
      </c>
      <c r="AR725">
        <v>10.28</v>
      </c>
      <c r="AS725">
        <v>10.28</v>
      </c>
      <c r="AT725">
        <v>10.28</v>
      </c>
      <c r="AU725">
        <v>10.28</v>
      </c>
      <c r="AV725">
        <v>10.28</v>
      </c>
      <c r="AW725">
        <v>9.3149990000000003</v>
      </c>
      <c r="AZ725" t="s">
        <v>23</v>
      </c>
      <c r="BA725" t="s">
        <v>23</v>
      </c>
      <c r="BB725" t="s">
        <v>23</v>
      </c>
      <c r="BC725" t="s">
        <v>23</v>
      </c>
      <c r="BD725" t="s">
        <v>23</v>
      </c>
      <c r="BE725" t="s">
        <v>23</v>
      </c>
      <c r="BF725">
        <v>-0.92700000000000005</v>
      </c>
      <c r="BG725" t="s">
        <v>23</v>
      </c>
      <c r="BH725">
        <v>-25.149700598802401</v>
      </c>
      <c r="BI725" t="s">
        <v>23</v>
      </c>
      <c r="BJ725" t="s">
        <v>23</v>
      </c>
      <c r="BK725" t="s">
        <v>23</v>
      </c>
      <c r="BN725">
        <v>0</v>
      </c>
      <c r="BO725" t="s">
        <v>23</v>
      </c>
      <c r="BP725" t="s">
        <v>23</v>
      </c>
      <c r="BQ725" t="s">
        <v>23</v>
      </c>
      <c r="BR725" t="s">
        <v>23</v>
      </c>
      <c r="BS725" t="s">
        <v>23</v>
      </c>
      <c r="BV725" t="s">
        <v>23</v>
      </c>
      <c r="BW725">
        <v>-10.071999999999999</v>
      </c>
      <c r="BX725">
        <v>-12.499000000000001</v>
      </c>
      <c r="BY725">
        <v>-12.333</v>
      </c>
      <c r="BZ725">
        <v>-11.098000000000001</v>
      </c>
      <c r="CA725">
        <v>-14.452</v>
      </c>
      <c r="CB725" t="s">
        <v>23</v>
      </c>
      <c r="CC725" t="s">
        <v>576</v>
      </c>
      <c r="CD725" t="s">
        <v>576</v>
      </c>
      <c r="CE725" t="s">
        <v>576</v>
      </c>
      <c r="CF725">
        <v>-79.567800000000005</v>
      </c>
      <c r="CG725" t="s">
        <v>576</v>
      </c>
      <c r="CH725">
        <v>-80112.403999999995</v>
      </c>
      <c r="CI725" s="7">
        <v>12502.017</v>
      </c>
      <c r="CJ725">
        <v>-37064.593000000001</v>
      </c>
      <c r="CK725">
        <v>-8351.5959999999995</v>
      </c>
      <c r="CL725" t="s">
        <v>576</v>
      </c>
      <c r="CM725" t="s">
        <v>23</v>
      </c>
      <c r="CP725" s="9">
        <v>-10.77</v>
      </c>
      <c r="CQ725" s="9">
        <v>-3.6909999999999998</v>
      </c>
      <c r="CR725" s="9">
        <v>-1.8540000000000001</v>
      </c>
      <c r="CS725">
        <v>-6.9640000000000004</v>
      </c>
      <c r="CT725">
        <v>-4.9640000000000004</v>
      </c>
      <c r="CU725">
        <v>0.73699999999999999</v>
      </c>
      <c r="CV725">
        <v>0.67600000000000005</v>
      </c>
      <c r="CW725">
        <v>0.73699999999999999</v>
      </c>
      <c r="CX725">
        <v>29.297999999999998</v>
      </c>
      <c r="CY725" t="s">
        <v>576</v>
      </c>
      <c r="DB725" s="10">
        <v>31.519172297297299</v>
      </c>
      <c r="DC725" s="9">
        <v>747763.65800000005</v>
      </c>
      <c r="DD725" s="10">
        <v>1.7467477671935749E-2</v>
      </c>
      <c r="DE725" s="12">
        <v>91412.938999999998</v>
      </c>
      <c r="DF725" s="9">
        <v>0.70018899999999995</v>
      </c>
      <c r="DG725" s="13">
        <v>0.77037500000000003</v>
      </c>
      <c r="DH725" t="s">
        <v>576</v>
      </c>
      <c r="DK725">
        <v>0.48954277055601575</v>
      </c>
      <c r="DL725">
        <v>9.9333014563979055E-2</v>
      </c>
      <c r="DM725">
        <v>1.0243276753731604E-2</v>
      </c>
      <c r="DN725">
        <v>0.15510158405692068</v>
      </c>
    </row>
    <row r="726" spans="1:118" x14ac:dyDescent="0.25">
      <c r="A726" s="1">
        <v>43585</v>
      </c>
      <c r="B726" t="s">
        <v>281</v>
      </c>
      <c r="C726" t="s">
        <v>23</v>
      </c>
      <c r="D726" t="s">
        <v>282</v>
      </c>
      <c r="E726" t="s">
        <v>239</v>
      </c>
      <c r="F726" t="s">
        <v>228</v>
      </c>
      <c r="I726">
        <v>106.8980942889271</v>
      </c>
      <c r="J726">
        <v>9304.2000000000007</v>
      </c>
      <c r="M726" t="s">
        <v>23</v>
      </c>
      <c r="N726" t="s">
        <v>23</v>
      </c>
      <c r="O726" t="s">
        <v>23</v>
      </c>
      <c r="P726" t="s">
        <v>23</v>
      </c>
      <c r="S726">
        <v>70.939545454545495</v>
      </c>
      <c r="T726">
        <v>259077.04488577001</v>
      </c>
      <c r="U726">
        <v>2.7284090909090901</v>
      </c>
      <c r="X726" t="s">
        <v>23</v>
      </c>
      <c r="Y726" t="s">
        <v>23</v>
      </c>
      <c r="Z726" t="s">
        <v>23</v>
      </c>
      <c r="AA726" t="s">
        <v>23</v>
      </c>
      <c r="AB726" t="s">
        <v>23</v>
      </c>
      <c r="AC726" t="s">
        <v>23</v>
      </c>
      <c r="AD726" t="s">
        <v>23</v>
      </c>
      <c r="AE726" t="s">
        <v>23</v>
      </c>
      <c r="AF726" s="4" t="s">
        <v>23</v>
      </c>
      <c r="AG726" s="4" t="s">
        <v>23</v>
      </c>
      <c r="AH726" s="4" t="s">
        <v>23</v>
      </c>
      <c r="AI726" s="4" t="s">
        <v>23</v>
      </c>
      <c r="AJ726" s="4" t="s">
        <v>23</v>
      </c>
      <c r="AK726" s="4" t="s">
        <v>23</v>
      </c>
      <c r="AL726" s="6" t="s">
        <v>23</v>
      </c>
      <c r="AM726" s="6" t="s">
        <v>23</v>
      </c>
      <c r="AN726" s="6" t="s">
        <v>23</v>
      </c>
      <c r="AO726" s="6" t="s">
        <v>23</v>
      </c>
      <c r="AP726" s="6" t="s">
        <v>23</v>
      </c>
      <c r="AQ726" s="6" t="s">
        <v>23</v>
      </c>
      <c r="AR726" t="s">
        <v>23</v>
      </c>
      <c r="AS726" t="s">
        <v>23</v>
      </c>
      <c r="AT726" t="s">
        <v>23</v>
      </c>
      <c r="AU726" t="s">
        <v>23</v>
      </c>
      <c r="AV726" t="s">
        <v>23</v>
      </c>
      <c r="AW726" t="s">
        <v>23</v>
      </c>
      <c r="AZ726" t="s">
        <v>23</v>
      </c>
      <c r="BA726" t="s">
        <v>23</v>
      </c>
      <c r="BB726" t="s">
        <v>23</v>
      </c>
      <c r="BC726" t="s">
        <v>23</v>
      </c>
      <c r="BD726" t="s">
        <v>23</v>
      </c>
      <c r="BE726" t="s">
        <v>23</v>
      </c>
      <c r="BF726" t="s">
        <v>23</v>
      </c>
      <c r="BG726" t="s">
        <v>23</v>
      </c>
      <c r="BH726" t="s">
        <v>23</v>
      </c>
      <c r="BI726" t="s">
        <v>23</v>
      </c>
      <c r="BJ726" t="s">
        <v>23</v>
      </c>
      <c r="BK726" t="s">
        <v>23</v>
      </c>
      <c r="BN726" t="s">
        <v>23</v>
      </c>
      <c r="BO726" t="s">
        <v>23</v>
      </c>
      <c r="BP726" t="s">
        <v>23</v>
      </c>
      <c r="BQ726" t="s">
        <v>23</v>
      </c>
      <c r="BR726" t="s">
        <v>23</v>
      </c>
      <c r="BS726" t="s">
        <v>23</v>
      </c>
      <c r="BV726" t="s">
        <v>23</v>
      </c>
      <c r="BW726" t="s">
        <v>23</v>
      </c>
      <c r="BX726" t="s">
        <v>23</v>
      </c>
      <c r="BY726" t="s">
        <v>23</v>
      </c>
      <c r="BZ726" t="s">
        <v>23</v>
      </c>
      <c r="CA726" t="s">
        <v>23</v>
      </c>
      <c r="CB726" t="s">
        <v>23</v>
      </c>
      <c r="CC726" t="s">
        <v>23</v>
      </c>
      <c r="CD726" t="s">
        <v>23</v>
      </c>
      <c r="CE726" t="s">
        <v>23</v>
      </c>
      <c r="CF726" t="s">
        <v>23</v>
      </c>
      <c r="CG726" t="s">
        <v>23</v>
      </c>
      <c r="CH726" t="s">
        <v>23</v>
      </c>
      <c r="CI726" s="7" t="s">
        <v>23</v>
      </c>
      <c r="CJ726" t="s">
        <v>23</v>
      </c>
      <c r="CK726" t="s">
        <v>23</v>
      </c>
      <c r="CL726" t="s">
        <v>23</v>
      </c>
      <c r="CM726" t="s">
        <v>23</v>
      </c>
      <c r="CP726" s="9" t="s">
        <v>23</v>
      </c>
      <c r="CQ726" s="9" t="s">
        <v>23</v>
      </c>
      <c r="CR726" s="9" t="s">
        <v>23</v>
      </c>
      <c r="CS726" t="s">
        <v>23</v>
      </c>
      <c r="CT726" t="s">
        <v>23</v>
      </c>
      <c r="CU726" t="s">
        <v>23</v>
      </c>
      <c r="CV726" t="s">
        <v>23</v>
      </c>
      <c r="CW726" t="s">
        <v>23</v>
      </c>
      <c r="CX726" t="s">
        <v>23</v>
      </c>
      <c r="CY726" t="s">
        <v>23</v>
      </c>
      <c r="DB726" s="10" t="e">
        <v>#VALUE!</v>
      </c>
      <c r="DC726" s="9" t="s">
        <v>23</v>
      </c>
      <c r="DD726" s="10" t="e">
        <v>#VALUE!</v>
      </c>
      <c r="DE726" s="12" t="s">
        <v>23</v>
      </c>
      <c r="DF726" s="9" t="s">
        <v>23</v>
      </c>
      <c r="DG726" s="13" t="s">
        <v>23</v>
      </c>
      <c r="DH726" t="s">
        <v>23</v>
      </c>
      <c r="DK726" t="s">
        <v>23</v>
      </c>
      <c r="DL726" t="s">
        <v>23</v>
      </c>
      <c r="DM726" t="s">
        <v>23</v>
      </c>
      <c r="DN726" t="s">
        <v>23</v>
      </c>
    </row>
    <row r="727" spans="1:118" x14ac:dyDescent="0.25">
      <c r="A727" s="1">
        <v>43585</v>
      </c>
      <c r="B727" t="s">
        <v>283</v>
      </c>
      <c r="C727">
        <v>8.5500000000000007</v>
      </c>
      <c r="D727" t="s">
        <v>284</v>
      </c>
      <c r="E727" t="s">
        <v>55</v>
      </c>
      <c r="F727" t="s">
        <v>228</v>
      </c>
      <c r="I727">
        <v>106.8980942889271</v>
      </c>
      <c r="J727">
        <v>9304.2000000000007</v>
      </c>
      <c r="M727">
        <v>1172792</v>
      </c>
      <c r="N727">
        <v>634191</v>
      </c>
      <c r="O727">
        <v>620622</v>
      </c>
      <c r="P727">
        <v>1263185</v>
      </c>
      <c r="S727">
        <v>70.939545454545495</v>
      </c>
      <c r="T727">
        <v>259077.04488577001</v>
      </c>
      <c r="U727">
        <v>2.7284090909090901</v>
      </c>
      <c r="X727">
        <v>3.0120480000000001</v>
      </c>
      <c r="Y727">
        <v>-0.46565800000000002</v>
      </c>
      <c r="Z727">
        <v>-1.384083</v>
      </c>
      <c r="AA727">
        <v>-5.2106430000000001</v>
      </c>
      <c r="AB727">
        <v>8.73</v>
      </c>
      <c r="AC727">
        <v>10.16</v>
      </c>
      <c r="AD727">
        <v>8.2100000000000009</v>
      </c>
      <c r="AE727">
        <v>7.01</v>
      </c>
      <c r="AF727" s="4">
        <v>8.4</v>
      </c>
      <c r="AG727" s="4">
        <v>8.3716666666666661</v>
      </c>
      <c r="AH727" s="4">
        <v>8.396521739130435</v>
      </c>
      <c r="AI727" s="4">
        <v>8.4415384615384603</v>
      </c>
      <c r="AJ727" s="4">
        <v>8.4733333333333363</v>
      </c>
      <c r="AK727" s="4">
        <v>8.5257370517928361</v>
      </c>
      <c r="AL727" s="6">
        <v>8.5500000000000007</v>
      </c>
      <c r="AM727" s="6">
        <v>8.5500000000000007</v>
      </c>
      <c r="AN727" s="6">
        <v>8.5500000000000007</v>
      </c>
      <c r="AO727" s="6">
        <v>8.67</v>
      </c>
      <c r="AP727" s="6">
        <v>9.0500000000000007</v>
      </c>
      <c r="AQ727" s="6">
        <v>9.8800000000000008</v>
      </c>
      <c r="AR727">
        <v>8.3000000000000007</v>
      </c>
      <c r="AS727">
        <v>8.3000000000000007</v>
      </c>
      <c r="AT727">
        <v>8.3000000000000007</v>
      </c>
      <c r="AU727">
        <v>8.3000000000000007</v>
      </c>
      <c r="AV727">
        <v>7.85</v>
      </c>
      <c r="AW727">
        <v>7.08</v>
      </c>
      <c r="AZ727" t="s">
        <v>23</v>
      </c>
      <c r="BA727" t="s">
        <v>23</v>
      </c>
      <c r="BB727" t="s">
        <v>23</v>
      </c>
      <c r="BC727" t="s">
        <v>23</v>
      </c>
      <c r="BD727" t="s">
        <v>23</v>
      </c>
      <c r="BE727" t="s">
        <v>23</v>
      </c>
      <c r="BF727">
        <v>-0.105</v>
      </c>
      <c r="BG727" t="s">
        <v>23</v>
      </c>
      <c r="BH727">
        <v>-9.8765432098765409</v>
      </c>
      <c r="BI727" t="s">
        <v>23</v>
      </c>
      <c r="BJ727" t="s">
        <v>23</v>
      </c>
      <c r="BK727" t="s">
        <v>23</v>
      </c>
      <c r="BN727">
        <v>0</v>
      </c>
      <c r="BO727" t="s">
        <v>23</v>
      </c>
      <c r="BP727" t="s">
        <v>23</v>
      </c>
      <c r="BQ727" t="s">
        <v>23</v>
      </c>
      <c r="BR727" t="s">
        <v>23</v>
      </c>
      <c r="BS727" t="s">
        <v>23</v>
      </c>
      <c r="BV727">
        <v>-26.102</v>
      </c>
      <c r="BW727">
        <v>-8.9090000000000007</v>
      </c>
      <c r="BX727">
        <v>-29.09</v>
      </c>
      <c r="BY727">
        <v>-19.591000000000001</v>
      </c>
      <c r="BZ727">
        <v>-45.145000000000003</v>
      </c>
      <c r="CA727">
        <v>-41.914000000000001</v>
      </c>
      <c r="CB727">
        <v>51.497700000000002</v>
      </c>
      <c r="CC727">
        <v>39.067999999999998</v>
      </c>
      <c r="CD727" t="s">
        <v>576</v>
      </c>
      <c r="CE727">
        <v>281.97649999999999</v>
      </c>
      <c r="CF727" t="s">
        <v>576</v>
      </c>
      <c r="CG727">
        <v>-50.69</v>
      </c>
      <c r="CH727">
        <v>-83500</v>
      </c>
      <c r="CI727" s="7">
        <v>-21860</v>
      </c>
      <c r="CJ727">
        <v>-17866</v>
      </c>
      <c r="CK727">
        <v>-23725</v>
      </c>
      <c r="CL727">
        <v>281.976</v>
      </c>
      <c r="CM727">
        <v>51.497</v>
      </c>
      <c r="CP727" s="9">
        <v>-17.677</v>
      </c>
      <c r="CQ727" s="9">
        <v>-13.967000000000001</v>
      </c>
      <c r="CR727" s="9">
        <v>-11.965999999999999</v>
      </c>
      <c r="CS727">
        <v>-1.2030000000000001</v>
      </c>
      <c r="CT727">
        <v>-1.159</v>
      </c>
      <c r="CU727">
        <v>0.105</v>
      </c>
      <c r="CV727">
        <v>0.112</v>
      </c>
      <c r="CW727">
        <v>0.105</v>
      </c>
      <c r="CX727">
        <v>28.855</v>
      </c>
      <c r="CY727">
        <v>12.613</v>
      </c>
      <c r="DB727" s="10">
        <v>-2.7430340557275543</v>
      </c>
      <c r="DC727" s="9">
        <v>2577479</v>
      </c>
      <c r="DD727" s="10">
        <v>-1.5468603235952649E-3</v>
      </c>
      <c r="DE727" s="12">
        <v>96147.125</v>
      </c>
      <c r="DF727" s="9">
        <v>5.2197800000000001</v>
      </c>
      <c r="DG727" s="13">
        <v>5.0294119999999998</v>
      </c>
      <c r="DH727" t="s">
        <v>576</v>
      </c>
      <c r="DK727">
        <v>0.33577270184878605</v>
      </c>
      <c r="DL727">
        <v>0.29676906308181666</v>
      </c>
      <c r="DM727">
        <v>9.3563639254063941E-2</v>
      </c>
      <c r="DN727">
        <v>0.48059365201903043</v>
      </c>
    </row>
    <row r="728" spans="1:118" x14ac:dyDescent="0.25">
      <c r="A728" s="1">
        <v>43585</v>
      </c>
      <c r="B728" t="s">
        <v>285</v>
      </c>
      <c r="C728">
        <v>25.7</v>
      </c>
      <c r="D728" t="s">
        <v>286</v>
      </c>
      <c r="E728" t="s">
        <v>227</v>
      </c>
      <c r="F728" t="s">
        <v>228</v>
      </c>
      <c r="I728">
        <v>106.8980942889271</v>
      </c>
      <c r="J728">
        <v>9304.2000000000007</v>
      </c>
      <c r="M728">
        <v>47747</v>
      </c>
      <c r="N728">
        <v>112459</v>
      </c>
      <c r="O728">
        <v>193116</v>
      </c>
      <c r="P728">
        <v>511893</v>
      </c>
      <c r="S728">
        <v>70.939545454545495</v>
      </c>
      <c r="T728">
        <v>259077.04488577001</v>
      </c>
      <c r="U728">
        <v>2.7284090909090901</v>
      </c>
      <c r="X728">
        <v>-1.1538459999999999</v>
      </c>
      <c r="Y728">
        <v>-2.6515149999999998</v>
      </c>
      <c r="Z728">
        <v>-9.8245609999999992</v>
      </c>
      <c r="AA728">
        <v>21.455577000000002</v>
      </c>
      <c r="AB728">
        <v>29.2</v>
      </c>
      <c r="AC728">
        <v>31.8</v>
      </c>
      <c r="AD728">
        <v>25.4</v>
      </c>
      <c r="AE728">
        <v>20</v>
      </c>
      <c r="AF728" s="4">
        <v>25.808333333333334</v>
      </c>
      <c r="AG728" s="4">
        <v>26.216666666666665</v>
      </c>
      <c r="AH728" s="4">
        <v>26.556521739130439</v>
      </c>
      <c r="AI728" s="4">
        <v>26.970769230769228</v>
      </c>
      <c r="AJ728" s="4">
        <v>27.720930232558125</v>
      </c>
      <c r="AK728" s="4">
        <v>27.269521912350609</v>
      </c>
      <c r="AL728" s="6">
        <v>26</v>
      </c>
      <c r="AM728" s="6">
        <v>27</v>
      </c>
      <c r="AN728" s="6">
        <v>27.4</v>
      </c>
      <c r="AO728" s="6">
        <v>28.5</v>
      </c>
      <c r="AP728" s="6">
        <v>30.7</v>
      </c>
      <c r="AQ728" s="6">
        <v>31</v>
      </c>
      <c r="AR728">
        <v>25.7</v>
      </c>
      <c r="AS728">
        <v>25.7</v>
      </c>
      <c r="AT728">
        <v>25.7</v>
      </c>
      <c r="AU728">
        <v>25.7</v>
      </c>
      <c r="AV728">
        <v>25.7</v>
      </c>
      <c r="AW728">
        <v>20.66</v>
      </c>
      <c r="AZ728" t="s">
        <v>23</v>
      </c>
      <c r="BA728" t="s">
        <v>23</v>
      </c>
      <c r="BB728" t="s">
        <v>23</v>
      </c>
      <c r="BC728" t="s">
        <v>23</v>
      </c>
      <c r="BD728" t="s">
        <v>23</v>
      </c>
      <c r="BE728" t="s">
        <v>23</v>
      </c>
      <c r="BF728">
        <v>-0.73099999999999998</v>
      </c>
      <c r="BG728" t="s">
        <v>23</v>
      </c>
      <c r="BH728" t="s">
        <v>23</v>
      </c>
      <c r="BI728" t="s">
        <v>23</v>
      </c>
      <c r="BJ728" t="s">
        <v>23</v>
      </c>
      <c r="BK728" t="s">
        <v>23</v>
      </c>
      <c r="BN728">
        <v>0</v>
      </c>
      <c r="BO728" t="s">
        <v>23</v>
      </c>
      <c r="BP728" t="s">
        <v>23</v>
      </c>
      <c r="BQ728" t="s">
        <v>23</v>
      </c>
      <c r="BR728" t="s">
        <v>23</v>
      </c>
      <c r="BS728" t="s">
        <v>23</v>
      </c>
      <c r="BV728">
        <v>-12.393000000000001</v>
      </c>
      <c r="BW728">
        <v>-5.5990000000000002</v>
      </c>
      <c r="BX728">
        <v>1.4430000000000001</v>
      </c>
      <c r="BY728">
        <v>4.2880000000000003</v>
      </c>
      <c r="BZ728">
        <v>32.197000000000003</v>
      </c>
      <c r="CA728">
        <v>-1.4810000000000001</v>
      </c>
      <c r="CB728" t="s">
        <v>576</v>
      </c>
      <c r="CC728" t="s">
        <v>576</v>
      </c>
      <c r="CD728" t="s">
        <v>23</v>
      </c>
      <c r="CE728" t="s">
        <v>576</v>
      </c>
      <c r="CF728">
        <v>-99.813299999999998</v>
      </c>
      <c r="CG728" t="s">
        <v>576</v>
      </c>
      <c r="CH728">
        <v>35275</v>
      </c>
      <c r="CI728" s="7">
        <v>-1515</v>
      </c>
      <c r="CJ728">
        <v>-17082</v>
      </c>
      <c r="CK728">
        <v>749</v>
      </c>
      <c r="CL728" t="s">
        <v>576</v>
      </c>
      <c r="CM728" t="s">
        <v>576</v>
      </c>
      <c r="CP728" s="9">
        <v>9.4179999999999993</v>
      </c>
      <c r="CQ728" s="9">
        <v>12.225</v>
      </c>
      <c r="CR728" s="9">
        <v>11.956</v>
      </c>
      <c r="CS728">
        <v>3.089</v>
      </c>
      <c r="CT728">
        <v>2.597</v>
      </c>
      <c r="CU728">
        <v>0.441</v>
      </c>
      <c r="CV728">
        <v>0.43099999999999999</v>
      </c>
      <c r="CW728">
        <v>0.441</v>
      </c>
      <c r="CX728">
        <v>239.804</v>
      </c>
      <c r="CY728">
        <v>7.3470000000000004</v>
      </c>
      <c r="DB728" s="10">
        <v>13.655072924111277</v>
      </c>
      <c r="DC728" s="9">
        <v>1402789</v>
      </c>
      <c r="DD728" s="10">
        <v>5.88399253202014E-3</v>
      </c>
      <c r="DE728" s="12">
        <v>31721</v>
      </c>
      <c r="DF728" s="9">
        <v>0.968167</v>
      </c>
      <c r="DG728" s="13">
        <v>1.021625</v>
      </c>
      <c r="DH728" t="s">
        <v>23</v>
      </c>
      <c r="DK728">
        <v>1.0164668829581724</v>
      </c>
      <c r="DL728">
        <v>0.70483924540616649</v>
      </c>
      <c r="DM728">
        <v>0.37993719033387585</v>
      </c>
      <c r="DN728">
        <v>0.27204575838405498</v>
      </c>
    </row>
    <row r="729" spans="1:118" x14ac:dyDescent="0.25">
      <c r="A729" s="1">
        <v>43585</v>
      </c>
      <c r="B729" t="s">
        <v>287</v>
      </c>
      <c r="C729">
        <v>216.72938600000001</v>
      </c>
      <c r="D729" t="s">
        <v>288</v>
      </c>
      <c r="E729" t="s">
        <v>289</v>
      </c>
      <c r="F729" t="s">
        <v>228</v>
      </c>
      <c r="I729">
        <v>106.8980942889271</v>
      </c>
      <c r="J729">
        <v>9304.2000000000007</v>
      </c>
      <c r="M729">
        <v>15294</v>
      </c>
      <c r="N729">
        <v>24210</v>
      </c>
      <c r="O729">
        <v>27331</v>
      </c>
      <c r="P729">
        <v>56606</v>
      </c>
      <c r="S729">
        <v>70.939545454545495</v>
      </c>
      <c r="T729">
        <v>259077.04488577001</v>
      </c>
      <c r="U729">
        <v>2.7284090909090901</v>
      </c>
      <c r="X729">
        <v>-2.2608700000000002</v>
      </c>
      <c r="Y729">
        <v>-13.935682</v>
      </c>
      <c r="Z729">
        <v>-20.845071000000001</v>
      </c>
      <c r="AA729">
        <v>-36.245037000000004</v>
      </c>
      <c r="AB729">
        <v>278.43170300000003</v>
      </c>
      <c r="AC729">
        <v>443.48540000000003</v>
      </c>
      <c r="AD729">
        <v>215.95810700000001</v>
      </c>
      <c r="AE729">
        <v>182.214653</v>
      </c>
      <c r="AF729" s="4">
        <v>219.04322316666665</v>
      </c>
      <c r="AG729" s="4">
        <v>224.12080966666667</v>
      </c>
      <c r="AH729" s="4">
        <v>229.20398521739128</v>
      </c>
      <c r="AI729" s="4">
        <v>248.93324924615382</v>
      </c>
      <c r="AJ729" s="4">
        <v>256.51602062015513</v>
      </c>
      <c r="AK729" s="4">
        <v>267.40717671713134</v>
      </c>
      <c r="AL729" s="6">
        <v>221.74270000000001</v>
      </c>
      <c r="AM729" s="6">
        <v>231.76932600000001</v>
      </c>
      <c r="AN729" s="6">
        <v>239.48211599999999</v>
      </c>
      <c r="AO729" s="6">
        <v>273.80402900000001</v>
      </c>
      <c r="AP729" s="6">
        <v>291.54344500000002</v>
      </c>
      <c r="AQ729" s="6">
        <v>431.91621500000002</v>
      </c>
      <c r="AR729">
        <v>216.72938600000001</v>
      </c>
      <c r="AS729">
        <v>216.72938600000001</v>
      </c>
      <c r="AT729">
        <v>216.72938600000001</v>
      </c>
      <c r="AU729">
        <v>216.72938600000001</v>
      </c>
      <c r="AV729">
        <v>205.54584199999999</v>
      </c>
      <c r="AW729">
        <v>187.999245</v>
      </c>
      <c r="AZ729" t="s">
        <v>23</v>
      </c>
      <c r="BA729" t="s">
        <v>23</v>
      </c>
      <c r="BB729" t="s">
        <v>23</v>
      </c>
      <c r="BC729" t="s">
        <v>23</v>
      </c>
      <c r="BD729" t="s">
        <v>23</v>
      </c>
      <c r="BE729" t="s">
        <v>23</v>
      </c>
      <c r="BF729">
        <v>-34.999000000000002</v>
      </c>
      <c r="BG729" t="s">
        <v>23</v>
      </c>
      <c r="BH729" t="s">
        <v>23</v>
      </c>
      <c r="BI729" t="s">
        <v>23</v>
      </c>
      <c r="BJ729" t="s">
        <v>23</v>
      </c>
      <c r="BK729" t="s">
        <v>23</v>
      </c>
      <c r="BN729">
        <v>0</v>
      </c>
      <c r="BO729" t="s">
        <v>23</v>
      </c>
      <c r="BP729" t="s">
        <v>23</v>
      </c>
      <c r="BQ729" t="s">
        <v>23</v>
      </c>
      <c r="BR729" t="s">
        <v>23</v>
      </c>
      <c r="BS729" t="s">
        <v>23</v>
      </c>
      <c r="BV729">
        <v>-20.939</v>
      </c>
      <c r="BW729">
        <v>-20.277000000000001</v>
      </c>
      <c r="BX729">
        <v>-19.439</v>
      </c>
      <c r="BY729">
        <v>-19.881</v>
      </c>
      <c r="BZ729">
        <v>-11.766</v>
      </c>
      <c r="CA729">
        <v>-30.164999999999999</v>
      </c>
      <c r="CB729" t="s">
        <v>576</v>
      </c>
      <c r="CC729">
        <v>-65.454999999999998</v>
      </c>
      <c r="CD729">
        <v>-99.96</v>
      </c>
      <c r="CE729">
        <v>-24.686299999999999</v>
      </c>
      <c r="CF729">
        <v>-22.151900000000001</v>
      </c>
      <c r="CG729">
        <v>76.145200000000003</v>
      </c>
      <c r="CH729">
        <v>-55431</v>
      </c>
      <c r="CI729" s="7">
        <v>-88340</v>
      </c>
      <c r="CJ729">
        <v>-41057</v>
      </c>
      <c r="CK729">
        <v>-16694</v>
      </c>
      <c r="CL729">
        <v>-37.253</v>
      </c>
      <c r="CM729">
        <v>281.464</v>
      </c>
      <c r="CP729" s="9">
        <v>-7.7069999999999999</v>
      </c>
      <c r="CQ729" s="9">
        <v>0.54700000000000004</v>
      </c>
      <c r="CR729" s="9">
        <v>-7.1239999999999997</v>
      </c>
      <c r="CS729">
        <v>-3.79</v>
      </c>
      <c r="CT729">
        <v>-2.6469999999999998</v>
      </c>
      <c r="CU729">
        <v>0.54900000000000004</v>
      </c>
      <c r="CV729">
        <v>0.54200000000000004</v>
      </c>
      <c r="CW729">
        <v>0.54900000000000004</v>
      </c>
      <c r="CX729">
        <v>161.52799999999999</v>
      </c>
      <c r="CY729">
        <v>243.83099999999999</v>
      </c>
      <c r="DB729" s="10">
        <v>-81.006297897841534</v>
      </c>
      <c r="DC729" s="9">
        <v>681695</v>
      </c>
      <c r="DD729" s="10">
        <v>-3.0048628785600599E-2</v>
      </c>
      <c r="DE729" s="12">
        <v>69912.5</v>
      </c>
      <c r="DF729" s="9">
        <v>0.63051500000000005</v>
      </c>
      <c r="DG729" s="13">
        <v>0.66026899999999999</v>
      </c>
      <c r="DH729" t="s">
        <v>576</v>
      </c>
      <c r="DK729">
        <v>-0.76923661903152651</v>
      </c>
      <c r="DL729">
        <v>0.3527260053178804</v>
      </c>
      <c r="DM729">
        <v>3.1894664455120993E-2</v>
      </c>
      <c r="DN729">
        <v>0.53765040742942383</v>
      </c>
    </row>
    <row r="730" spans="1:118" x14ac:dyDescent="0.25">
      <c r="A730" s="1">
        <v>43585</v>
      </c>
      <c r="B730" t="s">
        <v>290</v>
      </c>
      <c r="C730">
        <v>12.48</v>
      </c>
      <c r="D730" t="s">
        <v>291</v>
      </c>
      <c r="E730" t="s">
        <v>55</v>
      </c>
      <c r="F730" t="s">
        <v>228</v>
      </c>
      <c r="I730">
        <v>106.8980942889271</v>
      </c>
      <c r="J730">
        <v>9304.2000000000007</v>
      </c>
      <c r="M730">
        <v>104772</v>
      </c>
      <c r="N730">
        <v>249128</v>
      </c>
      <c r="O730">
        <v>274796</v>
      </c>
      <c r="P730">
        <v>281439</v>
      </c>
      <c r="S730">
        <v>70.939545454545495</v>
      </c>
      <c r="T730">
        <v>259077.04488577001</v>
      </c>
      <c r="U730">
        <v>2.7284090909090901</v>
      </c>
      <c r="X730">
        <v>-0.47846899999999998</v>
      </c>
      <c r="Y730">
        <v>-4.5871560000000002</v>
      </c>
      <c r="Z730">
        <v>2.1276600000000001</v>
      </c>
      <c r="AA730">
        <v>-13.692945999999999</v>
      </c>
      <c r="AB730">
        <v>13.48</v>
      </c>
      <c r="AC730">
        <v>15.02</v>
      </c>
      <c r="AD730">
        <v>11.8</v>
      </c>
      <c r="AE730">
        <v>11</v>
      </c>
      <c r="AF730" s="4">
        <v>12.536666666666667</v>
      </c>
      <c r="AG730" s="4">
        <v>12.581666666666663</v>
      </c>
      <c r="AH730" s="4">
        <v>12.775652173913045</v>
      </c>
      <c r="AI730" s="4">
        <v>12.475692307692311</v>
      </c>
      <c r="AJ730" s="4">
        <v>12.287441860465112</v>
      </c>
      <c r="AK730" s="4">
        <v>12.689999999999994</v>
      </c>
      <c r="AL730" s="6">
        <v>12.6</v>
      </c>
      <c r="AM730" s="6">
        <v>12.74</v>
      </c>
      <c r="AN730" s="6">
        <v>13.42</v>
      </c>
      <c r="AO730" s="6">
        <v>13.42</v>
      </c>
      <c r="AP730" s="6">
        <v>13.42</v>
      </c>
      <c r="AQ730" s="6">
        <v>14.99</v>
      </c>
      <c r="AR730">
        <v>12.48</v>
      </c>
      <c r="AS730">
        <v>12.48</v>
      </c>
      <c r="AT730">
        <v>12.48</v>
      </c>
      <c r="AU730">
        <v>11.88</v>
      </c>
      <c r="AV730">
        <v>11.5</v>
      </c>
      <c r="AW730">
        <v>11.1</v>
      </c>
      <c r="AZ730" t="s">
        <v>23</v>
      </c>
      <c r="BA730" t="s">
        <v>23</v>
      </c>
      <c r="BB730" t="s">
        <v>23</v>
      </c>
      <c r="BC730" t="s">
        <v>23</v>
      </c>
      <c r="BD730" t="s">
        <v>23</v>
      </c>
      <c r="BE730" t="s">
        <v>23</v>
      </c>
      <c r="BF730">
        <v>0.21199999999999999</v>
      </c>
      <c r="BG730" t="s">
        <v>23</v>
      </c>
      <c r="BH730" t="s">
        <v>23</v>
      </c>
      <c r="BI730" t="s">
        <v>23</v>
      </c>
      <c r="BJ730" t="s">
        <v>23</v>
      </c>
      <c r="BK730" t="s">
        <v>23</v>
      </c>
      <c r="BN730">
        <v>3.2051282051282102</v>
      </c>
      <c r="BO730" t="s">
        <v>23</v>
      </c>
      <c r="BP730" t="s">
        <v>23</v>
      </c>
      <c r="BQ730">
        <v>-12.641999999999999</v>
      </c>
      <c r="BR730">
        <v>0.4</v>
      </c>
      <c r="BS730">
        <v>0.4</v>
      </c>
      <c r="BV730">
        <v>23.312999999999999</v>
      </c>
      <c r="BW730">
        <v>95.438999999999993</v>
      </c>
      <c r="BX730">
        <v>17.922000000000001</v>
      </c>
      <c r="BY730">
        <v>39.805999999999997</v>
      </c>
      <c r="BZ730">
        <v>-47.317999999999998</v>
      </c>
      <c r="CA730">
        <v>5.2939999999999996</v>
      </c>
      <c r="CB730" t="s">
        <v>576</v>
      </c>
      <c r="CC730" t="s">
        <v>576</v>
      </c>
      <c r="CD730" t="s">
        <v>576</v>
      </c>
      <c r="CE730" t="s">
        <v>576</v>
      </c>
      <c r="CF730" t="s">
        <v>576</v>
      </c>
      <c r="CG730">
        <v>-30.882000000000001</v>
      </c>
      <c r="CH730">
        <v>11534.083000000001</v>
      </c>
      <c r="CI730" s="7">
        <v>-16417.696</v>
      </c>
      <c r="CJ730">
        <v>6726.3670000000002</v>
      </c>
      <c r="CK730">
        <v>3282.5140000000001</v>
      </c>
      <c r="CL730" t="s">
        <v>576</v>
      </c>
      <c r="CM730" t="s">
        <v>576</v>
      </c>
      <c r="CP730" s="9">
        <v>18.643999999999998</v>
      </c>
      <c r="CQ730" s="9">
        <v>-0.50900000000000001</v>
      </c>
      <c r="CR730" s="9">
        <v>-16.09</v>
      </c>
      <c r="CS730">
        <v>1.619</v>
      </c>
      <c r="CT730">
        <v>1.5529999999999999</v>
      </c>
      <c r="CU730">
        <v>0.13300000000000001</v>
      </c>
      <c r="CV730">
        <v>0.128</v>
      </c>
      <c r="CW730">
        <v>0.13300000000000001</v>
      </c>
      <c r="CX730" t="s">
        <v>23</v>
      </c>
      <c r="CY730" t="s">
        <v>23</v>
      </c>
      <c r="DB730" s="10">
        <v>16.673851039060679</v>
      </c>
      <c r="DC730" s="9">
        <v>467577.53</v>
      </c>
      <c r="DD730" s="10">
        <v>1.4092862845654709E-2</v>
      </c>
      <c r="DE730" s="12">
        <v>-1108.6969999999999</v>
      </c>
      <c r="DF730" s="9">
        <v>6.4596270000000002</v>
      </c>
      <c r="DG730" s="13">
        <v>7.5</v>
      </c>
      <c r="DH730">
        <v>14.716981000000001</v>
      </c>
      <c r="DK730">
        <v>0.28057730424263599</v>
      </c>
      <c r="DL730">
        <v>0.13590762450914193</v>
      </c>
      <c r="DM730">
        <v>5.2050213255921685E-2</v>
      </c>
      <c r="DN730">
        <v>0.49403746880014354</v>
      </c>
    </row>
    <row r="731" spans="1:118" x14ac:dyDescent="0.25">
      <c r="A731" s="1">
        <v>43585</v>
      </c>
      <c r="B731" t="s">
        <v>292</v>
      </c>
      <c r="C731">
        <v>17.78</v>
      </c>
      <c r="D731" t="s">
        <v>293</v>
      </c>
      <c r="E731" t="s">
        <v>227</v>
      </c>
      <c r="F731" t="s">
        <v>228</v>
      </c>
      <c r="I731">
        <v>106.8980942889271</v>
      </c>
      <c r="J731">
        <v>9304.2000000000007</v>
      </c>
      <c r="M731">
        <v>4214418</v>
      </c>
      <c r="N731">
        <v>4652612</v>
      </c>
      <c r="O731">
        <v>3815041</v>
      </c>
      <c r="P731">
        <v>2439099</v>
      </c>
      <c r="S731">
        <v>70.939545454545495</v>
      </c>
      <c r="T731">
        <v>259077.04488577001</v>
      </c>
      <c r="U731">
        <v>2.7284090909090901</v>
      </c>
      <c r="X731">
        <v>-7.6843199999999996</v>
      </c>
      <c r="Y731">
        <v>-1.5503880000000001</v>
      </c>
      <c r="Z731">
        <v>11.125</v>
      </c>
      <c r="AA731">
        <v>-13.31058</v>
      </c>
      <c r="AB731">
        <v>21.4</v>
      </c>
      <c r="AC731">
        <v>23.82</v>
      </c>
      <c r="AD731">
        <v>15.78</v>
      </c>
      <c r="AE731">
        <v>14.9</v>
      </c>
      <c r="AF731" s="4">
        <v>18.416666666666668</v>
      </c>
      <c r="AG731" s="4">
        <v>19.055000000000003</v>
      </c>
      <c r="AH731" s="4">
        <v>19.181739130434782</v>
      </c>
      <c r="AI731" s="4">
        <v>17.604307692307696</v>
      </c>
      <c r="AJ731" s="4">
        <v>16.937519379844968</v>
      </c>
      <c r="AK731" s="4">
        <v>18.643027888446223</v>
      </c>
      <c r="AL731" s="6">
        <v>19.260000000000002</v>
      </c>
      <c r="AM731" s="6">
        <v>20.04</v>
      </c>
      <c r="AN731" s="6">
        <v>20.28</v>
      </c>
      <c r="AO731" s="6">
        <v>20.28</v>
      </c>
      <c r="AP731" s="6">
        <v>20.28</v>
      </c>
      <c r="AQ731" s="6">
        <v>23.78</v>
      </c>
      <c r="AR731">
        <v>17.78</v>
      </c>
      <c r="AS731">
        <v>17.78</v>
      </c>
      <c r="AT731">
        <v>17.78</v>
      </c>
      <c r="AU731">
        <v>15.84</v>
      </c>
      <c r="AV731">
        <v>14.98</v>
      </c>
      <c r="AW731">
        <v>14.98</v>
      </c>
      <c r="AZ731">
        <v>5</v>
      </c>
      <c r="BA731">
        <v>21</v>
      </c>
      <c r="BB731">
        <v>-1.5405063456352699</v>
      </c>
      <c r="BC731">
        <v>-3.5667597922487002</v>
      </c>
      <c r="BD731">
        <v>0.30499999999999999</v>
      </c>
      <c r="BE731">
        <v>0.25</v>
      </c>
      <c r="BF731">
        <v>-1.927</v>
      </c>
      <c r="BG731">
        <v>-7.6923076923076898</v>
      </c>
      <c r="BH731">
        <v>22.9885057471264</v>
      </c>
      <c r="BI731">
        <v>-22.580645161290299</v>
      </c>
      <c r="BJ731">
        <v>-42.857142857142897</v>
      </c>
      <c r="BK731">
        <v>-27.7777777777778</v>
      </c>
      <c r="BN731">
        <v>0</v>
      </c>
      <c r="BO731" t="s">
        <v>23</v>
      </c>
      <c r="BP731" t="s">
        <v>23</v>
      </c>
      <c r="BQ731" t="s">
        <v>23</v>
      </c>
      <c r="BR731" t="s">
        <v>23</v>
      </c>
      <c r="BS731" t="s">
        <v>23</v>
      </c>
      <c r="BV731">
        <v>19.196999999999999</v>
      </c>
      <c r="BW731" t="s">
        <v>23</v>
      </c>
      <c r="BX731">
        <v>-69.227999999999994</v>
      </c>
      <c r="BY731">
        <v>-71.608000000000004</v>
      </c>
      <c r="BZ731">
        <v>25.254999999999999</v>
      </c>
      <c r="CA731">
        <v>-43.088999999999999</v>
      </c>
      <c r="CB731" t="s">
        <v>576</v>
      </c>
      <c r="CC731" t="s">
        <v>23</v>
      </c>
      <c r="CD731" t="s">
        <v>576</v>
      </c>
      <c r="CE731" t="s">
        <v>576</v>
      </c>
      <c r="CF731" t="s">
        <v>576</v>
      </c>
      <c r="CG731" t="s">
        <v>576</v>
      </c>
      <c r="CH731">
        <v>1202094</v>
      </c>
      <c r="CI731" s="7">
        <v>716156</v>
      </c>
      <c r="CJ731">
        <v>-1289288</v>
      </c>
      <c r="CK731" t="s">
        <v>23</v>
      </c>
      <c r="CL731">
        <v>67.853999999999999</v>
      </c>
      <c r="CM731" t="s">
        <v>576</v>
      </c>
      <c r="CP731" s="9">
        <v>-11.74</v>
      </c>
      <c r="CQ731" s="9">
        <v>-14.393000000000001</v>
      </c>
      <c r="CR731" s="9">
        <v>-1.448</v>
      </c>
      <c r="CS731">
        <v>-0.83599999999999997</v>
      </c>
      <c r="CT731">
        <v>-0.68400000000000005</v>
      </c>
      <c r="CU731">
        <v>9.2999999999999999E-2</v>
      </c>
      <c r="CV731">
        <v>9.0999999999999998E-2</v>
      </c>
      <c r="CW731">
        <v>9.2999999999999999E-2</v>
      </c>
      <c r="CX731">
        <v>113.393</v>
      </c>
      <c r="CY731">
        <v>27.869</v>
      </c>
      <c r="DB731" s="10">
        <v>9.9942876455642242</v>
      </c>
      <c r="DC731" s="9">
        <v>34063250</v>
      </c>
      <c r="DD731" s="10">
        <v>3.4895378450382742E-3</v>
      </c>
      <c r="DE731" s="12">
        <v>-655775.375</v>
      </c>
      <c r="DF731" s="9">
        <v>1.0628249999999999</v>
      </c>
      <c r="DG731" s="13">
        <v>1.1563479999999999</v>
      </c>
      <c r="DH731">
        <v>18.676470999999999</v>
      </c>
      <c r="DK731">
        <v>1.0433215528766961</v>
      </c>
      <c r="DL731">
        <v>0.52952546727603567</v>
      </c>
      <c r="DM731">
        <v>0.31425532303617665</v>
      </c>
      <c r="DN731">
        <v>0.53703178015863273</v>
      </c>
    </row>
    <row r="732" spans="1:118" x14ac:dyDescent="0.25">
      <c r="A732" s="1">
        <v>43585</v>
      </c>
      <c r="B732" t="s">
        <v>294</v>
      </c>
      <c r="C732">
        <v>21.336331000000001</v>
      </c>
      <c r="D732" t="s">
        <v>295</v>
      </c>
      <c r="E732" t="s">
        <v>236</v>
      </c>
      <c r="F732" t="s">
        <v>228</v>
      </c>
      <c r="I732">
        <v>106.8980942889271</v>
      </c>
      <c r="J732">
        <v>9304.2000000000007</v>
      </c>
      <c r="M732">
        <v>228426</v>
      </c>
      <c r="N732">
        <v>152682</v>
      </c>
      <c r="O732">
        <v>125128</v>
      </c>
      <c r="P732">
        <v>108014</v>
      </c>
      <c r="S732">
        <v>70.939545454545495</v>
      </c>
      <c r="T732">
        <v>259077.04488577001</v>
      </c>
      <c r="U732">
        <v>2.7284090909090901</v>
      </c>
      <c r="X732">
        <v>-3.999997</v>
      </c>
      <c r="Y732">
        <v>-0.78211900000000001</v>
      </c>
      <c r="Z732">
        <v>-0.55991000000000002</v>
      </c>
      <c r="AA732">
        <v>-12.296295000000001</v>
      </c>
      <c r="AB732">
        <v>22.513673000000001</v>
      </c>
      <c r="AC732">
        <v>25.300851999999999</v>
      </c>
      <c r="AD732">
        <v>20.903836999999999</v>
      </c>
      <c r="AE732">
        <v>19.221919</v>
      </c>
      <c r="AF732" s="4">
        <v>21.620654833333333</v>
      </c>
      <c r="AG732" s="4">
        <v>21.574602249999998</v>
      </c>
      <c r="AH732" s="4">
        <v>21.463780260869566</v>
      </c>
      <c r="AI732" s="4">
        <v>21.37440475384615</v>
      </c>
      <c r="AJ732" s="4">
        <v>21.207625651162797</v>
      </c>
      <c r="AK732" s="4">
        <v>21.657828633466142</v>
      </c>
      <c r="AL732" s="6">
        <v>22.225344</v>
      </c>
      <c r="AM732" s="6">
        <v>22.225344</v>
      </c>
      <c r="AN732" s="6">
        <v>22.225344</v>
      </c>
      <c r="AO732" s="6">
        <v>22.225344</v>
      </c>
      <c r="AP732" s="6">
        <v>22.225344</v>
      </c>
      <c r="AQ732" s="6">
        <v>24.327742000000001</v>
      </c>
      <c r="AR732">
        <v>21.336331000000001</v>
      </c>
      <c r="AS732">
        <v>21.240220999999998</v>
      </c>
      <c r="AT732">
        <v>21.168139</v>
      </c>
      <c r="AU732">
        <v>20.975919999999999</v>
      </c>
      <c r="AV732">
        <v>20.615508999999999</v>
      </c>
      <c r="AW732">
        <v>19.221919</v>
      </c>
      <c r="AZ732" t="s">
        <v>23</v>
      </c>
      <c r="BA732" t="s">
        <v>23</v>
      </c>
      <c r="BB732" t="s">
        <v>23</v>
      </c>
      <c r="BC732" t="s">
        <v>23</v>
      </c>
      <c r="BD732" t="s">
        <v>23</v>
      </c>
      <c r="BE732" t="s">
        <v>23</v>
      </c>
      <c r="BF732">
        <v>9.4E-2</v>
      </c>
      <c r="BG732" t="s">
        <v>23</v>
      </c>
      <c r="BH732" t="s">
        <v>23</v>
      </c>
      <c r="BI732" t="s">
        <v>23</v>
      </c>
      <c r="BJ732" t="s">
        <v>23</v>
      </c>
      <c r="BK732" t="s">
        <v>23</v>
      </c>
      <c r="BN732">
        <v>0</v>
      </c>
      <c r="BO732" t="s">
        <v>23</v>
      </c>
      <c r="BP732" t="s">
        <v>23</v>
      </c>
      <c r="BQ732" t="s">
        <v>23</v>
      </c>
      <c r="BR732" t="s">
        <v>23</v>
      </c>
      <c r="BS732" t="s">
        <v>23</v>
      </c>
      <c r="BV732">
        <v>-5.8339999999999996</v>
      </c>
      <c r="BW732">
        <v>49.100999999999999</v>
      </c>
      <c r="BX732">
        <v>93.808000000000007</v>
      </c>
      <c r="BY732">
        <v>33.284999999999997</v>
      </c>
      <c r="BZ732">
        <v>7.47</v>
      </c>
      <c r="CA732">
        <v>-32.956000000000003</v>
      </c>
      <c r="CB732" t="s">
        <v>576</v>
      </c>
      <c r="CC732">
        <v>-87.513000000000005</v>
      </c>
      <c r="CD732" t="s">
        <v>576</v>
      </c>
      <c r="CE732" t="s">
        <v>576</v>
      </c>
      <c r="CF732" t="s">
        <v>576</v>
      </c>
      <c r="CG732">
        <v>-23.3398</v>
      </c>
      <c r="CH732">
        <v>4529.3</v>
      </c>
      <c r="CI732" s="7">
        <v>-19662.269</v>
      </c>
      <c r="CJ732">
        <v>2287.4879999999998</v>
      </c>
      <c r="CK732">
        <v>-621.80700000000002</v>
      </c>
      <c r="CL732" t="s">
        <v>576</v>
      </c>
      <c r="CM732" t="s">
        <v>576</v>
      </c>
      <c r="CP732" s="9">
        <v>3.698</v>
      </c>
      <c r="CQ732" s="9">
        <v>0.98</v>
      </c>
      <c r="CR732" s="9">
        <v>0.58599999999999997</v>
      </c>
      <c r="CS732">
        <v>1.8360000000000001</v>
      </c>
      <c r="CT732">
        <v>1.6319999999999999</v>
      </c>
      <c r="CU732">
        <v>0.70599999999999996</v>
      </c>
      <c r="CV732">
        <v>0.73099999999999998</v>
      </c>
      <c r="CW732">
        <v>0.70599999999999996</v>
      </c>
      <c r="CX732">
        <v>25.576000000000001</v>
      </c>
      <c r="CY732">
        <v>4.6920000000000002</v>
      </c>
      <c r="DB732" s="10">
        <v>24.050256723790174</v>
      </c>
      <c r="DC732" s="9">
        <v>583433.50300000003</v>
      </c>
      <c r="DD732" s="10">
        <v>2.0580902430623698E-2</v>
      </c>
      <c r="DE732" s="12">
        <v>-65218.709000000003</v>
      </c>
      <c r="DF732" s="9">
        <v>1.285399</v>
      </c>
      <c r="DG732" s="13">
        <v>1.3500589999999999</v>
      </c>
      <c r="DH732">
        <v>56.745561000000002</v>
      </c>
      <c r="DK732">
        <v>0.29642909809206891</v>
      </c>
      <c r="DL732">
        <v>0.18329062840454888</v>
      </c>
      <c r="DM732">
        <v>8.908003587261315E-2</v>
      </c>
      <c r="DN732">
        <v>0.27048717952544959</v>
      </c>
    </row>
    <row r="733" spans="1:118" x14ac:dyDescent="0.25">
      <c r="A733" s="1">
        <v>43585</v>
      </c>
      <c r="B733" t="s">
        <v>296</v>
      </c>
      <c r="C733">
        <v>9.16</v>
      </c>
      <c r="D733" t="s">
        <v>297</v>
      </c>
      <c r="E733" t="s">
        <v>55</v>
      </c>
      <c r="F733" t="s">
        <v>228</v>
      </c>
      <c r="I733">
        <v>106.8980942889271</v>
      </c>
      <c r="J733">
        <v>9304.2000000000007</v>
      </c>
      <c r="M733">
        <v>1046142</v>
      </c>
      <c r="N733">
        <v>399607</v>
      </c>
      <c r="O733">
        <v>369110</v>
      </c>
      <c r="P733">
        <v>282669</v>
      </c>
      <c r="S733">
        <v>70.939545454545495</v>
      </c>
      <c r="T733">
        <v>259077.04488577001</v>
      </c>
      <c r="U733">
        <v>2.7284090909090901</v>
      </c>
      <c r="X733">
        <v>3.7372589999999999</v>
      </c>
      <c r="Y733">
        <v>3.2694480000000001</v>
      </c>
      <c r="Z733">
        <v>1.2154700000000001</v>
      </c>
      <c r="AA733">
        <v>-9.4861660000000008</v>
      </c>
      <c r="AB733">
        <v>9.23</v>
      </c>
      <c r="AC733">
        <v>10.18</v>
      </c>
      <c r="AD733">
        <v>8.6999999999999993</v>
      </c>
      <c r="AE733">
        <v>7.49</v>
      </c>
      <c r="AF733" s="4">
        <v>8.99</v>
      </c>
      <c r="AG733" s="4">
        <v>8.9108333333333309</v>
      </c>
      <c r="AH733" s="4">
        <v>8.8773913043478263</v>
      </c>
      <c r="AI733" s="4">
        <v>8.8749230769230767</v>
      </c>
      <c r="AJ733" s="4">
        <v>8.6386821705426353</v>
      </c>
      <c r="AK733" s="4">
        <v>8.8240239043824715</v>
      </c>
      <c r="AL733" s="6">
        <v>9.16</v>
      </c>
      <c r="AM733" s="6">
        <v>9.16</v>
      </c>
      <c r="AN733" s="6">
        <v>9.16</v>
      </c>
      <c r="AO733" s="6">
        <v>9.16</v>
      </c>
      <c r="AP733" s="6">
        <v>9.16</v>
      </c>
      <c r="AQ733" s="6">
        <v>10.119999999999999</v>
      </c>
      <c r="AR733">
        <v>8.83</v>
      </c>
      <c r="AS733">
        <v>8.82</v>
      </c>
      <c r="AT733">
        <v>8.8000000000000007</v>
      </c>
      <c r="AU733">
        <v>8.75</v>
      </c>
      <c r="AV733">
        <v>8.0399999999999991</v>
      </c>
      <c r="AW733">
        <v>7.56</v>
      </c>
      <c r="AZ733">
        <v>1</v>
      </c>
      <c r="BA733">
        <v>8.1999999999999993</v>
      </c>
      <c r="BB733">
        <v>-8.0683840749414504</v>
      </c>
      <c r="BC733">
        <v>-29.643220338983099</v>
      </c>
      <c r="BD733" t="s">
        <v>23</v>
      </c>
      <c r="BE733" t="s">
        <v>23</v>
      </c>
      <c r="BF733">
        <v>7.1999999999999995E-2</v>
      </c>
      <c r="BG733">
        <v>40</v>
      </c>
      <c r="BH733" t="s">
        <v>23</v>
      </c>
      <c r="BI733" t="s">
        <v>23</v>
      </c>
      <c r="BJ733" t="s">
        <v>23</v>
      </c>
      <c r="BK733" t="s">
        <v>23</v>
      </c>
      <c r="BN733">
        <v>0</v>
      </c>
      <c r="BO733" t="s">
        <v>23</v>
      </c>
      <c r="BP733" t="s">
        <v>23</v>
      </c>
      <c r="BQ733" t="s">
        <v>23</v>
      </c>
      <c r="BR733" t="s">
        <v>23</v>
      </c>
      <c r="BS733" t="s">
        <v>23</v>
      </c>
      <c r="BV733">
        <v>-56.975000000000001</v>
      </c>
      <c r="BW733">
        <v>-5.5</v>
      </c>
      <c r="BX733">
        <v>8.4420000000000002</v>
      </c>
      <c r="BY733">
        <v>-15.156000000000001</v>
      </c>
      <c r="BZ733">
        <v>-38.378</v>
      </c>
      <c r="CA733">
        <v>-33.543999999999997</v>
      </c>
      <c r="CB733">
        <v>-14.512499999999999</v>
      </c>
      <c r="CC733">
        <v>-59.773000000000003</v>
      </c>
      <c r="CD733" t="s">
        <v>576</v>
      </c>
      <c r="CE733">
        <v>-75.527600000000007</v>
      </c>
      <c r="CF733">
        <v>-65.5154</v>
      </c>
      <c r="CG733">
        <v>-26.446100000000001</v>
      </c>
      <c r="CH733">
        <v>12849.428</v>
      </c>
      <c r="CI733" s="7">
        <v>52505.108</v>
      </c>
      <c r="CJ733">
        <v>13028.074000000001</v>
      </c>
      <c r="CK733">
        <v>4996.3</v>
      </c>
      <c r="CL733">
        <v>-75.527000000000001</v>
      </c>
      <c r="CM733">
        <v>-14.676</v>
      </c>
      <c r="CP733" s="9">
        <v>13.659000000000001</v>
      </c>
      <c r="CQ733" s="9">
        <v>12.548</v>
      </c>
      <c r="CR733" s="9">
        <v>13.349</v>
      </c>
      <c r="CS733">
        <v>1.1140000000000001</v>
      </c>
      <c r="CT733">
        <v>1.0629999999999999</v>
      </c>
      <c r="CU733">
        <v>0.125</v>
      </c>
      <c r="CV733">
        <v>0.14699999999999999</v>
      </c>
      <c r="CW733">
        <v>0.125</v>
      </c>
      <c r="CX733">
        <v>46.786999999999999</v>
      </c>
      <c r="CY733">
        <v>8.1270000000000007</v>
      </c>
      <c r="DB733" s="10">
        <v>27.845424551188746</v>
      </c>
      <c r="DC733" s="9">
        <v>3189989.8130000001</v>
      </c>
      <c r="DD733" s="10">
        <v>1.4392376995343088E-2</v>
      </c>
      <c r="DE733" s="12">
        <v>-698.55200000000002</v>
      </c>
      <c r="DF733" s="9">
        <v>4.1999079999999998</v>
      </c>
      <c r="DG733" s="13">
        <v>5.2283109999999997</v>
      </c>
      <c r="DH733">
        <v>33.188406000000001</v>
      </c>
      <c r="DK733">
        <v>0.86699369386683767</v>
      </c>
      <c r="DL733">
        <v>0.37044713666209111</v>
      </c>
      <c r="DM733">
        <v>0.15399146885483039</v>
      </c>
      <c r="DN733">
        <v>0.4103234725653635</v>
      </c>
    </row>
    <row r="734" spans="1:118" x14ac:dyDescent="0.25">
      <c r="A734" s="1">
        <v>43585</v>
      </c>
      <c r="B734" t="s">
        <v>298</v>
      </c>
      <c r="C734">
        <v>42.2</v>
      </c>
      <c r="D734" t="s">
        <v>299</v>
      </c>
      <c r="E734" t="s">
        <v>55</v>
      </c>
      <c r="F734" t="s">
        <v>228</v>
      </c>
      <c r="I734">
        <v>106.8980942889271</v>
      </c>
      <c r="J734">
        <v>9304.2000000000007</v>
      </c>
      <c r="M734">
        <v>264234</v>
      </c>
      <c r="N734">
        <v>114001</v>
      </c>
      <c r="O734">
        <v>99804</v>
      </c>
      <c r="P734">
        <v>71493</v>
      </c>
      <c r="S734">
        <v>70.939545454545495</v>
      </c>
      <c r="T734">
        <v>259077.04488577001</v>
      </c>
      <c r="U734">
        <v>2.7284090909090901</v>
      </c>
      <c r="X734">
        <v>10.182767999999999</v>
      </c>
      <c r="Y734">
        <v>7.1065990000000001</v>
      </c>
      <c r="Z734">
        <v>14.054054000000001</v>
      </c>
      <c r="AA734">
        <v>5.5263819999999999</v>
      </c>
      <c r="AB734">
        <v>42.5</v>
      </c>
      <c r="AC734">
        <v>42.5</v>
      </c>
      <c r="AD734">
        <v>35.85</v>
      </c>
      <c r="AE734">
        <v>30.1</v>
      </c>
      <c r="AF734" s="4">
        <v>40.525000000000006</v>
      </c>
      <c r="AG734" s="4">
        <v>39.654166666666661</v>
      </c>
      <c r="AH734" s="4">
        <v>39.658695652173904</v>
      </c>
      <c r="AI734" s="4">
        <v>38.988461538461543</v>
      </c>
      <c r="AJ734" s="4">
        <v>36.866666666666667</v>
      </c>
      <c r="AK734" s="4">
        <v>36.542071713147401</v>
      </c>
      <c r="AL734" s="6">
        <v>42.2</v>
      </c>
      <c r="AM734" s="6">
        <v>42.2</v>
      </c>
      <c r="AN734" s="6">
        <v>42.2</v>
      </c>
      <c r="AO734" s="6">
        <v>42.2</v>
      </c>
      <c r="AP734" s="6">
        <v>42.2</v>
      </c>
      <c r="AQ734" s="6">
        <v>42.2</v>
      </c>
      <c r="AR734">
        <v>38.299999999999997</v>
      </c>
      <c r="AS734">
        <v>37.450000000000003</v>
      </c>
      <c r="AT734">
        <v>37.450000000000003</v>
      </c>
      <c r="AU734">
        <v>36.1</v>
      </c>
      <c r="AV734">
        <v>31.8</v>
      </c>
      <c r="AW734">
        <v>30.6</v>
      </c>
      <c r="AZ734">
        <v>5</v>
      </c>
      <c r="BA734">
        <v>41.42</v>
      </c>
      <c r="BB734">
        <v>2.8333333333333299</v>
      </c>
      <c r="BC734">
        <v>18.3180408792904</v>
      </c>
      <c r="BD734">
        <v>0.51500000000000001</v>
      </c>
      <c r="BE734">
        <v>0.5</v>
      </c>
      <c r="BF734">
        <v>0.622</v>
      </c>
      <c r="BG734">
        <v>13.559322033898299</v>
      </c>
      <c r="BH734">
        <v>-4.10958904109589</v>
      </c>
      <c r="BI734">
        <v>19.230769230769202</v>
      </c>
      <c r="BJ734">
        <v>238.461538461538</v>
      </c>
      <c r="BK734">
        <v>-70</v>
      </c>
      <c r="BN734">
        <v>4.0284360189573496</v>
      </c>
      <c r="BO734">
        <v>-39.655000000000001</v>
      </c>
      <c r="BP734">
        <v>-39.302</v>
      </c>
      <c r="BQ734">
        <v>-34.579000000000001</v>
      </c>
      <c r="BR734">
        <v>1.75</v>
      </c>
      <c r="BS734">
        <v>0.6</v>
      </c>
      <c r="BV734">
        <v>3.7109999999999999</v>
      </c>
      <c r="BW734">
        <v>-31.704999999999998</v>
      </c>
      <c r="BX734">
        <v>-43.125</v>
      </c>
      <c r="BY734">
        <v>-31.986000000000001</v>
      </c>
      <c r="BZ734">
        <v>-26.536000000000001</v>
      </c>
      <c r="CA734">
        <v>-16.783999999999999</v>
      </c>
      <c r="CB734">
        <v>-2.0295000000000001</v>
      </c>
      <c r="CC734">
        <v>-41.124000000000002</v>
      </c>
      <c r="CD734">
        <v>-88.908000000000001</v>
      </c>
      <c r="CE734">
        <v>-52.024000000000001</v>
      </c>
      <c r="CF734">
        <v>-37.841999999999999</v>
      </c>
      <c r="CG734">
        <v>-30.9254</v>
      </c>
      <c r="CH734">
        <v>120798.213</v>
      </c>
      <c r="CI734" s="7">
        <v>251790.527</v>
      </c>
      <c r="CJ734">
        <v>56015.432999999997</v>
      </c>
      <c r="CK734">
        <v>39559.707000000002</v>
      </c>
      <c r="CL734">
        <v>-52.024000000000001</v>
      </c>
      <c r="CM734">
        <v>-2.0299999999999998</v>
      </c>
      <c r="CP734" s="9">
        <v>26.536000000000001</v>
      </c>
      <c r="CQ734" s="9">
        <v>26.28</v>
      </c>
      <c r="CR734" s="9">
        <v>29.45</v>
      </c>
      <c r="CS734">
        <v>4.1790000000000003</v>
      </c>
      <c r="CT734">
        <v>3.6709999999999998</v>
      </c>
      <c r="CU734">
        <v>0.221</v>
      </c>
      <c r="CV734">
        <v>0.219</v>
      </c>
      <c r="CW734">
        <v>0.221</v>
      </c>
      <c r="CX734" t="s">
        <v>23</v>
      </c>
      <c r="CY734" t="s">
        <v>23</v>
      </c>
      <c r="DB734" s="10">
        <v>17.067559505002635</v>
      </c>
      <c r="DC734" s="9">
        <v>1933279.351</v>
      </c>
      <c r="DD734" s="10">
        <v>3.3529862596665162E-2</v>
      </c>
      <c r="DE734" s="12">
        <v>107913.042</v>
      </c>
      <c r="DF734" s="9">
        <v>8.8081820000000004</v>
      </c>
      <c r="DG734" s="13">
        <v>6.1913150000000003</v>
      </c>
      <c r="DH734">
        <v>16.961414999999999</v>
      </c>
      <c r="DK734">
        <v>0.87053857469827944</v>
      </c>
      <c r="DL734">
        <v>0.253265009652206</v>
      </c>
      <c r="DM734">
        <v>8.8003952320672471E-2</v>
      </c>
      <c r="DN734">
        <v>-0.12362084897279875</v>
      </c>
    </row>
    <row r="735" spans="1:118" x14ac:dyDescent="0.25">
      <c r="A735" s="1">
        <v>43585</v>
      </c>
      <c r="B735" t="s">
        <v>300</v>
      </c>
      <c r="C735" t="s">
        <v>23</v>
      </c>
      <c r="D735" t="s">
        <v>301</v>
      </c>
      <c r="E735" t="s">
        <v>242</v>
      </c>
      <c r="F735" t="s">
        <v>228</v>
      </c>
      <c r="I735">
        <v>106.8980942889271</v>
      </c>
      <c r="J735">
        <v>9304.2000000000007</v>
      </c>
      <c r="M735" t="s">
        <v>23</v>
      </c>
      <c r="N735" t="s">
        <v>23</v>
      </c>
      <c r="O735" t="s">
        <v>23</v>
      </c>
      <c r="P735" t="s">
        <v>23</v>
      </c>
      <c r="S735">
        <v>70.939545454545495</v>
      </c>
      <c r="T735">
        <v>259077.04488577001</v>
      </c>
      <c r="U735">
        <v>2.7284090909090901</v>
      </c>
      <c r="X735" t="s">
        <v>23</v>
      </c>
      <c r="Y735" t="s">
        <v>23</v>
      </c>
      <c r="Z735" t="s">
        <v>23</v>
      </c>
      <c r="AA735" t="s">
        <v>23</v>
      </c>
      <c r="AB735" t="s">
        <v>23</v>
      </c>
      <c r="AC735" t="s">
        <v>23</v>
      </c>
      <c r="AD735" t="s">
        <v>23</v>
      </c>
      <c r="AE735" t="s">
        <v>23</v>
      </c>
      <c r="AF735" s="4" t="s">
        <v>23</v>
      </c>
      <c r="AG735" s="4" t="s">
        <v>23</v>
      </c>
      <c r="AH735" s="4" t="s">
        <v>23</v>
      </c>
      <c r="AI735" s="4" t="s">
        <v>23</v>
      </c>
      <c r="AJ735" s="4" t="s">
        <v>23</v>
      </c>
      <c r="AK735" s="4" t="s">
        <v>23</v>
      </c>
      <c r="AL735" s="6" t="s">
        <v>23</v>
      </c>
      <c r="AM735" s="6" t="s">
        <v>23</v>
      </c>
      <c r="AN735" s="6" t="s">
        <v>23</v>
      </c>
      <c r="AO735" s="6" t="s">
        <v>23</v>
      </c>
      <c r="AP735" s="6" t="s">
        <v>23</v>
      </c>
      <c r="AQ735" s="6" t="s">
        <v>23</v>
      </c>
      <c r="AR735" t="s">
        <v>23</v>
      </c>
      <c r="AS735" t="s">
        <v>23</v>
      </c>
      <c r="AT735" t="s">
        <v>23</v>
      </c>
      <c r="AU735" t="s">
        <v>23</v>
      </c>
      <c r="AV735" t="s">
        <v>23</v>
      </c>
      <c r="AW735" t="s">
        <v>23</v>
      </c>
      <c r="AZ735" t="s">
        <v>23</v>
      </c>
      <c r="BA735" t="s">
        <v>23</v>
      </c>
      <c r="BB735" t="s">
        <v>23</v>
      </c>
      <c r="BC735" t="s">
        <v>23</v>
      </c>
      <c r="BD735" t="s">
        <v>23</v>
      </c>
      <c r="BE735" t="s">
        <v>23</v>
      </c>
      <c r="BF735" t="s">
        <v>23</v>
      </c>
      <c r="BG735" t="s">
        <v>23</v>
      </c>
      <c r="BH735" t="s">
        <v>23</v>
      </c>
      <c r="BI735" t="s">
        <v>23</v>
      </c>
      <c r="BJ735" t="s">
        <v>23</v>
      </c>
      <c r="BK735" t="s">
        <v>23</v>
      </c>
      <c r="BN735" t="s">
        <v>23</v>
      </c>
      <c r="BO735" t="s">
        <v>23</v>
      </c>
      <c r="BP735" t="s">
        <v>23</v>
      </c>
      <c r="BQ735" t="s">
        <v>23</v>
      </c>
      <c r="BR735" t="s">
        <v>23</v>
      </c>
      <c r="BS735" t="s">
        <v>23</v>
      </c>
      <c r="BV735" t="s">
        <v>23</v>
      </c>
      <c r="BW735" t="s">
        <v>23</v>
      </c>
      <c r="BX735" t="s">
        <v>23</v>
      </c>
      <c r="BY735" t="s">
        <v>23</v>
      </c>
      <c r="BZ735" t="s">
        <v>23</v>
      </c>
      <c r="CA735" t="s">
        <v>23</v>
      </c>
      <c r="CB735" t="s">
        <v>23</v>
      </c>
      <c r="CC735" t="s">
        <v>23</v>
      </c>
      <c r="CD735" t="s">
        <v>23</v>
      </c>
      <c r="CE735" t="s">
        <v>23</v>
      </c>
      <c r="CF735" t="s">
        <v>23</v>
      </c>
      <c r="CG735" t="s">
        <v>23</v>
      </c>
      <c r="CH735" t="s">
        <v>23</v>
      </c>
      <c r="CI735" s="7" t="s">
        <v>23</v>
      </c>
      <c r="CJ735" t="s">
        <v>23</v>
      </c>
      <c r="CK735" t="s">
        <v>23</v>
      </c>
      <c r="CL735" t="s">
        <v>23</v>
      </c>
      <c r="CM735" t="s">
        <v>23</v>
      </c>
      <c r="CP735" s="9" t="s">
        <v>23</v>
      </c>
      <c r="CQ735" s="9" t="s">
        <v>23</v>
      </c>
      <c r="CR735" s="9" t="s">
        <v>23</v>
      </c>
      <c r="CS735" t="s">
        <v>23</v>
      </c>
      <c r="CT735" t="s">
        <v>23</v>
      </c>
      <c r="CU735" t="s">
        <v>23</v>
      </c>
      <c r="CV735" t="s">
        <v>23</v>
      </c>
      <c r="CW735" t="s">
        <v>23</v>
      </c>
      <c r="CX735" t="s">
        <v>23</v>
      </c>
      <c r="CY735" t="s">
        <v>23</v>
      </c>
      <c r="DB735" s="10" t="e">
        <v>#VALUE!</v>
      </c>
      <c r="DC735" s="9" t="s">
        <v>23</v>
      </c>
      <c r="DD735" s="10" t="e">
        <v>#VALUE!</v>
      </c>
      <c r="DE735" s="12" t="s">
        <v>23</v>
      </c>
      <c r="DF735" s="9" t="s">
        <v>23</v>
      </c>
      <c r="DG735" s="13" t="s">
        <v>23</v>
      </c>
      <c r="DH735" t="s">
        <v>23</v>
      </c>
      <c r="DK735" t="s">
        <v>23</v>
      </c>
      <c r="DL735" t="s">
        <v>23</v>
      </c>
      <c r="DM735" t="s">
        <v>23</v>
      </c>
      <c r="DN735" t="s">
        <v>23</v>
      </c>
    </row>
    <row r="736" spans="1:118" x14ac:dyDescent="0.25">
      <c r="A736" s="1">
        <v>43585</v>
      </c>
      <c r="B736" t="s">
        <v>302</v>
      </c>
      <c r="C736" t="s">
        <v>23</v>
      </c>
      <c r="D736" t="s">
        <v>303</v>
      </c>
      <c r="E736" t="s">
        <v>265</v>
      </c>
      <c r="F736" t="s">
        <v>228</v>
      </c>
      <c r="I736">
        <v>106.8980942889271</v>
      </c>
      <c r="J736">
        <v>9304.2000000000007</v>
      </c>
      <c r="M736" t="s">
        <v>23</v>
      </c>
      <c r="N736" t="s">
        <v>23</v>
      </c>
      <c r="O736" t="s">
        <v>23</v>
      </c>
      <c r="P736" t="s">
        <v>23</v>
      </c>
      <c r="S736">
        <v>70.939545454545495</v>
      </c>
      <c r="T736">
        <v>259077.04488577001</v>
      </c>
      <c r="U736">
        <v>2.7284090909090901</v>
      </c>
      <c r="X736" t="s">
        <v>23</v>
      </c>
      <c r="Y736" t="s">
        <v>23</v>
      </c>
      <c r="Z736" t="s">
        <v>23</v>
      </c>
      <c r="AA736" t="s">
        <v>23</v>
      </c>
      <c r="AB736" t="s">
        <v>23</v>
      </c>
      <c r="AC736" t="s">
        <v>23</v>
      </c>
      <c r="AD736" t="s">
        <v>23</v>
      </c>
      <c r="AE736" t="s">
        <v>23</v>
      </c>
      <c r="AF736" s="4" t="s">
        <v>23</v>
      </c>
      <c r="AG736" s="4" t="s">
        <v>23</v>
      </c>
      <c r="AH736" s="4" t="s">
        <v>23</v>
      </c>
      <c r="AI736" s="4" t="s">
        <v>23</v>
      </c>
      <c r="AJ736" s="4" t="s">
        <v>23</v>
      </c>
      <c r="AK736" s="4" t="s">
        <v>23</v>
      </c>
      <c r="AL736" s="6" t="s">
        <v>23</v>
      </c>
      <c r="AM736" s="6" t="s">
        <v>23</v>
      </c>
      <c r="AN736" s="6" t="s">
        <v>23</v>
      </c>
      <c r="AO736" s="6" t="s">
        <v>23</v>
      </c>
      <c r="AP736" s="6" t="s">
        <v>23</v>
      </c>
      <c r="AQ736" s="6" t="s">
        <v>23</v>
      </c>
      <c r="AR736" t="s">
        <v>23</v>
      </c>
      <c r="AS736" t="s">
        <v>23</v>
      </c>
      <c r="AT736" t="s">
        <v>23</v>
      </c>
      <c r="AU736" t="s">
        <v>23</v>
      </c>
      <c r="AV736" t="s">
        <v>23</v>
      </c>
      <c r="AW736" t="s">
        <v>23</v>
      </c>
      <c r="AZ736" t="s">
        <v>23</v>
      </c>
      <c r="BA736" t="s">
        <v>23</v>
      </c>
      <c r="BB736" t="s">
        <v>23</v>
      </c>
      <c r="BC736" t="s">
        <v>23</v>
      </c>
      <c r="BD736" t="s">
        <v>23</v>
      </c>
      <c r="BE736" t="s">
        <v>23</v>
      </c>
      <c r="BF736" t="s">
        <v>23</v>
      </c>
      <c r="BG736" t="s">
        <v>23</v>
      </c>
      <c r="BH736" t="s">
        <v>23</v>
      </c>
      <c r="BI736" t="s">
        <v>23</v>
      </c>
      <c r="BJ736" t="s">
        <v>23</v>
      </c>
      <c r="BK736" t="s">
        <v>23</v>
      </c>
      <c r="BN736" t="s">
        <v>23</v>
      </c>
      <c r="BO736" t="s">
        <v>23</v>
      </c>
      <c r="BP736" t="s">
        <v>23</v>
      </c>
      <c r="BQ736" t="s">
        <v>23</v>
      </c>
      <c r="BR736" t="s">
        <v>23</v>
      </c>
      <c r="BS736" t="s">
        <v>23</v>
      </c>
      <c r="BV736" t="s">
        <v>23</v>
      </c>
      <c r="BW736" t="s">
        <v>23</v>
      </c>
      <c r="BX736" t="s">
        <v>23</v>
      </c>
      <c r="BY736" t="s">
        <v>23</v>
      </c>
      <c r="BZ736" t="s">
        <v>23</v>
      </c>
      <c r="CA736" t="s">
        <v>23</v>
      </c>
      <c r="CB736" t="s">
        <v>23</v>
      </c>
      <c r="CC736" t="s">
        <v>23</v>
      </c>
      <c r="CD736" t="s">
        <v>23</v>
      </c>
      <c r="CE736" t="s">
        <v>23</v>
      </c>
      <c r="CF736" t="s">
        <v>23</v>
      </c>
      <c r="CG736" t="s">
        <v>23</v>
      </c>
      <c r="CH736" t="s">
        <v>23</v>
      </c>
      <c r="CI736" s="7" t="s">
        <v>23</v>
      </c>
      <c r="CJ736" t="s">
        <v>23</v>
      </c>
      <c r="CK736" t="s">
        <v>23</v>
      </c>
      <c r="CL736" t="s">
        <v>23</v>
      </c>
      <c r="CM736" t="s">
        <v>23</v>
      </c>
      <c r="CP736" s="9" t="s">
        <v>23</v>
      </c>
      <c r="CQ736" s="9" t="s">
        <v>23</v>
      </c>
      <c r="CR736" s="9" t="s">
        <v>23</v>
      </c>
      <c r="CS736" t="s">
        <v>23</v>
      </c>
      <c r="CT736" t="s">
        <v>23</v>
      </c>
      <c r="CU736" t="s">
        <v>23</v>
      </c>
      <c r="CV736" t="s">
        <v>23</v>
      </c>
      <c r="CW736" t="s">
        <v>23</v>
      </c>
      <c r="CX736" t="s">
        <v>23</v>
      </c>
      <c r="CY736" t="s">
        <v>23</v>
      </c>
      <c r="DB736" s="10" t="e">
        <v>#VALUE!</v>
      </c>
      <c r="DC736" s="9" t="s">
        <v>23</v>
      </c>
      <c r="DD736" s="10" t="e">
        <v>#VALUE!</v>
      </c>
      <c r="DE736" s="12" t="s">
        <v>23</v>
      </c>
      <c r="DF736" s="9" t="s">
        <v>23</v>
      </c>
      <c r="DG736" s="13" t="s">
        <v>23</v>
      </c>
      <c r="DH736" t="s">
        <v>23</v>
      </c>
      <c r="DK736" t="s">
        <v>23</v>
      </c>
      <c r="DL736" t="s">
        <v>23</v>
      </c>
      <c r="DM736" t="s">
        <v>23</v>
      </c>
      <c r="DN736" t="s">
        <v>23</v>
      </c>
    </row>
    <row r="737" spans="1:118" x14ac:dyDescent="0.25">
      <c r="A737" s="1">
        <v>43585</v>
      </c>
      <c r="B737" t="s">
        <v>304</v>
      </c>
      <c r="C737" t="s">
        <v>23</v>
      </c>
      <c r="D737" t="s">
        <v>305</v>
      </c>
      <c r="E737" t="s">
        <v>55</v>
      </c>
      <c r="F737" t="s">
        <v>228</v>
      </c>
      <c r="I737">
        <v>106.8980942889271</v>
      </c>
      <c r="J737">
        <v>9304.2000000000007</v>
      </c>
      <c r="M737" t="s">
        <v>23</v>
      </c>
      <c r="N737" t="s">
        <v>23</v>
      </c>
      <c r="O737" t="s">
        <v>23</v>
      </c>
      <c r="P737" t="s">
        <v>23</v>
      </c>
      <c r="S737">
        <v>70.939545454545495</v>
      </c>
      <c r="T737">
        <v>259077.04488577001</v>
      </c>
      <c r="U737">
        <v>2.7284090909090901</v>
      </c>
      <c r="X737" t="s">
        <v>23</v>
      </c>
      <c r="Y737" t="s">
        <v>23</v>
      </c>
      <c r="Z737" t="s">
        <v>23</v>
      </c>
      <c r="AA737" t="s">
        <v>23</v>
      </c>
      <c r="AB737" t="s">
        <v>23</v>
      </c>
      <c r="AC737" t="s">
        <v>23</v>
      </c>
      <c r="AD737" t="s">
        <v>23</v>
      </c>
      <c r="AE737" t="s">
        <v>23</v>
      </c>
      <c r="AF737" s="4" t="s">
        <v>23</v>
      </c>
      <c r="AG737" s="4" t="s">
        <v>23</v>
      </c>
      <c r="AH737" s="4" t="s">
        <v>23</v>
      </c>
      <c r="AI737" s="4" t="s">
        <v>23</v>
      </c>
      <c r="AJ737" s="4" t="s">
        <v>23</v>
      </c>
      <c r="AK737" s="4" t="s">
        <v>23</v>
      </c>
      <c r="AL737" s="6" t="s">
        <v>23</v>
      </c>
      <c r="AM737" s="6" t="s">
        <v>23</v>
      </c>
      <c r="AN737" s="6" t="s">
        <v>23</v>
      </c>
      <c r="AO737" s="6" t="s">
        <v>23</v>
      </c>
      <c r="AP737" s="6" t="s">
        <v>23</v>
      </c>
      <c r="AQ737" s="6" t="s">
        <v>23</v>
      </c>
      <c r="AR737" t="s">
        <v>23</v>
      </c>
      <c r="AS737" t="s">
        <v>23</v>
      </c>
      <c r="AT737" t="s">
        <v>23</v>
      </c>
      <c r="AU737" t="s">
        <v>23</v>
      </c>
      <c r="AV737" t="s">
        <v>23</v>
      </c>
      <c r="AW737" t="s">
        <v>23</v>
      </c>
      <c r="AZ737" t="s">
        <v>23</v>
      </c>
      <c r="BA737" t="s">
        <v>23</v>
      </c>
      <c r="BB737" t="s">
        <v>23</v>
      </c>
      <c r="BC737" t="s">
        <v>23</v>
      </c>
      <c r="BD737" t="s">
        <v>23</v>
      </c>
      <c r="BE737" t="s">
        <v>23</v>
      </c>
      <c r="BF737" t="s">
        <v>23</v>
      </c>
      <c r="BG737" t="s">
        <v>23</v>
      </c>
      <c r="BH737" t="s">
        <v>23</v>
      </c>
      <c r="BI737" t="s">
        <v>23</v>
      </c>
      <c r="BJ737" t="s">
        <v>23</v>
      </c>
      <c r="BK737" t="s">
        <v>23</v>
      </c>
      <c r="BN737" t="s">
        <v>23</v>
      </c>
      <c r="BO737" t="s">
        <v>23</v>
      </c>
      <c r="BP737" t="s">
        <v>23</v>
      </c>
      <c r="BQ737" t="s">
        <v>23</v>
      </c>
      <c r="BR737" t="s">
        <v>23</v>
      </c>
      <c r="BS737" t="s">
        <v>23</v>
      </c>
      <c r="BV737" t="s">
        <v>23</v>
      </c>
      <c r="BW737" t="s">
        <v>23</v>
      </c>
      <c r="BX737" t="s">
        <v>23</v>
      </c>
      <c r="BY737">
        <v>-30.818999999999999</v>
      </c>
      <c r="BZ737" t="s">
        <v>23</v>
      </c>
      <c r="CA737" t="s">
        <v>23</v>
      </c>
      <c r="CB737" t="s">
        <v>23</v>
      </c>
      <c r="CC737" t="s">
        <v>23</v>
      </c>
      <c r="CD737" t="s">
        <v>23</v>
      </c>
      <c r="CE737">
        <v>-42.448599999999999</v>
      </c>
      <c r="CF737" t="s">
        <v>23</v>
      </c>
      <c r="CG737" t="s">
        <v>23</v>
      </c>
      <c r="CH737">
        <v>167820.23300000001</v>
      </c>
      <c r="CI737" s="7">
        <v>291137.48200000002</v>
      </c>
      <c r="CJ737" t="s">
        <v>23</v>
      </c>
      <c r="CK737" t="s">
        <v>23</v>
      </c>
      <c r="CL737">
        <v>-42.356999999999999</v>
      </c>
      <c r="CM737" t="s">
        <v>23</v>
      </c>
      <c r="CP737" s="9">
        <v>35.369999999999997</v>
      </c>
      <c r="CQ737" s="9">
        <v>38.786000000000001</v>
      </c>
      <c r="CR737" s="9" t="s">
        <v>23</v>
      </c>
      <c r="CS737">
        <v>5.9260000000000002</v>
      </c>
      <c r="CT737">
        <v>5.569</v>
      </c>
      <c r="CU737">
        <v>0.252</v>
      </c>
      <c r="CV737" t="s">
        <v>23</v>
      </c>
      <c r="CW737">
        <v>0.252</v>
      </c>
      <c r="CX737">
        <v>27.047000000000001</v>
      </c>
      <c r="CY737">
        <v>1.17</v>
      </c>
      <c r="DB737" s="10" t="e">
        <v>#VALUE!</v>
      </c>
      <c r="DC737" s="9" t="s">
        <v>23</v>
      </c>
      <c r="DD737" s="10" t="e">
        <v>#VALUE!</v>
      </c>
      <c r="DE737" s="12">
        <v>277699.43699999998</v>
      </c>
      <c r="DF737" s="9" t="s">
        <v>23</v>
      </c>
      <c r="DG737" s="13" t="s">
        <v>23</v>
      </c>
      <c r="DH737" t="s">
        <v>23</v>
      </c>
      <c r="DK737" t="s">
        <v>23</v>
      </c>
      <c r="DL737" t="s">
        <v>23</v>
      </c>
      <c r="DM737" t="s">
        <v>23</v>
      </c>
      <c r="DN737" t="s">
        <v>23</v>
      </c>
    </row>
    <row r="738" spans="1:118" x14ac:dyDescent="0.25">
      <c r="A738" s="1">
        <v>43585</v>
      </c>
      <c r="B738" t="s">
        <v>306</v>
      </c>
      <c r="C738">
        <v>21.64</v>
      </c>
      <c r="D738" t="s">
        <v>307</v>
      </c>
      <c r="E738" t="s">
        <v>227</v>
      </c>
      <c r="F738" t="s">
        <v>228</v>
      </c>
      <c r="I738">
        <v>106.8980942889271</v>
      </c>
      <c r="J738">
        <v>9304.2000000000007</v>
      </c>
      <c r="M738">
        <v>765151</v>
      </c>
      <c r="N738">
        <v>569701</v>
      </c>
      <c r="O738">
        <v>528302</v>
      </c>
      <c r="P738">
        <v>793803</v>
      </c>
      <c r="S738">
        <v>70.939545454545495</v>
      </c>
      <c r="T738">
        <v>259077.04488577001</v>
      </c>
      <c r="U738">
        <v>2.7284090909090901</v>
      </c>
      <c r="X738">
        <v>3.1458529999999998</v>
      </c>
      <c r="Y738">
        <v>6.3913469999999997</v>
      </c>
      <c r="Z738">
        <v>14.255544</v>
      </c>
      <c r="AA738">
        <v>3.8886219999999998</v>
      </c>
      <c r="AB738">
        <v>21.7</v>
      </c>
      <c r="AC738">
        <v>23.5</v>
      </c>
      <c r="AD738">
        <v>18.62</v>
      </c>
      <c r="AE738">
        <v>18.48</v>
      </c>
      <c r="AF738" s="4">
        <v>21.266666666666669</v>
      </c>
      <c r="AG738" s="4">
        <v>21.090000000000003</v>
      </c>
      <c r="AH738" s="4">
        <v>20.927826086956522</v>
      </c>
      <c r="AI738" s="4">
        <v>20.246461538461546</v>
      </c>
      <c r="AJ738" s="4">
        <v>20.214728682170556</v>
      </c>
      <c r="AK738" s="4">
        <v>20.788406374501992</v>
      </c>
      <c r="AL738" s="6">
        <v>21.64</v>
      </c>
      <c r="AM738" s="6">
        <v>21.64</v>
      </c>
      <c r="AN738" s="6">
        <v>21.64</v>
      </c>
      <c r="AO738" s="6">
        <v>21.64</v>
      </c>
      <c r="AP738" s="6">
        <v>22.04</v>
      </c>
      <c r="AQ738" s="6">
        <v>23.46</v>
      </c>
      <c r="AR738">
        <v>20.98</v>
      </c>
      <c r="AS738">
        <v>20.8</v>
      </c>
      <c r="AT738">
        <v>20.16</v>
      </c>
      <c r="AU738">
        <v>18.7</v>
      </c>
      <c r="AV738">
        <v>18.5</v>
      </c>
      <c r="AW738">
        <v>18.5</v>
      </c>
      <c r="AZ738">
        <v>7</v>
      </c>
      <c r="BA738">
        <v>22.616669999999999</v>
      </c>
      <c r="BB738">
        <v>-2.7943180508632</v>
      </c>
      <c r="BC738">
        <v>3.4616070769684901</v>
      </c>
      <c r="BD738">
        <v>0.3</v>
      </c>
      <c r="BE738">
        <v>0.26</v>
      </c>
      <c r="BF738">
        <v>0.31</v>
      </c>
      <c r="BG738">
        <v>-10.6741573033708</v>
      </c>
      <c r="BH738">
        <v>10.185185185185199</v>
      </c>
      <c r="BI738">
        <v>3.3333333333333299</v>
      </c>
      <c r="BJ738">
        <v>-54.1666666666667</v>
      </c>
      <c r="BK738">
        <v>16.6666666666667</v>
      </c>
      <c r="BN738">
        <v>5.3142329020332699</v>
      </c>
      <c r="BO738">
        <v>130</v>
      </c>
      <c r="BP738" t="s">
        <v>23</v>
      </c>
      <c r="BQ738">
        <v>24.216999999999999</v>
      </c>
      <c r="BR738">
        <v>1.1499999999999999</v>
      </c>
      <c r="BS738" t="s">
        <v>23</v>
      </c>
      <c r="BV738">
        <v>-4.2130000000000001</v>
      </c>
      <c r="BW738">
        <v>-17.672999999999998</v>
      </c>
      <c r="BX738">
        <v>25.779</v>
      </c>
      <c r="BY738">
        <v>12.923</v>
      </c>
      <c r="BZ738">
        <v>26.869</v>
      </c>
      <c r="CA738">
        <v>6.0000000000000001E-3</v>
      </c>
      <c r="CB738">
        <v>-24.3903</v>
      </c>
      <c r="CC738">
        <v>-76.161000000000001</v>
      </c>
      <c r="CD738">
        <v>48.981000000000002</v>
      </c>
      <c r="CE738">
        <v>33.278799999999997</v>
      </c>
      <c r="CF738" t="s">
        <v>576</v>
      </c>
      <c r="CG738">
        <v>-85.052899999999994</v>
      </c>
      <c r="CH738">
        <v>582953</v>
      </c>
      <c r="CI738" s="7">
        <v>437393.22100000002</v>
      </c>
      <c r="CJ738">
        <v>114725</v>
      </c>
      <c r="CK738">
        <v>39924</v>
      </c>
      <c r="CL738">
        <v>33.279000000000003</v>
      </c>
      <c r="CM738">
        <v>-24.22</v>
      </c>
      <c r="CP738" s="9">
        <v>21.501000000000001</v>
      </c>
      <c r="CQ738" s="9">
        <v>21.611000000000001</v>
      </c>
      <c r="CR738" s="9">
        <v>24.504000000000001</v>
      </c>
      <c r="CS738">
        <v>4.5369999999999999</v>
      </c>
      <c r="CT738">
        <v>4.181</v>
      </c>
      <c r="CU738">
        <v>0.311</v>
      </c>
      <c r="CV738">
        <v>0.32100000000000001</v>
      </c>
      <c r="CW738">
        <v>0.311</v>
      </c>
      <c r="CX738">
        <v>98.908000000000001</v>
      </c>
      <c r="CY738">
        <v>4.1159999999999997</v>
      </c>
      <c r="DB738" s="10">
        <v>51.050033700615252</v>
      </c>
      <c r="DC738" s="9">
        <v>15719045.493000001</v>
      </c>
      <c r="DD738" s="10">
        <v>2.576905831721038E-2</v>
      </c>
      <c r="DE738" s="12">
        <v>83543.103000000003</v>
      </c>
      <c r="DF738" s="9">
        <v>1.5921129999999999</v>
      </c>
      <c r="DG738" s="13">
        <v>1.7848889999999999</v>
      </c>
      <c r="DH738">
        <v>17.451612999999998</v>
      </c>
      <c r="DK738">
        <v>-0.46469671955422137</v>
      </c>
      <c r="DL738">
        <v>0.39088400602286549</v>
      </c>
      <c r="DM738">
        <v>0.21263118303126632</v>
      </c>
      <c r="DN738">
        <v>0.53764162167643159</v>
      </c>
    </row>
    <row r="739" spans="1:118" x14ac:dyDescent="0.25">
      <c r="A739" s="1">
        <v>43585</v>
      </c>
      <c r="B739" t="s">
        <v>308</v>
      </c>
      <c r="C739">
        <v>199.40359599999999</v>
      </c>
      <c r="D739" t="s">
        <v>309</v>
      </c>
      <c r="E739" t="s">
        <v>265</v>
      </c>
      <c r="F739" t="s">
        <v>228</v>
      </c>
      <c r="I739">
        <v>106.8980942889271</v>
      </c>
      <c r="J739">
        <v>9304.2000000000007</v>
      </c>
      <c r="M739">
        <v>45897</v>
      </c>
      <c r="N739">
        <v>86574</v>
      </c>
      <c r="O739">
        <v>137935</v>
      </c>
      <c r="P739">
        <v>122261</v>
      </c>
      <c r="S739">
        <v>70.939545454545495</v>
      </c>
      <c r="T739">
        <v>259077.04488577001</v>
      </c>
      <c r="U739">
        <v>2.7284090909090901</v>
      </c>
      <c r="X739">
        <v>-4.7741930000000004</v>
      </c>
      <c r="Y739">
        <v>-15.172414</v>
      </c>
      <c r="Z739">
        <v>-26.2</v>
      </c>
      <c r="AA739">
        <v>3.8054199999999998</v>
      </c>
      <c r="AB739">
        <v>275.59846599999997</v>
      </c>
      <c r="AC739">
        <v>275.59846599999997</v>
      </c>
      <c r="AD739">
        <v>198.32281800000001</v>
      </c>
      <c r="AE739">
        <v>118.993691</v>
      </c>
      <c r="AF739" s="4">
        <v>202.42076883333334</v>
      </c>
      <c r="AG739" s="4">
        <v>209.87363591666667</v>
      </c>
      <c r="AH739" s="4">
        <v>217.37740921739129</v>
      </c>
      <c r="AI739" s="4">
        <v>240.59371993846145</v>
      </c>
      <c r="AJ739" s="4">
        <v>223.95360093798448</v>
      </c>
      <c r="AK739" s="4">
        <v>191.04784416334658</v>
      </c>
      <c r="AL739" s="6">
        <v>209.40079499999999</v>
      </c>
      <c r="AM739" s="6">
        <v>222.64033000000001</v>
      </c>
      <c r="AN739" s="6">
        <v>231.28655599999999</v>
      </c>
      <c r="AO739" s="6">
        <v>270.19457499999999</v>
      </c>
      <c r="AP739" s="6">
        <v>270.19457499999999</v>
      </c>
      <c r="AQ739" s="6">
        <v>270.19457499999999</v>
      </c>
      <c r="AR739">
        <v>198.86320699999999</v>
      </c>
      <c r="AS739">
        <v>198.86320699999999</v>
      </c>
      <c r="AT739">
        <v>198.86320699999999</v>
      </c>
      <c r="AU739">
        <v>198.86320699999999</v>
      </c>
      <c r="AV739">
        <v>178.598614</v>
      </c>
      <c r="AW739">
        <v>121.371403</v>
      </c>
      <c r="AZ739" t="s">
        <v>23</v>
      </c>
      <c r="BA739" t="s">
        <v>23</v>
      </c>
      <c r="BB739">
        <v>6.4405660377358496</v>
      </c>
      <c r="BC739" t="s">
        <v>23</v>
      </c>
      <c r="BD739" t="s">
        <v>23</v>
      </c>
      <c r="BE739" t="s">
        <v>23</v>
      </c>
      <c r="BF739">
        <v>34.546999999999997</v>
      </c>
      <c r="BG739">
        <v>101.263661202186</v>
      </c>
      <c r="BH739">
        <v>-27.3965494876119</v>
      </c>
      <c r="BI739" t="s">
        <v>23</v>
      </c>
      <c r="BJ739" t="s">
        <v>23</v>
      </c>
      <c r="BK739" t="s">
        <v>23</v>
      </c>
      <c r="BN739">
        <v>0</v>
      </c>
      <c r="BO739" t="s">
        <v>23</v>
      </c>
      <c r="BP739" t="s">
        <v>23</v>
      </c>
      <c r="BQ739" t="s">
        <v>23</v>
      </c>
      <c r="BR739" t="s">
        <v>23</v>
      </c>
      <c r="BS739" t="s">
        <v>23</v>
      </c>
      <c r="BV739">
        <v>-52.732999999999997</v>
      </c>
      <c r="BW739">
        <v>-43.109000000000002</v>
      </c>
      <c r="BX739">
        <v>-28.279</v>
      </c>
      <c r="BY739">
        <v>-35.564999999999998</v>
      </c>
      <c r="BZ739">
        <v>-14.194000000000001</v>
      </c>
      <c r="CA739">
        <v>-18.43</v>
      </c>
      <c r="CB739" t="s">
        <v>576</v>
      </c>
      <c r="CC739" t="s">
        <v>23</v>
      </c>
      <c r="CD739" t="s">
        <v>576</v>
      </c>
      <c r="CE739">
        <v>-21.617000000000001</v>
      </c>
      <c r="CF739">
        <v>-65.848399999999998</v>
      </c>
      <c r="CG739" t="s">
        <v>576</v>
      </c>
      <c r="CH739">
        <v>-62952</v>
      </c>
      <c r="CI739" s="7">
        <v>-80313</v>
      </c>
      <c r="CJ739">
        <v>70716</v>
      </c>
      <c r="CK739">
        <v>-15710</v>
      </c>
      <c r="CL739">
        <v>-21.617000000000001</v>
      </c>
      <c r="CM739" t="s">
        <v>576</v>
      </c>
      <c r="CP739" s="9">
        <v>-24.06</v>
      </c>
      <c r="CQ739" s="9">
        <v>-11.911</v>
      </c>
      <c r="CR739" s="9">
        <v>-7.8550000000000004</v>
      </c>
      <c r="CS739">
        <v>-15.499000000000001</v>
      </c>
      <c r="CT739">
        <v>-7.7640000000000002</v>
      </c>
      <c r="CU739">
        <v>0.51600000000000001</v>
      </c>
      <c r="CV739">
        <v>0.57299999999999995</v>
      </c>
      <c r="CW739">
        <v>0.51600000000000001</v>
      </c>
      <c r="CX739">
        <v>764.24800000000005</v>
      </c>
      <c r="CY739" t="s">
        <v>576</v>
      </c>
      <c r="DB739" s="10">
        <v>-179.53488466123184</v>
      </c>
      <c r="DC739" s="9">
        <v>1396590</v>
      </c>
      <c r="DD739" s="10">
        <v>-5.2470660680657887E-2</v>
      </c>
      <c r="DE739" s="12">
        <v>-971.875</v>
      </c>
      <c r="DF739" s="9">
        <v>0.47185500000000002</v>
      </c>
      <c r="DG739" s="13">
        <v>0.641953</v>
      </c>
      <c r="DH739">
        <v>1.4429879999999999</v>
      </c>
      <c r="DK739">
        <v>2.7067391088131956</v>
      </c>
      <c r="DL739">
        <v>-6.8544991273088426E-2</v>
      </c>
      <c r="DM739">
        <v>-1.9125146763032019E-2</v>
      </c>
      <c r="DN739">
        <v>-3.3284402533888258E-2</v>
      </c>
    </row>
    <row r="740" spans="1:118" x14ac:dyDescent="0.25">
      <c r="A740" s="1">
        <v>43585</v>
      </c>
      <c r="B740" t="s">
        <v>310</v>
      </c>
      <c r="C740">
        <v>65.900000000000006</v>
      </c>
      <c r="D740" t="s">
        <v>311</v>
      </c>
      <c r="E740" t="s">
        <v>55</v>
      </c>
      <c r="F740" t="s">
        <v>228</v>
      </c>
      <c r="I740">
        <v>106.8980942889271</v>
      </c>
      <c r="J740">
        <v>9304.2000000000007</v>
      </c>
      <c r="M740">
        <v>330618</v>
      </c>
      <c r="N740">
        <v>162299</v>
      </c>
      <c r="O740">
        <v>117798</v>
      </c>
      <c r="P740">
        <v>107672</v>
      </c>
      <c r="S740">
        <v>70.939545454545495</v>
      </c>
      <c r="T740">
        <v>259077.04488577001</v>
      </c>
      <c r="U740">
        <v>2.7284090909090901</v>
      </c>
      <c r="X740">
        <v>10.756303000000001</v>
      </c>
      <c r="Y740">
        <v>11.694915</v>
      </c>
      <c r="Z740">
        <v>15.817223</v>
      </c>
      <c r="AA740">
        <v>29.215686000000002</v>
      </c>
      <c r="AB740">
        <v>66.900000000000006</v>
      </c>
      <c r="AC740">
        <v>66.900000000000006</v>
      </c>
      <c r="AD740">
        <v>54.1</v>
      </c>
      <c r="AE740">
        <v>35.9</v>
      </c>
      <c r="AF740" s="4">
        <v>62.816666666666663</v>
      </c>
      <c r="AG740" s="4">
        <v>61.741666666666674</v>
      </c>
      <c r="AH740" s="4">
        <v>60.756521739130442</v>
      </c>
      <c r="AI740" s="4">
        <v>58.753846153846155</v>
      </c>
      <c r="AJ740" s="4">
        <v>53.580232558139542</v>
      </c>
      <c r="AK740" s="4">
        <v>49.742191235059749</v>
      </c>
      <c r="AL740" s="6">
        <v>66</v>
      </c>
      <c r="AM740" s="6">
        <v>66</v>
      </c>
      <c r="AN740" s="6">
        <v>66</v>
      </c>
      <c r="AO740" s="6">
        <v>66</v>
      </c>
      <c r="AP740" s="6">
        <v>66</v>
      </c>
      <c r="AQ740" s="6">
        <v>66</v>
      </c>
      <c r="AR740">
        <v>59.5</v>
      </c>
      <c r="AS740">
        <v>59.5</v>
      </c>
      <c r="AT740">
        <v>58.5</v>
      </c>
      <c r="AU740">
        <v>54.6</v>
      </c>
      <c r="AV740">
        <v>43</v>
      </c>
      <c r="AW740">
        <v>35.950000000000003</v>
      </c>
      <c r="AZ740">
        <v>5</v>
      </c>
      <c r="BA740">
        <v>48.18</v>
      </c>
      <c r="BB740">
        <v>2.5476528509274101</v>
      </c>
      <c r="BC740">
        <v>1.2673333333333301</v>
      </c>
      <c r="BD740">
        <v>0.59</v>
      </c>
      <c r="BE740">
        <v>0.59</v>
      </c>
      <c r="BF740">
        <v>0.81799999999999995</v>
      </c>
      <c r="BG740">
        <v>19.634703196347001</v>
      </c>
      <c r="BH740">
        <v>-2.3102310231023102</v>
      </c>
      <c r="BI740">
        <v>38.983050847457598</v>
      </c>
      <c r="BJ740">
        <v>63.3333333333333</v>
      </c>
      <c r="BK740">
        <v>-33.3333333333333</v>
      </c>
      <c r="BN740">
        <v>4.9317147192716204</v>
      </c>
      <c r="BO740">
        <v>-18.75</v>
      </c>
      <c r="BP740">
        <v>-23.1294</v>
      </c>
      <c r="BQ740">
        <v>-18.484000000000002</v>
      </c>
      <c r="BR740">
        <v>3.25</v>
      </c>
      <c r="BS740">
        <v>1.75</v>
      </c>
      <c r="BV740">
        <v>-4.625</v>
      </c>
      <c r="BW740">
        <v>-4.2530000000000001</v>
      </c>
      <c r="BX740">
        <v>-8.7959999999999994</v>
      </c>
      <c r="BY740">
        <v>-5.4850000000000003</v>
      </c>
      <c r="BZ740">
        <v>-33.384</v>
      </c>
      <c r="CA740">
        <v>-7.9829999999999997</v>
      </c>
      <c r="CB740">
        <v>16.309200000000001</v>
      </c>
      <c r="CC740">
        <v>-14.035</v>
      </c>
      <c r="CD740">
        <v>-37.704999999999998</v>
      </c>
      <c r="CE740">
        <v>-11.674799999999999</v>
      </c>
      <c r="CF740">
        <v>-49.671300000000002</v>
      </c>
      <c r="CG740">
        <v>-4.1712999999999996</v>
      </c>
      <c r="CH740">
        <v>400510</v>
      </c>
      <c r="CI740" s="7">
        <v>453449</v>
      </c>
      <c r="CJ740">
        <v>124829</v>
      </c>
      <c r="CK740">
        <v>75406</v>
      </c>
      <c r="CL740">
        <v>-11.675000000000001</v>
      </c>
      <c r="CM740">
        <v>16.172999999999998</v>
      </c>
      <c r="CP740" s="9">
        <v>37.228999999999999</v>
      </c>
      <c r="CQ740" s="9">
        <v>35.762999999999998</v>
      </c>
      <c r="CR740" s="9">
        <v>36.575000000000003</v>
      </c>
      <c r="CS740">
        <v>7.6230000000000002</v>
      </c>
      <c r="CT740">
        <v>6.6260000000000003</v>
      </c>
      <c r="CU740">
        <v>0.28499999999999998</v>
      </c>
      <c r="CV740">
        <v>0.28999999999999998</v>
      </c>
      <c r="CW740">
        <v>0.28499999999999998</v>
      </c>
      <c r="CX740">
        <v>28.234999999999999</v>
      </c>
      <c r="CY740">
        <v>1.004</v>
      </c>
      <c r="DB740" s="10">
        <v>15.811439396193478</v>
      </c>
      <c r="DC740" s="9">
        <v>3927189</v>
      </c>
      <c r="DD740" s="10">
        <v>4.0594430265515617E-2</v>
      </c>
      <c r="DE740" s="12">
        <v>219357.5</v>
      </c>
      <c r="DF740" s="9">
        <v>9.0064229999999998</v>
      </c>
      <c r="DG740" s="13">
        <v>8.2705819999999992</v>
      </c>
      <c r="DH740">
        <v>20.140587</v>
      </c>
      <c r="DK740">
        <v>1.317761204732685</v>
      </c>
      <c r="DL740">
        <v>0.87657923980088881</v>
      </c>
      <c r="DM740">
        <v>0.41690294765581803</v>
      </c>
      <c r="DN740">
        <v>0.37691484311752621</v>
      </c>
    </row>
    <row r="741" spans="1:118" x14ac:dyDescent="0.25">
      <c r="A741" s="1">
        <v>43585</v>
      </c>
      <c r="B741" t="s">
        <v>312</v>
      </c>
      <c r="C741">
        <v>11.76</v>
      </c>
      <c r="D741" t="s">
        <v>313</v>
      </c>
      <c r="E741" t="s">
        <v>242</v>
      </c>
      <c r="F741" t="s">
        <v>228</v>
      </c>
      <c r="I741">
        <v>106.8980942889271</v>
      </c>
      <c r="J741">
        <v>9304.2000000000007</v>
      </c>
      <c r="M741">
        <v>482325</v>
      </c>
      <c r="N741">
        <v>321598</v>
      </c>
      <c r="O741">
        <v>450244</v>
      </c>
      <c r="P741">
        <v>348183</v>
      </c>
      <c r="S741">
        <v>70.939545454545495</v>
      </c>
      <c r="T741">
        <v>259077.04488577001</v>
      </c>
      <c r="U741">
        <v>2.7284090909090901</v>
      </c>
      <c r="X741">
        <v>1.4492750000000001</v>
      </c>
      <c r="Y741">
        <v>-1.309164</v>
      </c>
      <c r="Z741">
        <v>-5.587669</v>
      </c>
      <c r="AA741">
        <v>-17.647058999999999</v>
      </c>
      <c r="AB741">
        <v>16.605</v>
      </c>
      <c r="AC741">
        <v>18.690000000000001</v>
      </c>
      <c r="AD741">
        <v>14.25</v>
      </c>
      <c r="AE741">
        <v>11.715</v>
      </c>
      <c r="AF741" s="4">
        <v>11.6</v>
      </c>
      <c r="AG741" s="4">
        <v>11.749000000000001</v>
      </c>
      <c r="AH741" s="4">
        <v>11.822608695652173</v>
      </c>
      <c r="AI741" s="4">
        <v>12.090092307692316</v>
      </c>
      <c r="AJ741" s="4">
        <v>12.145767441860462</v>
      </c>
      <c r="AK741" s="4">
        <v>11.801569721115543</v>
      </c>
      <c r="AL741" s="6">
        <v>11.76</v>
      </c>
      <c r="AM741" s="6">
        <v>12.12</v>
      </c>
      <c r="AN741" s="6">
        <v>12.12</v>
      </c>
      <c r="AO741" s="6">
        <v>12.708</v>
      </c>
      <c r="AP741" s="6">
        <v>13.295999999999999</v>
      </c>
      <c r="AQ741" s="6">
        <v>14.28</v>
      </c>
      <c r="AR741">
        <v>11.436</v>
      </c>
      <c r="AS741">
        <v>11.436</v>
      </c>
      <c r="AT741">
        <v>11.436</v>
      </c>
      <c r="AU741">
        <v>11.436</v>
      </c>
      <c r="AV741">
        <v>11.436</v>
      </c>
      <c r="AW741">
        <v>9.42</v>
      </c>
      <c r="AZ741">
        <v>3</v>
      </c>
      <c r="BA741">
        <v>13.545999999999999</v>
      </c>
      <c r="BB741">
        <v>-3.9831137718958201</v>
      </c>
      <c r="BC741">
        <v>8.4319909449188604</v>
      </c>
      <c r="BD741">
        <v>0.09</v>
      </c>
      <c r="BE741">
        <v>0.09</v>
      </c>
      <c r="BF741">
        <v>-0.25</v>
      </c>
      <c r="BG741">
        <v>-69.291338582677199</v>
      </c>
      <c r="BH741">
        <v>-130.95238095238099</v>
      </c>
      <c r="BI741">
        <v>-377.777777777778</v>
      </c>
      <c r="BJ741">
        <v>-169.565217391304</v>
      </c>
      <c r="BK741">
        <v>0</v>
      </c>
      <c r="BN741">
        <v>0</v>
      </c>
      <c r="BO741" t="s">
        <v>23</v>
      </c>
      <c r="BP741" t="s">
        <v>23</v>
      </c>
      <c r="BQ741" t="s">
        <v>23</v>
      </c>
      <c r="BR741" t="s">
        <v>23</v>
      </c>
      <c r="BS741" t="s">
        <v>23</v>
      </c>
      <c r="BV741">
        <v>20.709</v>
      </c>
      <c r="BW741">
        <v>-14.087999999999999</v>
      </c>
      <c r="BX741">
        <v>11.54</v>
      </c>
      <c r="BY741">
        <v>-9.7989999999999995</v>
      </c>
      <c r="BZ741">
        <v>-12.566000000000001</v>
      </c>
      <c r="CA741">
        <v>-21.379000000000001</v>
      </c>
      <c r="CB741">
        <v>-49.85</v>
      </c>
      <c r="CC741">
        <v>26.795000000000002</v>
      </c>
      <c r="CD741">
        <v>-3.7810000000000001</v>
      </c>
      <c r="CE741">
        <v>121.0903</v>
      </c>
      <c r="CF741" t="s">
        <v>576</v>
      </c>
      <c r="CG741">
        <v>-92.893000000000001</v>
      </c>
      <c r="CH741">
        <v>-214577</v>
      </c>
      <c r="CI741" s="7">
        <v>-97054</v>
      </c>
      <c r="CJ741">
        <v>-25048</v>
      </c>
      <c r="CK741">
        <v>-79588</v>
      </c>
      <c r="CL741">
        <v>121.09</v>
      </c>
      <c r="CM741">
        <v>-49.85</v>
      </c>
      <c r="CP741" s="9">
        <v>-12.792999999999999</v>
      </c>
      <c r="CQ741" s="9">
        <v>-15.603</v>
      </c>
      <c r="CR741" s="9">
        <v>-14.162000000000001</v>
      </c>
      <c r="CS741">
        <v>-3.403</v>
      </c>
      <c r="CT741">
        <v>-2.9830000000000001</v>
      </c>
      <c r="CU741">
        <v>0.373</v>
      </c>
      <c r="CV741">
        <v>0.35599999999999998</v>
      </c>
      <c r="CW741">
        <v>0.373</v>
      </c>
      <c r="CX741">
        <v>70.807000000000002</v>
      </c>
      <c r="CY741">
        <v>13.95</v>
      </c>
      <c r="DB741" s="10">
        <v>44.605442622925175</v>
      </c>
      <c r="DC741" s="9">
        <v>2985031</v>
      </c>
      <c r="DD741" s="10">
        <v>1.7573016829640964E-2</v>
      </c>
      <c r="DE741" s="12">
        <v>64742.75</v>
      </c>
      <c r="DF741" s="9">
        <v>1.08768</v>
      </c>
      <c r="DG741" s="13">
        <v>0.94961200000000001</v>
      </c>
      <c r="DH741" t="s">
        <v>576</v>
      </c>
      <c r="DK741">
        <v>0.9634070410769755</v>
      </c>
      <c r="DL741">
        <v>-0.3796529432144074</v>
      </c>
      <c r="DM741">
        <v>-0.28653666400172978</v>
      </c>
      <c r="DN741">
        <v>0.31959247273874691</v>
      </c>
    </row>
    <row r="742" spans="1:118" x14ac:dyDescent="0.25">
      <c r="A742" s="1">
        <v>43585</v>
      </c>
      <c r="B742" t="s">
        <v>314</v>
      </c>
      <c r="C742">
        <v>342.75818800000002</v>
      </c>
      <c r="D742" t="s">
        <v>315</v>
      </c>
      <c r="E742" t="s">
        <v>239</v>
      </c>
      <c r="F742" t="s">
        <v>228</v>
      </c>
      <c r="I742">
        <v>106.8980942889271</v>
      </c>
      <c r="J742">
        <v>9304.2000000000007</v>
      </c>
      <c r="M742">
        <v>374363</v>
      </c>
      <c r="N742">
        <v>294173</v>
      </c>
      <c r="O742">
        <v>492764</v>
      </c>
      <c r="P742">
        <v>576146</v>
      </c>
      <c r="S742">
        <v>70.939545454545495</v>
      </c>
      <c r="T742">
        <v>259077.04488577001</v>
      </c>
      <c r="U742">
        <v>2.7284090909090901</v>
      </c>
      <c r="X742">
        <v>-5.5921050000000001</v>
      </c>
      <c r="Y742">
        <v>-9.89011</v>
      </c>
      <c r="Z742">
        <v>-17.88269</v>
      </c>
      <c r="AA742">
        <v>-0.80055500000000002</v>
      </c>
      <c r="AB742">
        <v>73.099999999999994</v>
      </c>
      <c r="AC742">
        <v>80.7</v>
      </c>
      <c r="AD742">
        <v>56.6</v>
      </c>
      <c r="AE742">
        <v>27.101749999999999</v>
      </c>
      <c r="AF742" s="4">
        <v>348.53053833333337</v>
      </c>
      <c r="AG742" s="4">
        <v>357.73644199999995</v>
      </c>
      <c r="AH742" s="4">
        <v>367.5784292608696</v>
      </c>
      <c r="AI742" s="4">
        <v>386.15646390769211</v>
      </c>
      <c r="AJ742" s="4">
        <v>372.54837748837224</v>
      </c>
      <c r="AK742" s="4">
        <v>323.84629561354598</v>
      </c>
      <c r="AL742" s="6">
        <v>363.06093800000002</v>
      </c>
      <c r="AM742" s="6">
        <v>375.60087099999998</v>
      </c>
      <c r="AN742" s="6">
        <v>383.96082699999999</v>
      </c>
      <c r="AO742" s="6">
        <v>425.760606</v>
      </c>
      <c r="AP742" s="6">
        <v>467.560385</v>
      </c>
      <c r="AQ742" s="6">
        <v>467.560385</v>
      </c>
      <c r="AR742">
        <v>340.36962899999997</v>
      </c>
      <c r="AS742">
        <v>340.36962899999997</v>
      </c>
      <c r="AT742">
        <v>340.36962899999997</v>
      </c>
      <c r="AU742">
        <v>340.36962899999997</v>
      </c>
      <c r="AV742">
        <v>236.019678</v>
      </c>
      <c r="AW742">
        <v>164.19786199999999</v>
      </c>
      <c r="AZ742" t="s">
        <v>23</v>
      </c>
      <c r="BA742" t="s">
        <v>23</v>
      </c>
      <c r="BB742" t="s">
        <v>23</v>
      </c>
      <c r="BC742" t="s">
        <v>23</v>
      </c>
      <c r="BD742" t="s">
        <v>23</v>
      </c>
      <c r="BE742" t="s">
        <v>23</v>
      </c>
      <c r="BF742">
        <v>-9.3119999999999994</v>
      </c>
      <c r="BG742" t="s">
        <v>23</v>
      </c>
      <c r="BH742" t="s">
        <v>23</v>
      </c>
      <c r="BI742" t="s">
        <v>23</v>
      </c>
      <c r="BJ742" t="s">
        <v>23</v>
      </c>
      <c r="BK742" t="s">
        <v>23</v>
      </c>
      <c r="BN742">
        <v>0</v>
      </c>
      <c r="BO742" t="s">
        <v>23</v>
      </c>
      <c r="BP742" t="s">
        <v>23</v>
      </c>
      <c r="BQ742" t="s">
        <v>23</v>
      </c>
      <c r="BR742" t="s">
        <v>23</v>
      </c>
      <c r="BS742" t="s">
        <v>23</v>
      </c>
      <c r="BV742">
        <v>-39.215000000000003</v>
      </c>
      <c r="BW742">
        <v>-51.085999999999999</v>
      </c>
      <c r="BX742">
        <v>-38.935000000000002</v>
      </c>
      <c r="BY742">
        <v>-39.735999999999997</v>
      </c>
      <c r="BZ742">
        <v>-41.014000000000003</v>
      </c>
      <c r="CA742">
        <v>-27.722999999999999</v>
      </c>
      <c r="CB742">
        <v>9.7899999999999991</v>
      </c>
      <c r="CC742">
        <v>9.2479999999999993</v>
      </c>
      <c r="CD742">
        <v>-27.050999999999998</v>
      </c>
      <c r="CE742">
        <v>-8.8010000000000002</v>
      </c>
      <c r="CF742">
        <v>3.1459999999999999</v>
      </c>
      <c r="CG742">
        <v>-22.72</v>
      </c>
      <c r="CH742">
        <v>-37250.805</v>
      </c>
      <c r="CI742" s="7">
        <v>-40845.521000000001</v>
      </c>
      <c r="CJ742">
        <v>-15764.916999999999</v>
      </c>
      <c r="CK742">
        <v>-8727.2880000000005</v>
      </c>
      <c r="CL742">
        <v>-8.8010000000000002</v>
      </c>
      <c r="CM742">
        <v>9.843</v>
      </c>
      <c r="CP742" s="9">
        <v>-153.44800000000001</v>
      </c>
      <c r="CQ742" s="9">
        <v>-120.752</v>
      </c>
      <c r="CR742" s="9">
        <v>-105.794</v>
      </c>
      <c r="CS742">
        <v>-13.558</v>
      </c>
      <c r="CT742">
        <v>-9.8390000000000004</v>
      </c>
      <c r="CU742">
        <v>0.10299999999999999</v>
      </c>
      <c r="CV742">
        <v>0.104</v>
      </c>
      <c r="CW742">
        <v>0.10299999999999999</v>
      </c>
      <c r="CX742">
        <v>86.984999999999999</v>
      </c>
      <c r="CY742" t="s">
        <v>576</v>
      </c>
      <c r="DB742" s="10">
        <v>3.4000647518605036</v>
      </c>
      <c r="DC742" s="9">
        <v>215756.098</v>
      </c>
      <c r="DD742" s="10">
        <v>9.1450717652485549E-3</v>
      </c>
      <c r="DE742" s="12">
        <v>-66731.406000000003</v>
      </c>
      <c r="DF742" s="9">
        <v>27.091225999999999</v>
      </c>
      <c r="DG742" s="13">
        <v>26.069226</v>
      </c>
      <c r="DH742" t="s">
        <v>576</v>
      </c>
      <c r="DK742">
        <v>-4.2082831142954467</v>
      </c>
      <c r="DL742">
        <v>0.48236076961310392</v>
      </c>
      <c r="DM742">
        <v>0.22902121527242097</v>
      </c>
      <c r="DN742">
        <v>-9.0732382347916155E-2</v>
      </c>
    </row>
    <row r="743" spans="1:118" x14ac:dyDescent="0.25">
      <c r="A743" s="1">
        <v>43585</v>
      </c>
      <c r="B743" t="s">
        <v>316</v>
      </c>
      <c r="C743">
        <v>25.214814000000001</v>
      </c>
      <c r="D743" t="s">
        <v>317</v>
      </c>
      <c r="E743" t="s">
        <v>289</v>
      </c>
      <c r="F743" t="s">
        <v>228</v>
      </c>
      <c r="I743">
        <v>106.8980942889271</v>
      </c>
      <c r="J743">
        <v>9304.2000000000007</v>
      </c>
      <c r="M743">
        <v>1259544</v>
      </c>
      <c r="N743">
        <v>579932</v>
      </c>
      <c r="O743">
        <v>602945</v>
      </c>
      <c r="P743">
        <v>411220</v>
      </c>
      <c r="S743">
        <v>70.939545454545495</v>
      </c>
      <c r="T743">
        <v>259077.04488577001</v>
      </c>
      <c r="U743">
        <v>2.7284090909090901</v>
      </c>
      <c r="X743">
        <v>3.026634</v>
      </c>
      <c r="Y743">
        <v>-3.8418079999999999</v>
      </c>
      <c r="Z743">
        <v>-4.2744660000000003</v>
      </c>
      <c r="AA743">
        <v>-12.448560000000001</v>
      </c>
      <c r="AB743">
        <v>9.16</v>
      </c>
      <c r="AC743">
        <v>9.8800000000000008</v>
      </c>
      <c r="AD743">
        <v>8.1999999999999993</v>
      </c>
      <c r="AE743">
        <v>7.5</v>
      </c>
      <c r="AF743" s="4">
        <v>25.283950333333333</v>
      </c>
      <c r="AG743" s="4">
        <v>25.177777333333335</v>
      </c>
      <c r="AH743" s="4">
        <v>25.42351</v>
      </c>
      <c r="AI743" s="4">
        <v>25.528432584615373</v>
      </c>
      <c r="AJ743" s="4">
        <v>24.986046031007767</v>
      </c>
      <c r="AK743" s="4">
        <v>25.492341274900422</v>
      </c>
      <c r="AL743" s="6">
        <v>26.222221999999999</v>
      </c>
      <c r="AM743" s="6">
        <v>26.222221999999999</v>
      </c>
      <c r="AN743" s="6">
        <v>26.222221999999999</v>
      </c>
      <c r="AO743" s="6">
        <v>26.34074</v>
      </c>
      <c r="AP743" s="6">
        <v>26.34074</v>
      </c>
      <c r="AQ743" s="6">
        <v>28.829629000000001</v>
      </c>
      <c r="AR743">
        <v>24.474074000000002</v>
      </c>
      <c r="AS743">
        <v>24.474074000000002</v>
      </c>
      <c r="AT743">
        <v>24.474074000000002</v>
      </c>
      <c r="AU743">
        <v>24.474074000000002</v>
      </c>
      <c r="AV743">
        <v>23.733332999999998</v>
      </c>
      <c r="AW743">
        <v>22.459258999999999</v>
      </c>
      <c r="AZ743" t="s">
        <v>23</v>
      </c>
      <c r="BA743" t="s">
        <v>23</v>
      </c>
      <c r="BB743" t="s">
        <v>23</v>
      </c>
      <c r="BC743" t="s">
        <v>23</v>
      </c>
      <c r="BD743" t="s">
        <v>23</v>
      </c>
      <c r="BE743" t="s">
        <v>23</v>
      </c>
      <c r="BF743">
        <v>0.222</v>
      </c>
      <c r="BG743" t="s">
        <v>23</v>
      </c>
      <c r="BH743" t="s">
        <v>23</v>
      </c>
      <c r="BI743" t="s">
        <v>23</v>
      </c>
      <c r="BJ743" t="s">
        <v>23</v>
      </c>
      <c r="BK743" t="s">
        <v>23</v>
      </c>
      <c r="BN743">
        <v>0</v>
      </c>
      <c r="BO743" t="s">
        <v>23</v>
      </c>
      <c r="BP743" t="s">
        <v>23</v>
      </c>
      <c r="BQ743" t="s">
        <v>23</v>
      </c>
      <c r="BR743" t="s">
        <v>23</v>
      </c>
      <c r="BS743" t="s">
        <v>23</v>
      </c>
      <c r="BV743">
        <v>12.007999999999999</v>
      </c>
      <c r="BW743">
        <v>-11.759</v>
      </c>
      <c r="BX743">
        <v>-25.295000000000002</v>
      </c>
      <c r="BY743">
        <v>-20.82</v>
      </c>
      <c r="BZ743">
        <v>-7.4729999999999999</v>
      </c>
      <c r="CA743">
        <v>-20.273</v>
      </c>
      <c r="CB743" t="s">
        <v>576</v>
      </c>
      <c r="CC743" t="s">
        <v>576</v>
      </c>
      <c r="CD743">
        <v>144.43190000000001</v>
      </c>
      <c r="CE743">
        <v>194.58199999999999</v>
      </c>
      <c r="CF743" t="s">
        <v>576</v>
      </c>
      <c r="CG743" t="s">
        <v>576</v>
      </c>
      <c r="CH743">
        <v>-30082.153999999999</v>
      </c>
      <c r="CI743" s="7">
        <v>-10211.812</v>
      </c>
      <c r="CJ743">
        <v>2995.4960000000001</v>
      </c>
      <c r="CK743">
        <v>-20229.514999999999</v>
      </c>
      <c r="CL743">
        <v>194.58199999999999</v>
      </c>
      <c r="CM743" t="s">
        <v>576</v>
      </c>
      <c r="CP743" s="9">
        <v>-14.487</v>
      </c>
      <c r="CQ743" s="9">
        <v>-15.413</v>
      </c>
      <c r="CR743" s="9">
        <v>-11.122999999999999</v>
      </c>
      <c r="CS743">
        <v>-4.9080000000000004</v>
      </c>
      <c r="CT743">
        <v>-4.1040000000000001</v>
      </c>
      <c r="CU743">
        <v>0.45300000000000001</v>
      </c>
      <c r="CV743">
        <v>0.45100000000000001</v>
      </c>
      <c r="CW743">
        <v>0.45300000000000001</v>
      </c>
      <c r="CX743">
        <v>2.7240000000000002</v>
      </c>
      <c r="CY743" t="s">
        <v>576</v>
      </c>
      <c r="DB743" s="10">
        <v>26.246151440950332</v>
      </c>
      <c r="DC743" s="9">
        <v>421487.35600000003</v>
      </c>
      <c r="DD743" s="10">
        <v>2.119681379006776E-2</v>
      </c>
      <c r="DE743" s="12">
        <v>890.197</v>
      </c>
      <c r="DF743" s="9">
        <v>1.7411140000000001</v>
      </c>
      <c r="DG743" s="13">
        <v>1.6986540000000001</v>
      </c>
      <c r="DH743">
        <v>28.395060999999998</v>
      </c>
      <c r="DK743">
        <v>0.84461363550045432</v>
      </c>
      <c r="DL743">
        <v>0.2128002168358632</v>
      </c>
      <c r="DM743">
        <v>6.3652048939100259E-2</v>
      </c>
      <c r="DN743">
        <v>0.52057030647762881</v>
      </c>
    </row>
    <row r="744" spans="1:118" x14ac:dyDescent="0.25">
      <c r="A744" s="1">
        <v>43585</v>
      </c>
      <c r="B744" t="s">
        <v>318</v>
      </c>
      <c r="C744">
        <v>26.9</v>
      </c>
      <c r="D744" t="s">
        <v>319</v>
      </c>
      <c r="E744" t="s">
        <v>227</v>
      </c>
      <c r="F744" t="s">
        <v>228</v>
      </c>
      <c r="I744">
        <v>106.8980942889271</v>
      </c>
      <c r="J744">
        <v>9304.2000000000007</v>
      </c>
      <c r="M744">
        <v>740771</v>
      </c>
      <c r="N744">
        <v>638521</v>
      </c>
      <c r="O744">
        <v>579700</v>
      </c>
      <c r="P744">
        <v>715511</v>
      </c>
      <c r="S744">
        <v>70.939545454545495</v>
      </c>
      <c r="T744">
        <v>259077.04488577001</v>
      </c>
      <c r="U744">
        <v>2.7284090909090901</v>
      </c>
      <c r="X744">
        <v>1.12782</v>
      </c>
      <c r="Y744">
        <v>9.3495939999999997</v>
      </c>
      <c r="Z744">
        <v>14.468085</v>
      </c>
      <c r="AA744">
        <v>4.061896</v>
      </c>
      <c r="AB744">
        <v>27.4</v>
      </c>
      <c r="AC744">
        <v>30.1</v>
      </c>
      <c r="AD744">
        <v>23.16</v>
      </c>
      <c r="AE744">
        <v>21.44</v>
      </c>
      <c r="AF744" s="4">
        <v>26.608333333333334</v>
      </c>
      <c r="AG744" s="4">
        <v>26.67916666666666</v>
      </c>
      <c r="AH744" s="4">
        <v>26.267826086956521</v>
      </c>
      <c r="AI744" s="4">
        <v>25.095076923076931</v>
      </c>
      <c r="AJ744" s="4">
        <v>24.630465116279062</v>
      </c>
      <c r="AK744" s="4">
        <v>25.82107569721115</v>
      </c>
      <c r="AL744" s="6">
        <v>26.9</v>
      </c>
      <c r="AM744" s="6">
        <v>26.9</v>
      </c>
      <c r="AN744" s="6">
        <v>26.9</v>
      </c>
      <c r="AO744" s="6">
        <v>26.9</v>
      </c>
      <c r="AP744" s="6">
        <v>26.9</v>
      </c>
      <c r="AQ744" s="6">
        <v>30.1</v>
      </c>
      <c r="AR744">
        <v>26.2</v>
      </c>
      <c r="AS744">
        <v>26.2</v>
      </c>
      <c r="AT744">
        <v>24.36</v>
      </c>
      <c r="AU744">
        <v>23.3</v>
      </c>
      <c r="AV744">
        <v>21.54</v>
      </c>
      <c r="AW744">
        <v>21.54</v>
      </c>
      <c r="AZ744">
        <v>5</v>
      </c>
      <c r="BA744">
        <v>30.225000000000001</v>
      </c>
      <c r="BB744">
        <v>1.2162397256109101</v>
      </c>
      <c r="BC744">
        <v>-3.6276420398300702</v>
      </c>
      <c r="BD744">
        <v>0.26</v>
      </c>
      <c r="BE744">
        <v>0.26</v>
      </c>
      <c r="BF744">
        <v>0.39600000000000002</v>
      </c>
      <c r="BG744">
        <v>-19.6652719665272</v>
      </c>
      <c r="BH744">
        <v>17.3684210526316</v>
      </c>
      <c r="BI744">
        <v>53.846153846153797</v>
      </c>
      <c r="BJ744">
        <v>-88.679245283018901</v>
      </c>
      <c r="BK744">
        <v>4.4776119402985097</v>
      </c>
      <c r="BN744">
        <v>5.5762081784386597</v>
      </c>
      <c r="BO744" t="s">
        <v>23</v>
      </c>
      <c r="BP744" t="s">
        <v>23</v>
      </c>
      <c r="BQ744" t="s">
        <v>23</v>
      </c>
      <c r="BR744" t="s">
        <v>23</v>
      </c>
      <c r="BS744" t="s">
        <v>23</v>
      </c>
      <c r="BV744">
        <v>-8.6140000000000008</v>
      </c>
      <c r="BW744">
        <v>0.65100000000000002</v>
      </c>
      <c r="BX744">
        <v>30.875</v>
      </c>
      <c r="BY744">
        <v>21.274000000000001</v>
      </c>
      <c r="BZ744">
        <v>21.385000000000002</v>
      </c>
      <c r="CA744">
        <v>-16.945</v>
      </c>
      <c r="CB744">
        <v>-10.4673</v>
      </c>
      <c r="CC744">
        <v>-93.539900000000003</v>
      </c>
      <c r="CD744">
        <v>40.753</v>
      </c>
      <c r="CE744">
        <v>-13.8588</v>
      </c>
      <c r="CF744" t="s">
        <v>576</v>
      </c>
      <c r="CG744">
        <v>-88.615700000000004</v>
      </c>
      <c r="CH744">
        <v>864908</v>
      </c>
      <c r="CI744" s="7">
        <v>1004058</v>
      </c>
      <c r="CJ744">
        <v>178207</v>
      </c>
      <c r="CK744">
        <v>25698</v>
      </c>
      <c r="CL744">
        <v>-13.859</v>
      </c>
      <c r="CM744">
        <v>-10.467000000000001</v>
      </c>
      <c r="CP744" s="9">
        <v>19.850000000000001</v>
      </c>
      <c r="CQ744" s="9">
        <v>22.108000000000001</v>
      </c>
      <c r="CR744" s="9">
        <v>25.966999999999999</v>
      </c>
      <c r="CS744">
        <v>4.74</v>
      </c>
      <c r="CT744">
        <v>4.3410000000000002</v>
      </c>
      <c r="CU744">
        <v>0.35</v>
      </c>
      <c r="CV744">
        <v>0.36099999999999999</v>
      </c>
      <c r="CW744">
        <v>0.35</v>
      </c>
      <c r="CX744">
        <v>52.634999999999998</v>
      </c>
      <c r="CY744">
        <v>2.61</v>
      </c>
      <c r="DB744" s="10">
        <v>42.743577034283355</v>
      </c>
      <c r="DC744" s="9">
        <v>24265492</v>
      </c>
      <c r="DD744" s="10">
        <v>2.1322914037761938E-2</v>
      </c>
      <c r="DE744" s="12">
        <v>2291215.375</v>
      </c>
      <c r="DF744" s="9">
        <v>1.385027</v>
      </c>
      <c r="DG744" s="13">
        <v>1.4981059999999999</v>
      </c>
      <c r="DH744">
        <v>16.982323000000001</v>
      </c>
      <c r="DK744">
        <v>0.59997682770925342</v>
      </c>
      <c r="DL744">
        <v>0.82083083205551288</v>
      </c>
      <c r="DM744">
        <v>0.56900241449636701</v>
      </c>
      <c r="DN744">
        <v>0.75782019790825472</v>
      </c>
    </row>
    <row r="745" spans="1:118" x14ac:dyDescent="0.25">
      <c r="A745" s="1">
        <v>43585</v>
      </c>
      <c r="B745" t="s">
        <v>320</v>
      </c>
      <c r="C745">
        <v>13.16</v>
      </c>
      <c r="D745" t="s">
        <v>321</v>
      </c>
      <c r="E745" t="s">
        <v>227</v>
      </c>
      <c r="F745" t="s">
        <v>228</v>
      </c>
      <c r="I745">
        <v>106.8980942889271</v>
      </c>
      <c r="J745">
        <v>9304.2000000000007</v>
      </c>
      <c r="M745">
        <v>7076856</v>
      </c>
      <c r="N745">
        <v>7929149</v>
      </c>
      <c r="O745">
        <v>7347405</v>
      </c>
      <c r="P745">
        <v>8524929</v>
      </c>
      <c r="S745">
        <v>70.939545454545495</v>
      </c>
      <c r="T745">
        <v>259077.04488577001</v>
      </c>
      <c r="U745">
        <v>2.7284090909090901</v>
      </c>
      <c r="X745">
        <v>-1.4970060000000001</v>
      </c>
      <c r="Y745">
        <v>-6.5340910000000001</v>
      </c>
      <c r="Z745">
        <v>-5.4597699999999998</v>
      </c>
      <c r="AA745">
        <v>-8.4840060000000008</v>
      </c>
      <c r="AB745">
        <v>14.92</v>
      </c>
      <c r="AC745">
        <v>18.52</v>
      </c>
      <c r="AD745">
        <v>13.06</v>
      </c>
      <c r="AE745">
        <v>12.86</v>
      </c>
      <c r="AF745" s="4">
        <v>13.269999999999998</v>
      </c>
      <c r="AG745" s="4">
        <v>13.676666666666668</v>
      </c>
      <c r="AH745" s="4">
        <v>13.941739130434783</v>
      </c>
      <c r="AI745" s="4">
        <v>13.958461538461536</v>
      </c>
      <c r="AJ745" s="4">
        <v>13.946666666666664</v>
      </c>
      <c r="AK745" s="4">
        <v>14.951553784860556</v>
      </c>
      <c r="AL745" s="6">
        <v>13.36</v>
      </c>
      <c r="AM745" s="6">
        <v>14.32</v>
      </c>
      <c r="AN745" s="6">
        <v>14.36</v>
      </c>
      <c r="AO745" s="6">
        <v>14.7</v>
      </c>
      <c r="AP745" s="6">
        <v>15.38</v>
      </c>
      <c r="AQ745" s="6">
        <v>18.420000000000002</v>
      </c>
      <c r="AR745">
        <v>13.16</v>
      </c>
      <c r="AS745">
        <v>13.16</v>
      </c>
      <c r="AT745">
        <v>13.16</v>
      </c>
      <c r="AU745">
        <v>13.16</v>
      </c>
      <c r="AV745">
        <v>12.9</v>
      </c>
      <c r="AW745">
        <v>12.9</v>
      </c>
      <c r="AZ745">
        <v>8</v>
      </c>
      <c r="BA745">
        <v>14.5625</v>
      </c>
      <c r="BB745">
        <v>-3.67961690059122</v>
      </c>
      <c r="BC745">
        <v>2.8109222050489402</v>
      </c>
      <c r="BD745">
        <v>0.10249999999999999</v>
      </c>
      <c r="BE745">
        <v>0.06</v>
      </c>
      <c r="BF745">
        <v>-0.13200000000000001</v>
      </c>
      <c r="BG745">
        <v>-21.5277777777778</v>
      </c>
      <c r="BH745">
        <v>-6.25</v>
      </c>
      <c r="BI745">
        <v>-230</v>
      </c>
      <c r="BJ745">
        <v>-135</v>
      </c>
      <c r="BK745">
        <v>-18.421052631578899</v>
      </c>
      <c r="BN745">
        <v>0</v>
      </c>
      <c r="BO745" t="s">
        <v>23</v>
      </c>
      <c r="BP745" t="s">
        <v>23</v>
      </c>
      <c r="BQ745" t="s">
        <v>23</v>
      </c>
      <c r="BR745" t="s">
        <v>23</v>
      </c>
      <c r="BS745" t="s">
        <v>23</v>
      </c>
      <c r="BV745">
        <v>-6.71</v>
      </c>
      <c r="BW745">
        <v>14.342000000000001</v>
      </c>
      <c r="BX745">
        <v>24.896000000000001</v>
      </c>
      <c r="BY745">
        <v>22.829000000000001</v>
      </c>
      <c r="BZ745">
        <v>15.973000000000001</v>
      </c>
      <c r="CA745">
        <v>7.9379999999999997</v>
      </c>
      <c r="CB745" t="s">
        <v>576</v>
      </c>
      <c r="CC745">
        <v>-50.710999999999999</v>
      </c>
      <c r="CD745">
        <v>23.85</v>
      </c>
      <c r="CE745">
        <v>154.761</v>
      </c>
      <c r="CF745" t="s">
        <v>576</v>
      </c>
      <c r="CG745" t="s">
        <v>576</v>
      </c>
      <c r="CH745">
        <v>1702248</v>
      </c>
      <c r="CI745" s="7">
        <v>668174</v>
      </c>
      <c r="CJ745">
        <v>-197487</v>
      </c>
      <c r="CK745">
        <v>-110900</v>
      </c>
      <c r="CL745">
        <v>154.761</v>
      </c>
      <c r="CM745" t="s">
        <v>576</v>
      </c>
      <c r="CP745" s="9">
        <v>16.716999999999999</v>
      </c>
      <c r="CQ745" s="9">
        <v>21.544</v>
      </c>
      <c r="CR745" s="9">
        <v>21.728000000000002</v>
      </c>
      <c r="CS745">
        <v>3.2730000000000001</v>
      </c>
      <c r="CT745">
        <v>3.0830000000000002</v>
      </c>
      <c r="CU745">
        <v>0.29499999999999998</v>
      </c>
      <c r="CV745">
        <v>0.30299999999999999</v>
      </c>
      <c r="CW745">
        <v>0.29499999999999998</v>
      </c>
      <c r="CX745">
        <v>144.72200000000001</v>
      </c>
      <c r="CY745">
        <v>5.3040000000000003</v>
      </c>
      <c r="DB745" s="10">
        <v>13.474873353596758</v>
      </c>
      <c r="DC745" s="9">
        <v>40925607</v>
      </c>
      <c r="DD745" s="10">
        <v>6.4994515536446413E-3</v>
      </c>
      <c r="DE745" s="12">
        <v>2732292.875</v>
      </c>
      <c r="DF745" s="9">
        <v>1.634174</v>
      </c>
      <c r="DG745" s="13">
        <v>1.9398580000000001</v>
      </c>
      <c r="DH745" t="s">
        <v>576</v>
      </c>
      <c r="DK745">
        <v>0.79224817646323875</v>
      </c>
      <c r="DL745">
        <v>0.7743322943412978</v>
      </c>
      <c r="DM745">
        <v>0.40120318210940292</v>
      </c>
      <c r="DN745">
        <v>0.76612777357689488</v>
      </c>
    </row>
    <row r="746" spans="1:118" x14ac:dyDescent="0.25">
      <c r="A746" s="1">
        <v>43585</v>
      </c>
      <c r="B746" t="s">
        <v>322</v>
      </c>
      <c r="C746">
        <v>24.645257000000001</v>
      </c>
      <c r="D746" t="s">
        <v>323</v>
      </c>
      <c r="E746" t="s">
        <v>276</v>
      </c>
      <c r="F746" t="s">
        <v>228</v>
      </c>
      <c r="I746">
        <v>106.8980942889271</v>
      </c>
      <c r="J746">
        <v>9304.2000000000007</v>
      </c>
      <c r="M746">
        <v>80644</v>
      </c>
      <c r="N746">
        <v>146805</v>
      </c>
      <c r="O746">
        <v>130930</v>
      </c>
      <c r="P746">
        <v>261391</v>
      </c>
      <c r="S746">
        <v>70.939545454545495</v>
      </c>
      <c r="T746">
        <v>259077.04488577001</v>
      </c>
      <c r="U746">
        <v>2.7284090909090901</v>
      </c>
      <c r="X746">
        <v>0.79207700000000003</v>
      </c>
      <c r="Y746">
        <v>-14.74037</v>
      </c>
      <c r="Z746">
        <v>-23.227753</v>
      </c>
      <c r="AA746">
        <v>-41.601622999999996</v>
      </c>
      <c r="AB746">
        <v>35.684781999999998</v>
      </c>
      <c r="AC746">
        <v>48.574494999999999</v>
      </c>
      <c r="AD746">
        <v>26.630434999999999</v>
      </c>
      <c r="AE746">
        <v>26.630434999999999</v>
      </c>
      <c r="AF746" s="4">
        <v>24.475790499999999</v>
      </c>
      <c r="AG746" s="4">
        <v>24.693675750000001</v>
      </c>
      <c r="AH746" s="4">
        <v>25.556796565217393</v>
      </c>
      <c r="AI746" s="4">
        <v>28.383201415384626</v>
      </c>
      <c r="AJ746" s="4">
        <v>29.989360069767425</v>
      </c>
      <c r="AK746" s="4">
        <v>31.790027478087655</v>
      </c>
      <c r="AL746" s="6">
        <v>24.645257000000001</v>
      </c>
      <c r="AM746" s="6">
        <v>25.226284</v>
      </c>
      <c r="AN746" s="6">
        <v>28.179842000000001</v>
      </c>
      <c r="AO746" s="6">
        <v>32.101779000000001</v>
      </c>
      <c r="AP746" s="6">
        <v>36.023715000000003</v>
      </c>
      <c r="AQ746" s="6">
        <v>43.269233</v>
      </c>
      <c r="AR746">
        <v>24.257905000000001</v>
      </c>
      <c r="AS746">
        <v>24.257905000000001</v>
      </c>
      <c r="AT746">
        <v>24.257905000000001</v>
      </c>
      <c r="AU746">
        <v>24.257905000000001</v>
      </c>
      <c r="AV746">
        <v>24.257905000000001</v>
      </c>
      <c r="AW746">
        <v>24.257905000000001</v>
      </c>
      <c r="AZ746" t="s">
        <v>23</v>
      </c>
      <c r="BA746" t="s">
        <v>23</v>
      </c>
      <c r="BB746">
        <v>13.751260504201699</v>
      </c>
      <c r="BC746" t="s">
        <v>23</v>
      </c>
      <c r="BD746" t="s">
        <v>23</v>
      </c>
      <c r="BE746" t="s">
        <v>23</v>
      </c>
      <c r="BF746" t="s">
        <v>23</v>
      </c>
      <c r="BG746">
        <v>-105.615942028986</v>
      </c>
      <c r="BH746">
        <v>24.082934609250401</v>
      </c>
      <c r="BI746" t="s">
        <v>23</v>
      </c>
      <c r="BJ746" t="s">
        <v>23</v>
      </c>
      <c r="BK746" t="s">
        <v>23</v>
      </c>
      <c r="BN746">
        <v>0</v>
      </c>
      <c r="BO746" t="s">
        <v>23</v>
      </c>
      <c r="BP746" t="s">
        <v>23</v>
      </c>
      <c r="BQ746" t="s">
        <v>23</v>
      </c>
      <c r="BR746" t="s">
        <v>23</v>
      </c>
      <c r="BS746" t="s">
        <v>23</v>
      </c>
      <c r="BV746" t="s">
        <v>23</v>
      </c>
      <c r="BW746">
        <v>-17.474</v>
      </c>
      <c r="BX746">
        <v>-11.462999999999999</v>
      </c>
      <c r="BY746">
        <v>4.97</v>
      </c>
      <c r="BZ746">
        <v>8.077</v>
      </c>
      <c r="CA746">
        <v>-20.53</v>
      </c>
      <c r="CB746" t="s">
        <v>23</v>
      </c>
      <c r="CC746" t="s">
        <v>576</v>
      </c>
      <c r="CD746" t="s">
        <v>576</v>
      </c>
      <c r="CE746">
        <v>129.66589999999999</v>
      </c>
      <c r="CF746">
        <v>-32.108899999999998</v>
      </c>
      <c r="CG746">
        <v>-43.6021</v>
      </c>
      <c r="CH746">
        <v>-115452.083</v>
      </c>
      <c r="CI746" s="7">
        <v>-48665.447999999997</v>
      </c>
      <c r="CJ746" t="s">
        <v>23</v>
      </c>
      <c r="CK746">
        <v>-37413.658000000003</v>
      </c>
      <c r="CL746">
        <v>137.23599999999999</v>
      </c>
      <c r="CM746" t="s">
        <v>23</v>
      </c>
      <c r="CP746" s="9">
        <v>-6.7469999999999999</v>
      </c>
      <c r="CQ746" s="9">
        <v>-9.0050000000000008</v>
      </c>
      <c r="CR746" s="9">
        <v>-2.1280000000000001</v>
      </c>
      <c r="CS746">
        <v>-2.399</v>
      </c>
      <c r="CT746">
        <v>-2.0019999999999998</v>
      </c>
      <c r="CU746">
        <v>0.47499999999999998</v>
      </c>
      <c r="CV746">
        <v>0.42499999999999999</v>
      </c>
      <c r="CW746">
        <v>0.47499999999999998</v>
      </c>
      <c r="CX746">
        <v>367.483</v>
      </c>
      <c r="CY746">
        <v>41.508000000000003</v>
      </c>
      <c r="DB746" s="10" t="e">
        <v>#VALUE!</v>
      </c>
      <c r="DC746" s="9">
        <v>1026723.052</v>
      </c>
      <c r="DD746" s="10" t="e">
        <v>#VALUE!</v>
      </c>
      <c r="DE746" s="12">
        <v>70431.843999999997</v>
      </c>
      <c r="DF746" s="9">
        <v>0.46062500000000001</v>
      </c>
      <c r="DG746" s="13" t="s">
        <v>23</v>
      </c>
      <c r="DH746" t="s">
        <v>23</v>
      </c>
      <c r="DK746">
        <v>-1.2230142943575206</v>
      </c>
      <c r="DL746">
        <v>-7.5488011024063217E-2</v>
      </c>
      <c r="DM746">
        <v>-0.10850561588108712</v>
      </c>
      <c r="DN746">
        <v>0.15966659726641966</v>
      </c>
    </row>
    <row r="747" spans="1:118" x14ac:dyDescent="0.25">
      <c r="A747" s="1">
        <v>43585</v>
      </c>
      <c r="B747" t="s">
        <v>324</v>
      </c>
      <c r="C747">
        <v>27.2</v>
      </c>
      <c r="D747" t="s">
        <v>325</v>
      </c>
      <c r="E747" t="s">
        <v>271</v>
      </c>
      <c r="F747" t="s">
        <v>228</v>
      </c>
      <c r="I747">
        <v>106.8980942889271</v>
      </c>
      <c r="J747">
        <v>9304.2000000000007</v>
      </c>
      <c r="M747">
        <v>134072</v>
      </c>
      <c r="N747">
        <v>175209</v>
      </c>
      <c r="O747">
        <v>183464</v>
      </c>
      <c r="P747">
        <v>119506</v>
      </c>
      <c r="S747">
        <v>70.939545454545495</v>
      </c>
      <c r="T747">
        <v>259077.04488577001</v>
      </c>
      <c r="U747">
        <v>2.7284090909090901</v>
      </c>
      <c r="X747">
        <v>-1.0909089999999999</v>
      </c>
      <c r="Y747">
        <v>-1.4492750000000001</v>
      </c>
      <c r="Z747">
        <v>-5.8823530000000002</v>
      </c>
      <c r="AA747">
        <v>-14.114304000000001</v>
      </c>
      <c r="AB747">
        <v>29.1</v>
      </c>
      <c r="AC747">
        <v>33.35</v>
      </c>
      <c r="AD747">
        <v>26.55</v>
      </c>
      <c r="AE747">
        <v>26.55</v>
      </c>
      <c r="AF747" s="4">
        <v>27.558333333333334</v>
      </c>
      <c r="AG747" s="4">
        <v>27.629166666666666</v>
      </c>
      <c r="AH747" s="4">
        <v>27.463043478260868</v>
      </c>
      <c r="AI747" s="4">
        <v>27.694615384615389</v>
      </c>
      <c r="AJ747" s="4">
        <v>28.509689922480629</v>
      </c>
      <c r="AK747" s="4">
        <v>29.80247011952191</v>
      </c>
      <c r="AL747" s="6">
        <v>27.75</v>
      </c>
      <c r="AM747" s="6">
        <v>28</v>
      </c>
      <c r="AN747" s="6">
        <v>28</v>
      </c>
      <c r="AO747" s="6">
        <v>28.95</v>
      </c>
      <c r="AP747" s="6">
        <v>31.2</v>
      </c>
      <c r="AQ747" s="6">
        <v>32.9</v>
      </c>
      <c r="AR747">
        <v>27.2</v>
      </c>
      <c r="AS747">
        <v>27.2</v>
      </c>
      <c r="AT747">
        <v>26.7</v>
      </c>
      <c r="AU747">
        <v>26.65</v>
      </c>
      <c r="AV747">
        <v>26.65</v>
      </c>
      <c r="AW747">
        <v>26.65</v>
      </c>
      <c r="AZ747">
        <v>2</v>
      </c>
      <c r="BA747">
        <v>30.5</v>
      </c>
      <c r="BB747">
        <v>-8.7020976416749605</v>
      </c>
      <c r="BC747">
        <v>-16.645981351981401</v>
      </c>
      <c r="BD747" t="s">
        <v>23</v>
      </c>
      <c r="BE747" t="s">
        <v>23</v>
      </c>
      <c r="BF747">
        <v>0.13900000000000001</v>
      </c>
      <c r="BG747">
        <v>-32.8125</v>
      </c>
      <c r="BH747">
        <v>27.131782945736401</v>
      </c>
      <c r="BI747" t="s">
        <v>23</v>
      </c>
      <c r="BJ747" t="s">
        <v>23</v>
      </c>
      <c r="BK747" t="s">
        <v>23</v>
      </c>
      <c r="BN747">
        <v>5.5147058823529402</v>
      </c>
      <c r="BO747">
        <v>0</v>
      </c>
      <c r="BP747" t="s">
        <v>23</v>
      </c>
      <c r="BQ747" t="s">
        <v>23</v>
      </c>
      <c r="BR747">
        <v>1</v>
      </c>
      <c r="BS747">
        <v>1</v>
      </c>
      <c r="BV747">
        <v>46.289000000000001</v>
      </c>
      <c r="BW747">
        <v>-18.97</v>
      </c>
      <c r="BX747">
        <v>-2.96</v>
      </c>
      <c r="BY747">
        <v>8.4619999999999997</v>
      </c>
      <c r="BZ747">
        <v>10.130000000000001</v>
      </c>
      <c r="CA747">
        <v>-26.187000000000001</v>
      </c>
      <c r="CB747">
        <v>104.6737</v>
      </c>
      <c r="CC747">
        <v>-27.879000000000001</v>
      </c>
      <c r="CD747">
        <v>-51.281999999999996</v>
      </c>
      <c r="CE747">
        <v>-46.545900000000003</v>
      </c>
      <c r="CF747">
        <v>-49.812399999999997</v>
      </c>
      <c r="CG747">
        <v>-22.486899999999999</v>
      </c>
      <c r="CH747">
        <v>74248.346999999994</v>
      </c>
      <c r="CI747" s="7">
        <v>138901.005</v>
      </c>
      <c r="CJ747">
        <v>16674.366999999998</v>
      </c>
      <c r="CK747">
        <v>-12116.502</v>
      </c>
      <c r="CL747">
        <v>-46.545999999999999</v>
      </c>
      <c r="CM747">
        <v>104.67100000000001</v>
      </c>
      <c r="CP747" s="9">
        <v>3.4620000000000002</v>
      </c>
      <c r="CQ747" s="9">
        <v>11.147</v>
      </c>
      <c r="CR747" s="9">
        <v>11.259</v>
      </c>
      <c r="CS747">
        <v>0.879</v>
      </c>
      <c r="CT747">
        <v>0.68799999999999994</v>
      </c>
      <c r="CU747">
        <v>0.318</v>
      </c>
      <c r="CV747">
        <v>0.26600000000000001</v>
      </c>
      <c r="CW747">
        <v>0.318</v>
      </c>
      <c r="CX747">
        <v>32.734999999999999</v>
      </c>
      <c r="CY747">
        <v>9.6950000000000003</v>
      </c>
      <c r="DB747" s="10">
        <v>38.456057904411765</v>
      </c>
      <c r="DC747" s="9">
        <v>4758702.6050000004</v>
      </c>
      <c r="DD747" s="10">
        <v>2.6377057660235945E-2</v>
      </c>
      <c r="DE747" s="12">
        <v>-266419.91800000001</v>
      </c>
      <c r="DF747" s="9">
        <v>2.5604819999999999</v>
      </c>
      <c r="DG747" s="13">
        <v>2.281879</v>
      </c>
      <c r="DH747">
        <v>59.649123000000003</v>
      </c>
      <c r="DK747">
        <v>-5.6415464517700409E-2</v>
      </c>
      <c r="DL747">
        <v>0.2838207561952974</v>
      </c>
      <c r="DM747">
        <v>9.963366757982299E-2</v>
      </c>
      <c r="DN747">
        <v>0.36007846358691697</v>
      </c>
    </row>
    <row r="748" spans="1:118" x14ac:dyDescent="0.25">
      <c r="A748" s="1">
        <v>43585</v>
      </c>
      <c r="B748" t="s">
        <v>326</v>
      </c>
      <c r="C748">
        <v>23.66</v>
      </c>
      <c r="D748" t="s">
        <v>327</v>
      </c>
      <c r="E748" t="s">
        <v>236</v>
      </c>
      <c r="F748" t="s">
        <v>228</v>
      </c>
      <c r="I748">
        <v>106.8980942889271</v>
      </c>
      <c r="J748">
        <v>9304.2000000000007</v>
      </c>
      <c r="M748">
        <v>156272</v>
      </c>
      <c r="N748">
        <v>268696</v>
      </c>
      <c r="O748">
        <v>1065977</v>
      </c>
      <c r="P748">
        <v>537613</v>
      </c>
      <c r="S748">
        <v>70.939545454545495</v>
      </c>
      <c r="T748">
        <v>259077.04488577001</v>
      </c>
      <c r="U748">
        <v>2.7284090909090901</v>
      </c>
      <c r="X748">
        <v>-0.16877600000000001</v>
      </c>
      <c r="Y748">
        <v>-2.8735629999999999</v>
      </c>
      <c r="Z748">
        <v>-1.4987509999999999</v>
      </c>
      <c r="AA748">
        <v>11.079812</v>
      </c>
      <c r="AB748">
        <v>27.65</v>
      </c>
      <c r="AC748">
        <v>27.65</v>
      </c>
      <c r="AD748">
        <v>23</v>
      </c>
      <c r="AE748">
        <v>16.8</v>
      </c>
      <c r="AF748" s="4">
        <v>23.7</v>
      </c>
      <c r="AG748" s="4">
        <v>23.77</v>
      </c>
      <c r="AH748" s="4">
        <v>23.755652173913038</v>
      </c>
      <c r="AI748" s="4">
        <v>24.359384615384609</v>
      </c>
      <c r="AJ748" s="4">
        <v>21.632325581395346</v>
      </c>
      <c r="AK748" s="4">
        <v>20.72992031872511</v>
      </c>
      <c r="AL748" s="6">
        <v>23.76</v>
      </c>
      <c r="AM748" s="6">
        <v>24</v>
      </c>
      <c r="AN748" s="6">
        <v>24.1</v>
      </c>
      <c r="AO748" s="6">
        <v>26.8</v>
      </c>
      <c r="AP748" s="6">
        <v>26.8</v>
      </c>
      <c r="AQ748" s="6">
        <v>26.8</v>
      </c>
      <c r="AR748">
        <v>23.66</v>
      </c>
      <c r="AS748">
        <v>23.66</v>
      </c>
      <c r="AT748">
        <v>23.5</v>
      </c>
      <c r="AU748">
        <v>23.2</v>
      </c>
      <c r="AV748">
        <v>17.8</v>
      </c>
      <c r="AW748">
        <v>16.8</v>
      </c>
      <c r="AZ748">
        <v>1</v>
      </c>
      <c r="BA748">
        <v>18.5</v>
      </c>
      <c r="BB748">
        <v>-16.8335907335907</v>
      </c>
      <c r="BC748" t="s">
        <v>23</v>
      </c>
      <c r="BD748">
        <v>-0.12</v>
      </c>
      <c r="BE748">
        <v>-0.12</v>
      </c>
      <c r="BF748">
        <v>-2.0310000000000001</v>
      </c>
      <c r="BG748">
        <v>-231.25</v>
      </c>
      <c r="BH748">
        <v>37.037037037037003</v>
      </c>
      <c r="BI748">
        <v>-208.333333333333</v>
      </c>
      <c r="BJ748">
        <v>-580</v>
      </c>
      <c r="BK748" t="s">
        <v>23</v>
      </c>
      <c r="BN748">
        <v>0</v>
      </c>
      <c r="BO748" t="s">
        <v>23</v>
      </c>
      <c r="BP748" t="s">
        <v>23</v>
      </c>
      <c r="BQ748" t="s">
        <v>23</v>
      </c>
      <c r="BR748" t="s">
        <v>23</v>
      </c>
      <c r="BS748" t="s">
        <v>23</v>
      </c>
      <c r="BV748">
        <v>-12.023</v>
      </c>
      <c r="BW748">
        <v>-34.994999999999997</v>
      </c>
      <c r="BX748">
        <v>-3.5819999999999999</v>
      </c>
      <c r="BY748">
        <v>-7.2110000000000003</v>
      </c>
      <c r="BZ748">
        <v>15.154999999999999</v>
      </c>
      <c r="CA748">
        <v>-29.024999999999999</v>
      </c>
      <c r="CB748" t="s">
        <v>576</v>
      </c>
      <c r="CC748">
        <v>67.010000000000005</v>
      </c>
      <c r="CD748" t="s">
        <v>576</v>
      </c>
      <c r="CE748" t="s">
        <v>576</v>
      </c>
      <c r="CF748" t="s">
        <v>576</v>
      </c>
      <c r="CG748" t="s">
        <v>576</v>
      </c>
      <c r="CH748">
        <v>-168657.17600000001</v>
      </c>
      <c r="CI748" s="7">
        <v>19091.982</v>
      </c>
      <c r="CJ748">
        <v>-102644.659</v>
      </c>
      <c r="CK748">
        <v>-24149.065999999999</v>
      </c>
      <c r="CL748" t="s">
        <v>576</v>
      </c>
      <c r="CM748" t="s">
        <v>576</v>
      </c>
      <c r="CP748" s="9">
        <v>-7.8449999999999998</v>
      </c>
      <c r="CQ748" s="9">
        <v>-2.1280000000000001</v>
      </c>
      <c r="CR748" s="9">
        <v>2.972</v>
      </c>
      <c r="CS748">
        <v>-3.4060000000000001</v>
      </c>
      <c r="CT748">
        <v>-2.6760000000000002</v>
      </c>
      <c r="CU748">
        <v>0.54600000000000004</v>
      </c>
      <c r="CV748">
        <v>0.54700000000000004</v>
      </c>
      <c r="CW748">
        <v>0.54600000000000004</v>
      </c>
      <c r="CX748">
        <v>46.075000000000003</v>
      </c>
      <c r="CY748" t="s">
        <v>576</v>
      </c>
      <c r="DB748" s="10">
        <v>-5.5302080748762057</v>
      </c>
      <c r="DC748" s="9">
        <v>1152206.2250000001</v>
      </c>
      <c r="DD748" s="10">
        <v>-5.7400896267506274E-3</v>
      </c>
      <c r="DE748" s="12">
        <v>15595.697</v>
      </c>
      <c r="DF748" s="9">
        <v>1.8504609999999999</v>
      </c>
      <c r="DG748" s="13">
        <v>1.6047210000000001</v>
      </c>
      <c r="DH748" t="s">
        <v>576</v>
      </c>
      <c r="DK748">
        <v>3.4558359480841161</v>
      </c>
      <c r="DL748">
        <v>0.61133581565624828</v>
      </c>
      <c r="DM748">
        <v>0.22304358099191893</v>
      </c>
      <c r="DN748">
        <v>0.73448744385698328</v>
      </c>
    </row>
    <row r="749" spans="1:118" x14ac:dyDescent="0.25">
      <c r="A749" s="1">
        <v>43585</v>
      </c>
      <c r="B749" t="s">
        <v>328</v>
      </c>
      <c r="C749">
        <v>46.5</v>
      </c>
      <c r="D749" t="s">
        <v>329</v>
      </c>
      <c r="E749" t="s">
        <v>55</v>
      </c>
      <c r="F749" t="s">
        <v>228</v>
      </c>
      <c r="I749">
        <v>106.8980942889271</v>
      </c>
      <c r="J749">
        <v>9304.2000000000007</v>
      </c>
      <c r="M749">
        <v>8450</v>
      </c>
      <c r="N749">
        <v>14793</v>
      </c>
      <c r="O749">
        <v>13645</v>
      </c>
      <c r="P749">
        <v>25199</v>
      </c>
      <c r="S749">
        <v>70.939545454545495</v>
      </c>
      <c r="T749">
        <v>259077.04488577001</v>
      </c>
      <c r="U749">
        <v>2.7284090909090901</v>
      </c>
      <c r="X749">
        <v>-0.10741100000000001</v>
      </c>
      <c r="Y749">
        <v>-5.1020409999999998</v>
      </c>
      <c r="Z749">
        <v>-8.4645670000000006</v>
      </c>
      <c r="AA749">
        <v>-8.1390759999999993</v>
      </c>
      <c r="AB749">
        <v>51.5</v>
      </c>
      <c r="AC749">
        <v>54.8</v>
      </c>
      <c r="AD749">
        <v>46.05</v>
      </c>
      <c r="AE749">
        <v>40.35</v>
      </c>
      <c r="AF749" s="4">
        <v>46.483333333333327</v>
      </c>
      <c r="AG749" s="4">
        <v>46.70000000000001</v>
      </c>
      <c r="AH749" s="4">
        <v>47.252173913043464</v>
      </c>
      <c r="AI749" s="4">
        <v>48.585384615384626</v>
      </c>
      <c r="AJ749" s="4">
        <v>49.784883720930232</v>
      </c>
      <c r="AK749" s="4">
        <v>49.108884462151401</v>
      </c>
      <c r="AL749" s="6">
        <v>46.6</v>
      </c>
      <c r="AM749" s="6">
        <v>47.45</v>
      </c>
      <c r="AN749" s="6">
        <v>48.5</v>
      </c>
      <c r="AO749" s="6">
        <v>50.8</v>
      </c>
      <c r="AP749" s="6">
        <v>53.5</v>
      </c>
      <c r="AQ749" s="6">
        <v>53.5</v>
      </c>
      <c r="AR749">
        <v>46.3</v>
      </c>
      <c r="AS749">
        <v>46.3</v>
      </c>
      <c r="AT749">
        <v>46.3</v>
      </c>
      <c r="AU749">
        <v>46.3</v>
      </c>
      <c r="AV749">
        <v>46.3</v>
      </c>
      <c r="AW749">
        <v>41.05</v>
      </c>
      <c r="AZ749" t="s">
        <v>23</v>
      </c>
      <c r="BA749" t="s">
        <v>23</v>
      </c>
      <c r="BB749" t="s">
        <v>23</v>
      </c>
      <c r="BC749" t="s">
        <v>23</v>
      </c>
      <c r="BD749" t="s">
        <v>23</v>
      </c>
      <c r="BE749" t="s">
        <v>23</v>
      </c>
      <c r="BF749">
        <v>8.9999999999999993E-3</v>
      </c>
      <c r="BG749" t="s">
        <v>23</v>
      </c>
      <c r="BH749" t="s">
        <v>23</v>
      </c>
      <c r="BI749" t="s">
        <v>23</v>
      </c>
      <c r="BJ749" t="s">
        <v>23</v>
      </c>
      <c r="BK749" t="s">
        <v>23</v>
      </c>
      <c r="BN749">
        <v>0</v>
      </c>
      <c r="BO749" t="s">
        <v>23</v>
      </c>
      <c r="BP749" t="s">
        <v>23</v>
      </c>
      <c r="BQ749" t="s">
        <v>23</v>
      </c>
      <c r="BR749" t="s">
        <v>23</v>
      </c>
      <c r="BS749" t="s">
        <v>23</v>
      </c>
      <c r="BV749">
        <v>-14.914999999999999</v>
      </c>
      <c r="BW749">
        <v>20.672000000000001</v>
      </c>
      <c r="BX749">
        <v>-45.902000000000001</v>
      </c>
      <c r="BY749">
        <v>-28.225999999999999</v>
      </c>
      <c r="BZ749">
        <v>-44.021999999999998</v>
      </c>
      <c r="CA749">
        <v>-24.774999999999999</v>
      </c>
      <c r="CB749" t="s">
        <v>576</v>
      </c>
      <c r="CC749">
        <v>18.251999999999999</v>
      </c>
      <c r="CD749">
        <v>-94.391999999999996</v>
      </c>
      <c r="CE749">
        <v>-84.844999999999999</v>
      </c>
      <c r="CF749">
        <v>-60.470999999999997</v>
      </c>
      <c r="CG749">
        <v>-29.041</v>
      </c>
      <c r="CH749">
        <v>4387.8980000000001</v>
      </c>
      <c r="CI749" s="7">
        <v>28953.992999999999</v>
      </c>
      <c r="CJ749">
        <v>140.006</v>
      </c>
      <c r="CK749">
        <v>1586.7940000000001</v>
      </c>
      <c r="CL749">
        <v>-84.844999999999999</v>
      </c>
      <c r="CM749" t="s">
        <v>576</v>
      </c>
      <c r="CP749" s="9">
        <v>6.3390000000000004</v>
      </c>
      <c r="CQ749" s="9">
        <v>4.5090000000000003</v>
      </c>
      <c r="CR749" s="9">
        <v>4.218</v>
      </c>
      <c r="CS749">
        <v>1.55</v>
      </c>
      <c r="CT749">
        <v>1.34</v>
      </c>
      <c r="CU749">
        <v>0.33800000000000002</v>
      </c>
      <c r="CV749">
        <v>0.33200000000000002</v>
      </c>
      <c r="CW749">
        <v>0.33800000000000002</v>
      </c>
      <c r="CX749">
        <v>5.0279999999999996</v>
      </c>
      <c r="CY749">
        <v>0.23</v>
      </c>
      <c r="DB749" s="10">
        <v>5.2962594982078857</v>
      </c>
      <c r="DC749" s="9">
        <v>333746.68699999998</v>
      </c>
      <c r="DD749" s="10">
        <v>1.1068697140355434E-2</v>
      </c>
      <c r="DE749" s="12">
        <v>15194.867</v>
      </c>
      <c r="DF749" s="9">
        <v>5.9130209999999996</v>
      </c>
      <c r="DG749" s="13">
        <v>6.2973999999999997</v>
      </c>
      <c r="DH749" t="s">
        <v>576</v>
      </c>
      <c r="DK749">
        <v>-0.4272334591331709</v>
      </c>
      <c r="DL749">
        <v>3.1031512272029757E-2</v>
      </c>
      <c r="DM749">
        <v>6.3802229927637108E-2</v>
      </c>
      <c r="DN749">
        <v>8.8695899343509493E-2</v>
      </c>
    </row>
    <row r="750" spans="1:118" x14ac:dyDescent="0.25">
      <c r="A750" s="1">
        <v>43585</v>
      </c>
      <c r="B750" t="s">
        <v>330</v>
      </c>
      <c r="C750">
        <v>117</v>
      </c>
      <c r="D750" t="s">
        <v>331</v>
      </c>
      <c r="E750" t="s">
        <v>239</v>
      </c>
      <c r="F750" t="s">
        <v>228</v>
      </c>
      <c r="I750">
        <v>106.8980942889271</v>
      </c>
      <c r="J750">
        <v>9304.2000000000007</v>
      </c>
      <c r="M750">
        <v>245304</v>
      </c>
      <c r="N750">
        <v>105103</v>
      </c>
      <c r="O750">
        <v>77065</v>
      </c>
      <c r="P750">
        <v>68911</v>
      </c>
      <c r="S750">
        <v>70.939545454545495</v>
      </c>
      <c r="T750">
        <v>259077.04488577001</v>
      </c>
      <c r="U750">
        <v>2.7284090909090901</v>
      </c>
      <c r="X750">
        <v>10.377359</v>
      </c>
      <c r="Y750">
        <v>12.5</v>
      </c>
      <c r="Z750">
        <v>16.302187</v>
      </c>
      <c r="AA750">
        <v>8.3333329999999997</v>
      </c>
      <c r="AB750">
        <v>121</v>
      </c>
      <c r="AC750">
        <v>121</v>
      </c>
      <c r="AD750">
        <v>99</v>
      </c>
      <c r="AE750">
        <v>70</v>
      </c>
      <c r="AF750" s="4">
        <v>112.86666666666667</v>
      </c>
      <c r="AG750" s="4">
        <v>110.78333333333332</v>
      </c>
      <c r="AH750" s="4">
        <v>108.70434782608694</v>
      </c>
      <c r="AI750" s="4">
        <v>104.57230769230769</v>
      </c>
      <c r="AJ750" s="4">
        <v>101.4643410852713</v>
      </c>
      <c r="AK750" s="4">
        <v>96.337490039840645</v>
      </c>
      <c r="AL750" s="6">
        <v>118.6</v>
      </c>
      <c r="AM750" s="6">
        <v>118.6</v>
      </c>
      <c r="AN750" s="6">
        <v>118.6</v>
      </c>
      <c r="AO750" s="6">
        <v>118.6</v>
      </c>
      <c r="AP750" s="6">
        <v>118.6</v>
      </c>
      <c r="AQ750" s="6">
        <v>118.6</v>
      </c>
      <c r="AR750">
        <v>106</v>
      </c>
      <c r="AS750">
        <v>106</v>
      </c>
      <c r="AT750">
        <v>103.4</v>
      </c>
      <c r="AU750">
        <v>100</v>
      </c>
      <c r="AV750">
        <v>89.1</v>
      </c>
      <c r="AW750">
        <v>74.7</v>
      </c>
      <c r="AZ750">
        <v>4</v>
      </c>
      <c r="BA750">
        <v>120.325</v>
      </c>
      <c r="BB750">
        <v>4.2050351002985398</v>
      </c>
      <c r="BC750" t="s">
        <v>23</v>
      </c>
      <c r="BD750" t="s">
        <v>23</v>
      </c>
      <c r="BE750" t="s">
        <v>23</v>
      </c>
      <c r="BF750">
        <v>1.857</v>
      </c>
      <c r="BG750">
        <v>7.33652312599681</v>
      </c>
      <c r="BH750">
        <v>-5.5294117647058796</v>
      </c>
      <c r="BI750" t="s">
        <v>23</v>
      </c>
      <c r="BJ750" t="s">
        <v>23</v>
      </c>
      <c r="BK750" t="s">
        <v>23</v>
      </c>
      <c r="BN750">
        <v>3.41880341880342</v>
      </c>
      <c r="BO750">
        <v>0</v>
      </c>
      <c r="BP750">
        <v>0</v>
      </c>
      <c r="BQ750">
        <v>0</v>
      </c>
      <c r="BR750">
        <v>4</v>
      </c>
      <c r="BS750">
        <v>2</v>
      </c>
      <c r="BV750">
        <v>22.42</v>
      </c>
      <c r="BW750">
        <v>10.176</v>
      </c>
      <c r="BX750">
        <v>8.0030000000000001</v>
      </c>
      <c r="BY750">
        <v>7.1059999999999999</v>
      </c>
      <c r="BZ750">
        <v>-5.27</v>
      </c>
      <c r="CA750">
        <v>-9.8810000000000002</v>
      </c>
      <c r="CB750">
        <v>20.375</v>
      </c>
      <c r="CC750">
        <v>-7.468</v>
      </c>
      <c r="CD750">
        <v>-28.030999999999999</v>
      </c>
      <c r="CE750">
        <v>-16.151</v>
      </c>
      <c r="CF750">
        <v>-14.093999999999999</v>
      </c>
      <c r="CG750">
        <v>16.704000000000001</v>
      </c>
      <c r="CH750">
        <v>218387</v>
      </c>
      <c r="CI750" s="7">
        <v>260877</v>
      </c>
      <c r="CJ750">
        <v>59948</v>
      </c>
      <c r="CK750">
        <v>54147</v>
      </c>
      <c r="CL750">
        <v>-16.286999999999999</v>
      </c>
      <c r="CM750">
        <v>19.59</v>
      </c>
      <c r="CP750" s="9">
        <v>12.308</v>
      </c>
      <c r="CQ750" s="9">
        <v>12.680999999999999</v>
      </c>
      <c r="CR750" s="9">
        <v>13.486000000000001</v>
      </c>
      <c r="CS750">
        <v>10.411</v>
      </c>
      <c r="CT750">
        <v>7.5819999999999999</v>
      </c>
      <c r="CU750">
        <v>0.98599999999999999</v>
      </c>
      <c r="CV750">
        <v>0.97399999999999998</v>
      </c>
      <c r="CW750">
        <v>0.98599999999999999</v>
      </c>
      <c r="CX750" t="s">
        <v>23</v>
      </c>
      <c r="CY750" t="s">
        <v>23</v>
      </c>
      <c r="DB750" s="10">
        <v>40.579911047649077</v>
      </c>
      <c r="DC750" s="9">
        <v>1915742</v>
      </c>
      <c r="DD750" s="10">
        <v>7.9306086101364373E-2</v>
      </c>
      <c r="DE750" s="12">
        <v>182730.125</v>
      </c>
      <c r="DF750" s="9">
        <v>2.09396</v>
      </c>
      <c r="DG750" s="13">
        <v>2.0374759999999998</v>
      </c>
      <c r="DH750">
        <v>15.751212000000001</v>
      </c>
      <c r="DK750">
        <v>-0.41569518387089777</v>
      </c>
      <c r="DL750">
        <v>0.25334400463145773</v>
      </c>
      <c r="DM750">
        <v>0.17186505338021846</v>
      </c>
      <c r="DN750">
        <v>-7.9112510911888784E-2</v>
      </c>
    </row>
    <row r="751" spans="1:118" x14ac:dyDescent="0.25">
      <c r="A751" s="1">
        <v>43585</v>
      </c>
      <c r="B751" t="s">
        <v>332</v>
      </c>
      <c r="C751">
        <v>128.49584200000001</v>
      </c>
      <c r="D751" t="s">
        <v>333</v>
      </c>
      <c r="E751" t="s">
        <v>239</v>
      </c>
      <c r="F751" t="s">
        <v>228</v>
      </c>
      <c r="I751">
        <v>106.8980942889271</v>
      </c>
      <c r="J751">
        <v>9304.2000000000007</v>
      </c>
      <c r="M751">
        <v>593584</v>
      </c>
      <c r="N751">
        <v>449724</v>
      </c>
      <c r="O751">
        <v>428226</v>
      </c>
      <c r="P751">
        <v>536897</v>
      </c>
      <c r="S751">
        <v>70.939545454545495</v>
      </c>
      <c r="T751">
        <v>259077.04488577001</v>
      </c>
      <c r="U751">
        <v>2.7284090909090901</v>
      </c>
      <c r="X751">
        <v>3.030303</v>
      </c>
      <c r="Y751">
        <v>8.2802550000000004</v>
      </c>
      <c r="Z751">
        <v>3.030303</v>
      </c>
      <c r="AA751">
        <v>-18.718623000000001</v>
      </c>
      <c r="AB751">
        <v>34.950000000000003</v>
      </c>
      <c r="AC751">
        <v>42.35</v>
      </c>
      <c r="AD751">
        <v>30.5</v>
      </c>
      <c r="AE751">
        <v>25.1</v>
      </c>
      <c r="AF751" s="4">
        <v>127.04711450000002</v>
      </c>
      <c r="AG751" s="4">
        <v>127.47228458333335</v>
      </c>
      <c r="AH751" s="4">
        <v>124.74941621739131</v>
      </c>
      <c r="AI751" s="4">
        <v>123.17867270769233</v>
      </c>
      <c r="AJ751" s="4">
        <v>114.85084946511634</v>
      </c>
      <c r="AK751" s="4">
        <v>121.56739585657368</v>
      </c>
      <c r="AL751" s="6">
        <v>128.49584200000001</v>
      </c>
      <c r="AM751" s="6">
        <v>130.76341600000001</v>
      </c>
      <c r="AN751" s="6">
        <v>130.76341600000001</v>
      </c>
      <c r="AO751" s="6">
        <v>130.76341600000001</v>
      </c>
      <c r="AP751" s="6">
        <v>130.76341600000001</v>
      </c>
      <c r="AQ751" s="6">
        <v>158.08767900000001</v>
      </c>
      <c r="AR751">
        <v>124.52758799999999</v>
      </c>
      <c r="AS751">
        <v>124.52758799999999</v>
      </c>
      <c r="AT751">
        <v>117.724867</v>
      </c>
      <c r="AU751">
        <v>115.26832899999999</v>
      </c>
      <c r="AV751">
        <v>98.261526000000003</v>
      </c>
      <c r="AW751">
        <v>95.616023999999996</v>
      </c>
      <c r="AZ751">
        <v>9</v>
      </c>
      <c r="BA751">
        <v>125.47241</v>
      </c>
      <c r="BB751">
        <v>0.34667732245375099</v>
      </c>
      <c r="BC751">
        <v>-0.162326569887144</v>
      </c>
      <c r="BD751">
        <v>1.0960000000000001</v>
      </c>
      <c r="BE751">
        <v>0.37792999999999999</v>
      </c>
      <c r="BF751">
        <v>-3.7229999999999999</v>
      </c>
      <c r="BG751">
        <v>-171.052631578947</v>
      </c>
      <c r="BH751">
        <v>-65.798045602605896</v>
      </c>
      <c r="BI751">
        <v>-373.63636363636402</v>
      </c>
      <c r="BJ751">
        <v>-126.5625</v>
      </c>
      <c r="BK751">
        <v>241.666666666667</v>
      </c>
      <c r="BN751">
        <v>0</v>
      </c>
      <c r="BO751" t="s">
        <v>23</v>
      </c>
      <c r="BP751" t="s">
        <v>23</v>
      </c>
      <c r="BQ751" t="s">
        <v>23</v>
      </c>
      <c r="BR751" t="s">
        <v>23</v>
      </c>
      <c r="BS751" t="s">
        <v>23</v>
      </c>
      <c r="BV751">
        <v>-7.7240000000000002</v>
      </c>
      <c r="BW751">
        <v>-6.8579999999999997</v>
      </c>
      <c r="BX751">
        <v>-7.601</v>
      </c>
      <c r="BY751">
        <v>-8.4589999999999996</v>
      </c>
      <c r="BZ751">
        <v>-9.4960000000000004</v>
      </c>
      <c r="CA751">
        <v>4.7969999999999997</v>
      </c>
      <c r="CB751" t="s">
        <v>576</v>
      </c>
      <c r="CC751" t="s">
        <v>576</v>
      </c>
      <c r="CD751">
        <v>-38.664000000000001</v>
      </c>
      <c r="CE751" t="s">
        <v>576</v>
      </c>
      <c r="CF751" t="s">
        <v>576</v>
      </c>
      <c r="CG751" t="s">
        <v>576</v>
      </c>
      <c r="CH751">
        <v>-520380</v>
      </c>
      <c r="CI751" s="7">
        <v>1025618</v>
      </c>
      <c r="CJ751">
        <v>-525989</v>
      </c>
      <c r="CK751">
        <v>-50727</v>
      </c>
      <c r="CL751" t="s">
        <v>576</v>
      </c>
      <c r="CM751" t="s">
        <v>576</v>
      </c>
      <c r="CP751" s="9">
        <v>-0.44900000000000001</v>
      </c>
      <c r="CQ751" s="9">
        <v>0.28499999999999998</v>
      </c>
      <c r="CR751" s="9">
        <v>0.55700000000000005</v>
      </c>
      <c r="CS751">
        <v>-0.37</v>
      </c>
      <c r="CT751">
        <v>-0.26800000000000002</v>
      </c>
      <c r="CU751">
        <v>0.95699999999999996</v>
      </c>
      <c r="CV751">
        <v>0.95899999999999996</v>
      </c>
      <c r="CW751">
        <v>0.95699999999999996</v>
      </c>
      <c r="CX751">
        <v>96.706999999999994</v>
      </c>
      <c r="CY751">
        <v>11.923999999999999</v>
      </c>
      <c r="DB751" s="10">
        <v>51.086473422895359</v>
      </c>
      <c r="DC751" s="9">
        <v>22252451</v>
      </c>
      <c r="DD751" s="10">
        <v>4.168048724160768E-2</v>
      </c>
      <c r="DE751" s="12">
        <v>461521</v>
      </c>
      <c r="DF751" s="9">
        <v>0.83225899999999997</v>
      </c>
      <c r="DG751" s="13">
        <v>0.84885200000000005</v>
      </c>
      <c r="DH751" t="s">
        <v>23</v>
      </c>
      <c r="DK751">
        <v>2.8490247789316792</v>
      </c>
      <c r="DL751">
        <v>0.66268748357951024</v>
      </c>
      <c r="DM751">
        <v>0.31510501235498939</v>
      </c>
      <c r="DN751">
        <v>0.3619618593095677</v>
      </c>
    </row>
    <row r="752" spans="1:118" x14ac:dyDescent="0.25">
      <c r="A752" s="1">
        <v>43585</v>
      </c>
      <c r="B752" t="s">
        <v>334</v>
      </c>
      <c r="C752">
        <v>45.45</v>
      </c>
      <c r="D752" t="s">
        <v>335</v>
      </c>
      <c r="E752" t="s">
        <v>55</v>
      </c>
      <c r="F752" t="s">
        <v>228</v>
      </c>
      <c r="I752">
        <v>106.8980942889271</v>
      </c>
      <c r="J752">
        <v>9304.2000000000007</v>
      </c>
      <c r="M752">
        <v>150362</v>
      </c>
      <c r="N752">
        <v>80399</v>
      </c>
      <c r="O752">
        <v>100325</v>
      </c>
      <c r="P752">
        <v>126928</v>
      </c>
      <c r="S752">
        <v>70.939545454545495</v>
      </c>
      <c r="T752">
        <v>259077.04488577001</v>
      </c>
      <c r="U752">
        <v>2.7284090909090901</v>
      </c>
      <c r="X752">
        <v>4.6029920000000004</v>
      </c>
      <c r="Y752">
        <v>-0.98039200000000004</v>
      </c>
      <c r="Z752">
        <v>5.6976740000000001</v>
      </c>
      <c r="AA752">
        <v>12.139156</v>
      </c>
      <c r="AB752">
        <v>46.45</v>
      </c>
      <c r="AC752">
        <v>46.45</v>
      </c>
      <c r="AD752">
        <v>40.5</v>
      </c>
      <c r="AE752">
        <v>30</v>
      </c>
      <c r="AF752" s="4">
        <v>44.158333333333331</v>
      </c>
      <c r="AG752" s="4">
        <v>44.266666666666673</v>
      </c>
      <c r="AH752" s="4">
        <v>44.636956521739137</v>
      </c>
      <c r="AI752" s="4">
        <v>43.85923076923077</v>
      </c>
      <c r="AJ752" s="4">
        <v>40.90348837209303</v>
      </c>
      <c r="AK752" s="4">
        <v>39.087848605577683</v>
      </c>
      <c r="AL752" s="6">
        <v>45.45</v>
      </c>
      <c r="AM752" s="6">
        <v>45.45</v>
      </c>
      <c r="AN752" s="6">
        <v>46</v>
      </c>
      <c r="AO752" s="6">
        <v>46.1</v>
      </c>
      <c r="AP752" s="6">
        <v>46.1</v>
      </c>
      <c r="AQ752" s="6">
        <v>46.1</v>
      </c>
      <c r="AR752">
        <v>43.45</v>
      </c>
      <c r="AS752">
        <v>43.45</v>
      </c>
      <c r="AT752">
        <v>43.45</v>
      </c>
      <c r="AU752">
        <v>41</v>
      </c>
      <c r="AV752">
        <v>34.4</v>
      </c>
      <c r="AW752">
        <v>31</v>
      </c>
      <c r="AZ752">
        <v>5</v>
      </c>
      <c r="BA752">
        <v>35.299999999999997</v>
      </c>
      <c r="BB752">
        <v>-1.6644696759900299</v>
      </c>
      <c r="BC752">
        <v>3.14025640200206</v>
      </c>
      <c r="BD752">
        <v>0.16</v>
      </c>
      <c r="BE752">
        <v>0.16</v>
      </c>
      <c r="BF752">
        <v>0.42</v>
      </c>
      <c r="BG752">
        <v>-5.4421768707483</v>
      </c>
      <c r="BH752">
        <v>-4.3478260869565197</v>
      </c>
      <c r="BI752">
        <v>131.25</v>
      </c>
      <c r="BJ752">
        <v>-84.615384615384599</v>
      </c>
      <c r="BK752">
        <v>-55.932203389830498</v>
      </c>
      <c r="BN752">
        <v>4.4004400440043998</v>
      </c>
      <c r="BO752">
        <v>33.332999999999998</v>
      </c>
      <c r="BP752">
        <v>-35.112000000000002</v>
      </c>
      <c r="BQ752">
        <v>-30.664000000000001</v>
      </c>
      <c r="BR752">
        <v>2</v>
      </c>
      <c r="BS752">
        <v>1</v>
      </c>
      <c r="BV752">
        <v>-20.56</v>
      </c>
      <c r="BW752">
        <v>-9.0579999999999998</v>
      </c>
      <c r="BX752">
        <v>-26.74</v>
      </c>
      <c r="BY752">
        <v>-16.553000000000001</v>
      </c>
      <c r="BZ752">
        <v>-40.101999999999997</v>
      </c>
      <c r="CA752">
        <v>-13.247999999999999</v>
      </c>
      <c r="CB752">
        <v>-48.228000000000002</v>
      </c>
      <c r="CC752">
        <v>-90</v>
      </c>
      <c r="CD752">
        <v>-61.765000000000001</v>
      </c>
      <c r="CE752">
        <v>-45.451000000000001</v>
      </c>
      <c r="CF752">
        <v>-57.823999999999998</v>
      </c>
      <c r="CG752">
        <v>-15.4834</v>
      </c>
      <c r="CH752">
        <v>194782.61300000001</v>
      </c>
      <c r="CI752" s="7">
        <v>370221.82900000003</v>
      </c>
      <c r="CJ752">
        <v>51618.127</v>
      </c>
      <c r="CK752">
        <v>5369.5309999999999</v>
      </c>
      <c r="CL752">
        <v>-47.387999999999998</v>
      </c>
      <c r="CM752">
        <v>-54.543999999999997</v>
      </c>
      <c r="CP752" s="9">
        <v>24.175999999999998</v>
      </c>
      <c r="CQ752" s="9">
        <v>29.440999999999999</v>
      </c>
      <c r="CR752" s="9">
        <v>33.65</v>
      </c>
      <c r="CS752">
        <v>3.629</v>
      </c>
      <c r="CT752">
        <v>3.2429999999999999</v>
      </c>
      <c r="CU752">
        <v>0.215</v>
      </c>
      <c r="CV752">
        <v>0.22600000000000001</v>
      </c>
      <c r="CW752">
        <v>0.215</v>
      </c>
      <c r="CX752">
        <v>16.920000000000002</v>
      </c>
      <c r="CY752">
        <v>1.266</v>
      </c>
      <c r="DB752" s="10">
        <v>11.091031117397455</v>
      </c>
      <c r="DC752" s="9">
        <v>4115613.94</v>
      </c>
      <c r="DD752" s="10">
        <v>1.7147437060143694E-2</v>
      </c>
      <c r="DE752" s="12">
        <v>164266.61600000001</v>
      </c>
      <c r="DF752" s="9">
        <v>7.1676390000000003</v>
      </c>
      <c r="DG752" s="13">
        <v>6.6292299999999997</v>
      </c>
      <c r="DH752">
        <v>30.792683</v>
      </c>
      <c r="DK752">
        <v>0.95727995842113633</v>
      </c>
      <c r="DL752">
        <v>0.18888755970301624</v>
      </c>
      <c r="DM752">
        <v>-4.558807320748668E-2</v>
      </c>
      <c r="DN752">
        <v>1.7029060302168775E-2</v>
      </c>
    </row>
    <row r="753" spans="1:118" x14ac:dyDescent="0.25">
      <c r="A753" s="1">
        <v>43585</v>
      </c>
      <c r="B753" t="s">
        <v>336</v>
      </c>
      <c r="C753">
        <v>12.4</v>
      </c>
      <c r="D753" t="s">
        <v>337</v>
      </c>
      <c r="E753" t="s">
        <v>55</v>
      </c>
      <c r="F753" t="s">
        <v>228</v>
      </c>
      <c r="I753">
        <v>106.8980942889271</v>
      </c>
      <c r="J753">
        <v>9304.2000000000007</v>
      </c>
      <c r="M753">
        <v>499789</v>
      </c>
      <c r="N753">
        <v>286791</v>
      </c>
      <c r="O753">
        <v>252397</v>
      </c>
      <c r="P753">
        <v>301294</v>
      </c>
      <c r="S753">
        <v>70.939545454545495</v>
      </c>
      <c r="T753">
        <v>259077.04488577001</v>
      </c>
      <c r="U753">
        <v>2.7284090909090901</v>
      </c>
      <c r="X753">
        <v>2.6490070000000001</v>
      </c>
      <c r="Y753">
        <v>1.3071900000000001</v>
      </c>
      <c r="Z753">
        <v>-4.3209879999999998</v>
      </c>
      <c r="AA753">
        <v>-9.8837209999999995</v>
      </c>
      <c r="AB753">
        <v>13</v>
      </c>
      <c r="AC753">
        <v>14.4</v>
      </c>
      <c r="AD753">
        <v>11.88</v>
      </c>
      <c r="AE753">
        <v>10.199999999999999</v>
      </c>
      <c r="AF753" s="4">
        <v>12.273333333333333</v>
      </c>
      <c r="AG753" s="4">
        <v>12.244999999999999</v>
      </c>
      <c r="AH753" s="4">
        <v>12.149565217391304</v>
      </c>
      <c r="AI753" s="4">
        <v>12.283692307692311</v>
      </c>
      <c r="AJ753" s="4">
        <v>11.965581395348837</v>
      </c>
      <c r="AK753" s="4">
        <v>12.297609561752987</v>
      </c>
      <c r="AL753" s="6">
        <v>12.4</v>
      </c>
      <c r="AM753" s="6">
        <v>12.4</v>
      </c>
      <c r="AN753" s="6">
        <v>12.44</v>
      </c>
      <c r="AO753" s="6">
        <v>12.96</v>
      </c>
      <c r="AP753" s="6">
        <v>12.96</v>
      </c>
      <c r="AQ753" s="6">
        <v>14.14</v>
      </c>
      <c r="AR753">
        <v>12.08</v>
      </c>
      <c r="AS753">
        <v>12.08</v>
      </c>
      <c r="AT753">
        <v>11.98</v>
      </c>
      <c r="AU753">
        <v>11.98</v>
      </c>
      <c r="AV753">
        <v>11.04</v>
      </c>
      <c r="AW753">
        <v>10.5</v>
      </c>
      <c r="AZ753">
        <v>1</v>
      </c>
      <c r="BA753">
        <v>12.5</v>
      </c>
      <c r="BB753">
        <v>-4.2019230769230802</v>
      </c>
      <c r="BC753">
        <v>14.7152173913043</v>
      </c>
      <c r="BD753" t="s">
        <v>23</v>
      </c>
      <c r="BE753" t="s">
        <v>23</v>
      </c>
      <c r="BF753">
        <v>0.04</v>
      </c>
      <c r="BG753" t="s">
        <v>23</v>
      </c>
      <c r="BH753">
        <v>-450</v>
      </c>
      <c r="BI753" t="s">
        <v>23</v>
      </c>
      <c r="BJ753" t="s">
        <v>23</v>
      </c>
      <c r="BK753" t="s">
        <v>23</v>
      </c>
      <c r="BN753">
        <v>0</v>
      </c>
      <c r="BO753" t="s">
        <v>23</v>
      </c>
      <c r="BP753" t="s">
        <v>23</v>
      </c>
      <c r="BQ753" t="s">
        <v>23</v>
      </c>
      <c r="BR753" t="s">
        <v>23</v>
      </c>
      <c r="BS753" t="s">
        <v>23</v>
      </c>
      <c r="BV753">
        <v>12.911</v>
      </c>
      <c r="BW753">
        <v>-14.603</v>
      </c>
      <c r="BX753">
        <v>-9.093</v>
      </c>
      <c r="BY753">
        <v>-10.301</v>
      </c>
      <c r="BZ753">
        <v>-32.418999999999997</v>
      </c>
      <c r="CA753">
        <v>-9.5009999999999994</v>
      </c>
      <c r="CB753" t="s">
        <v>576</v>
      </c>
      <c r="CC753">
        <v>50.701000000000001</v>
      </c>
      <c r="CD753">
        <v>57.27</v>
      </c>
      <c r="CE753" t="s">
        <v>576</v>
      </c>
      <c r="CF753" t="s">
        <v>576</v>
      </c>
      <c r="CG753">
        <v>-38.886000000000003</v>
      </c>
      <c r="CH753">
        <v>-98941.141000000003</v>
      </c>
      <c r="CI753" s="7">
        <v>-23762.219000000001</v>
      </c>
      <c r="CJ753">
        <v>3630.0120000000002</v>
      </c>
      <c r="CK753">
        <v>-32449.474999999999</v>
      </c>
      <c r="CL753" t="s">
        <v>576</v>
      </c>
      <c r="CM753" t="s">
        <v>576</v>
      </c>
      <c r="CP753" s="9">
        <v>-27.327999999999999</v>
      </c>
      <c r="CQ753" s="9">
        <v>-37.698999999999998</v>
      </c>
      <c r="CR753" s="9">
        <v>-32.728000000000002</v>
      </c>
      <c r="CS753">
        <v>-1.617</v>
      </c>
      <c r="CT753">
        <v>-1.415</v>
      </c>
      <c r="CU753">
        <v>8.3000000000000004E-2</v>
      </c>
      <c r="CV753">
        <v>0.08</v>
      </c>
      <c r="CW753">
        <v>8.3000000000000004E-2</v>
      </c>
      <c r="CX753">
        <v>41.911999999999999</v>
      </c>
      <c r="CY753">
        <v>7.6</v>
      </c>
      <c r="DB753" s="10">
        <v>11.494730286738351</v>
      </c>
      <c r="DC753" s="9">
        <v>1874022.108</v>
      </c>
      <c r="DD753" s="10">
        <v>6.8452335461989117E-3</v>
      </c>
      <c r="DE753" s="12">
        <v>12086.263000000001</v>
      </c>
      <c r="DF753" s="9">
        <v>7.1759259999999996</v>
      </c>
      <c r="DG753" s="13">
        <v>5.2901020000000001</v>
      </c>
      <c r="DH753">
        <v>77.5</v>
      </c>
      <c r="DK753">
        <v>1.734988194864981</v>
      </c>
      <c r="DL753">
        <v>0.54231377878345721</v>
      </c>
      <c r="DM753">
        <v>-3.920144414629833E-2</v>
      </c>
      <c r="DN753">
        <v>0.59501075317908392</v>
      </c>
    </row>
    <row r="754" spans="1:118" x14ac:dyDescent="0.25">
      <c r="A754" s="1">
        <v>43585</v>
      </c>
      <c r="B754" t="s">
        <v>338</v>
      </c>
      <c r="C754">
        <v>17.37876</v>
      </c>
      <c r="D754" t="s">
        <v>339</v>
      </c>
      <c r="E754" t="s">
        <v>340</v>
      </c>
      <c r="F754" t="s">
        <v>228</v>
      </c>
      <c r="I754">
        <v>106.8980942889271</v>
      </c>
      <c r="J754">
        <v>9304.2000000000007</v>
      </c>
      <c r="M754">
        <v>83861</v>
      </c>
      <c r="N754">
        <v>77579</v>
      </c>
      <c r="O754">
        <v>152804</v>
      </c>
      <c r="P754">
        <v>296415</v>
      </c>
      <c r="S754">
        <v>70.939545454545495</v>
      </c>
      <c r="T754">
        <v>259077.04488577001</v>
      </c>
      <c r="U754">
        <v>2.7284090909090901</v>
      </c>
      <c r="X754">
        <v>-2.298851</v>
      </c>
      <c r="Y754">
        <v>-6.181012</v>
      </c>
      <c r="Z754">
        <v>-15</v>
      </c>
      <c r="AA754">
        <v>-13.353718000000001</v>
      </c>
      <c r="AB754">
        <v>20.690947000000001</v>
      </c>
      <c r="AC754">
        <v>25.025414000000001</v>
      </c>
      <c r="AD754">
        <v>17.174303999999999</v>
      </c>
      <c r="AE754">
        <v>17.174303999999999</v>
      </c>
      <c r="AF754" s="4">
        <v>17.470764833333334</v>
      </c>
      <c r="AG754" s="4">
        <v>17.803005666666667</v>
      </c>
      <c r="AH754" s="4">
        <v>18.089910826086957</v>
      </c>
      <c r="AI754" s="4">
        <v>18.971629107692312</v>
      </c>
      <c r="AJ754" s="4">
        <v>19.493215046511633</v>
      </c>
      <c r="AK754" s="4">
        <v>20.603788282868525</v>
      </c>
      <c r="AL754" s="6">
        <v>17.787672000000001</v>
      </c>
      <c r="AM754" s="6">
        <v>18.257919999999999</v>
      </c>
      <c r="AN754" s="6">
        <v>18.76906</v>
      </c>
      <c r="AO754" s="6">
        <v>20.445599999999999</v>
      </c>
      <c r="AP754" s="6">
        <v>21.222532000000001</v>
      </c>
      <c r="AQ754" s="6">
        <v>23.880459999999999</v>
      </c>
      <c r="AR754">
        <v>17.337868</v>
      </c>
      <c r="AS754">
        <v>17.337868</v>
      </c>
      <c r="AT754">
        <v>17.337868</v>
      </c>
      <c r="AU754">
        <v>17.337868</v>
      </c>
      <c r="AV754">
        <v>17.337868</v>
      </c>
      <c r="AW754">
        <v>17.337868</v>
      </c>
      <c r="AZ754">
        <v>1</v>
      </c>
      <c r="BA754">
        <v>20.854510000000001</v>
      </c>
      <c r="BB754">
        <v>0.88288288288288297</v>
      </c>
      <c r="BC754" t="s">
        <v>23</v>
      </c>
      <c r="BD754" t="s">
        <v>23</v>
      </c>
      <c r="BE754" t="s">
        <v>23</v>
      </c>
      <c r="BF754">
        <v>-0.90900000000000003</v>
      </c>
      <c r="BG754">
        <v>24.038461538461501</v>
      </c>
      <c r="BH754">
        <v>-71.563981042654007</v>
      </c>
      <c r="BI754" t="s">
        <v>23</v>
      </c>
      <c r="BJ754" t="s">
        <v>23</v>
      </c>
      <c r="BK754" t="s">
        <v>23</v>
      </c>
      <c r="BN754">
        <v>0</v>
      </c>
      <c r="BO754" t="s">
        <v>23</v>
      </c>
      <c r="BP754" t="s">
        <v>23</v>
      </c>
      <c r="BQ754" t="s">
        <v>23</v>
      </c>
      <c r="BR754" t="s">
        <v>23</v>
      </c>
      <c r="BS754" t="s">
        <v>23</v>
      </c>
      <c r="BV754">
        <v>10.957000000000001</v>
      </c>
      <c r="BW754">
        <v>10.946</v>
      </c>
      <c r="BX754">
        <v>12.977</v>
      </c>
      <c r="BY754">
        <v>9.2050000000000001</v>
      </c>
      <c r="BZ754">
        <v>-13.076000000000001</v>
      </c>
      <c r="CA754">
        <v>-17.625</v>
      </c>
      <c r="CB754">
        <v>-56.720799999999997</v>
      </c>
      <c r="CC754" t="s">
        <v>576</v>
      </c>
      <c r="CD754" t="s">
        <v>576</v>
      </c>
      <c r="CE754">
        <v>-76.384299999999996</v>
      </c>
      <c r="CF754">
        <v>39.898499999999999</v>
      </c>
      <c r="CG754">
        <v>78.054100000000005</v>
      </c>
      <c r="CH754">
        <v>-39730</v>
      </c>
      <c r="CI754" s="7">
        <v>-168235</v>
      </c>
      <c r="CJ754">
        <v>-42228</v>
      </c>
      <c r="CK754">
        <v>442</v>
      </c>
      <c r="CL754">
        <v>-76.384</v>
      </c>
      <c r="CM754">
        <v>-56.720999999999997</v>
      </c>
      <c r="CP754" s="9">
        <v>0.35799999999999998</v>
      </c>
      <c r="CQ754" s="9">
        <v>-4.3140000000000001</v>
      </c>
      <c r="CR754" s="9">
        <v>-8.5229999999999997</v>
      </c>
      <c r="CS754">
        <v>0.16400000000000001</v>
      </c>
      <c r="CT754">
        <v>0.14000000000000001</v>
      </c>
      <c r="CU754">
        <v>0.627</v>
      </c>
      <c r="CV754">
        <v>0.57899999999999996</v>
      </c>
      <c r="CW754">
        <v>0.627</v>
      </c>
      <c r="CX754">
        <v>161.51499999999999</v>
      </c>
      <c r="CY754">
        <v>10.74</v>
      </c>
      <c r="DB754" s="10">
        <v>9.7312693571795048</v>
      </c>
      <c r="DC754" s="9">
        <v>2105682</v>
      </c>
      <c r="DD754" s="10">
        <v>3.7318075568865574E-3</v>
      </c>
      <c r="DE754" s="12">
        <v>51664.5</v>
      </c>
      <c r="DF754" s="9">
        <v>0.60092500000000004</v>
      </c>
      <c r="DG754" s="13">
        <v>0.69437300000000002</v>
      </c>
      <c r="DH754" t="s">
        <v>576</v>
      </c>
      <c r="DK754">
        <v>0.74375159353975706</v>
      </c>
      <c r="DL754">
        <v>0.46792199765033321</v>
      </c>
      <c r="DM754">
        <v>0.21034338288754281</v>
      </c>
      <c r="DN754">
        <v>0.71270273264008244</v>
      </c>
    </row>
    <row r="755" spans="1:118" x14ac:dyDescent="0.25">
      <c r="A755" s="1">
        <v>43585</v>
      </c>
      <c r="B755" t="s">
        <v>341</v>
      </c>
      <c r="C755" t="s">
        <v>23</v>
      </c>
      <c r="D755" t="s">
        <v>342</v>
      </c>
      <c r="E755" t="s">
        <v>239</v>
      </c>
      <c r="F755" t="s">
        <v>228</v>
      </c>
      <c r="I755">
        <v>106.8980942889271</v>
      </c>
      <c r="J755">
        <v>9304.2000000000007</v>
      </c>
      <c r="M755" t="s">
        <v>23</v>
      </c>
      <c r="N755" t="s">
        <v>23</v>
      </c>
      <c r="O755" t="s">
        <v>23</v>
      </c>
      <c r="P755" t="s">
        <v>23</v>
      </c>
      <c r="S755">
        <v>70.939545454545495</v>
      </c>
      <c r="T755">
        <v>259077.04488577001</v>
      </c>
      <c r="U755">
        <v>2.7284090909090901</v>
      </c>
      <c r="X755" t="s">
        <v>23</v>
      </c>
      <c r="Y755" t="s">
        <v>23</v>
      </c>
      <c r="Z755" t="s">
        <v>23</v>
      </c>
      <c r="AA755" t="s">
        <v>23</v>
      </c>
      <c r="AB755" t="s">
        <v>23</v>
      </c>
      <c r="AC755" t="s">
        <v>23</v>
      </c>
      <c r="AD755" t="s">
        <v>23</v>
      </c>
      <c r="AE755" t="s">
        <v>23</v>
      </c>
      <c r="AF755" s="4" t="s">
        <v>23</v>
      </c>
      <c r="AG755" s="4" t="s">
        <v>23</v>
      </c>
      <c r="AH755" s="4" t="s">
        <v>23</v>
      </c>
      <c r="AI755" s="4" t="s">
        <v>23</v>
      </c>
      <c r="AJ755" s="4" t="s">
        <v>23</v>
      </c>
      <c r="AK755" s="4" t="s">
        <v>23</v>
      </c>
      <c r="AL755" s="6" t="s">
        <v>23</v>
      </c>
      <c r="AM755" s="6" t="s">
        <v>23</v>
      </c>
      <c r="AN755" s="6" t="s">
        <v>23</v>
      </c>
      <c r="AO755" s="6" t="s">
        <v>23</v>
      </c>
      <c r="AP755" s="6" t="s">
        <v>23</v>
      </c>
      <c r="AQ755" s="6" t="s">
        <v>23</v>
      </c>
      <c r="AR755" t="s">
        <v>23</v>
      </c>
      <c r="AS755" t="s">
        <v>23</v>
      </c>
      <c r="AT755" t="s">
        <v>23</v>
      </c>
      <c r="AU755" t="s">
        <v>23</v>
      </c>
      <c r="AV755" t="s">
        <v>23</v>
      </c>
      <c r="AW755" t="s">
        <v>23</v>
      </c>
      <c r="AZ755" t="s">
        <v>23</v>
      </c>
      <c r="BA755" t="s">
        <v>23</v>
      </c>
      <c r="BB755" t="s">
        <v>23</v>
      </c>
      <c r="BC755" t="s">
        <v>23</v>
      </c>
      <c r="BD755" t="s">
        <v>23</v>
      </c>
      <c r="BE755" t="s">
        <v>23</v>
      </c>
      <c r="BF755" t="s">
        <v>23</v>
      </c>
      <c r="BG755" t="s">
        <v>23</v>
      </c>
      <c r="BH755" t="s">
        <v>23</v>
      </c>
      <c r="BI755" t="s">
        <v>23</v>
      </c>
      <c r="BJ755" t="s">
        <v>23</v>
      </c>
      <c r="BK755" t="s">
        <v>23</v>
      </c>
      <c r="BN755" t="s">
        <v>23</v>
      </c>
      <c r="BO755" t="s">
        <v>23</v>
      </c>
      <c r="BP755" t="s">
        <v>23</v>
      </c>
      <c r="BQ755" t="s">
        <v>23</v>
      </c>
      <c r="BR755" t="s">
        <v>23</v>
      </c>
      <c r="BS755" t="s">
        <v>23</v>
      </c>
      <c r="BV755" t="s">
        <v>23</v>
      </c>
      <c r="BW755" t="s">
        <v>23</v>
      </c>
      <c r="BX755" t="s">
        <v>23</v>
      </c>
      <c r="BY755" t="s">
        <v>23</v>
      </c>
      <c r="BZ755" t="s">
        <v>23</v>
      </c>
      <c r="CA755" t="s">
        <v>23</v>
      </c>
      <c r="CB755" t="s">
        <v>23</v>
      </c>
      <c r="CC755" t="s">
        <v>23</v>
      </c>
      <c r="CD755" t="s">
        <v>23</v>
      </c>
      <c r="CE755" t="s">
        <v>23</v>
      </c>
      <c r="CF755" t="s">
        <v>23</v>
      </c>
      <c r="CG755" t="s">
        <v>23</v>
      </c>
      <c r="CH755" t="s">
        <v>23</v>
      </c>
      <c r="CI755" s="7" t="s">
        <v>23</v>
      </c>
      <c r="CJ755" t="s">
        <v>23</v>
      </c>
      <c r="CK755" t="s">
        <v>23</v>
      </c>
      <c r="CL755" t="s">
        <v>23</v>
      </c>
      <c r="CM755" t="s">
        <v>23</v>
      </c>
      <c r="CP755" s="9" t="s">
        <v>23</v>
      </c>
      <c r="CQ755" s="9" t="s">
        <v>23</v>
      </c>
      <c r="CR755" s="9" t="s">
        <v>23</v>
      </c>
      <c r="CS755" t="s">
        <v>23</v>
      </c>
      <c r="CT755" t="s">
        <v>23</v>
      </c>
      <c r="CU755" t="s">
        <v>23</v>
      </c>
      <c r="CV755" t="s">
        <v>23</v>
      </c>
      <c r="CW755" t="s">
        <v>23</v>
      </c>
      <c r="CX755" t="s">
        <v>23</v>
      </c>
      <c r="CY755" t="s">
        <v>23</v>
      </c>
      <c r="DB755" s="10" t="e">
        <v>#VALUE!</v>
      </c>
      <c r="DC755" s="9" t="s">
        <v>23</v>
      </c>
      <c r="DD755" s="10" t="e">
        <v>#VALUE!</v>
      </c>
      <c r="DE755" s="12" t="s">
        <v>23</v>
      </c>
      <c r="DF755" s="9" t="s">
        <v>23</v>
      </c>
      <c r="DG755" s="13" t="s">
        <v>23</v>
      </c>
      <c r="DH755" t="s">
        <v>23</v>
      </c>
      <c r="DK755" t="s">
        <v>23</v>
      </c>
      <c r="DL755" t="s">
        <v>23</v>
      </c>
      <c r="DM755" t="s">
        <v>23</v>
      </c>
      <c r="DN755" t="s">
        <v>23</v>
      </c>
    </row>
    <row r="756" spans="1:118" x14ac:dyDescent="0.25">
      <c r="A756" s="1">
        <v>43585</v>
      </c>
      <c r="B756" t="s">
        <v>343</v>
      </c>
      <c r="C756">
        <v>18.579999999999998</v>
      </c>
      <c r="D756" t="s">
        <v>344</v>
      </c>
      <c r="E756" t="s">
        <v>340</v>
      </c>
      <c r="F756" t="s">
        <v>228</v>
      </c>
      <c r="I756">
        <v>106.8980942889271</v>
      </c>
      <c r="J756">
        <v>9304.2000000000007</v>
      </c>
      <c r="M756">
        <v>60062</v>
      </c>
      <c r="N756">
        <v>88692</v>
      </c>
      <c r="O756">
        <v>59872</v>
      </c>
      <c r="P756">
        <v>47938</v>
      </c>
      <c r="S756">
        <v>70.939545454545495</v>
      </c>
      <c r="T756">
        <v>259077.04488577001</v>
      </c>
      <c r="U756">
        <v>2.7284090909090901</v>
      </c>
      <c r="X756">
        <v>0.10775899999999999</v>
      </c>
      <c r="Y756">
        <v>0.97826100000000005</v>
      </c>
      <c r="Z756">
        <v>-0.107527</v>
      </c>
      <c r="AA756">
        <v>-11.733967</v>
      </c>
      <c r="AB756">
        <v>19.46</v>
      </c>
      <c r="AC756">
        <v>21.4</v>
      </c>
      <c r="AD756">
        <v>18</v>
      </c>
      <c r="AE756">
        <v>17</v>
      </c>
      <c r="AF756" s="4">
        <v>18.613333333333333</v>
      </c>
      <c r="AG756" s="4">
        <v>18.703333333333333</v>
      </c>
      <c r="AH756" s="4">
        <v>18.698260869565221</v>
      </c>
      <c r="AI756" s="4">
        <v>18.479692307692307</v>
      </c>
      <c r="AJ756" s="4">
        <v>18.430232558139533</v>
      </c>
      <c r="AK756" s="4">
        <v>18.758964143426294</v>
      </c>
      <c r="AL756" s="6">
        <v>18.760000000000002</v>
      </c>
      <c r="AM756" s="6">
        <v>19.34</v>
      </c>
      <c r="AN756" s="6">
        <v>19.34</v>
      </c>
      <c r="AO756" s="6">
        <v>19.34</v>
      </c>
      <c r="AP756" s="6">
        <v>19.34</v>
      </c>
      <c r="AQ756" s="6">
        <v>21.15</v>
      </c>
      <c r="AR756">
        <v>18.52</v>
      </c>
      <c r="AS756">
        <v>18.52</v>
      </c>
      <c r="AT756">
        <v>18.399999999999999</v>
      </c>
      <c r="AU756">
        <v>18.04</v>
      </c>
      <c r="AV756">
        <v>17.940000000000001</v>
      </c>
      <c r="AW756">
        <v>17</v>
      </c>
      <c r="AZ756" t="s">
        <v>23</v>
      </c>
      <c r="BA756" t="s">
        <v>23</v>
      </c>
      <c r="BB756" t="s">
        <v>23</v>
      </c>
      <c r="BC756" t="s">
        <v>23</v>
      </c>
      <c r="BD756" t="s">
        <v>23</v>
      </c>
      <c r="BE756" t="s">
        <v>23</v>
      </c>
      <c r="BF756">
        <v>4.0000000000000001E-3</v>
      </c>
      <c r="BG756" t="s">
        <v>23</v>
      </c>
      <c r="BH756" t="s">
        <v>23</v>
      </c>
      <c r="BI756" t="s">
        <v>23</v>
      </c>
      <c r="BJ756" t="s">
        <v>23</v>
      </c>
      <c r="BK756" t="s">
        <v>23</v>
      </c>
      <c r="BN756">
        <v>4.0365984930032299</v>
      </c>
      <c r="BO756">
        <v>-25</v>
      </c>
      <c r="BP756">
        <v>0</v>
      </c>
      <c r="BQ756">
        <v>-20.63</v>
      </c>
      <c r="BR756">
        <v>0.75</v>
      </c>
      <c r="BS756">
        <v>0.75</v>
      </c>
      <c r="BV756">
        <v>-8.9290000000000003</v>
      </c>
      <c r="BW756">
        <v>-22.433</v>
      </c>
      <c r="BX756">
        <v>10.170999999999999</v>
      </c>
      <c r="BY756">
        <v>-15.587999999999999</v>
      </c>
      <c r="BZ756">
        <v>15.933</v>
      </c>
      <c r="CA756">
        <v>-2.9540000000000002</v>
      </c>
      <c r="CB756" t="s">
        <v>576</v>
      </c>
      <c r="CC756">
        <v>-41.274999999999999</v>
      </c>
      <c r="CD756">
        <v>-70.858999999999995</v>
      </c>
      <c r="CE756">
        <v>-53.017200000000003</v>
      </c>
      <c r="CF756">
        <v>184.2723</v>
      </c>
      <c r="CG756">
        <v>-51.962600000000002</v>
      </c>
      <c r="CH756">
        <v>31737.3</v>
      </c>
      <c r="CI756" s="7">
        <v>65201.760999999999</v>
      </c>
      <c r="CJ756">
        <v>135.86199999999999</v>
      </c>
      <c r="CK756">
        <v>8676.616</v>
      </c>
      <c r="CL756">
        <v>-51.325000000000003</v>
      </c>
      <c r="CM756" t="s">
        <v>576</v>
      </c>
      <c r="CP756" s="9">
        <v>18.306999999999999</v>
      </c>
      <c r="CQ756" s="9">
        <v>12.192</v>
      </c>
      <c r="CR756" s="9">
        <v>9.9979999999999993</v>
      </c>
      <c r="CS756">
        <v>1.524</v>
      </c>
      <c r="CT756">
        <v>1.399</v>
      </c>
      <c r="CU756">
        <v>0.122</v>
      </c>
      <c r="CV756">
        <v>0.124</v>
      </c>
      <c r="CW756">
        <v>0.122</v>
      </c>
      <c r="CX756">
        <v>14.364000000000001</v>
      </c>
      <c r="CY756">
        <v>1.93</v>
      </c>
      <c r="DB756" s="10">
        <v>6.7743349223435336</v>
      </c>
      <c r="DC756" s="9">
        <v>804827.66</v>
      </c>
      <c r="DD756" s="10">
        <v>5.1452369318420298E-3</v>
      </c>
      <c r="DE756" s="12">
        <v>28854.560000000001</v>
      </c>
      <c r="DF756" s="9">
        <v>6.195398</v>
      </c>
      <c r="DG756" s="13">
        <v>7.540584</v>
      </c>
      <c r="DH756" t="s">
        <v>576</v>
      </c>
      <c r="DK756">
        <v>0.58141423025570349</v>
      </c>
      <c r="DL756">
        <v>0.12276600758289388</v>
      </c>
      <c r="DM756">
        <v>3.8687468079560507E-2</v>
      </c>
      <c r="DN756">
        <v>0.58563830199102729</v>
      </c>
    </row>
    <row r="757" spans="1:118" x14ac:dyDescent="0.25">
      <c r="A757" s="1">
        <v>43585</v>
      </c>
      <c r="B757" t="s">
        <v>78</v>
      </c>
      <c r="C757">
        <v>114.62737199999999</v>
      </c>
      <c r="D757" t="s">
        <v>79</v>
      </c>
      <c r="E757" t="s">
        <v>80</v>
      </c>
      <c r="F757" t="s">
        <v>228</v>
      </c>
      <c r="I757">
        <v>106.8980942889271</v>
      </c>
      <c r="J757">
        <v>9304.2000000000007</v>
      </c>
      <c r="M757">
        <v>37902</v>
      </c>
      <c r="N757">
        <v>80652</v>
      </c>
      <c r="O757">
        <v>148853</v>
      </c>
      <c r="P757">
        <v>71074</v>
      </c>
      <c r="S757">
        <v>70.939545454545495</v>
      </c>
      <c r="T757">
        <v>259077.04488577001</v>
      </c>
      <c r="U757">
        <v>2.7284090909090901</v>
      </c>
      <c r="X757">
        <v>1.4876039999999999</v>
      </c>
      <c r="Y757">
        <v>-7.3906489999999998</v>
      </c>
      <c r="Z757">
        <v>-16.462585000000001</v>
      </c>
      <c r="AA757">
        <v>-21.583653000000002</v>
      </c>
      <c r="AB757">
        <v>142.81749099999999</v>
      </c>
      <c r="AC757">
        <v>146.92466099999999</v>
      </c>
      <c r="AD757">
        <v>111.080271</v>
      </c>
      <c r="AE757">
        <v>94.278212999999994</v>
      </c>
      <c r="AF757" s="4">
        <v>113.1960855</v>
      </c>
      <c r="AG757" s="4">
        <v>113.58502191666666</v>
      </c>
      <c r="AH757" s="4">
        <v>115.56081939130434</v>
      </c>
      <c r="AI757" s="4">
        <v>120.14476546153846</v>
      </c>
      <c r="AJ757" s="4">
        <v>115.79671399999997</v>
      </c>
      <c r="AK757" s="4">
        <v>117.03871629482079</v>
      </c>
      <c r="AL757" s="6">
        <v>114.62737199999999</v>
      </c>
      <c r="AM757" s="6">
        <v>115.18744</v>
      </c>
      <c r="AN757" s="6">
        <v>121.16150500000001</v>
      </c>
      <c r="AO757" s="6">
        <v>142.07073299999999</v>
      </c>
      <c r="AP757" s="6">
        <v>142.07073299999999</v>
      </c>
      <c r="AQ757" s="6">
        <v>146.17790299999999</v>
      </c>
      <c r="AR757">
        <v>112.573787</v>
      </c>
      <c r="AS757">
        <v>112.573787</v>
      </c>
      <c r="AT757">
        <v>112.573787</v>
      </c>
      <c r="AU757">
        <v>111.26696</v>
      </c>
      <c r="AV757">
        <v>107.34648</v>
      </c>
      <c r="AW757">
        <v>96.518486999999993</v>
      </c>
      <c r="AZ757" t="s">
        <v>23</v>
      </c>
      <c r="BA757" t="s">
        <v>23</v>
      </c>
      <c r="BB757" t="s">
        <v>23</v>
      </c>
      <c r="BC757" t="s">
        <v>23</v>
      </c>
      <c r="BD757" t="s">
        <v>23</v>
      </c>
      <c r="BE757" t="s">
        <v>23</v>
      </c>
      <c r="BF757">
        <v>-23.295000000000002</v>
      </c>
      <c r="BG757" t="s">
        <v>23</v>
      </c>
      <c r="BH757" t="s">
        <v>23</v>
      </c>
      <c r="BI757" t="s">
        <v>23</v>
      </c>
      <c r="BJ757" t="s">
        <v>23</v>
      </c>
      <c r="BK757" t="s">
        <v>23</v>
      </c>
      <c r="BN757">
        <v>0</v>
      </c>
      <c r="BO757" t="s">
        <v>23</v>
      </c>
      <c r="BP757" t="s">
        <v>23</v>
      </c>
      <c r="BQ757" t="s">
        <v>23</v>
      </c>
      <c r="BR757" t="s">
        <v>23</v>
      </c>
      <c r="BS757" t="s">
        <v>23</v>
      </c>
      <c r="BV757">
        <v>19.558</v>
      </c>
      <c r="BW757">
        <v>103.10899999999999</v>
      </c>
      <c r="BX757">
        <v>-7.8810000000000002</v>
      </c>
      <c r="BY757">
        <v>19.594000000000001</v>
      </c>
      <c r="BZ757">
        <v>-41.911000000000001</v>
      </c>
      <c r="CA757">
        <v>-53.104999999999997</v>
      </c>
      <c r="CB757" t="s">
        <v>576</v>
      </c>
      <c r="CC757" t="s">
        <v>576</v>
      </c>
      <c r="CD757">
        <v>206.2</v>
      </c>
      <c r="CE757">
        <v>68.775999999999996</v>
      </c>
      <c r="CF757">
        <v>-48.375999999999998</v>
      </c>
      <c r="CG757" t="s">
        <v>576</v>
      </c>
      <c r="CH757">
        <v>-233535</v>
      </c>
      <c r="CI757" s="7">
        <v>-89923</v>
      </c>
      <c r="CJ757">
        <v>-141712</v>
      </c>
      <c r="CK757">
        <v>1423</v>
      </c>
      <c r="CL757">
        <v>159.70599999999999</v>
      </c>
      <c r="CM757">
        <v>292.95699999999999</v>
      </c>
      <c r="CP757" s="9">
        <v>0.35599999999999998</v>
      </c>
      <c r="CQ757" s="9">
        <v>4.7190000000000003</v>
      </c>
      <c r="CR757" s="9">
        <v>-1.9339999999999999</v>
      </c>
      <c r="CS757">
        <v>9.0999999999999998E-2</v>
      </c>
      <c r="CT757">
        <v>7.0000000000000007E-2</v>
      </c>
      <c r="CU757">
        <v>0.313</v>
      </c>
      <c r="CV757">
        <v>0.28999999999999998</v>
      </c>
      <c r="CW757">
        <v>0.313</v>
      </c>
      <c r="CX757">
        <v>161.83000000000001</v>
      </c>
      <c r="CY757">
        <v>23.001000000000001</v>
      </c>
      <c r="DB757" s="10">
        <v>33.563180594151156</v>
      </c>
      <c r="DC757" s="9">
        <v>2869008</v>
      </c>
      <c r="DD757" s="10">
        <v>8.2962473440297141E-3</v>
      </c>
      <c r="DE757" s="12">
        <v>196028.375</v>
      </c>
      <c r="DF757" s="9">
        <v>0.73584700000000003</v>
      </c>
      <c r="DG757" s="13" t="s">
        <v>23</v>
      </c>
      <c r="DH757" t="s">
        <v>23</v>
      </c>
      <c r="DK757">
        <v>2.3707831499999528</v>
      </c>
      <c r="DL757">
        <v>0.2856660236610335</v>
      </c>
      <c r="DM757">
        <v>-7.126784924320359E-2</v>
      </c>
      <c r="DN757">
        <v>0.6245313932984472</v>
      </c>
    </row>
    <row r="758" spans="1:118" x14ac:dyDescent="0.25">
      <c r="A758" s="1">
        <v>43585</v>
      </c>
      <c r="B758" t="s">
        <v>345</v>
      </c>
      <c r="C758">
        <v>13.08</v>
      </c>
      <c r="D758" t="s">
        <v>346</v>
      </c>
      <c r="E758" t="s">
        <v>55</v>
      </c>
      <c r="F758" t="s">
        <v>228</v>
      </c>
      <c r="I758">
        <v>106.8980942889271</v>
      </c>
      <c r="J758">
        <v>9304.2000000000007</v>
      </c>
      <c r="M758">
        <v>602190</v>
      </c>
      <c r="N758">
        <v>320122</v>
      </c>
      <c r="O758">
        <v>364994</v>
      </c>
      <c r="P758">
        <v>278240</v>
      </c>
      <c r="S758">
        <v>70.939545454545495</v>
      </c>
      <c r="T758">
        <v>259077.04488577001</v>
      </c>
      <c r="U758">
        <v>2.7284090909090901</v>
      </c>
      <c r="X758">
        <v>5.6542810000000001</v>
      </c>
      <c r="Y758">
        <v>8.4577109999999998</v>
      </c>
      <c r="Z758">
        <v>7.0376430000000001</v>
      </c>
      <c r="AA758">
        <v>-17.424242</v>
      </c>
      <c r="AB758">
        <v>13.26</v>
      </c>
      <c r="AC758">
        <v>15.96</v>
      </c>
      <c r="AD758">
        <v>11.66</v>
      </c>
      <c r="AE758">
        <v>10.3</v>
      </c>
      <c r="AF758" s="4">
        <v>12.686666666666667</v>
      </c>
      <c r="AG758" s="4">
        <v>12.566666666666665</v>
      </c>
      <c r="AH758" s="4">
        <v>12.357391304347825</v>
      </c>
      <c r="AI758" s="4">
        <v>12.214153846153847</v>
      </c>
      <c r="AJ758" s="4">
        <v>11.939069767441866</v>
      </c>
      <c r="AK758" s="4">
        <v>12.575298804780884</v>
      </c>
      <c r="AL758" s="6">
        <v>13.08</v>
      </c>
      <c r="AM758" s="6">
        <v>13.08</v>
      </c>
      <c r="AN758" s="6">
        <v>13.08</v>
      </c>
      <c r="AO758" s="6">
        <v>13.08</v>
      </c>
      <c r="AP758" s="6">
        <v>13.08</v>
      </c>
      <c r="AQ758" s="6">
        <v>15.84</v>
      </c>
      <c r="AR758">
        <v>12.38</v>
      </c>
      <c r="AS758">
        <v>12.38</v>
      </c>
      <c r="AT758">
        <v>12</v>
      </c>
      <c r="AU758">
        <v>11.66</v>
      </c>
      <c r="AV758">
        <v>11.2</v>
      </c>
      <c r="AW758">
        <v>10.34</v>
      </c>
      <c r="AZ758" t="s">
        <v>23</v>
      </c>
      <c r="BA758" t="s">
        <v>23</v>
      </c>
      <c r="BB758" t="s">
        <v>23</v>
      </c>
      <c r="BC758" t="s">
        <v>23</v>
      </c>
      <c r="BD758" t="s">
        <v>23</v>
      </c>
      <c r="BE758" t="s">
        <v>23</v>
      </c>
      <c r="BF758">
        <v>6.7000000000000004E-2</v>
      </c>
      <c r="BG758" t="s">
        <v>23</v>
      </c>
      <c r="BH758" t="s">
        <v>23</v>
      </c>
      <c r="BI758" t="s">
        <v>23</v>
      </c>
      <c r="BJ758" t="s">
        <v>23</v>
      </c>
      <c r="BK758" t="s">
        <v>23</v>
      </c>
      <c r="BN758">
        <v>0</v>
      </c>
      <c r="BO758" t="s">
        <v>23</v>
      </c>
      <c r="BP758" t="s">
        <v>23</v>
      </c>
      <c r="BQ758" t="s">
        <v>23</v>
      </c>
      <c r="BR758" t="s">
        <v>23</v>
      </c>
      <c r="BS758" t="s">
        <v>23</v>
      </c>
      <c r="BV758">
        <v>-26.425000000000001</v>
      </c>
      <c r="BW758">
        <v>-23.548999999999999</v>
      </c>
      <c r="BX758">
        <v>-20.030999999999999</v>
      </c>
      <c r="BY758">
        <v>-14.904999999999999</v>
      </c>
      <c r="BZ758" t="s">
        <v>576</v>
      </c>
      <c r="CA758" t="s">
        <v>23</v>
      </c>
      <c r="CB758">
        <v>-89.111699999999999</v>
      </c>
      <c r="CC758" t="s">
        <v>576</v>
      </c>
      <c r="CD758">
        <v>-97.58</v>
      </c>
      <c r="CE758">
        <v>-84.525400000000005</v>
      </c>
      <c r="CF758" t="s">
        <v>576</v>
      </c>
      <c r="CG758">
        <v>-45.811199999999999</v>
      </c>
      <c r="CH758">
        <v>10128.156999999999</v>
      </c>
      <c r="CI758" s="7">
        <v>65702.248000000007</v>
      </c>
      <c r="CJ758">
        <v>3690.8330000000001</v>
      </c>
      <c r="CK758">
        <v>-3936.346</v>
      </c>
      <c r="CL758">
        <v>-84.584999999999994</v>
      </c>
      <c r="CM758">
        <v>-89.488</v>
      </c>
      <c r="CP758" s="9">
        <v>21.486999999999998</v>
      </c>
      <c r="CQ758" s="9">
        <v>20.722999999999999</v>
      </c>
      <c r="CR758" s="9">
        <v>24.125</v>
      </c>
      <c r="CS758">
        <v>1.8919999999999999</v>
      </c>
      <c r="CT758">
        <v>1.7949999999999999</v>
      </c>
      <c r="CU758">
        <v>0.13400000000000001</v>
      </c>
      <c r="CV758">
        <v>0.14299999999999999</v>
      </c>
      <c r="CW758">
        <v>0.13400000000000001</v>
      </c>
      <c r="CX758">
        <v>108.83</v>
      </c>
      <c r="CY758">
        <v>6.8010000000000002</v>
      </c>
      <c r="DB758" s="10">
        <v>19.913427856547123</v>
      </c>
      <c r="DC758" s="9">
        <v>1229842.672</v>
      </c>
      <c r="DD758" s="10">
        <v>1.1648416765945489E-2</v>
      </c>
      <c r="DE758" s="12">
        <v>29799.634999999998</v>
      </c>
      <c r="DF758" s="9">
        <v>4.4763859999999998</v>
      </c>
      <c r="DG758" s="13">
        <v>4.8660709999999998</v>
      </c>
      <c r="DH758">
        <v>56.379309999999997</v>
      </c>
      <c r="DK758">
        <v>0.72567849434399445</v>
      </c>
      <c r="DL758">
        <v>0.20080272748312672</v>
      </c>
      <c r="DM758">
        <v>7.5340537774936128E-2</v>
      </c>
      <c r="DN758">
        <v>0.69278543117066982</v>
      </c>
    </row>
    <row r="759" spans="1:118" x14ac:dyDescent="0.25">
      <c r="A759" s="1">
        <v>43585</v>
      </c>
      <c r="B759" t="s">
        <v>347</v>
      </c>
      <c r="C759">
        <v>20</v>
      </c>
      <c r="D759" t="s">
        <v>348</v>
      </c>
      <c r="E759" t="s">
        <v>236</v>
      </c>
      <c r="F759" t="s">
        <v>228</v>
      </c>
      <c r="I759">
        <v>106.8980942889271</v>
      </c>
      <c r="J759">
        <v>9304.2000000000007</v>
      </c>
      <c r="M759" t="s">
        <v>23</v>
      </c>
      <c r="N759" t="s">
        <v>23</v>
      </c>
      <c r="O759" t="s">
        <v>23</v>
      </c>
      <c r="P759" t="s">
        <v>23</v>
      </c>
      <c r="S759">
        <v>70.939545454545495</v>
      </c>
      <c r="T759">
        <v>259077.04488577001</v>
      </c>
      <c r="U759">
        <v>2.7284090909090901</v>
      </c>
      <c r="X759" t="s">
        <v>23</v>
      </c>
      <c r="Y759" t="s">
        <v>23</v>
      </c>
      <c r="Z759" t="s">
        <v>23</v>
      </c>
      <c r="AA759" t="s">
        <v>23</v>
      </c>
      <c r="AB759" t="s">
        <v>23</v>
      </c>
      <c r="AC759" t="s">
        <v>23</v>
      </c>
      <c r="AD759" t="s">
        <v>23</v>
      </c>
      <c r="AE759" t="s">
        <v>23</v>
      </c>
      <c r="AF759" s="4">
        <v>20.058333333333334</v>
      </c>
      <c r="AG759" s="4">
        <v>20.314583333333335</v>
      </c>
      <c r="AH759" s="4">
        <v>20.443478260869568</v>
      </c>
      <c r="AI759" s="4">
        <v>20.463846153846148</v>
      </c>
      <c r="AJ759" s="4">
        <v>19.279651162790696</v>
      </c>
      <c r="AK759" s="4">
        <v>19.828784860557764</v>
      </c>
      <c r="AL759" s="6">
        <v>20.225000000000001</v>
      </c>
      <c r="AM759" s="6">
        <v>20.7</v>
      </c>
      <c r="AN759" s="6">
        <v>20.9</v>
      </c>
      <c r="AO759" s="6">
        <v>21.5</v>
      </c>
      <c r="AP759" s="6">
        <v>21.5</v>
      </c>
      <c r="AQ759" s="6">
        <v>22.637499999999999</v>
      </c>
      <c r="AR759">
        <v>19.95</v>
      </c>
      <c r="AS759">
        <v>19.95</v>
      </c>
      <c r="AT759">
        <v>19.95</v>
      </c>
      <c r="AU759">
        <v>19.774999999999999</v>
      </c>
      <c r="AV759">
        <v>17.45</v>
      </c>
      <c r="AW759">
        <v>16.375</v>
      </c>
      <c r="AZ759" t="s">
        <v>23</v>
      </c>
      <c r="BA759" t="s">
        <v>23</v>
      </c>
      <c r="BB759" t="s">
        <v>23</v>
      </c>
      <c r="BC759" t="s">
        <v>23</v>
      </c>
      <c r="BD759" t="s">
        <v>23</v>
      </c>
      <c r="BE759" t="s">
        <v>23</v>
      </c>
      <c r="BF759">
        <v>-0.24</v>
      </c>
      <c r="BG759" t="s">
        <v>23</v>
      </c>
      <c r="BH759" t="s">
        <v>23</v>
      </c>
      <c r="BI759" t="s">
        <v>23</v>
      </c>
      <c r="BJ759" t="s">
        <v>23</v>
      </c>
      <c r="BK759" t="s">
        <v>23</v>
      </c>
      <c r="BN759">
        <v>3.125</v>
      </c>
      <c r="BO759" t="s">
        <v>23</v>
      </c>
      <c r="BP759" t="s">
        <v>23</v>
      </c>
      <c r="BQ759" t="s">
        <v>23</v>
      </c>
      <c r="BR759" t="s">
        <v>23</v>
      </c>
      <c r="BS759" t="s">
        <v>23</v>
      </c>
      <c r="BV759">
        <v>-17.532</v>
      </c>
      <c r="BW759">
        <v>-17.943000000000001</v>
      </c>
      <c r="BX759">
        <v>7.7190000000000003</v>
      </c>
      <c r="BY759">
        <v>-7.2450000000000001</v>
      </c>
      <c r="BZ759">
        <v>-16.416</v>
      </c>
      <c r="CA759">
        <v>-23.617999999999999</v>
      </c>
      <c r="CB759" t="s">
        <v>576</v>
      </c>
      <c r="CC759">
        <v>-93.256</v>
      </c>
      <c r="CD759" t="s">
        <v>576</v>
      </c>
      <c r="CE759">
        <v>-72.205699999999993</v>
      </c>
      <c r="CF759">
        <v>-68.775000000000006</v>
      </c>
      <c r="CG759">
        <v>13.423299999999999</v>
      </c>
      <c r="CH759">
        <v>7107.2659999999996</v>
      </c>
      <c r="CI759" s="7">
        <v>25570.883999999998</v>
      </c>
      <c r="CJ759">
        <v>-8431.5010000000002</v>
      </c>
      <c r="CK759">
        <v>487.27600000000001</v>
      </c>
      <c r="CL759">
        <v>-72.206000000000003</v>
      </c>
      <c r="CM759" t="s">
        <v>576</v>
      </c>
      <c r="CP759" s="9">
        <v>2.9540000000000002</v>
      </c>
      <c r="CQ759" s="9">
        <v>6.2839999999999998</v>
      </c>
      <c r="CR759" s="9">
        <v>7.5250000000000004</v>
      </c>
      <c r="CS759">
        <v>1.919</v>
      </c>
      <c r="CT759">
        <v>1.7589999999999999</v>
      </c>
      <c r="CU759">
        <v>0.95299999999999996</v>
      </c>
      <c r="CV759">
        <v>0.98899999999999999</v>
      </c>
      <c r="CW759">
        <v>0.95299999999999996</v>
      </c>
      <c r="CX759" t="s">
        <v>23</v>
      </c>
      <c r="CY759" t="s">
        <v>23</v>
      </c>
      <c r="DB759" s="10">
        <v>2.1864316239316239</v>
      </c>
      <c r="DC759" s="9">
        <v>562850.94400000002</v>
      </c>
      <c r="DD759" s="10">
        <v>2.7269653117966519E-3</v>
      </c>
      <c r="DE759" s="12">
        <v>43709.173000000003</v>
      </c>
      <c r="DF759" s="9">
        <v>1.3122499999999999</v>
      </c>
      <c r="DG759" s="13">
        <v>1.2742100000000001</v>
      </c>
      <c r="DH759" t="s">
        <v>576</v>
      </c>
      <c r="DK759">
        <v>1.5896228489979616</v>
      </c>
      <c r="DL759">
        <v>0.6134219409053473</v>
      </c>
      <c r="DM759">
        <v>0.35224910039529206</v>
      </c>
      <c r="DN759">
        <v>0.54120577178223206</v>
      </c>
    </row>
    <row r="760" spans="1:118" x14ac:dyDescent="0.25">
      <c r="A760" s="1">
        <v>43585</v>
      </c>
      <c r="B760" t="s">
        <v>349</v>
      </c>
      <c r="C760">
        <v>36.231406</v>
      </c>
      <c r="D760" t="s">
        <v>350</v>
      </c>
      <c r="E760" t="s">
        <v>239</v>
      </c>
      <c r="F760" t="s">
        <v>228</v>
      </c>
      <c r="I760">
        <v>106.8980942889271</v>
      </c>
      <c r="J760">
        <v>9304.2000000000007</v>
      </c>
      <c r="M760">
        <v>23045</v>
      </c>
      <c r="N760">
        <v>58086</v>
      </c>
      <c r="O760">
        <v>79640</v>
      </c>
      <c r="P760">
        <v>85128</v>
      </c>
      <c r="S760">
        <v>70.939545454545495</v>
      </c>
      <c r="T760">
        <v>259077.04488577001</v>
      </c>
      <c r="U760">
        <v>2.7284090909090901</v>
      </c>
      <c r="X760">
        <v>-1.5492950000000001</v>
      </c>
      <c r="Y760">
        <v>-6.1744960000000004</v>
      </c>
      <c r="Z760">
        <v>-13.167702</v>
      </c>
      <c r="AA760">
        <v>-13.810112999999999</v>
      </c>
      <c r="AB760">
        <v>44.058219000000001</v>
      </c>
      <c r="AC760">
        <v>47.064545000000003</v>
      </c>
      <c r="AD760">
        <v>36.075907000000001</v>
      </c>
      <c r="AE760">
        <v>33.484247000000003</v>
      </c>
      <c r="AF760" s="4">
        <v>36.637432833333335</v>
      </c>
      <c r="AG760" s="4">
        <v>37.350139333333338</v>
      </c>
      <c r="AH760" s="4">
        <v>37.806684652173907</v>
      </c>
      <c r="AI760" s="4">
        <v>39.030398923076923</v>
      </c>
      <c r="AJ760" s="4">
        <v>40.621155813953479</v>
      </c>
      <c r="AK760" s="4">
        <v>39.161840501992046</v>
      </c>
      <c r="AL760" s="6">
        <v>37.268070000000002</v>
      </c>
      <c r="AM760" s="6">
        <v>38.512067000000002</v>
      </c>
      <c r="AN760" s="6">
        <v>38.823065999999997</v>
      </c>
      <c r="AO760" s="6">
        <v>43.125222000000001</v>
      </c>
      <c r="AP760" s="6">
        <v>44.835717000000002</v>
      </c>
      <c r="AQ760" s="6">
        <v>44.835717000000002</v>
      </c>
      <c r="AR760">
        <v>36.231406</v>
      </c>
      <c r="AS760">
        <v>36.231406</v>
      </c>
      <c r="AT760">
        <v>36.231406</v>
      </c>
      <c r="AU760">
        <v>36.231406</v>
      </c>
      <c r="AV760">
        <v>36.231406</v>
      </c>
      <c r="AW760">
        <v>33.795245999999999</v>
      </c>
      <c r="AZ760" t="s">
        <v>23</v>
      </c>
      <c r="BA760" t="s">
        <v>23</v>
      </c>
      <c r="BB760" t="s">
        <v>23</v>
      </c>
      <c r="BC760" t="s">
        <v>23</v>
      </c>
      <c r="BD760" t="s">
        <v>23</v>
      </c>
      <c r="BE760" t="s">
        <v>23</v>
      </c>
      <c r="BF760">
        <v>-2.3079999999999998</v>
      </c>
      <c r="BG760" t="s">
        <v>23</v>
      </c>
      <c r="BH760" t="s">
        <v>23</v>
      </c>
      <c r="BI760" t="s">
        <v>23</v>
      </c>
      <c r="BJ760" t="s">
        <v>23</v>
      </c>
      <c r="BK760" t="s">
        <v>23</v>
      </c>
      <c r="BN760">
        <v>0</v>
      </c>
      <c r="BO760" t="s">
        <v>23</v>
      </c>
      <c r="BP760" t="s">
        <v>23</v>
      </c>
      <c r="BQ760" t="s">
        <v>23</v>
      </c>
      <c r="BR760" t="s">
        <v>23</v>
      </c>
      <c r="BS760" t="s">
        <v>23</v>
      </c>
      <c r="BV760">
        <v>61.598999999999997</v>
      </c>
      <c r="BW760">
        <v>8.5050000000000008</v>
      </c>
      <c r="BX760">
        <v>13.211</v>
      </c>
      <c r="BY760">
        <v>31.722000000000001</v>
      </c>
      <c r="BZ760">
        <v>-25.408999999999999</v>
      </c>
      <c r="CA760">
        <v>-7.3540000000000001</v>
      </c>
      <c r="CB760">
        <v>-50.092399999999998</v>
      </c>
      <c r="CC760">
        <v>13.744</v>
      </c>
      <c r="CD760" t="s">
        <v>576</v>
      </c>
      <c r="CE760">
        <v>-47.124699999999997</v>
      </c>
      <c r="CF760">
        <v>148.11680000000001</v>
      </c>
      <c r="CG760">
        <v>260.7</v>
      </c>
      <c r="CH760">
        <v>-26501.162</v>
      </c>
      <c r="CI760" s="7">
        <v>-50120.05</v>
      </c>
      <c r="CJ760">
        <v>-17812.933000000001</v>
      </c>
      <c r="CK760">
        <v>-9327.2070000000003</v>
      </c>
      <c r="CL760">
        <v>-47.125</v>
      </c>
      <c r="CM760">
        <v>-51.081000000000003</v>
      </c>
      <c r="CP760" s="9">
        <v>-19.712</v>
      </c>
      <c r="CQ760" s="9">
        <v>-53.033000000000001</v>
      </c>
      <c r="CR760" s="9">
        <v>-52.331000000000003</v>
      </c>
      <c r="CS760">
        <v>-6.758</v>
      </c>
      <c r="CT760">
        <v>-5.2590000000000003</v>
      </c>
      <c r="CU760">
        <v>0.42699999999999999</v>
      </c>
      <c r="CV760">
        <v>0.34200000000000003</v>
      </c>
      <c r="CW760">
        <v>0.42699999999999999</v>
      </c>
      <c r="CX760">
        <v>24.117000000000001</v>
      </c>
      <c r="CY760" t="s">
        <v>576</v>
      </c>
      <c r="DB760" s="10">
        <v>-4.5807157955076887</v>
      </c>
      <c r="DC760" s="9">
        <v>173522.17499999999</v>
      </c>
      <c r="DD760" s="10">
        <v>-7.3810047620714763E-3</v>
      </c>
      <c r="DE760" s="12">
        <v>14395.874</v>
      </c>
      <c r="DF760" s="9">
        <v>3.4891570000000001</v>
      </c>
      <c r="DG760" s="13">
        <v>3.6420789999999998</v>
      </c>
      <c r="DH760" t="s">
        <v>576</v>
      </c>
      <c r="DK760">
        <v>-0.38354561470966919</v>
      </c>
      <c r="DL760">
        <v>0.16844640727136315</v>
      </c>
      <c r="DM760">
        <v>2.3434634463938023E-2</v>
      </c>
      <c r="DN760">
        <v>0.5186504468164177</v>
      </c>
    </row>
    <row r="761" spans="1:118" x14ac:dyDescent="0.25">
      <c r="A761" s="1">
        <v>43585</v>
      </c>
      <c r="B761" t="s">
        <v>351</v>
      </c>
      <c r="C761">
        <v>17.399999999999999</v>
      </c>
      <c r="D761" t="s">
        <v>352</v>
      </c>
      <c r="E761" t="s">
        <v>55</v>
      </c>
      <c r="F761" t="s">
        <v>228</v>
      </c>
      <c r="I761">
        <v>106.8980942889271</v>
      </c>
      <c r="J761">
        <v>9304.2000000000007</v>
      </c>
      <c r="M761">
        <v>1353813</v>
      </c>
      <c r="N761">
        <v>657169</v>
      </c>
      <c r="O761">
        <v>613563</v>
      </c>
      <c r="P761">
        <v>313369</v>
      </c>
      <c r="S761">
        <v>70.939545454545495</v>
      </c>
      <c r="T761">
        <v>259077.04488577001</v>
      </c>
      <c r="U761">
        <v>2.7284090909090901</v>
      </c>
      <c r="X761">
        <v>10.266159999999999</v>
      </c>
      <c r="Y761">
        <v>12.987012999999999</v>
      </c>
      <c r="Z761">
        <v>20.331949999999999</v>
      </c>
      <c r="AA761">
        <v>2.2326679999999999</v>
      </c>
      <c r="AB761">
        <v>17.760000000000002</v>
      </c>
      <c r="AC761">
        <v>17.760000000000002</v>
      </c>
      <c r="AD761">
        <v>13.84</v>
      </c>
      <c r="AE761">
        <v>12.28</v>
      </c>
      <c r="AF761" s="4">
        <v>16.383333333333336</v>
      </c>
      <c r="AG761" s="4">
        <v>15.964999999999998</v>
      </c>
      <c r="AH761" s="4">
        <v>15.679130434782607</v>
      </c>
      <c r="AI761" s="4">
        <v>14.932000000000004</v>
      </c>
      <c r="AJ761" s="4">
        <v>14.27906976744187</v>
      </c>
      <c r="AK761" s="4">
        <v>14.618884462151412</v>
      </c>
      <c r="AL761" s="6">
        <v>17.399999999999999</v>
      </c>
      <c r="AM761" s="6">
        <v>17.399999999999999</v>
      </c>
      <c r="AN761" s="6">
        <v>17.399999999999999</v>
      </c>
      <c r="AO761" s="6">
        <v>17.399999999999999</v>
      </c>
      <c r="AP761" s="6">
        <v>17.399999999999999</v>
      </c>
      <c r="AQ761" s="6">
        <v>17.399999999999999</v>
      </c>
      <c r="AR761">
        <v>15.78</v>
      </c>
      <c r="AS761">
        <v>15.36</v>
      </c>
      <c r="AT761">
        <v>15.12</v>
      </c>
      <c r="AU761">
        <v>13.98</v>
      </c>
      <c r="AV761">
        <v>12.76</v>
      </c>
      <c r="AW761">
        <v>12.46</v>
      </c>
      <c r="AZ761">
        <v>3</v>
      </c>
      <c r="BA761">
        <v>13.866669999999999</v>
      </c>
      <c r="BB761">
        <v>7.6894628099173596</v>
      </c>
      <c r="BC761" t="s">
        <v>23</v>
      </c>
      <c r="BD761">
        <v>6.5000000000000002E-2</v>
      </c>
      <c r="BE761">
        <v>0.06</v>
      </c>
      <c r="BF761">
        <v>3.4000000000000002E-2</v>
      </c>
      <c r="BG761">
        <v>42.2222222222222</v>
      </c>
      <c r="BH761">
        <v>-14.285714285714301</v>
      </c>
      <c r="BI761">
        <v>400</v>
      </c>
      <c r="BJ761">
        <v>130</v>
      </c>
      <c r="BK761">
        <v>-43.75</v>
      </c>
      <c r="BN761">
        <v>0</v>
      </c>
      <c r="BO761" t="s">
        <v>23</v>
      </c>
      <c r="BP761" t="s">
        <v>23</v>
      </c>
      <c r="BQ761" t="s">
        <v>23</v>
      </c>
      <c r="BR761" t="s">
        <v>23</v>
      </c>
      <c r="BS761" t="s">
        <v>23</v>
      </c>
      <c r="BV761">
        <v>-5.0609999999999999</v>
      </c>
      <c r="BW761">
        <v>-34.4</v>
      </c>
      <c r="BX761">
        <v>-42.493000000000002</v>
      </c>
      <c r="BY761">
        <v>-30.323</v>
      </c>
      <c r="BZ761">
        <v>-33.508000000000003</v>
      </c>
      <c r="CA761">
        <v>-14.191000000000001</v>
      </c>
      <c r="CB761">
        <v>-41.368000000000002</v>
      </c>
      <c r="CC761" t="s">
        <v>576</v>
      </c>
      <c r="CD761" t="s">
        <v>576</v>
      </c>
      <c r="CE761" t="s">
        <v>576</v>
      </c>
      <c r="CF761">
        <v>-70.831999999999994</v>
      </c>
      <c r="CG761">
        <v>-41.866999999999997</v>
      </c>
      <c r="CH761">
        <v>-51840.377</v>
      </c>
      <c r="CI761" s="7">
        <v>104381.545</v>
      </c>
      <c r="CJ761">
        <v>6949.8860000000004</v>
      </c>
      <c r="CK761">
        <v>-46379.466999999997</v>
      </c>
      <c r="CL761" t="s">
        <v>576</v>
      </c>
      <c r="CM761">
        <v>-43.206000000000003</v>
      </c>
      <c r="CP761" s="9">
        <v>-5.76</v>
      </c>
      <c r="CQ761" s="9">
        <v>-4.49</v>
      </c>
      <c r="CR761" s="9">
        <v>6.9870000000000001</v>
      </c>
      <c r="CS761">
        <v>-0.39900000000000002</v>
      </c>
      <c r="CT761">
        <v>-0.377</v>
      </c>
      <c r="CU761">
        <v>0.105</v>
      </c>
      <c r="CV761">
        <v>0.111</v>
      </c>
      <c r="CW761">
        <v>0.105</v>
      </c>
      <c r="CX761">
        <v>49.158000000000001</v>
      </c>
      <c r="CY761">
        <v>9.6069999999999993</v>
      </c>
      <c r="DB761" s="10">
        <v>8.3543987512416624</v>
      </c>
      <c r="DC761" s="9">
        <v>5307668.3499999996</v>
      </c>
      <c r="DD761" s="10">
        <v>5.5460744829695322E-3</v>
      </c>
      <c r="DE761" s="12">
        <v>-762334.08600000001</v>
      </c>
      <c r="DF761" s="9">
        <v>6.7599070000000001</v>
      </c>
      <c r="DG761" s="13">
        <v>5.471698</v>
      </c>
      <c r="DH761">
        <v>127.941176</v>
      </c>
      <c r="DK761">
        <v>1.3280275381959035</v>
      </c>
      <c r="DL761">
        <v>0.24565002621435922</v>
      </c>
      <c r="DM761">
        <v>0.12031251845239242</v>
      </c>
      <c r="DN761">
        <v>0.18318463760964082</v>
      </c>
    </row>
    <row r="762" spans="1:118" x14ac:dyDescent="0.25">
      <c r="A762" s="1">
        <v>43585</v>
      </c>
      <c r="B762" t="s">
        <v>353</v>
      </c>
      <c r="C762">
        <v>29.85</v>
      </c>
      <c r="D762" t="s">
        <v>354</v>
      </c>
      <c r="E762" t="s">
        <v>55</v>
      </c>
      <c r="F762" t="s">
        <v>228</v>
      </c>
      <c r="I762">
        <v>106.8980942889271</v>
      </c>
      <c r="J762">
        <v>9304.2000000000007</v>
      </c>
      <c r="M762">
        <v>527998</v>
      </c>
      <c r="N762">
        <v>277267</v>
      </c>
      <c r="O762">
        <v>239681</v>
      </c>
      <c r="P762">
        <v>206662</v>
      </c>
      <c r="S762">
        <v>70.939545454545495</v>
      </c>
      <c r="T762">
        <v>259077.04488577001</v>
      </c>
      <c r="U762">
        <v>2.7284090909090901</v>
      </c>
      <c r="X762">
        <v>8.1521740000000005</v>
      </c>
      <c r="Y762">
        <v>5.4770320000000003</v>
      </c>
      <c r="Z762">
        <v>2.9310350000000001</v>
      </c>
      <c r="AA762">
        <v>1.3582339999999999</v>
      </c>
      <c r="AB762">
        <v>30.6</v>
      </c>
      <c r="AC762">
        <v>30.6</v>
      </c>
      <c r="AD762">
        <v>26.9</v>
      </c>
      <c r="AE762">
        <v>18.899999999999999</v>
      </c>
      <c r="AF762" s="4">
        <v>28.883333333333329</v>
      </c>
      <c r="AG762" s="4">
        <v>28.166666666666668</v>
      </c>
      <c r="AH762" s="4">
        <v>28.052173913043486</v>
      </c>
      <c r="AI762" s="4">
        <v>28.446153846153845</v>
      </c>
      <c r="AJ762" s="4">
        <v>26.614341085271327</v>
      </c>
      <c r="AK762" s="4">
        <v>25.444980079681272</v>
      </c>
      <c r="AL762" s="6">
        <v>29.85</v>
      </c>
      <c r="AM762" s="6">
        <v>29.85</v>
      </c>
      <c r="AN762" s="6">
        <v>29.85</v>
      </c>
      <c r="AO762" s="6">
        <v>30.25</v>
      </c>
      <c r="AP762" s="6">
        <v>30.25</v>
      </c>
      <c r="AQ762" s="6">
        <v>30.25</v>
      </c>
      <c r="AR762">
        <v>27.6</v>
      </c>
      <c r="AS762">
        <v>27</v>
      </c>
      <c r="AT762">
        <v>27</v>
      </c>
      <c r="AU762">
        <v>27</v>
      </c>
      <c r="AV762">
        <v>21.78</v>
      </c>
      <c r="AW762">
        <v>19.16</v>
      </c>
      <c r="AZ762">
        <v>4</v>
      </c>
      <c r="BA762">
        <v>27.78</v>
      </c>
      <c r="BB762">
        <v>5.6657024793388402</v>
      </c>
      <c r="BC762" t="s">
        <v>23</v>
      </c>
      <c r="BD762">
        <v>0.27500000000000002</v>
      </c>
      <c r="BE762">
        <v>0.26</v>
      </c>
      <c r="BF762">
        <v>0.217</v>
      </c>
      <c r="BG762">
        <v>16</v>
      </c>
      <c r="BH762">
        <v>14.7727272727273</v>
      </c>
      <c r="BI762">
        <v>64.285714285714306</v>
      </c>
      <c r="BJ762">
        <v>57.142857142857103</v>
      </c>
      <c r="BK762">
        <v>400</v>
      </c>
      <c r="BN762">
        <v>5.86264656616415</v>
      </c>
      <c r="BO762">
        <v>-50</v>
      </c>
      <c r="BP762">
        <v>-42.265000000000001</v>
      </c>
      <c r="BQ762">
        <v>-41.52</v>
      </c>
      <c r="BR762">
        <v>1</v>
      </c>
      <c r="BS762">
        <v>0.5</v>
      </c>
      <c r="BV762">
        <v>-9.4429999999999996</v>
      </c>
      <c r="BW762">
        <v>-11.521000000000001</v>
      </c>
      <c r="BX762">
        <v>-7.883</v>
      </c>
      <c r="BY762">
        <v>-16.308</v>
      </c>
      <c r="BZ762">
        <v>-28.74</v>
      </c>
      <c r="CA762">
        <v>-20.254000000000001</v>
      </c>
      <c r="CB762">
        <v>-64.391199999999998</v>
      </c>
      <c r="CC762">
        <v>-23.3337</v>
      </c>
      <c r="CD762">
        <v>-94.985900000000001</v>
      </c>
      <c r="CE762">
        <v>-71.404300000000006</v>
      </c>
      <c r="CF762">
        <v>-39.349600000000002</v>
      </c>
      <c r="CG762">
        <v>-34.776200000000003</v>
      </c>
      <c r="CH762">
        <v>91184.732999999993</v>
      </c>
      <c r="CI762" s="7">
        <v>318874.83500000002</v>
      </c>
      <c r="CJ762">
        <v>34238.771000000001</v>
      </c>
      <c r="CK762">
        <v>13282.471</v>
      </c>
      <c r="CL762">
        <v>-71.403999999999996</v>
      </c>
      <c r="CM762">
        <v>-64.391000000000005</v>
      </c>
      <c r="CP762" s="9">
        <v>12.369</v>
      </c>
      <c r="CQ762" s="9">
        <v>19.091999999999999</v>
      </c>
      <c r="CR762" s="9">
        <v>19.463000000000001</v>
      </c>
      <c r="CS762">
        <v>1.6579999999999999</v>
      </c>
      <c r="CT762">
        <v>1.5449999999999999</v>
      </c>
      <c r="CU762">
        <v>0.2</v>
      </c>
      <c r="CV762">
        <v>0.20699999999999999</v>
      </c>
      <c r="CW762">
        <v>0.2</v>
      </c>
      <c r="CX762">
        <v>6.0759999999999996</v>
      </c>
      <c r="CY762">
        <v>0.79</v>
      </c>
      <c r="DB762" s="10">
        <v>11.898504799127915</v>
      </c>
      <c r="DC762" s="9">
        <v>3734332.3590000002</v>
      </c>
      <c r="DD762" s="10">
        <v>1.4979741389429981E-2</v>
      </c>
      <c r="DE762" s="12">
        <v>222245.06200000001</v>
      </c>
      <c r="DF762" s="9">
        <v>6.1281049999999997</v>
      </c>
      <c r="DG762" s="13">
        <v>5.8346359999999997</v>
      </c>
      <c r="DH762">
        <v>34.389400999999999</v>
      </c>
      <c r="DK762">
        <v>1.8108557869262305</v>
      </c>
      <c r="DL762">
        <v>0.14208572403492301</v>
      </c>
      <c r="DM762">
        <v>-0.16154872160624992</v>
      </c>
      <c r="DN762">
        <v>0.17054583829292053</v>
      </c>
    </row>
    <row r="763" spans="1:118" x14ac:dyDescent="0.25">
      <c r="A763" s="1">
        <v>43585</v>
      </c>
      <c r="B763" t="s">
        <v>355</v>
      </c>
      <c r="C763">
        <v>28.666665999999999</v>
      </c>
      <c r="D763" t="s">
        <v>356</v>
      </c>
      <c r="E763" t="s">
        <v>340</v>
      </c>
      <c r="F763" t="s">
        <v>228</v>
      </c>
      <c r="I763">
        <v>106.8980942889271</v>
      </c>
      <c r="J763">
        <v>9304.2000000000007</v>
      </c>
      <c r="M763">
        <v>216323</v>
      </c>
      <c r="N763">
        <v>214278</v>
      </c>
      <c r="O763">
        <v>186295</v>
      </c>
      <c r="P763">
        <v>190769</v>
      </c>
      <c r="S763">
        <v>70.939545454545495</v>
      </c>
      <c r="T763">
        <v>259077.04488577001</v>
      </c>
      <c r="U763">
        <v>2.7284090909090901</v>
      </c>
      <c r="X763">
        <v>-1.601828</v>
      </c>
      <c r="Y763">
        <v>4.116225</v>
      </c>
      <c r="Z763">
        <v>0.11641700000000001</v>
      </c>
      <c r="AA763">
        <v>-2.7809179999999998</v>
      </c>
      <c r="AB763">
        <v>29.999998999999999</v>
      </c>
      <c r="AC763">
        <v>29.999998999999999</v>
      </c>
      <c r="AD763">
        <v>26.999998999999999</v>
      </c>
      <c r="AE763">
        <v>20.666665999999999</v>
      </c>
      <c r="AF763" s="4">
        <v>29.016665666666668</v>
      </c>
      <c r="AG763" s="4">
        <v>28.838887833333331</v>
      </c>
      <c r="AH763" s="4">
        <v>28.162317782608692</v>
      </c>
      <c r="AI763" s="4">
        <v>28.034357923076922</v>
      </c>
      <c r="AJ763" s="4">
        <v>27.317828418604648</v>
      </c>
      <c r="AK763" s="4">
        <v>26.872588617529896</v>
      </c>
      <c r="AL763" s="6">
        <v>29.233332000000001</v>
      </c>
      <c r="AM763" s="6">
        <v>29.433332</v>
      </c>
      <c r="AN763" s="6">
        <v>29.433332</v>
      </c>
      <c r="AO763" s="6">
        <v>29.433332</v>
      </c>
      <c r="AP763" s="6">
        <v>29.433332</v>
      </c>
      <c r="AQ763" s="6">
        <v>29.653331999999999</v>
      </c>
      <c r="AR763">
        <v>28.666665999999999</v>
      </c>
      <c r="AS763">
        <v>27.999998999999999</v>
      </c>
      <c r="AT763">
        <v>27.166665999999999</v>
      </c>
      <c r="AU763">
        <v>27.099999</v>
      </c>
      <c r="AV763">
        <v>24.133331999999999</v>
      </c>
      <c r="AW763">
        <v>20.866665999999999</v>
      </c>
      <c r="AZ763" t="s">
        <v>23</v>
      </c>
      <c r="BA763" t="s">
        <v>23</v>
      </c>
      <c r="BB763" t="s">
        <v>23</v>
      </c>
      <c r="BC763" t="s">
        <v>23</v>
      </c>
      <c r="BD763" t="s">
        <v>23</v>
      </c>
      <c r="BE763" t="s">
        <v>23</v>
      </c>
      <c r="BF763">
        <v>0.57999999999999996</v>
      </c>
      <c r="BG763" t="s">
        <v>23</v>
      </c>
      <c r="BH763" t="s">
        <v>23</v>
      </c>
      <c r="BI763" t="s">
        <v>23</v>
      </c>
      <c r="BJ763" t="s">
        <v>23</v>
      </c>
      <c r="BK763" t="s">
        <v>23</v>
      </c>
      <c r="BN763">
        <v>2.32558139534884</v>
      </c>
      <c r="BO763">
        <v>0</v>
      </c>
      <c r="BP763" t="s">
        <v>23</v>
      </c>
      <c r="BQ763" t="s">
        <v>23</v>
      </c>
      <c r="BR763">
        <v>0.66700000000000004</v>
      </c>
      <c r="BS763">
        <v>0.66700000000000004</v>
      </c>
      <c r="BV763">
        <v>23.981999999999999</v>
      </c>
      <c r="BW763">
        <v>16.282</v>
      </c>
      <c r="BX763">
        <v>9.2469999999999999</v>
      </c>
      <c r="BY763">
        <v>15.676</v>
      </c>
      <c r="BZ763">
        <v>32.298000000000002</v>
      </c>
      <c r="CA763">
        <v>26.016999999999999</v>
      </c>
      <c r="CB763" t="s">
        <v>576</v>
      </c>
      <c r="CC763">
        <v>-44.591900000000003</v>
      </c>
      <c r="CD763">
        <v>-54.409599999999998</v>
      </c>
      <c r="CE763">
        <v>-26.082599999999999</v>
      </c>
      <c r="CF763">
        <v>-11.9377</v>
      </c>
      <c r="CG763">
        <v>-0.98</v>
      </c>
      <c r="CH763">
        <v>34662.745000000003</v>
      </c>
      <c r="CI763" s="7">
        <v>46893.873</v>
      </c>
      <c r="CJ763">
        <v>13049.407999999999</v>
      </c>
      <c r="CK763">
        <v>9515.625</v>
      </c>
      <c r="CL763">
        <v>-26.082999999999998</v>
      </c>
      <c r="CM763" t="s">
        <v>576</v>
      </c>
      <c r="CP763" s="9">
        <v>10.845000000000001</v>
      </c>
      <c r="CQ763" s="9">
        <v>8.5869999999999997</v>
      </c>
      <c r="CR763" s="9">
        <v>10.119</v>
      </c>
      <c r="CS763">
        <v>7.8609999999999998</v>
      </c>
      <c r="CT763">
        <v>7.5179999999999998</v>
      </c>
      <c r="CU763">
        <v>1.109</v>
      </c>
      <c r="CV763">
        <v>1.002</v>
      </c>
      <c r="CW763">
        <v>1.109</v>
      </c>
      <c r="CX763">
        <v>137.32300000000001</v>
      </c>
      <c r="CY763">
        <v>3.42</v>
      </c>
      <c r="DB763" s="10">
        <v>31.700048799225939</v>
      </c>
      <c r="DC763" s="9">
        <v>477773.33899999998</v>
      </c>
      <c r="DD763" s="10">
        <v>4.2795462473472178E-2</v>
      </c>
      <c r="DE763" s="12">
        <v>-38336.504999999997</v>
      </c>
      <c r="DF763" s="9">
        <v>1.320314</v>
      </c>
      <c r="DG763" s="13">
        <v>1.485935</v>
      </c>
      <c r="DH763">
        <v>12.356322</v>
      </c>
      <c r="DK763">
        <v>0.47897612354638641</v>
      </c>
      <c r="DL763">
        <v>0.68695922011040833</v>
      </c>
      <c r="DM763">
        <v>0.49623895811755031</v>
      </c>
      <c r="DN763" t="s">
        <v>23</v>
      </c>
    </row>
    <row r="764" spans="1:118" x14ac:dyDescent="0.25">
      <c r="A764" s="1">
        <v>43585</v>
      </c>
      <c r="B764" t="s">
        <v>357</v>
      </c>
      <c r="C764">
        <v>17.68</v>
      </c>
      <c r="D764" t="s">
        <v>358</v>
      </c>
      <c r="E764" t="s">
        <v>236</v>
      </c>
      <c r="F764" t="s">
        <v>228</v>
      </c>
      <c r="I764">
        <v>106.8980942889271</v>
      </c>
      <c r="J764">
        <v>9304.2000000000007</v>
      </c>
      <c r="M764">
        <v>69718</v>
      </c>
      <c r="N764">
        <v>92709</v>
      </c>
      <c r="O764">
        <v>97948</v>
      </c>
      <c r="P764">
        <v>101930</v>
      </c>
      <c r="S764">
        <v>70.939545454545495</v>
      </c>
      <c r="T764">
        <v>259077.04488577001</v>
      </c>
      <c r="U764">
        <v>2.7284090909090901</v>
      </c>
      <c r="X764">
        <v>0.568828</v>
      </c>
      <c r="Y764">
        <v>-1.7777780000000001</v>
      </c>
      <c r="Z764">
        <v>-3.4934500000000002</v>
      </c>
      <c r="AA764">
        <v>-28.995984</v>
      </c>
      <c r="AB764">
        <v>19.7</v>
      </c>
      <c r="AC764">
        <v>25</v>
      </c>
      <c r="AD764">
        <v>17.22</v>
      </c>
      <c r="AE764">
        <v>16</v>
      </c>
      <c r="AF764" s="4">
        <v>17.526666666666667</v>
      </c>
      <c r="AG764" s="4">
        <v>17.601666666666667</v>
      </c>
      <c r="AH764" s="4">
        <v>17.607826086956521</v>
      </c>
      <c r="AI764" s="4">
        <v>18.210461538461537</v>
      </c>
      <c r="AJ764" s="4">
        <v>17.959844961240304</v>
      </c>
      <c r="AK764" s="4">
        <v>19.814621513944214</v>
      </c>
      <c r="AL764" s="6">
        <v>17.68</v>
      </c>
      <c r="AM764" s="6">
        <v>17.739999999999998</v>
      </c>
      <c r="AN764" s="6">
        <v>17.78</v>
      </c>
      <c r="AO764" s="6">
        <v>19.68</v>
      </c>
      <c r="AP764" s="6">
        <v>19.68</v>
      </c>
      <c r="AQ764" s="6">
        <v>24.9</v>
      </c>
      <c r="AR764">
        <v>17.3</v>
      </c>
      <c r="AS764">
        <v>17.3</v>
      </c>
      <c r="AT764">
        <v>17.3</v>
      </c>
      <c r="AU764">
        <v>17.3</v>
      </c>
      <c r="AV764">
        <v>17</v>
      </c>
      <c r="AW764">
        <v>16</v>
      </c>
      <c r="AZ764">
        <v>2</v>
      </c>
      <c r="BA764">
        <v>22.25</v>
      </c>
      <c r="BB764">
        <v>1.48346551144211</v>
      </c>
      <c r="BC764" t="s">
        <v>23</v>
      </c>
      <c r="BD764" t="s">
        <v>23</v>
      </c>
      <c r="BE764" t="s">
        <v>23</v>
      </c>
      <c r="BF764">
        <v>-0.78600000000000003</v>
      </c>
      <c r="BG764">
        <v>-120</v>
      </c>
      <c r="BH764" t="s">
        <v>23</v>
      </c>
      <c r="BI764" t="s">
        <v>23</v>
      </c>
      <c r="BJ764" t="s">
        <v>23</v>
      </c>
      <c r="BK764" t="s">
        <v>23</v>
      </c>
      <c r="BN764">
        <v>5.65610859728507</v>
      </c>
      <c r="BO764" t="s">
        <v>23</v>
      </c>
      <c r="BP764" t="s">
        <v>23</v>
      </c>
      <c r="BQ764" t="s">
        <v>23</v>
      </c>
      <c r="BR764" t="s">
        <v>23</v>
      </c>
      <c r="BS764" t="s">
        <v>23</v>
      </c>
      <c r="BV764">
        <v>5.2560000000000002</v>
      </c>
      <c r="BW764">
        <v>-3.8889999999999998</v>
      </c>
      <c r="BX764">
        <v>5.0039999999999996</v>
      </c>
      <c r="BY764">
        <v>-2.048</v>
      </c>
      <c r="BZ764">
        <v>-10.659000000000001</v>
      </c>
      <c r="CA764">
        <v>-10.192</v>
      </c>
      <c r="CB764" t="s">
        <v>576</v>
      </c>
      <c r="CC764" t="s">
        <v>576</v>
      </c>
      <c r="CD764" t="s">
        <v>576</v>
      </c>
      <c r="CE764" t="s">
        <v>576</v>
      </c>
      <c r="CF764">
        <v>-28.257000000000001</v>
      </c>
      <c r="CG764">
        <v>-44.343000000000004</v>
      </c>
      <c r="CH764">
        <v>-139833</v>
      </c>
      <c r="CI764" s="7">
        <v>105018</v>
      </c>
      <c r="CJ764">
        <v>-47152</v>
      </c>
      <c r="CK764">
        <v>-93058</v>
      </c>
      <c r="CL764" t="s">
        <v>576</v>
      </c>
      <c r="CM764" t="s">
        <v>576</v>
      </c>
      <c r="CP764" s="9">
        <v>-1.635</v>
      </c>
      <c r="CQ764" s="9">
        <v>-0.51100000000000001</v>
      </c>
      <c r="CR764" s="9">
        <v>2.2749999999999999</v>
      </c>
      <c r="CS764">
        <v>-1.0249999999999999</v>
      </c>
      <c r="CT764">
        <v>-0.77200000000000002</v>
      </c>
      <c r="CU764">
        <v>0.75600000000000001</v>
      </c>
      <c r="CV764">
        <v>0.754</v>
      </c>
      <c r="CW764">
        <v>0.75600000000000001</v>
      </c>
      <c r="CX764">
        <v>166.67400000000001</v>
      </c>
      <c r="CY764">
        <v>40.98</v>
      </c>
      <c r="DB764" s="10">
        <v>120.43363499245852</v>
      </c>
      <c r="DC764" s="9">
        <v>5856896</v>
      </c>
      <c r="DD764" s="10">
        <v>2.1812919334746595E-2</v>
      </c>
      <c r="DE764" s="12">
        <v>-132649.875</v>
      </c>
      <c r="DF764" s="9" t="s">
        <v>23</v>
      </c>
      <c r="DG764" s="13" t="s">
        <v>23</v>
      </c>
      <c r="DH764" t="s">
        <v>23</v>
      </c>
      <c r="DK764">
        <v>0.38669909148701997</v>
      </c>
      <c r="DL764">
        <v>0.40486939851774656</v>
      </c>
      <c r="DM764">
        <v>0.20969431121215951</v>
      </c>
      <c r="DN764">
        <v>0.56056131669717724</v>
      </c>
    </row>
    <row r="765" spans="1:118" x14ac:dyDescent="0.25">
      <c r="A765" s="1">
        <v>43585</v>
      </c>
      <c r="B765" t="s">
        <v>359</v>
      </c>
      <c r="C765">
        <v>41.95</v>
      </c>
      <c r="D765" t="s">
        <v>360</v>
      </c>
      <c r="E765" t="s">
        <v>361</v>
      </c>
      <c r="F765" t="s">
        <v>362</v>
      </c>
      <c r="I765">
        <v>99.185798432091644</v>
      </c>
      <c r="J765">
        <v>9304.2000000000007</v>
      </c>
      <c r="M765">
        <v>134593</v>
      </c>
      <c r="N765">
        <v>349514</v>
      </c>
      <c r="O765">
        <v>281660</v>
      </c>
      <c r="P765">
        <v>355610</v>
      </c>
      <c r="S765">
        <v>70.939545454545495</v>
      </c>
      <c r="T765">
        <v>259077.04488577001</v>
      </c>
      <c r="U765">
        <v>2.7284090909090901</v>
      </c>
      <c r="X765">
        <v>-0.94450999999999996</v>
      </c>
      <c r="Y765">
        <v>-2.893519</v>
      </c>
      <c r="Z765">
        <v>-3.6739380000000001</v>
      </c>
      <c r="AA765">
        <v>-5.6242970000000003</v>
      </c>
      <c r="AB765">
        <v>44.3</v>
      </c>
      <c r="AC765">
        <v>49.6</v>
      </c>
      <c r="AD765">
        <v>41.2</v>
      </c>
      <c r="AE765">
        <v>34.200000000000003</v>
      </c>
      <c r="AF765" s="4">
        <v>42.208333333333336</v>
      </c>
      <c r="AG765" s="4">
        <v>42.262499999999996</v>
      </c>
      <c r="AH765" s="4">
        <v>42.289130434782614</v>
      </c>
      <c r="AI765" s="4">
        <v>42.249230769230763</v>
      </c>
      <c r="AJ765" s="4">
        <v>41.918992248062004</v>
      </c>
      <c r="AK765" s="4">
        <v>42.089282868525913</v>
      </c>
      <c r="AL765" s="6">
        <v>42.4</v>
      </c>
      <c r="AM765" s="6">
        <v>42.6</v>
      </c>
      <c r="AN765" s="6">
        <v>43.9</v>
      </c>
      <c r="AO765" s="6">
        <v>43.9</v>
      </c>
      <c r="AP765" s="6">
        <v>43.9</v>
      </c>
      <c r="AQ765" s="6">
        <v>48.3</v>
      </c>
      <c r="AR765">
        <v>41.95</v>
      </c>
      <c r="AS765">
        <v>41.95</v>
      </c>
      <c r="AT765">
        <v>41.65</v>
      </c>
      <c r="AU765">
        <v>41.25</v>
      </c>
      <c r="AV765">
        <v>38.4</v>
      </c>
      <c r="AW765">
        <v>34.200000000000003</v>
      </c>
      <c r="AZ765" t="s">
        <v>23</v>
      </c>
      <c r="BA765" t="s">
        <v>23</v>
      </c>
      <c r="BB765" t="s">
        <v>23</v>
      </c>
      <c r="BC765" t="s">
        <v>23</v>
      </c>
      <c r="BD765" t="s">
        <v>23</v>
      </c>
      <c r="BE765" t="s">
        <v>23</v>
      </c>
      <c r="BF765">
        <v>0.625</v>
      </c>
      <c r="BG765" t="s">
        <v>23</v>
      </c>
      <c r="BH765" t="s">
        <v>23</v>
      </c>
      <c r="BI765" t="s">
        <v>23</v>
      </c>
      <c r="BJ765" t="s">
        <v>23</v>
      </c>
      <c r="BK765" t="s">
        <v>23</v>
      </c>
      <c r="BN765">
        <v>1.78784266984505</v>
      </c>
      <c r="BO765">
        <v>50</v>
      </c>
      <c r="BP765" t="s">
        <v>23</v>
      </c>
      <c r="BQ765" t="s">
        <v>23</v>
      </c>
      <c r="BR765">
        <v>0.75</v>
      </c>
      <c r="BS765">
        <v>0.75</v>
      </c>
      <c r="BV765">
        <v>42.627000000000002</v>
      </c>
      <c r="BW765" t="s">
        <v>576</v>
      </c>
      <c r="BX765" t="s">
        <v>576</v>
      </c>
      <c r="BY765">
        <v>19.488</v>
      </c>
      <c r="BZ765" t="s">
        <v>576</v>
      </c>
      <c r="CA765" t="s">
        <v>576</v>
      </c>
      <c r="CB765">
        <v>66.144999999999996</v>
      </c>
      <c r="CC765" t="s">
        <v>576</v>
      </c>
      <c r="CD765">
        <v>-53.139000000000003</v>
      </c>
      <c r="CE765">
        <v>98.921999999999997</v>
      </c>
      <c r="CF765" t="s">
        <v>576</v>
      </c>
      <c r="CG765" t="s">
        <v>576</v>
      </c>
      <c r="CH765">
        <v>14556.249</v>
      </c>
      <c r="CI765" s="7">
        <v>7317.5680000000002</v>
      </c>
      <c r="CJ765">
        <v>9367.6910000000007</v>
      </c>
      <c r="CK765">
        <v>6906.6559999999999</v>
      </c>
      <c r="CL765">
        <v>98.921999999999997</v>
      </c>
      <c r="CM765">
        <v>66.144999999999996</v>
      </c>
      <c r="CP765" s="9">
        <v>84.602999999999994</v>
      </c>
      <c r="CQ765" s="9">
        <v>81.150999999999996</v>
      </c>
      <c r="CR765" s="9">
        <v>64.317999999999998</v>
      </c>
      <c r="CS765">
        <v>2.4159999999999999</v>
      </c>
      <c r="CT765">
        <v>2.3460000000000001</v>
      </c>
      <c r="CU765">
        <v>4.3999999999999997E-2</v>
      </c>
      <c r="CV765">
        <v>3.3000000000000002E-2</v>
      </c>
      <c r="CW765">
        <v>4.3999999999999997E-2</v>
      </c>
      <c r="CX765" t="s">
        <v>23</v>
      </c>
      <c r="CY765" t="s">
        <v>23</v>
      </c>
      <c r="DB765" s="10">
        <v>17.303540723083035</v>
      </c>
      <c r="DC765" s="9">
        <v>441016.24699999997</v>
      </c>
      <c r="DD765" s="10">
        <v>2.468900652542173E-2</v>
      </c>
      <c r="DE765" s="12">
        <v>2459.9160000000002</v>
      </c>
      <c r="DF765" s="9">
        <v>34.526749000000002</v>
      </c>
      <c r="DG765" s="13">
        <v>14.445592</v>
      </c>
      <c r="DH765">
        <v>16.915323000000001</v>
      </c>
      <c r="DK765">
        <v>0.18727618360897588</v>
      </c>
      <c r="DL765">
        <v>0.41100112081747459</v>
      </c>
      <c r="DM765">
        <v>0.12379528572606402</v>
      </c>
      <c r="DN765">
        <v>0.15968549663146225</v>
      </c>
    </row>
    <row r="766" spans="1:118" x14ac:dyDescent="0.25">
      <c r="A766" s="1">
        <v>43585</v>
      </c>
      <c r="B766" t="s">
        <v>363</v>
      </c>
      <c r="C766">
        <v>19.239999999999998</v>
      </c>
      <c r="D766" t="s">
        <v>364</v>
      </c>
      <c r="E766" t="s">
        <v>361</v>
      </c>
      <c r="F766" t="s">
        <v>365</v>
      </c>
      <c r="I766">
        <v>100.74641392527199</v>
      </c>
      <c r="J766">
        <v>9304.2000000000007</v>
      </c>
      <c r="M766">
        <v>1096862</v>
      </c>
      <c r="N766">
        <v>2083810</v>
      </c>
      <c r="O766">
        <v>1372576</v>
      </c>
      <c r="P766">
        <v>1294694</v>
      </c>
      <c r="S766">
        <v>70.939545454545495</v>
      </c>
      <c r="T766">
        <v>259077.04488577001</v>
      </c>
      <c r="U766">
        <v>2.7284090909090901</v>
      </c>
      <c r="X766">
        <v>-3.8</v>
      </c>
      <c r="Y766">
        <v>-3.8961039999999998</v>
      </c>
      <c r="Z766">
        <v>-4.3737579999999996</v>
      </c>
      <c r="AA766">
        <v>-30.036363999999999</v>
      </c>
      <c r="AB766">
        <v>22</v>
      </c>
      <c r="AC766">
        <v>29.75</v>
      </c>
      <c r="AD766">
        <v>19</v>
      </c>
      <c r="AE766">
        <v>18.3</v>
      </c>
      <c r="AF766" s="4">
        <v>19.580000000000002</v>
      </c>
      <c r="AG766" s="4">
        <v>20.056666666666665</v>
      </c>
      <c r="AH766" s="4">
        <v>20.448695652173914</v>
      </c>
      <c r="AI766" s="4">
        <v>20.105230769230772</v>
      </c>
      <c r="AJ766" s="4">
        <v>20.228217054263563</v>
      </c>
      <c r="AK766" s="4">
        <v>22.681713147410363</v>
      </c>
      <c r="AL766" s="6">
        <v>20</v>
      </c>
      <c r="AM766" s="6">
        <v>20.8</v>
      </c>
      <c r="AN766" s="6">
        <v>21.6</v>
      </c>
      <c r="AO766" s="6">
        <v>21.6</v>
      </c>
      <c r="AP766" s="6">
        <v>22.98</v>
      </c>
      <c r="AQ766" s="6">
        <v>29.55</v>
      </c>
      <c r="AR766">
        <v>19.239999999999998</v>
      </c>
      <c r="AS766">
        <v>19.239999999999998</v>
      </c>
      <c r="AT766">
        <v>19.239999999999998</v>
      </c>
      <c r="AU766">
        <v>19.2</v>
      </c>
      <c r="AV766">
        <v>18.84</v>
      </c>
      <c r="AW766">
        <v>18.84</v>
      </c>
      <c r="AZ766">
        <v>2</v>
      </c>
      <c r="BA766">
        <v>19.3</v>
      </c>
      <c r="BB766">
        <v>-5.5050226310383001</v>
      </c>
      <c r="BC766" t="s">
        <v>23</v>
      </c>
      <c r="BD766" t="s">
        <v>23</v>
      </c>
      <c r="BE766" t="s">
        <v>23</v>
      </c>
      <c r="BF766">
        <v>-0.12</v>
      </c>
      <c r="BG766">
        <v>-32.142857142857103</v>
      </c>
      <c r="BH766">
        <v>44.642857142857103</v>
      </c>
      <c r="BI766" t="s">
        <v>23</v>
      </c>
      <c r="BJ766" t="s">
        <v>23</v>
      </c>
      <c r="BK766" t="s">
        <v>23</v>
      </c>
      <c r="BN766">
        <v>0</v>
      </c>
      <c r="BO766" t="s">
        <v>23</v>
      </c>
      <c r="BP766" t="s">
        <v>23</v>
      </c>
      <c r="BQ766" t="s">
        <v>23</v>
      </c>
      <c r="BR766" t="s">
        <v>23</v>
      </c>
      <c r="BS766" t="s">
        <v>23</v>
      </c>
      <c r="BV766">
        <v>-12.242000000000001</v>
      </c>
      <c r="BW766">
        <v>31.722999999999999</v>
      </c>
      <c r="BX766">
        <v>21.472999999999999</v>
      </c>
      <c r="BY766">
        <v>19.838999999999999</v>
      </c>
      <c r="BZ766">
        <v>36.048999999999999</v>
      </c>
      <c r="CA766">
        <v>-1.4410000000000001</v>
      </c>
      <c r="CB766" t="s">
        <v>576</v>
      </c>
      <c r="CC766">
        <v>-65.542000000000002</v>
      </c>
      <c r="CD766">
        <v>-25.64</v>
      </c>
      <c r="CE766">
        <v>-53.087000000000003</v>
      </c>
      <c r="CF766" t="s">
        <v>576</v>
      </c>
      <c r="CG766" t="s">
        <v>576</v>
      </c>
      <c r="CH766">
        <v>668560</v>
      </c>
      <c r="CI766" s="7">
        <v>1422977</v>
      </c>
      <c r="CJ766">
        <v>-105526</v>
      </c>
      <c r="CK766">
        <v>243435</v>
      </c>
      <c r="CL766">
        <v>-53.017000000000003</v>
      </c>
      <c r="CM766" t="s">
        <v>576</v>
      </c>
      <c r="CP766" s="9">
        <v>2.5310000000000001</v>
      </c>
      <c r="CQ766" s="9">
        <v>4.077</v>
      </c>
      <c r="CR766" s="9">
        <v>5.5860000000000003</v>
      </c>
      <c r="CS766">
        <v>1.262</v>
      </c>
      <c r="CT766">
        <v>1.0309999999999999</v>
      </c>
      <c r="CU766">
        <v>0.65200000000000002</v>
      </c>
      <c r="CV766">
        <v>0.65700000000000003</v>
      </c>
      <c r="CW766">
        <v>0.65200000000000002</v>
      </c>
      <c r="CX766">
        <v>401.57100000000003</v>
      </c>
      <c r="CY766">
        <v>11.865</v>
      </c>
      <c r="DB766" s="10">
        <v>11.855236427154233</v>
      </c>
      <c r="DC766" s="9">
        <v>64093967</v>
      </c>
      <c r="DD766" s="10">
        <v>3.1174696988251639E-3</v>
      </c>
      <c r="DE766" s="12">
        <v>-17102.75</v>
      </c>
      <c r="DF766" s="9">
        <v>0.41109400000000001</v>
      </c>
      <c r="DG766" s="13">
        <v>0.50414000000000003</v>
      </c>
      <c r="DH766" t="s">
        <v>576</v>
      </c>
      <c r="DK766">
        <v>0.94181591228993333</v>
      </c>
      <c r="DL766">
        <v>0.81188153458426393</v>
      </c>
      <c r="DM766">
        <v>0.29927460532846734</v>
      </c>
      <c r="DN766">
        <v>0.92834481659896784</v>
      </c>
    </row>
    <row r="767" spans="1:118" x14ac:dyDescent="0.25">
      <c r="A767" s="1">
        <v>43585</v>
      </c>
      <c r="B767" t="s">
        <v>366</v>
      </c>
      <c r="C767" t="s">
        <v>23</v>
      </c>
      <c r="D767" t="s">
        <v>367</v>
      </c>
      <c r="E767" t="s">
        <v>368</v>
      </c>
      <c r="F767" t="s">
        <v>369</v>
      </c>
      <c r="I767">
        <v>114.6519181497641</v>
      </c>
      <c r="J767">
        <v>9304.2000000000007</v>
      </c>
      <c r="M767" t="s">
        <v>23</v>
      </c>
      <c r="N767" t="s">
        <v>23</v>
      </c>
      <c r="O767" t="s">
        <v>23</v>
      </c>
      <c r="P767" t="s">
        <v>23</v>
      </c>
      <c r="S767">
        <v>70.939545454545495</v>
      </c>
      <c r="T767">
        <v>259077.04488577001</v>
      </c>
      <c r="U767">
        <v>2.7284090909090901</v>
      </c>
      <c r="X767" t="s">
        <v>23</v>
      </c>
      <c r="Y767" t="s">
        <v>23</v>
      </c>
      <c r="Z767" t="s">
        <v>23</v>
      </c>
      <c r="AA767" t="s">
        <v>23</v>
      </c>
      <c r="AB767" t="s">
        <v>23</v>
      </c>
      <c r="AC767" t="s">
        <v>23</v>
      </c>
      <c r="AD767" t="s">
        <v>23</v>
      </c>
      <c r="AE767" t="s">
        <v>23</v>
      </c>
      <c r="AF767" s="4" t="s">
        <v>23</v>
      </c>
      <c r="AG767" s="4" t="s">
        <v>23</v>
      </c>
      <c r="AH767" s="4" t="s">
        <v>23</v>
      </c>
      <c r="AI767" s="4" t="s">
        <v>23</v>
      </c>
      <c r="AJ767" s="4" t="s">
        <v>23</v>
      </c>
      <c r="AK767" s="4" t="s">
        <v>23</v>
      </c>
      <c r="AL767" s="6" t="s">
        <v>23</v>
      </c>
      <c r="AM767" s="6" t="s">
        <v>23</v>
      </c>
      <c r="AN767" s="6" t="s">
        <v>23</v>
      </c>
      <c r="AO767" s="6" t="s">
        <v>23</v>
      </c>
      <c r="AP767" s="6" t="s">
        <v>23</v>
      </c>
      <c r="AQ767" s="6" t="s">
        <v>23</v>
      </c>
      <c r="AR767" t="s">
        <v>23</v>
      </c>
      <c r="AS767" t="s">
        <v>23</v>
      </c>
      <c r="AT767" t="s">
        <v>23</v>
      </c>
      <c r="AU767" t="s">
        <v>23</v>
      </c>
      <c r="AV767" t="s">
        <v>23</v>
      </c>
      <c r="AW767" t="s">
        <v>23</v>
      </c>
      <c r="AZ767" t="s">
        <v>23</v>
      </c>
      <c r="BA767" t="s">
        <v>23</v>
      </c>
      <c r="BB767">
        <v>3.3847745747657099</v>
      </c>
      <c r="BC767" t="s">
        <v>23</v>
      </c>
      <c r="BD767" t="s">
        <v>23</v>
      </c>
      <c r="BE767" t="s">
        <v>23</v>
      </c>
      <c r="BF767">
        <v>2.340937418181801</v>
      </c>
      <c r="BG767" t="s">
        <v>23</v>
      </c>
      <c r="BH767" t="s">
        <v>23</v>
      </c>
      <c r="BI767" t="s">
        <v>23</v>
      </c>
      <c r="BJ767" t="s">
        <v>23</v>
      </c>
      <c r="BK767" t="s">
        <v>23</v>
      </c>
      <c r="BN767" t="s">
        <v>23</v>
      </c>
      <c r="BO767" t="s">
        <v>23</v>
      </c>
      <c r="BP767" t="s">
        <v>23</v>
      </c>
      <c r="BQ767" t="s">
        <v>23</v>
      </c>
      <c r="BR767" t="s">
        <v>23</v>
      </c>
      <c r="BS767" t="s">
        <v>23</v>
      </c>
      <c r="BV767">
        <v>80.465000000000003</v>
      </c>
      <c r="BW767">
        <v>80.465000000000003</v>
      </c>
      <c r="BX767">
        <v>-9.2729999999999997</v>
      </c>
      <c r="BY767">
        <v>30.442</v>
      </c>
      <c r="BZ767">
        <v>17.503</v>
      </c>
      <c r="CA767">
        <v>32.735999999999997</v>
      </c>
      <c r="CB767">
        <v>108.886</v>
      </c>
      <c r="CC767">
        <v>108.886</v>
      </c>
      <c r="CD767">
        <v>-22.370999999999999</v>
      </c>
      <c r="CE767">
        <v>46.341500000000003</v>
      </c>
      <c r="CF767">
        <v>-2.9763999999999999</v>
      </c>
      <c r="CG767">
        <v>48.326099999999997</v>
      </c>
      <c r="CH767">
        <v>273395.02459439007</v>
      </c>
      <c r="CI767" s="7">
        <v>167168.31786804003</v>
      </c>
      <c r="CJ767">
        <v>102503.34326686061</v>
      </c>
      <c r="CK767">
        <v>102480.16147088443</v>
      </c>
      <c r="CL767">
        <v>63.530999999999999</v>
      </c>
      <c r="CM767">
        <v>116.508</v>
      </c>
      <c r="CP767" s="9">
        <v>34.472000000000001</v>
      </c>
      <c r="CQ767" s="9">
        <v>34.119</v>
      </c>
      <c r="CR767" s="9">
        <v>33.633000000000003</v>
      </c>
      <c r="CS767">
        <v>5.8339999999999996</v>
      </c>
      <c r="CT767">
        <v>5.2960000000000003</v>
      </c>
      <c r="CU767">
        <v>0.246</v>
      </c>
      <c r="CV767">
        <v>0.21199999999999999</v>
      </c>
      <c r="CW767">
        <v>0.246</v>
      </c>
      <c r="CX767">
        <v>134.28200000000001</v>
      </c>
      <c r="CY767">
        <v>5.7130000000000001</v>
      </c>
      <c r="DB767" s="10" t="e">
        <v>#VALUE!</v>
      </c>
      <c r="DC767" s="9">
        <v>4068834.3971147998</v>
      </c>
      <c r="DD767" s="10">
        <v>2.7088298633159546E-2</v>
      </c>
      <c r="DE767" s="12">
        <v>-393242.44213293027</v>
      </c>
      <c r="DF767" s="9" t="s">
        <v>23</v>
      </c>
      <c r="DG767" s="13" t="s">
        <v>23</v>
      </c>
      <c r="DH767" t="s">
        <v>23</v>
      </c>
      <c r="DK767" t="s">
        <v>23</v>
      </c>
      <c r="DL767" t="s">
        <v>23</v>
      </c>
      <c r="DM767" t="s">
        <v>23</v>
      </c>
      <c r="DN767" t="s">
        <v>23</v>
      </c>
    </row>
    <row r="768" spans="1:118" x14ac:dyDescent="0.25">
      <c r="A768" s="1">
        <v>43585</v>
      </c>
      <c r="B768" t="s">
        <v>370</v>
      </c>
      <c r="C768" t="s">
        <v>23</v>
      </c>
      <c r="D768" t="s">
        <v>371</v>
      </c>
      <c r="E768" t="s">
        <v>372</v>
      </c>
      <c r="F768" t="s">
        <v>369</v>
      </c>
      <c r="I768">
        <v>114.6519181497641</v>
      </c>
      <c r="J768">
        <v>9304.2000000000007</v>
      </c>
      <c r="M768" t="s">
        <v>23</v>
      </c>
      <c r="N768" t="s">
        <v>23</v>
      </c>
      <c r="O768" t="s">
        <v>23</v>
      </c>
      <c r="P768" t="s">
        <v>23</v>
      </c>
      <c r="S768">
        <v>70.939545454545495</v>
      </c>
      <c r="T768">
        <v>259077.04488577001</v>
      </c>
      <c r="U768">
        <v>2.7284090909090901</v>
      </c>
      <c r="X768" t="s">
        <v>23</v>
      </c>
      <c r="Y768" t="s">
        <v>23</v>
      </c>
      <c r="Z768" t="s">
        <v>23</v>
      </c>
      <c r="AA768" t="s">
        <v>23</v>
      </c>
      <c r="AB768" t="s">
        <v>23</v>
      </c>
      <c r="AC768" t="s">
        <v>23</v>
      </c>
      <c r="AD768" t="s">
        <v>23</v>
      </c>
      <c r="AE768" t="s">
        <v>23</v>
      </c>
      <c r="AF768" s="4" t="s">
        <v>23</v>
      </c>
      <c r="AG768" s="4" t="s">
        <v>23</v>
      </c>
      <c r="AH768" s="4" t="s">
        <v>23</v>
      </c>
      <c r="AI768" s="4" t="s">
        <v>23</v>
      </c>
      <c r="AJ768" s="4" t="s">
        <v>23</v>
      </c>
      <c r="AK768" s="4" t="s">
        <v>23</v>
      </c>
      <c r="AL768" s="6" t="s">
        <v>23</v>
      </c>
      <c r="AM768" s="6" t="s">
        <v>23</v>
      </c>
      <c r="AN768" s="6" t="s">
        <v>23</v>
      </c>
      <c r="AO768" s="6" t="s">
        <v>23</v>
      </c>
      <c r="AP768" s="6" t="s">
        <v>23</v>
      </c>
      <c r="AQ768" s="6" t="s">
        <v>23</v>
      </c>
      <c r="AR768" t="s">
        <v>23</v>
      </c>
      <c r="AS768" t="s">
        <v>23</v>
      </c>
      <c r="AT768" t="s">
        <v>23</v>
      </c>
      <c r="AU768" t="s">
        <v>23</v>
      </c>
      <c r="AV768" t="s">
        <v>23</v>
      </c>
      <c r="AW768" t="s">
        <v>23</v>
      </c>
      <c r="AZ768" t="s">
        <v>23</v>
      </c>
      <c r="BA768" t="s">
        <v>23</v>
      </c>
      <c r="BB768" t="s">
        <v>23</v>
      </c>
      <c r="BC768" t="s">
        <v>23</v>
      </c>
      <c r="BD768" t="s">
        <v>23</v>
      </c>
      <c r="BE768" t="s">
        <v>23</v>
      </c>
      <c r="BF768">
        <v>-5.7000000000000002E-2</v>
      </c>
      <c r="BG768" t="s">
        <v>23</v>
      </c>
      <c r="BH768" t="s">
        <v>23</v>
      </c>
      <c r="BI768" t="s">
        <v>23</v>
      </c>
      <c r="BJ768" t="s">
        <v>23</v>
      </c>
      <c r="BK768" t="s">
        <v>23</v>
      </c>
      <c r="BN768" t="s">
        <v>23</v>
      </c>
      <c r="BO768" t="s">
        <v>23</v>
      </c>
      <c r="BP768" t="s">
        <v>23</v>
      </c>
      <c r="BQ768" t="s">
        <v>23</v>
      </c>
      <c r="BR768" t="s">
        <v>23</v>
      </c>
      <c r="BS768" t="s">
        <v>23</v>
      </c>
      <c r="BV768">
        <v>-31.521000000000001</v>
      </c>
      <c r="BW768">
        <v>104.72799999999999</v>
      </c>
      <c r="BX768" t="s">
        <v>23</v>
      </c>
      <c r="BY768">
        <v>92.766999999999996</v>
      </c>
      <c r="BZ768">
        <v>267.26</v>
      </c>
      <c r="CA768">
        <v>-80.45</v>
      </c>
      <c r="CB768" t="s">
        <v>576</v>
      </c>
      <c r="CC768" t="s">
        <v>23</v>
      </c>
      <c r="CD768" t="s">
        <v>23</v>
      </c>
      <c r="CE768">
        <v>-61.837800000000001</v>
      </c>
      <c r="CF768">
        <v>77.009399999999999</v>
      </c>
      <c r="CG768">
        <v>-53.260399999999997</v>
      </c>
      <c r="CH768">
        <v>-25233.338</v>
      </c>
      <c r="CI768" s="7">
        <v>-62895.574000000001</v>
      </c>
      <c r="CJ768">
        <v>-6341.2879999999996</v>
      </c>
      <c r="CK768">
        <v>-16465.370384615355</v>
      </c>
      <c r="CL768">
        <v>-59.881</v>
      </c>
      <c r="CM768" t="s">
        <v>576</v>
      </c>
      <c r="CP768" s="9">
        <v>-8.1300000000000008</v>
      </c>
      <c r="CQ768" s="9">
        <v>-1.276</v>
      </c>
      <c r="CR768" s="9">
        <v>-0.435</v>
      </c>
      <c r="CS768">
        <v>-1.464</v>
      </c>
      <c r="CT768">
        <v>-1.379</v>
      </c>
      <c r="CU768">
        <v>0.27100000000000002</v>
      </c>
      <c r="CV768">
        <v>0.29499999999999998</v>
      </c>
      <c r="CW768">
        <v>0.27100000000000002</v>
      </c>
      <c r="CX768">
        <v>51.253999999999998</v>
      </c>
      <c r="CY768">
        <v>2.8370000000000002</v>
      </c>
      <c r="DB768" s="10" t="e">
        <v>#VALUE!</v>
      </c>
      <c r="DC768" s="9">
        <v>961441.04299999995</v>
      </c>
      <c r="DD768" s="10">
        <v>-7.4034066382165052E-3</v>
      </c>
      <c r="DE768" s="12">
        <v>11471.237999999999</v>
      </c>
      <c r="DF768" s="9" t="s">
        <v>23</v>
      </c>
      <c r="DG768" s="13" t="s">
        <v>23</v>
      </c>
      <c r="DH768" t="s">
        <v>23</v>
      </c>
      <c r="DK768" t="s">
        <v>23</v>
      </c>
      <c r="DL768" t="s">
        <v>23</v>
      </c>
      <c r="DM768" t="s">
        <v>23</v>
      </c>
      <c r="DN768" t="s">
        <v>23</v>
      </c>
    </row>
    <row r="769" spans="1:118" x14ac:dyDescent="0.25">
      <c r="A769" s="1">
        <v>43585</v>
      </c>
      <c r="B769" t="s">
        <v>373</v>
      </c>
      <c r="C769">
        <v>18.666664999999998</v>
      </c>
      <c r="D769" t="s">
        <v>374</v>
      </c>
      <c r="E769" t="s">
        <v>372</v>
      </c>
      <c r="F769" t="s">
        <v>369</v>
      </c>
      <c r="I769">
        <v>114.6519181497641</v>
      </c>
      <c r="J769">
        <v>9304.2000000000007</v>
      </c>
      <c r="M769">
        <v>3379446</v>
      </c>
      <c r="N769">
        <v>2455677</v>
      </c>
      <c r="O769">
        <v>1565008</v>
      </c>
      <c r="P769">
        <v>1281584</v>
      </c>
      <c r="S769">
        <v>70.939545454545495</v>
      </c>
      <c r="T769">
        <v>259077.04488577001</v>
      </c>
      <c r="U769">
        <v>2.7284090909090901</v>
      </c>
      <c r="X769">
        <v>1.4492719999999999</v>
      </c>
      <c r="Y769">
        <v>2.189781</v>
      </c>
      <c r="Z769">
        <v>2.5640990000000001</v>
      </c>
      <c r="AA769">
        <v>-1.7543899999999999</v>
      </c>
      <c r="AB769">
        <v>19.666664999999998</v>
      </c>
      <c r="AC769">
        <v>19.999998999999999</v>
      </c>
      <c r="AD769">
        <v>17.333331999999999</v>
      </c>
      <c r="AE769">
        <v>13.633331999999999</v>
      </c>
      <c r="AF769" s="4">
        <v>18.472220833333331</v>
      </c>
      <c r="AG769" s="4">
        <v>18.772220833333328</v>
      </c>
      <c r="AH769" s="4">
        <v>18.573911608695653</v>
      </c>
      <c r="AI769" s="4">
        <v>18.349742230769237</v>
      </c>
      <c r="AJ769" s="4">
        <v>17.501290728682164</v>
      </c>
      <c r="AK769" s="4">
        <v>17.780954904382479</v>
      </c>
      <c r="AL769" s="6">
        <v>18.666664999999998</v>
      </c>
      <c r="AM769" s="6">
        <v>19.466664999999999</v>
      </c>
      <c r="AN769" s="6">
        <v>19.466664999999999</v>
      </c>
      <c r="AO769" s="6">
        <v>19.466664999999999</v>
      </c>
      <c r="AP769" s="6">
        <v>19.466664999999999</v>
      </c>
      <c r="AQ769" s="6">
        <v>19.833331999999999</v>
      </c>
      <c r="AR769">
        <v>18.233332000000001</v>
      </c>
      <c r="AS769">
        <v>18.233332000000001</v>
      </c>
      <c r="AT769">
        <v>18.199998999999998</v>
      </c>
      <c r="AU769">
        <v>17.333331999999999</v>
      </c>
      <c r="AV769">
        <v>14.949999</v>
      </c>
      <c r="AW769">
        <v>13.666665</v>
      </c>
      <c r="AZ769">
        <v>11</v>
      </c>
      <c r="BA769">
        <v>17.096969999999999</v>
      </c>
      <c r="BB769">
        <v>-2.7556922124931198</v>
      </c>
      <c r="BC769">
        <v>4.6645264934654698</v>
      </c>
      <c r="BD769">
        <v>0.10834000000000001</v>
      </c>
      <c r="BE769">
        <v>0.1</v>
      </c>
      <c r="BF769">
        <v>-3.5999999999999997E-2</v>
      </c>
      <c r="BG769">
        <v>-7.0175438596491198</v>
      </c>
      <c r="BH769">
        <v>-41.176470588235297</v>
      </c>
      <c r="BI769">
        <v>-127.272727272727</v>
      </c>
      <c r="BJ769">
        <v>-33.3333333333333</v>
      </c>
      <c r="BK769">
        <v>-14.285714285714301</v>
      </c>
      <c r="BN769">
        <v>0</v>
      </c>
      <c r="BO769" t="s">
        <v>23</v>
      </c>
      <c r="BP769" t="s">
        <v>23</v>
      </c>
      <c r="BQ769" t="s">
        <v>23</v>
      </c>
      <c r="BR769" t="s">
        <v>23</v>
      </c>
      <c r="BS769" t="s">
        <v>23</v>
      </c>
      <c r="BV769">
        <v>18.934000000000001</v>
      </c>
      <c r="BW769">
        <v>17.657</v>
      </c>
      <c r="BX769">
        <v>8.1539999999999999</v>
      </c>
      <c r="BY769">
        <v>17.25</v>
      </c>
      <c r="BZ769">
        <v>27.706</v>
      </c>
      <c r="CA769">
        <v>-13.621</v>
      </c>
      <c r="CB769" t="s">
        <v>576</v>
      </c>
      <c r="CC769" t="s">
        <v>576</v>
      </c>
      <c r="CD769">
        <v>70.843000000000004</v>
      </c>
      <c r="CE769">
        <v>158.50800000000001</v>
      </c>
      <c r="CF769" t="s">
        <v>576</v>
      </c>
      <c r="CG769" t="s">
        <v>576</v>
      </c>
      <c r="CH769">
        <v>1847917.08</v>
      </c>
      <c r="CI769" s="7">
        <v>714841.88600000006</v>
      </c>
      <c r="CJ769">
        <v>-127211.67200000001</v>
      </c>
      <c r="CK769">
        <v>277007.712</v>
      </c>
      <c r="CL769">
        <v>158.50700000000001</v>
      </c>
      <c r="CM769" t="s">
        <v>576</v>
      </c>
      <c r="CP769" s="9">
        <v>20.158000000000001</v>
      </c>
      <c r="CQ769" s="9">
        <v>27.622</v>
      </c>
      <c r="CR769" s="9">
        <v>29.346</v>
      </c>
      <c r="CS769">
        <v>2.0630000000000002</v>
      </c>
      <c r="CT769">
        <v>1.929</v>
      </c>
      <c r="CU769">
        <v>0.153</v>
      </c>
      <c r="CV769">
        <v>0.14699999999999999</v>
      </c>
      <c r="CW769">
        <v>0.153</v>
      </c>
      <c r="CX769">
        <v>150.13399999999999</v>
      </c>
      <c r="CY769">
        <v>8.3089999999999993</v>
      </c>
      <c r="DB769" s="10">
        <v>7.3982944982743586</v>
      </c>
      <c r="DC769" s="9">
        <v>99067144.967999995</v>
      </c>
      <c r="DD769" s="10">
        <v>4.8866427830979945E-3</v>
      </c>
      <c r="DE769" s="12">
        <v>1934074.93</v>
      </c>
      <c r="DF769" s="9">
        <v>4.4077130000000002</v>
      </c>
      <c r="DG769" s="13">
        <v>3.8567490000000002</v>
      </c>
      <c r="DH769" t="s">
        <v>576</v>
      </c>
      <c r="DK769">
        <v>0.77395890613663376</v>
      </c>
      <c r="DL769">
        <v>0.24370867711398969</v>
      </c>
      <c r="DM769">
        <v>0.30806367651167565</v>
      </c>
      <c r="DN769">
        <v>0.5589885723691822</v>
      </c>
    </row>
    <row r="770" spans="1:118" x14ac:dyDescent="0.25">
      <c r="A770" s="1">
        <v>43585</v>
      </c>
      <c r="B770" t="s">
        <v>375</v>
      </c>
      <c r="C770" t="s">
        <v>23</v>
      </c>
      <c r="D770" t="s">
        <v>376</v>
      </c>
      <c r="E770" t="s">
        <v>377</v>
      </c>
      <c r="F770" t="s">
        <v>378</v>
      </c>
      <c r="I770">
        <v>92.20487055444481</v>
      </c>
      <c r="J770">
        <v>9304.2000000000007</v>
      </c>
      <c r="M770" t="s">
        <v>23</v>
      </c>
      <c r="N770" t="s">
        <v>23</v>
      </c>
      <c r="O770" t="s">
        <v>23</v>
      </c>
      <c r="P770" t="s">
        <v>23</v>
      </c>
      <c r="S770">
        <v>70.939545454545495</v>
      </c>
      <c r="T770">
        <v>259077.04488577001</v>
      </c>
      <c r="U770">
        <v>2.7284090909090901</v>
      </c>
      <c r="X770" t="s">
        <v>23</v>
      </c>
      <c r="Y770" t="s">
        <v>23</v>
      </c>
      <c r="Z770" t="s">
        <v>23</v>
      </c>
      <c r="AA770" t="s">
        <v>23</v>
      </c>
      <c r="AB770" t="s">
        <v>23</v>
      </c>
      <c r="AC770" t="s">
        <v>23</v>
      </c>
      <c r="AD770" t="s">
        <v>23</v>
      </c>
      <c r="AE770" t="s">
        <v>23</v>
      </c>
      <c r="AF770" s="4" t="s">
        <v>23</v>
      </c>
      <c r="AG770" s="4" t="s">
        <v>23</v>
      </c>
      <c r="AH770" s="4" t="s">
        <v>23</v>
      </c>
      <c r="AI770" s="4" t="s">
        <v>23</v>
      </c>
      <c r="AJ770" s="4" t="s">
        <v>23</v>
      </c>
      <c r="AK770" s="4" t="s">
        <v>23</v>
      </c>
      <c r="AL770" s="6" t="s">
        <v>23</v>
      </c>
      <c r="AM770" s="6" t="s">
        <v>23</v>
      </c>
      <c r="AN770" s="6" t="s">
        <v>23</v>
      </c>
      <c r="AO770" s="6" t="s">
        <v>23</v>
      </c>
      <c r="AP770" s="6" t="s">
        <v>23</v>
      </c>
      <c r="AQ770" s="6" t="s">
        <v>23</v>
      </c>
      <c r="AR770" t="s">
        <v>23</v>
      </c>
      <c r="AS770" t="s">
        <v>23</v>
      </c>
      <c r="AT770" t="s">
        <v>23</v>
      </c>
      <c r="AU770" t="s">
        <v>23</v>
      </c>
      <c r="AV770" t="s">
        <v>23</v>
      </c>
      <c r="AW770" t="s">
        <v>23</v>
      </c>
      <c r="AZ770" t="s">
        <v>23</v>
      </c>
      <c r="BA770" t="s">
        <v>23</v>
      </c>
      <c r="BB770" t="s">
        <v>23</v>
      </c>
      <c r="BC770" t="s">
        <v>23</v>
      </c>
      <c r="BD770" t="s">
        <v>23</v>
      </c>
      <c r="BE770" t="s">
        <v>23</v>
      </c>
      <c r="BF770" t="s">
        <v>23</v>
      </c>
      <c r="BG770" t="s">
        <v>23</v>
      </c>
      <c r="BH770" t="s">
        <v>23</v>
      </c>
      <c r="BI770" t="s">
        <v>23</v>
      </c>
      <c r="BJ770" t="s">
        <v>23</v>
      </c>
      <c r="BK770" t="s">
        <v>23</v>
      </c>
      <c r="BN770" t="s">
        <v>23</v>
      </c>
      <c r="BO770" t="s">
        <v>23</v>
      </c>
      <c r="BP770" t="s">
        <v>23</v>
      </c>
      <c r="BQ770" t="s">
        <v>23</v>
      </c>
      <c r="BR770" t="s">
        <v>23</v>
      </c>
      <c r="BS770" t="s">
        <v>23</v>
      </c>
      <c r="BV770" t="s">
        <v>23</v>
      </c>
      <c r="BW770" t="s">
        <v>23</v>
      </c>
      <c r="BX770" t="s">
        <v>23</v>
      </c>
      <c r="BY770" t="s">
        <v>23</v>
      </c>
      <c r="BZ770" t="s">
        <v>23</v>
      </c>
      <c r="CA770" t="s">
        <v>23</v>
      </c>
      <c r="CB770" t="s">
        <v>23</v>
      </c>
      <c r="CC770" t="s">
        <v>23</v>
      </c>
      <c r="CD770" t="s">
        <v>23</v>
      </c>
      <c r="CE770" t="s">
        <v>23</v>
      </c>
      <c r="CF770" t="s">
        <v>23</v>
      </c>
      <c r="CG770" t="s">
        <v>23</v>
      </c>
      <c r="CH770" t="s">
        <v>23</v>
      </c>
      <c r="CI770" s="7" t="s">
        <v>23</v>
      </c>
      <c r="CJ770" t="s">
        <v>23</v>
      </c>
      <c r="CK770" t="s">
        <v>23</v>
      </c>
      <c r="CL770" t="s">
        <v>23</v>
      </c>
      <c r="CM770" t="s">
        <v>23</v>
      </c>
      <c r="CP770" s="9" t="s">
        <v>23</v>
      </c>
      <c r="CQ770" s="9" t="s">
        <v>23</v>
      </c>
      <c r="CR770" s="9" t="s">
        <v>23</v>
      </c>
      <c r="CS770" t="s">
        <v>23</v>
      </c>
      <c r="CT770" t="s">
        <v>23</v>
      </c>
      <c r="CU770" t="s">
        <v>23</v>
      </c>
      <c r="CV770" t="s">
        <v>23</v>
      </c>
      <c r="CW770" t="s">
        <v>23</v>
      </c>
      <c r="CX770" t="s">
        <v>23</v>
      </c>
      <c r="CY770" t="s">
        <v>23</v>
      </c>
      <c r="DB770" s="10" t="e">
        <v>#VALUE!</v>
      </c>
      <c r="DC770" s="9" t="s">
        <v>23</v>
      </c>
      <c r="DD770" s="10" t="e">
        <v>#VALUE!</v>
      </c>
      <c r="DE770" s="12" t="s">
        <v>23</v>
      </c>
      <c r="DF770" s="9" t="s">
        <v>23</v>
      </c>
      <c r="DG770" s="13" t="s">
        <v>23</v>
      </c>
      <c r="DH770" t="s">
        <v>23</v>
      </c>
      <c r="DK770" t="s">
        <v>23</v>
      </c>
      <c r="DL770" t="s">
        <v>23</v>
      </c>
      <c r="DM770" t="s">
        <v>23</v>
      </c>
      <c r="DN770" t="s">
        <v>23</v>
      </c>
    </row>
    <row r="771" spans="1:118" x14ac:dyDescent="0.25">
      <c r="A771" s="1">
        <v>43585</v>
      </c>
      <c r="B771" t="s">
        <v>379</v>
      </c>
      <c r="C771" t="s">
        <v>23</v>
      </c>
      <c r="D771" t="s">
        <v>380</v>
      </c>
      <c r="E771" t="s">
        <v>377</v>
      </c>
      <c r="F771" t="s">
        <v>378</v>
      </c>
      <c r="I771">
        <v>92.20487055444481</v>
      </c>
      <c r="J771">
        <v>9304.2000000000007</v>
      </c>
      <c r="M771" t="s">
        <v>23</v>
      </c>
      <c r="N771" t="s">
        <v>23</v>
      </c>
      <c r="O771" t="s">
        <v>23</v>
      </c>
      <c r="P771" t="s">
        <v>23</v>
      </c>
      <c r="S771">
        <v>70.939545454545495</v>
      </c>
      <c r="T771">
        <v>259077.04488577001</v>
      </c>
      <c r="U771">
        <v>2.7284090909090901</v>
      </c>
      <c r="X771" t="s">
        <v>23</v>
      </c>
      <c r="Y771" t="s">
        <v>23</v>
      </c>
      <c r="Z771" t="s">
        <v>23</v>
      </c>
      <c r="AA771" t="s">
        <v>23</v>
      </c>
      <c r="AB771" t="s">
        <v>23</v>
      </c>
      <c r="AC771" t="s">
        <v>23</v>
      </c>
      <c r="AD771" t="s">
        <v>23</v>
      </c>
      <c r="AE771" t="s">
        <v>23</v>
      </c>
      <c r="AF771" s="4" t="s">
        <v>23</v>
      </c>
      <c r="AG771" s="4" t="s">
        <v>23</v>
      </c>
      <c r="AH771" s="4" t="s">
        <v>23</v>
      </c>
      <c r="AI771" s="4" t="s">
        <v>23</v>
      </c>
      <c r="AJ771" s="4" t="s">
        <v>23</v>
      </c>
      <c r="AK771" s="4" t="s">
        <v>23</v>
      </c>
      <c r="AL771" s="6" t="s">
        <v>23</v>
      </c>
      <c r="AM771" s="6" t="s">
        <v>23</v>
      </c>
      <c r="AN771" s="6" t="s">
        <v>23</v>
      </c>
      <c r="AO771" s="6" t="s">
        <v>23</v>
      </c>
      <c r="AP771" s="6" t="s">
        <v>23</v>
      </c>
      <c r="AQ771" s="6" t="s">
        <v>23</v>
      </c>
      <c r="AR771" t="s">
        <v>23</v>
      </c>
      <c r="AS771" t="s">
        <v>23</v>
      </c>
      <c r="AT771" t="s">
        <v>23</v>
      </c>
      <c r="AU771" t="s">
        <v>23</v>
      </c>
      <c r="AV771" t="s">
        <v>23</v>
      </c>
      <c r="AW771" t="s">
        <v>23</v>
      </c>
      <c r="AZ771" t="s">
        <v>23</v>
      </c>
      <c r="BA771" t="s">
        <v>23</v>
      </c>
      <c r="BB771" t="s">
        <v>23</v>
      </c>
      <c r="BC771" t="s">
        <v>23</v>
      </c>
      <c r="BD771" t="s">
        <v>23</v>
      </c>
      <c r="BE771" t="s">
        <v>23</v>
      </c>
      <c r="BF771">
        <v>0.19600000000000001</v>
      </c>
      <c r="BG771" t="s">
        <v>23</v>
      </c>
      <c r="BH771" t="s">
        <v>23</v>
      </c>
      <c r="BI771" t="s">
        <v>23</v>
      </c>
      <c r="BJ771" t="s">
        <v>23</v>
      </c>
      <c r="BK771" t="s">
        <v>23</v>
      </c>
      <c r="BN771" t="s">
        <v>23</v>
      </c>
      <c r="BO771">
        <v>-37.854999999999997</v>
      </c>
      <c r="BP771" t="s">
        <v>23</v>
      </c>
      <c r="BQ771" t="s">
        <v>23</v>
      </c>
      <c r="BR771">
        <v>0.02</v>
      </c>
      <c r="BS771">
        <v>0</v>
      </c>
      <c r="BV771" t="s">
        <v>23</v>
      </c>
      <c r="BW771" t="s">
        <v>23</v>
      </c>
      <c r="BX771" t="s">
        <v>23</v>
      </c>
      <c r="BY771">
        <v>15.752000000000001</v>
      </c>
      <c r="BZ771">
        <v>-1.141</v>
      </c>
      <c r="CA771">
        <v>23.353999999999999</v>
      </c>
      <c r="CB771" t="s">
        <v>23</v>
      </c>
      <c r="CC771" t="s">
        <v>23</v>
      </c>
      <c r="CD771" t="s">
        <v>23</v>
      </c>
      <c r="CE771">
        <v>-27.1814</v>
      </c>
      <c r="CF771">
        <v>-14.7118</v>
      </c>
      <c r="CG771">
        <v>-52.092399999999998</v>
      </c>
      <c r="CH771">
        <v>222249.85500000001</v>
      </c>
      <c r="CI771" s="7">
        <v>203473.2</v>
      </c>
      <c r="CJ771">
        <v>58654.233</v>
      </c>
      <c r="CK771" t="s">
        <v>23</v>
      </c>
      <c r="CL771">
        <v>9.2279999999999998</v>
      </c>
      <c r="CM771" t="s">
        <v>23</v>
      </c>
      <c r="CP771" s="9">
        <v>16.010999999999999</v>
      </c>
      <c r="CQ771" s="9">
        <v>17.437999999999999</v>
      </c>
      <c r="CR771" s="9">
        <v>16.771000000000001</v>
      </c>
      <c r="CS771">
        <v>36.067</v>
      </c>
      <c r="CT771">
        <v>15.952999999999999</v>
      </c>
      <c r="CU771">
        <v>1.5940000000000001</v>
      </c>
      <c r="CV771" t="s">
        <v>23</v>
      </c>
      <c r="CW771">
        <v>1.5940000000000001</v>
      </c>
      <c r="CX771" t="s">
        <v>23</v>
      </c>
      <c r="CY771" t="s">
        <v>23</v>
      </c>
      <c r="DB771" s="10" t="e">
        <v>#VALUE!</v>
      </c>
      <c r="DC771" s="9">
        <v>754997.91899999999</v>
      </c>
      <c r="DD771" s="10">
        <v>9.8433101773887144E-2</v>
      </c>
      <c r="DE771" s="12">
        <v>94152.53</v>
      </c>
      <c r="DF771" s="9" t="s">
        <v>23</v>
      </c>
      <c r="DG771" s="13" t="s">
        <v>23</v>
      </c>
      <c r="DH771" t="s">
        <v>23</v>
      </c>
      <c r="DK771" t="s">
        <v>23</v>
      </c>
      <c r="DL771" t="s">
        <v>23</v>
      </c>
      <c r="DM771" t="s">
        <v>23</v>
      </c>
      <c r="DN771" t="s">
        <v>23</v>
      </c>
    </row>
    <row r="772" spans="1:118" x14ac:dyDescent="0.25">
      <c r="A772" s="1">
        <v>43585</v>
      </c>
      <c r="B772" t="s">
        <v>381</v>
      </c>
      <c r="C772" t="s">
        <v>23</v>
      </c>
      <c r="D772" t="s">
        <v>382</v>
      </c>
      <c r="E772" t="s">
        <v>383</v>
      </c>
      <c r="F772" t="s">
        <v>378</v>
      </c>
      <c r="I772">
        <v>92.20487055444481</v>
      </c>
      <c r="J772">
        <v>9304.2000000000007</v>
      </c>
      <c r="M772" t="s">
        <v>23</v>
      </c>
      <c r="N772" t="s">
        <v>23</v>
      </c>
      <c r="O772" t="s">
        <v>23</v>
      </c>
      <c r="P772" t="s">
        <v>23</v>
      </c>
      <c r="S772">
        <v>70.939545454545495</v>
      </c>
      <c r="T772">
        <v>259077.04488577001</v>
      </c>
      <c r="U772">
        <v>2.7284090909090901</v>
      </c>
      <c r="X772" t="s">
        <v>23</v>
      </c>
      <c r="Y772" t="s">
        <v>23</v>
      </c>
      <c r="Z772" t="s">
        <v>23</v>
      </c>
      <c r="AA772" t="s">
        <v>23</v>
      </c>
      <c r="AB772" t="s">
        <v>23</v>
      </c>
      <c r="AC772" t="s">
        <v>23</v>
      </c>
      <c r="AD772" t="s">
        <v>23</v>
      </c>
      <c r="AE772" t="s">
        <v>23</v>
      </c>
      <c r="AF772" s="4" t="s">
        <v>23</v>
      </c>
      <c r="AG772" s="4" t="s">
        <v>23</v>
      </c>
      <c r="AH772" s="4" t="s">
        <v>23</v>
      </c>
      <c r="AI772" s="4" t="s">
        <v>23</v>
      </c>
      <c r="AJ772" s="4" t="s">
        <v>23</v>
      </c>
      <c r="AK772" s="4" t="s">
        <v>23</v>
      </c>
      <c r="AL772" s="6" t="s">
        <v>23</v>
      </c>
      <c r="AM772" s="6" t="s">
        <v>23</v>
      </c>
      <c r="AN772" s="6" t="s">
        <v>23</v>
      </c>
      <c r="AO772" s="6" t="s">
        <v>23</v>
      </c>
      <c r="AP772" s="6" t="s">
        <v>23</v>
      </c>
      <c r="AQ772" s="6" t="s">
        <v>23</v>
      </c>
      <c r="AR772" t="s">
        <v>23</v>
      </c>
      <c r="AS772" t="s">
        <v>23</v>
      </c>
      <c r="AT772" t="s">
        <v>23</v>
      </c>
      <c r="AU772" t="s">
        <v>23</v>
      </c>
      <c r="AV772" t="s">
        <v>23</v>
      </c>
      <c r="AW772" t="s">
        <v>23</v>
      </c>
      <c r="AZ772" t="s">
        <v>23</v>
      </c>
      <c r="BA772" t="s">
        <v>23</v>
      </c>
      <c r="BB772" t="s">
        <v>23</v>
      </c>
      <c r="BC772" t="s">
        <v>23</v>
      </c>
      <c r="BD772" t="s">
        <v>23</v>
      </c>
      <c r="BE772" t="s">
        <v>23</v>
      </c>
      <c r="BF772" t="s">
        <v>23</v>
      </c>
      <c r="BG772" t="s">
        <v>23</v>
      </c>
      <c r="BH772" t="s">
        <v>23</v>
      </c>
      <c r="BI772" t="s">
        <v>23</v>
      </c>
      <c r="BJ772" t="s">
        <v>23</v>
      </c>
      <c r="BK772" t="s">
        <v>23</v>
      </c>
      <c r="BN772" t="s">
        <v>23</v>
      </c>
      <c r="BO772" t="s">
        <v>23</v>
      </c>
      <c r="BP772" t="s">
        <v>23</v>
      </c>
      <c r="BQ772" t="s">
        <v>23</v>
      </c>
      <c r="BR772" t="s">
        <v>23</v>
      </c>
      <c r="BS772" t="s">
        <v>23</v>
      </c>
      <c r="BV772" t="s">
        <v>23</v>
      </c>
      <c r="BW772" t="s">
        <v>23</v>
      </c>
      <c r="BX772" t="s">
        <v>23</v>
      </c>
      <c r="BY772" t="s">
        <v>23</v>
      </c>
      <c r="BZ772" t="s">
        <v>23</v>
      </c>
      <c r="CA772" t="s">
        <v>23</v>
      </c>
      <c r="CB772" t="s">
        <v>23</v>
      </c>
      <c r="CC772" t="s">
        <v>23</v>
      </c>
      <c r="CD772" t="s">
        <v>23</v>
      </c>
      <c r="CE772" t="s">
        <v>23</v>
      </c>
      <c r="CF772" t="s">
        <v>23</v>
      </c>
      <c r="CG772" t="s">
        <v>23</v>
      </c>
      <c r="CH772" t="s">
        <v>23</v>
      </c>
      <c r="CI772" s="7" t="s">
        <v>23</v>
      </c>
      <c r="CJ772" t="s">
        <v>23</v>
      </c>
      <c r="CK772" t="s">
        <v>23</v>
      </c>
      <c r="CL772" t="s">
        <v>23</v>
      </c>
      <c r="CM772" t="s">
        <v>23</v>
      </c>
      <c r="CP772" s="9" t="s">
        <v>23</v>
      </c>
      <c r="CQ772" s="9" t="s">
        <v>23</v>
      </c>
      <c r="CR772" s="9" t="s">
        <v>23</v>
      </c>
      <c r="CS772" t="s">
        <v>23</v>
      </c>
      <c r="CT772" t="s">
        <v>23</v>
      </c>
      <c r="CU772" t="s">
        <v>23</v>
      </c>
      <c r="CV772" t="s">
        <v>23</v>
      </c>
      <c r="CW772" t="s">
        <v>23</v>
      </c>
      <c r="CX772" t="s">
        <v>23</v>
      </c>
      <c r="CY772" t="s">
        <v>23</v>
      </c>
      <c r="DB772" s="10" t="e">
        <v>#VALUE!</v>
      </c>
      <c r="DC772" s="9" t="s">
        <v>23</v>
      </c>
      <c r="DD772" s="10" t="e">
        <v>#VALUE!</v>
      </c>
      <c r="DE772" s="12" t="s">
        <v>23</v>
      </c>
      <c r="DF772" s="9" t="s">
        <v>23</v>
      </c>
      <c r="DG772" s="13" t="s">
        <v>23</v>
      </c>
      <c r="DH772" t="s">
        <v>23</v>
      </c>
      <c r="DK772" t="s">
        <v>23</v>
      </c>
      <c r="DL772" t="s">
        <v>23</v>
      </c>
      <c r="DM772" t="s">
        <v>23</v>
      </c>
      <c r="DN772" t="s">
        <v>23</v>
      </c>
    </row>
    <row r="773" spans="1:118" x14ac:dyDescent="0.25">
      <c r="A773" s="1">
        <v>43585</v>
      </c>
      <c r="B773" t="s">
        <v>384</v>
      </c>
      <c r="C773">
        <v>14.82</v>
      </c>
      <c r="D773" t="s">
        <v>385</v>
      </c>
      <c r="E773" t="s">
        <v>386</v>
      </c>
      <c r="F773" t="s">
        <v>378</v>
      </c>
      <c r="I773">
        <v>92.20487055444481</v>
      </c>
      <c r="J773">
        <v>9304.2000000000007</v>
      </c>
      <c r="M773">
        <v>307699</v>
      </c>
      <c r="N773">
        <v>221677</v>
      </c>
      <c r="O773">
        <v>198341</v>
      </c>
      <c r="P773">
        <v>477770</v>
      </c>
      <c r="S773">
        <v>70.939545454545495</v>
      </c>
      <c r="T773">
        <v>259077.04488577001</v>
      </c>
      <c r="U773">
        <v>2.7284090909090901</v>
      </c>
      <c r="X773">
        <v>-3.1372550000000001</v>
      </c>
      <c r="Y773">
        <v>-8.4054389999999994</v>
      </c>
      <c r="Z773">
        <v>-11.785714</v>
      </c>
      <c r="AA773">
        <v>-31.610522</v>
      </c>
      <c r="AB773">
        <v>17</v>
      </c>
      <c r="AC773">
        <v>22.58</v>
      </c>
      <c r="AD773">
        <v>14.8</v>
      </c>
      <c r="AE773">
        <v>13.22</v>
      </c>
      <c r="AF773" s="4">
        <v>15.126666666666665</v>
      </c>
      <c r="AG773" s="4">
        <v>15.315</v>
      </c>
      <c r="AH773" s="4">
        <v>15.651304347826089</v>
      </c>
      <c r="AI773" s="4">
        <v>16.170461538461534</v>
      </c>
      <c r="AJ773" s="4">
        <v>16.369147286821708</v>
      </c>
      <c r="AK773" s="4">
        <v>17.140717131474101</v>
      </c>
      <c r="AL773" s="6">
        <v>15.3</v>
      </c>
      <c r="AM773" s="6">
        <v>15.66</v>
      </c>
      <c r="AN773" s="6">
        <v>16.16</v>
      </c>
      <c r="AO773" s="6">
        <v>16.82</v>
      </c>
      <c r="AP773" s="6">
        <v>17.46</v>
      </c>
      <c r="AQ773" s="6">
        <v>21.67</v>
      </c>
      <c r="AR773">
        <v>14.82</v>
      </c>
      <c r="AS773">
        <v>14.82</v>
      </c>
      <c r="AT773">
        <v>14.82</v>
      </c>
      <c r="AU773">
        <v>14.82</v>
      </c>
      <c r="AV773">
        <v>14.82</v>
      </c>
      <c r="AW773">
        <v>13.7</v>
      </c>
      <c r="AZ773" t="s">
        <v>23</v>
      </c>
      <c r="BA773" t="s">
        <v>23</v>
      </c>
      <c r="BB773" t="s">
        <v>23</v>
      </c>
      <c r="BC773" t="s">
        <v>23</v>
      </c>
      <c r="BD773" t="s">
        <v>23</v>
      </c>
      <c r="BE773" t="s">
        <v>23</v>
      </c>
      <c r="BF773">
        <v>-0.35099999999999998</v>
      </c>
      <c r="BG773" t="s">
        <v>23</v>
      </c>
      <c r="BH773" t="s">
        <v>23</v>
      </c>
      <c r="BI773" t="s">
        <v>23</v>
      </c>
      <c r="BJ773" t="s">
        <v>23</v>
      </c>
      <c r="BK773" t="s">
        <v>23</v>
      </c>
      <c r="BN773">
        <v>0</v>
      </c>
      <c r="BO773" t="s">
        <v>23</v>
      </c>
      <c r="BP773" t="s">
        <v>23</v>
      </c>
      <c r="BQ773" t="s">
        <v>23</v>
      </c>
      <c r="BR773" t="s">
        <v>23</v>
      </c>
      <c r="BS773" t="s">
        <v>23</v>
      </c>
      <c r="BV773">
        <v>15.791</v>
      </c>
      <c r="BW773">
        <v>9.8849999999999998</v>
      </c>
      <c r="BX773">
        <v>1.198</v>
      </c>
      <c r="BY773">
        <v>2.7029999999999998</v>
      </c>
      <c r="BZ773">
        <v>-1.3640000000000001</v>
      </c>
      <c r="CA773">
        <v>-9.2409999999999997</v>
      </c>
      <c r="CB773">
        <v>-43.337600000000002</v>
      </c>
      <c r="CC773">
        <v>150</v>
      </c>
      <c r="CD773">
        <v>-76.078000000000003</v>
      </c>
      <c r="CE773">
        <v>-21.5518</v>
      </c>
      <c r="CF773">
        <v>108.017</v>
      </c>
      <c r="CG773" t="s">
        <v>576</v>
      </c>
      <c r="CH773">
        <v>-54366.762000000002</v>
      </c>
      <c r="CI773" s="7">
        <v>-69454.432000000001</v>
      </c>
      <c r="CJ773">
        <v>-20809.753000000001</v>
      </c>
      <c r="CK773">
        <v>-11833.662</v>
      </c>
      <c r="CL773">
        <v>-21.722999999999999</v>
      </c>
      <c r="CM773">
        <v>-42.616999999999997</v>
      </c>
      <c r="CP773" s="9">
        <v>-0.443</v>
      </c>
      <c r="CQ773" s="9">
        <v>0.59299999999999997</v>
      </c>
      <c r="CR773" s="9">
        <v>1.1830000000000001</v>
      </c>
      <c r="CS773">
        <v>-0.16300000000000001</v>
      </c>
      <c r="CT773">
        <v>-0.14199999999999999</v>
      </c>
      <c r="CU773">
        <v>0.51300000000000001</v>
      </c>
      <c r="CV773">
        <v>0.47899999999999998</v>
      </c>
      <c r="CW773">
        <v>0.51300000000000001</v>
      </c>
      <c r="CX773">
        <v>123.396</v>
      </c>
      <c r="CY773">
        <v>13.42</v>
      </c>
      <c r="DB773" s="10">
        <v>33.875772604588391</v>
      </c>
      <c r="DC773" s="9">
        <v>1991139.703</v>
      </c>
      <c r="DD773" s="10">
        <v>1.5128188622132055E-2</v>
      </c>
      <c r="DE773" s="12">
        <v>-84693.993000000002</v>
      </c>
      <c r="DF773" s="9">
        <v>0.86931000000000003</v>
      </c>
      <c r="DG773" s="13">
        <v>0.77381</v>
      </c>
      <c r="DH773" t="s">
        <v>576</v>
      </c>
      <c r="DK773">
        <v>0.57789877390960331</v>
      </c>
      <c r="DL773">
        <v>0.28922986398196432</v>
      </c>
      <c r="DM773">
        <v>0.13750610808719005</v>
      </c>
      <c r="DN773">
        <v>0.343303241172981</v>
      </c>
    </row>
    <row r="774" spans="1:118" x14ac:dyDescent="0.25">
      <c r="A774" s="1">
        <v>43585</v>
      </c>
      <c r="B774" t="s">
        <v>387</v>
      </c>
      <c r="C774" t="s">
        <v>23</v>
      </c>
      <c r="D774" t="s">
        <v>388</v>
      </c>
      <c r="E774" t="s">
        <v>377</v>
      </c>
      <c r="F774" t="s">
        <v>378</v>
      </c>
      <c r="I774">
        <v>92.20487055444481</v>
      </c>
      <c r="J774">
        <v>9304.2000000000007</v>
      </c>
      <c r="M774" t="s">
        <v>23</v>
      </c>
      <c r="N774" t="s">
        <v>23</v>
      </c>
      <c r="O774" t="s">
        <v>23</v>
      </c>
      <c r="P774" t="s">
        <v>23</v>
      </c>
      <c r="S774">
        <v>70.939545454545495</v>
      </c>
      <c r="T774">
        <v>259077.04488577001</v>
      </c>
      <c r="U774">
        <v>2.7284090909090901</v>
      </c>
      <c r="X774" t="s">
        <v>23</v>
      </c>
      <c r="Y774" t="s">
        <v>23</v>
      </c>
      <c r="Z774" t="s">
        <v>23</v>
      </c>
      <c r="AA774" t="s">
        <v>23</v>
      </c>
      <c r="AB774" t="s">
        <v>23</v>
      </c>
      <c r="AC774" t="s">
        <v>23</v>
      </c>
      <c r="AD774" t="s">
        <v>23</v>
      </c>
      <c r="AE774" t="s">
        <v>23</v>
      </c>
      <c r="AF774" s="4" t="s">
        <v>23</v>
      </c>
      <c r="AG774" s="4" t="s">
        <v>23</v>
      </c>
      <c r="AH774" s="4" t="s">
        <v>23</v>
      </c>
      <c r="AI774" s="4" t="s">
        <v>23</v>
      </c>
      <c r="AJ774" s="4" t="s">
        <v>23</v>
      </c>
      <c r="AK774" s="4" t="s">
        <v>23</v>
      </c>
      <c r="AL774" s="6" t="s">
        <v>23</v>
      </c>
      <c r="AM774" s="6" t="s">
        <v>23</v>
      </c>
      <c r="AN774" s="6" t="s">
        <v>23</v>
      </c>
      <c r="AO774" s="6" t="s">
        <v>23</v>
      </c>
      <c r="AP774" s="6" t="s">
        <v>23</v>
      </c>
      <c r="AQ774" s="6" t="s">
        <v>23</v>
      </c>
      <c r="AR774" t="s">
        <v>23</v>
      </c>
      <c r="AS774" t="s">
        <v>23</v>
      </c>
      <c r="AT774" t="s">
        <v>23</v>
      </c>
      <c r="AU774" t="s">
        <v>23</v>
      </c>
      <c r="AV774" t="s">
        <v>23</v>
      </c>
      <c r="AW774" t="s">
        <v>23</v>
      </c>
      <c r="AZ774" t="s">
        <v>23</v>
      </c>
      <c r="BA774" t="s">
        <v>23</v>
      </c>
      <c r="BB774" t="s">
        <v>23</v>
      </c>
      <c r="BC774" t="s">
        <v>23</v>
      </c>
      <c r="BD774" t="s">
        <v>23</v>
      </c>
      <c r="BE774" t="s">
        <v>23</v>
      </c>
      <c r="BF774" t="s">
        <v>23</v>
      </c>
      <c r="BG774" t="s">
        <v>23</v>
      </c>
      <c r="BH774" t="s">
        <v>23</v>
      </c>
      <c r="BI774" t="s">
        <v>23</v>
      </c>
      <c r="BJ774" t="s">
        <v>23</v>
      </c>
      <c r="BK774" t="s">
        <v>23</v>
      </c>
      <c r="BN774" t="s">
        <v>23</v>
      </c>
      <c r="BO774" t="s">
        <v>23</v>
      </c>
      <c r="BP774" t="s">
        <v>23</v>
      </c>
      <c r="BQ774" t="s">
        <v>23</v>
      </c>
      <c r="BR774" t="s">
        <v>23</v>
      </c>
      <c r="BS774" t="s">
        <v>23</v>
      </c>
      <c r="BV774" t="s">
        <v>23</v>
      </c>
      <c r="BW774" t="s">
        <v>23</v>
      </c>
      <c r="BX774" t="s">
        <v>23</v>
      </c>
      <c r="BY774" t="s">
        <v>23</v>
      </c>
      <c r="BZ774" t="s">
        <v>23</v>
      </c>
      <c r="CA774" t="s">
        <v>23</v>
      </c>
      <c r="CB774" t="s">
        <v>23</v>
      </c>
      <c r="CC774" t="s">
        <v>23</v>
      </c>
      <c r="CD774" t="s">
        <v>23</v>
      </c>
      <c r="CE774" t="s">
        <v>23</v>
      </c>
      <c r="CF774" t="s">
        <v>23</v>
      </c>
      <c r="CG774" t="s">
        <v>23</v>
      </c>
      <c r="CH774" t="s">
        <v>23</v>
      </c>
      <c r="CI774" s="7" t="s">
        <v>23</v>
      </c>
      <c r="CJ774" t="s">
        <v>23</v>
      </c>
      <c r="CK774" t="s">
        <v>23</v>
      </c>
      <c r="CL774" t="s">
        <v>23</v>
      </c>
      <c r="CM774" t="s">
        <v>23</v>
      </c>
      <c r="CP774" s="9" t="s">
        <v>23</v>
      </c>
      <c r="CQ774" s="9" t="s">
        <v>23</v>
      </c>
      <c r="CR774" s="9" t="s">
        <v>23</v>
      </c>
      <c r="CS774" t="s">
        <v>23</v>
      </c>
      <c r="CT774" t="s">
        <v>23</v>
      </c>
      <c r="CU774" t="s">
        <v>23</v>
      </c>
      <c r="CV774" t="s">
        <v>23</v>
      </c>
      <c r="CW774" t="s">
        <v>23</v>
      </c>
      <c r="CX774" t="s">
        <v>23</v>
      </c>
      <c r="CY774" t="s">
        <v>23</v>
      </c>
      <c r="DB774" s="10" t="e">
        <v>#VALUE!</v>
      </c>
      <c r="DC774" s="9" t="s">
        <v>23</v>
      </c>
      <c r="DD774" s="10" t="e">
        <v>#VALUE!</v>
      </c>
      <c r="DE774" s="12" t="s">
        <v>23</v>
      </c>
      <c r="DF774" s="9" t="s">
        <v>23</v>
      </c>
      <c r="DG774" s="13" t="s">
        <v>23</v>
      </c>
      <c r="DH774" t="s">
        <v>23</v>
      </c>
      <c r="DK774" t="s">
        <v>23</v>
      </c>
      <c r="DL774" t="s">
        <v>23</v>
      </c>
      <c r="DM774" t="s">
        <v>23</v>
      </c>
      <c r="DN774" t="s">
        <v>23</v>
      </c>
    </row>
    <row r="775" spans="1:118" x14ac:dyDescent="0.25">
      <c r="A775" s="1">
        <v>43585</v>
      </c>
      <c r="B775" t="s">
        <v>389</v>
      </c>
      <c r="C775">
        <v>142.97499999999999</v>
      </c>
      <c r="D775" t="s">
        <v>390</v>
      </c>
      <c r="E775" t="s">
        <v>391</v>
      </c>
      <c r="F775" t="s">
        <v>378</v>
      </c>
      <c r="I775">
        <v>92.20487055444481</v>
      </c>
      <c r="J775">
        <v>9304.2000000000007</v>
      </c>
      <c r="M775">
        <v>44712</v>
      </c>
      <c r="N775">
        <v>47869</v>
      </c>
      <c r="O775">
        <v>98171</v>
      </c>
      <c r="P775">
        <v>113879</v>
      </c>
      <c r="S775">
        <v>70.939545454545495</v>
      </c>
      <c r="T775">
        <v>259077.04488577001</v>
      </c>
      <c r="U775">
        <v>2.7284090909090901</v>
      </c>
      <c r="X775">
        <v>-0.96969700000000003</v>
      </c>
      <c r="Y775">
        <v>-6.19977</v>
      </c>
      <c r="Z775">
        <v>-7.3696149999999996</v>
      </c>
      <c r="AA775">
        <v>-21.892925000000002</v>
      </c>
      <c r="AB775">
        <v>171.15</v>
      </c>
      <c r="AC775">
        <v>194.25</v>
      </c>
      <c r="AD775">
        <v>142.1</v>
      </c>
      <c r="AE775">
        <v>115.5</v>
      </c>
      <c r="AF775" s="4">
        <v>143.38333333333333</v>
      </c>
      <c r="AG775" s="4">
        <v>145.95000000000002</v>
      </c>
      <c r="AH775" s="4">
        <v>148.24782608695654</v>
      </c>
      <c r="AI775" s="4">
        <v>155.24923076923079</v>
      </c>
      <c r="AJ775" s="4">
        <v>155.04457364341087</v>
      </c>
      <c r="AK775" s="4">
        <v>155.92834661354584</v>
      </c>
      <c r="AL775" s="6">
        <v>144.375</v>
      </c>
      <c r="AM775" s="6">
        <v>150.5</v>
      </c>
      <c r="AN775" s="6">
        <v>151.375</v>
      </c>
      <c r="AO775" s="6">
        <v>167.125</v>
      </c>
      <c r="AP775" s="6">
        <v>167.125</v>
      </c>
      <c r="AQ775" s="6">
        <v>185.85</v>
      </c>
      <c r="AR775">
        <v>142.80000000000001</v>
      </c>
      <c r="AS775">
        <v>142.80000000000001</v>
      </c>
      <c r="AT775">
        <v>142.80000000000001</v>
      </c>
      <c r="AU775">
        <v>142.80000000000001</v>
      </c>
      <c r="AV775">
        <v>142.80000000000001</v>
      </c>
      <c r="AW775">
        <v>117.77500000000001</v>
      </c>
      <c r="AZ775" t="s">
        <v>23</v>
      </c>
      <c r="BA775" t="s">
        <v>23</v>
      </c>
      <c r="BB775" t="s">
        <v>23</v>
      </c>
      <c r="BC775" t="s">
        <v>23</v>
      </c>
      <c r="BD775" t="s">
        <v>23</v>
      </c>
      <c r="BE775" t="s">
        <v>23</v>
      </c>
      <c r="BF775">
        <v>0.91</v>
      </c>
      <c r="BG775" t="s">
        <v>23</v>
      </c>
      <c r="BH775" t="s">
        <v>23</v>
      </c>
      <c r="BI775" t="s">
        <v>23</v>
      </c>
      <c r="BJ775" t="s">
        <v>23</v>
      </c>
      <c r="BK775" t="s">
        <v>23</v>
      </c>
      <c r="BN775">
        <v>0</v>
      </c>
      <c r="BO775" t="s">
        <v>23</v>
      </c>
      <c r="BP775" t="s">
        <v>23</v>
      </c>
      <c r="BQ775" t="s">
        <v>23</v>
      </c>
      <c r="BR775" t="s">
        <v>23</v>
      </c>
      <c r="BS775" t="s">
        <v>23</v>
      </c>
      <c r="BV775">
        <v>34.924999999999997</v>
      </c>
      <c r="BW775">
        <v>-11.218</v>
      </c>
      <c r="BX775">
        <v>0.36799999999999999</v>
      </c>
      <c r="BY775">
        <v>-17.417000000000002</v>
      </c>
      <c r="BZ775">
        <v>-15.587999999999999</v>
      </c>
      <c r="CA775">
        <v>-1.621</v>
      </c>
      <c r="CB775">
        <v>181.19200000000001</v>
      </c>
      <c r="CC775">
        <v>-75</v>
      </c>
      <c r="CD775">
        <v>-37.131</v>
      </c>
      <c r="CE775" t="s">
        <v>576</v>
      </c>
      <c r="CF775">
        <v>35.206000000000003</v>
      </c>
      <c r="CG775">
        <v>-5.3479999999999999</v>
      </c>
      <c r="CH775">
        <v>3202.2170000000001</v>
      </c>
      <c r="CI775" s="7">
        <v>-52670.951999999997</v>
      </c>
      <c r="CJ775">
        <v>1972.5050000000001</v>
      </c>
      <c r="CK775">
        <v>529.74800000000005</v>
      </c>
      <c r="CL775" t="s">
        <v>576</v>
      </c>
      <c r="CM775">
        <v>171.553</v>
      </c>
      <c r="CP775" s="9">
        <v>-8.8190000000000008</v>
      </c>
      <c r="CQ775" s="9">
        <v>-12.612</v>
      </c>
      <c r="CR775" s="9">
        <v>-12.521000000000001</v>
      </c>
      <c r="CS775">
        <v>-6.7590000000000003</v>
      </c>
      <c r="CT775">
        <v>-2.2679999999999998</v>
      </c>
      <c r="CU775">
        <v>0.41199999999999998</v>
      </c>
      <c r="CV775">
        <v>0.379</v>
      </c>
      <c r="CW775">
        <v>0.41199999999999998</v>
      </c>
      <c r="CX775">
        <v>3.0529999999999999</v>
      </c>
      <c r="CY775">
        <v>0.55000000000000004</v>
      </c>
      <c r="DB775" s="10">
        <v>42.893923708228122</v>
      </c>
      <c r="DC775" s="9">
        <v>194913.772</v>
      </c>
      <c r="DD775" s="10">
        <v>6.7422762717864806E-2</v>
      </c>
      <c r="DE775" s="12">
        <v>-420.28399999999999</v>
      </c>
      <c r="DF775" s="9">
        <v>3.7955610000000002</v>
      </c>
      <c r="DG775" s="13">
        <v>1.808711</v>
      </c>
      <c r="DH775">
        <v>34.041666999999997</v>
      </c>
      <c r="DK775">
        <v>-0.11565094160072835</v>
      </c>
      <c r="DL775">
        <v>0.54801022018863266</v>
      </c>
      <c r="DM775">
        <v>0.29910592373577222</v>
      </c>
      <c r="DN775">
        <v>0.23591589195746998</v>
      </c>
    </row>
    <row r="776" spans="1:118" x14ac:dyDescent="0.25">
      <c r="A776" s="1">
        <v>43585</v>
      </c>
      <c r="B776" t="s">
        <v>392</v>
      </c>
      <c r="C776">
        <v>11.4</v>
      </c>
      <c r="D776" t="s">
        <v>393</v>
      </c>
      <c r="E776" t="s">
        <v>394</v>
      </c>
      <c r="F776" t="s">
        <v>395</v>
      </c>
      <c r="I776">
        <v>109.4619186472865</v>
      </c>
      <c r="J776">
        <v>9304.2000000000007</v>
      </c>
      <c r="M776">
        <v>1172170</v>
      </c>
      <c r="N776">
        <v>837388</v>
      </c>
      <c r="O776">
        <v>831463</v>
      </c>
      <c r="P776">
        <v>690410</v>
      </c>
      <c r="S776">
        <v>70.939545454545495</v>
      </c>
      <c r="T776">
        <v>259077.04488577001</v>
      </c>
      <c r="U776">
        <v>2.7284090909090901</v>
      </c>
      <c r="X776">
        <v>-8.9820360000000008</v>
      </c>
      <c r="Y776">
        <v>-5.7071959999999997</v>
      </c>
      <c r="Z776">
        <v>2.4258760000000001</v>
      </c>
      <c r="AA776">
        <v>-36.348408999999997</v>
      </c>
      <c r="AB776">
        <v>12.675000000000001</v>
      </c>
      <c r="AC776">
        <v>18.420000000000002</v>
      </c>
      <c r="AD776">
        <v>10.635</v>
      </c>
      <c r="AE776">
        <v>9.8550000000000004</v>
      </c>
      <c r="AF776" s="4">
        <v>12.17</v>
      </c>
      <c r="AG776" s="4">
        <v>12.332500000000003</v>
      </c>
      <c r="AH776" s="4">
        <v>12.264782608695651</v>
      </c>
      <c r="AI776" s="4">
        <v>11.502692307692309</v>
      </c>
      <c r="AJ776" s="4">
        <v>11.19197674418605</v>
      </c>
      <c r="AK776" s="4">
        <v>12.115577689243032</v>
      </c>
      <c r="AL776" s="6">
        <v>12.555</v>
      </c>
      <c r="AM776" s="6">
        <v>12.585000000000001</v>
      </c>
      <c r="AN776" s="6">
        <v>12.585000000000001</v>
      </c>
      <c r="AO776" s="6">
        <v>12.585000000000001</v>
      </c>
      <c r="AP776" s="6">
        <v>12.585000000000001</v>
      </c>
      <c r="AQ776" s="6">
        <v>18.247499999999999</v>
      </c>
      <c r="AR776">
        <v>11.4</v>
      </c>
      <c r="AS776">
        <v>11.4</v>
      </c>
      <c r="AT776">
        <v>11.4</v>
      </c>
      <c r="AU776">
        <v>10.68</v>
      </c>
      <c r="AV776">
        <v>10.635</v>
      </c>
      <c r="AW776">
        <v>10.11</v>
      </c>
      <c r="AZ776" t="s">
        <v>23</v>
      </c>
      <c r="BA776" t="s">
        <v>23</v>
      </c>
      <c r="BB776" t="s">
        <v>23</v>
      </c>
      <c r="BC776" t="s">
        <v>23</v>
      </c>
      <c r="BD776" t="s">
        <v>23</v>
      </c>
      <c r="BE776" t="s">
        <v>23</v>
      </c>
      <c r="BF776">
        <v>2.9000000000000001E-2</v>
      </c>
      <c r="BG776" t="s">
        <v>23</v>
      </c>
      <c r="BH776" t="s">
        <v>23</v>
      </c>
      <c r="BI776" t="s">
        <v>23</v>
      </c>
      <c r="BJ776" t="s">
        <v>23</v>
      </c>
      <c r="BK776" t="s">
        <v>23</v>
      </c>
      <c r="BN776">
        <v>6.5789472530038502</v>
      </c>
      <c r="BO776">
        <v>-50</v>
      </c>
      <c r="BP776" t="s">
        <v>23</v>
      </c>
      <c r="BQ776" t="s">
        <v>23</v>
      </c>
      <c r="BR776">
        <v>0.75</v>
      </c>
      <c r="BS776">
        <v>0.75</v>
      </c>
      <c r="BV776">
        <v>2.4849999999999999</v>
      </c>
      <c r="BW776">
        <v>-1.929</v>
      </c>
      <c r="BX776">
        <v>7.2469999999999999</v>
      </c>
      <c r="BY776">
        <v>6.6059999999999999</v>
      </c>
      <c r="BZ776">
        <v>15.242000000000001</v>
      </c>
      <c r="CA776">
        <v>-2.0630000000000002</v>
      </c>
      <c r="CB776">
        <v>-82.191699999999997</v>
      </c>
      <c r="CC776">
        <v>-52.215000000000003</v>
      </c>
      <c r="CD776">
        <v>-55.878999999999998</v>
      </c>
      <c r="CE776">
        <v>-59.479599999999998</v>
      </c>
      <c r="CF776">
        <v>28.931999999999999</v>
      </c>
      <c r="CG776">
        <v>-2.39</v>
      </c>
      <c r="CH776">
        <v>47972.305</v>
      </c>
      <c r="CI776" s="7">
        <v>118390.19100000001</v>
      </c>
      <c r="CJ776">
        <v>2664.5880000000002</v>
      </c>
      <c r="CK776">
        <v>12622.641</v>
      </c>
      <c r="CL776">
        <v>-59.48</v>
      </c>
      <c r="CM776">
        <v>-82.191999999999993</v>
      </c>
      <c r="CP776" s="9">
        <v>46.764000000000003</v>
      </c>
      <c r="CQ776" s="9">
        <v>47.396999999999998</v>
      </c>
      <c r="CR776" s="9">
        <v>49.526000000000003</v>
      </c>
      <c r="CS776">
        <v>3.9279999999999999</v>
      </c>
      <c r="CT776">
        <v>3.7090000000000001</v>
      </c>
      <c r="CU776">
        <v>0.127</v>
      </c>
      <c r="CV776">
        <v>0.14399999999999999</v>
      </c>
      <c r="CW776">
        <v>0.127</v>
      </c>
      <c r="CX776">
        <v>4.1130000000000004</v>
      </c>
      <c r="CY776">
        <v>1.6E-2</v>
      </c>
      <c r="DB776" s="10">
        <v>26.524440884203834</v>
      </c>
      <c r="DC776" s="9">
        <v>1446038.088</v>
      </c>
      <c r="DD776" s="10">
        <v>1.9516778454316899E-2</v>
      </c>
      <c r="DE776" s="12">
        <v>64939.446000000004</v>
      </c>
      <c r="DF776" s="9">
        <v>5.3748230000000001</v>
      </c>
      <c r="DG776" s="13">
        <v>5.5339809999999998</v>
      </c>
      <c r="DH776">
        <v>98.275862000000004</v>
      </c>
      <c r="DK776">
        <v>7.0262772359380887E-2</v>
      </c>
      <c r="DL776">
        <v>0.26315370201814192</v>
      </c>
      <c r="DM776">
        <v>0.35878228381805932</v>
      </c>
      <c r="DN776">
        <v>5.2610414597655281E-2</v>
      </c>
    </row>
    <row r="777" spans="1:118" x14ac:dyDescent="0.25">
      <c r="A777" s="1">
        <v>43585</v>
      </c>
      <c r="B777" t="s">
        <v>396</v>
      </c>
      <c r="C777" t="s">
        <v>23</v>
      </c>
      <c r="D777" t="s">
        <v>397</v>
      </c>
      <c r="E777" t="s">
        <v>394</v>
      </c>
      <c r="F777" t="s">
        <v>395</v>
      </c>
      <c r="I777">
        <v>109.4619186472865</v>
      </c>
      <c r="J777">
        <v>9304.2000000000007</v>
      </c>
      <c r="M777" t="s">
        <v>23</v>
      </c>
      <c r="N777" t="s">
        <v>23</v>
      </c>
      <c r="O777" t="s">
        <v>23</v>
      </c>
      <c r="P777" t="s">
        <v>23</v>
      </c>
      <c r="S777">
        <v>70.939545454545495</v>
      </c>
      <c r="T777">
        <v>259077.04488577001</v>
      </c>
      <c r="U777">
        <v>2.7284090909090901</v>
      </c>
      <c r="X777" t="s">
        <v>23</v>
      </c>
      <c r="Y777" t="s">
        <v>23</v>
      </c>
      <c r="Z777" t="s">
        <v>23</v>
      </c>
      <c r="AA777" t="s">
        <v>23</v>
      </c>
      <c r="AB777" t="s">
        <v>23</v>
      </c>
      <c r="AC777" t="s">
        <v>23</v>
      </c>
      <c r="AD777" t="s">
        <v>23</v>
      </c>
      <c r="AE777" t="s">
        <v>23</v>
      </c>
      <c r="AF777" s="4" t="s">
        <v>23</v>
      </c>
      <c r="AG777" s="4" t="s">
        <v>23</v>
      </c>
      <c r="AH777" s="4" t="s">
        <v>23</v>
      </c>
      <c r="AI777" s="4" t="s">
        <v>23</v>
      </c>
      <c r="AJ777" s="4" t="s">
        <v>23</v>
      </c>
      <c r="AK777" s="4" t="s">
        <v>23</v>
      </c>
      <c r="AL777" s="6" t="s">
        <v>23</v>
      </c>
      <c r="AM777" s="6" t="s">
        <v>23</v>
      </c>
      <c r="AN777" s="6" t="s">
        <v>23</v>
      </c>
      <c r="AO777" s="6" t="s">
        <v>23</v>
      </c>
      <c r="AP777" s="6" t="s">
        <v>23</v>
      </c>
      <c r="AQ777" s="6" t="s">
        <v>23</v>
      </c>
      <c r="AR777" t="s">
        <v>23</v>
      </c>
      <c r="AS777" t="s">
        <v>23</v>
      </c>
      <c r="AT777" t="s">
        <v>23</v>
      </c>
      <c r="AU777" t="s">
        <v>23</v>
      </c>
      <c r="AV777" t="s">
        <v>23</v>
      </c>
      <c r="AW777" t="s">
        <v>23</v>
      </c>
      <c r="AZ777" t="s">
        <v>23</v>
      </c>
      <c r="BA777" t="s">
        <v>23</v>
      </c>
      <c r="BB777" t="s">
        <v>23</v>
      </c>
      <c r="BC777" t="s">
        <v>23</v>
      </c>
      <c r="BD777" t="s">
        <v>23</v>
      </c>
      <c r="BE777" t="s">
        <v>23</v>
      </c>
      <c r="BF777">
        <v>0.53200000000000003</v>
      </c>
      <c r="BG777" t="s">
        <v>23</v>
      </c>
      <c r="BH777" t="s">
        <v>23</v>
      </c>
      <c r="BI777" t="s">
        <v>23</v>
      </c>
      <c r="BJ777" t="s">
        <v>23</v>
      </c>
      <c r="BK777" t="s">
        <v>23</v>
      </c>
      <c r="BN777" t="s">
        <v>23</v>
      </c>
      <c r="BO777" t="s">
        <v>23</v>
      </c>
      <c r="BP777" t="s">
        <v>23</v>
      </c>
      <c r="BQ777" t="s">
        <v>23</v>
      </c>
      <c r="BR777">
        <v>1.9139999999999999</v>
      </c>
      <c r="BS777">
        <v>1.9139999999999999</v>
      </c>
      <c r="BV777" t="s">
        <v>23</v>
      </c>
      <c r="BW777" t="s">
        <v>23</v>
      </c>
      <c r="BX777" t="s">
        <v>23</v>
      </c>
      <c r="BY777">
        <v>5.9740000000000002</v>
      </c>
      <c r="BZ777">
        <v>10.047000000000001</v>
      </c>
      <c r="CA777">
        <v>12.834</v>
      </c>
      <c r="CB777" t="s">
        <v>23</v>
      </c>
      <c r="CC777" t="s">
        <v>23</v>
      </c>
      <c r="CD777" t="s">
        <v>23</v>
      </c>
      <c r="CE777">
        <v>-16.717700000000001</v>
      </c>
      <c r="CF777">
        <v>-5.2058</v>
      </c>
      <c r="CG777">
        <v>-3.6852</v>
      </c>
      <c r="CH777">
        <v>774568.05</v>
      </c>
      <c r="CI777" s="7">
        <v>931731.071</v>
      </c>
      <c r="CJ777">
        <v>236949.03</v>
      </c>
      <c r="CK777">
        <v>85853.944000000003</v>
      </c>
      <c r="CL777">
        <v>-16.867999999999999</v>
      </c>
      <c r="CM777" t="s">
        <v>23</v>
      </c>
      <c r="CP777" s="9">
        <v>53.363</v>
      </c>
      <c r="CQ777" s="9">
        <v>50.427</v>
      </c>
      <c r="CR777" s="9">
        <v>50.655999999999999</v>
      </c>
      <c r="CS777" t="s">
        <v>23</v>
      </c>
      <c r="CT777" t="s">
        <v>23</v>
      </c>
      <c r="CU777" t="s">
        <v>23</v>
      </c>
      <c r="CV777" t="s">
        <v>23</v>
      </c>
      <c r="CW777" t="s">
        <v>23</v>
      </c>
      <c r="CX777" t="s">
        <v>23</v>
      </c>
      <c r="CY777">
        <v>4.4950000000000001</v>
      </c>
      <c r="DB777" s="10" t="e">
        <v>#VALUE!</v>
      </c>
      <c r="DC777" s="9">
        <v>12474592.299000001</v>
      </c>
      <c r="DD777" s="10">
        <v>3.4816621143988535E-2</v>
      </c>
      <c r="DE777" s="12" t="s">
        <v>23</v>
      </c>
      <c r="DF777" s="9" t="s">
        <v>23</v>
      </c>
      <c r="DG777" s="13" t="s">
        <v>23</v>
      </c>
      <c r="DH777" t="s">
        <v>23</v>
      </c>
      <c r="DK777" t="s">
        <v>23</v>
      </c>
      <c r="DL777" t="s">
        <v>23</v>
      </c>
      <c r="DM777" t="s">
        <v>23</v>
      </c>
      <c r="DN777" t="s">
        <v>23</v>
      </c>
    </row>
    <row r="778" spans="1:118" x14ac:dyDescent="0.25">
      <c r="A778" s="1">
        <v>43585</v>
      </c>
      <c r="B778" t="s">
        <v>398</v>
      </c>
      <c r="C778">
        <v>16.32</v>
      </c>
      <c r="D778" t="s">
        <v>399</v>
      </c>
      <c r="E778" t="s">
        <v>394</v>
      </c>
      <c r="F778" t="s">
        <v>395</v>
      </c>
      <c r="I778">
        <v>109.4619186472865</v>
      </c>
      <c r="J778">
        <v>9304.2000000000007</v>
      </c>
      <c r="M778">
        <v>692506</v>
      </c>
      <c r="N778">
        <v>646902</v>
      </c>
      <c r="O778">
        <v>587331</v>
      </c>
      <c r="P778">
        <v>377342</v>
      </c>
      <c r="S778">
        <v>70.939545454545495</v>
      </c>
      <c r="T778">
        <v>259077.04488577001</v>
      </c>
      <c r="U778">
        <v>2.7284090909090901</v>
      </c>
      <c r="X778">
        <v>0.18416199999999999</v>
      </c>
      <c r="Y778">
        <v>3.91595</v>
      </c>
      <c r="Z778">
        <v>17.748918</v>
      </c>
      <c r="AA778">
        <v>15.744681</v>
      </c>
      <c r="AB778">
        <v>16.425000000000001</v>
      </c>
      <c r="AC778">
        <v>16.425000000000001</v>
      </c>
      <c r="AD778">
        <v>13.515000000000001</v>
      </c>
      <c r="AE778">
        <v>10.68</v>
      </c>
      <c r="AF778" s="4">
        <v>16.314999999999998</v>
      </c>
      <c r="AG778" s="4">
        <v>16.157499999999999</v>
      </c>
      <c r="AH778" s="4">
        <v>16.068913043478261</v>
      </c>
      <c r="AI778" s="4">
        <v>15.240461538461538</v>
      </c>
      <c r="AJ778" s="4">
        <v>14.202441860465115</v>
      </c>
      <c r="AK778" s="4">
        <v>13.591344621513947</v>
      </c>
      <c r="AL778" s="6">
        <v>16.38</v>
      </c>
      <c r="AM778" s="6">
        <v>16.38</v>
      </c>
      <c r="AN778" s="6">
        <v>16.38</v>
      </c>
      <c r="AO778" s="6">
        <v>16.38</v>
      </c>
      <c r="AP778" s="6">
        <v>16.38</v>
      </c>
      <c r="AQ778" s="6">
        <v>16.38</v>
      </c>
      <c r="AR778">
        <v>16.260000000000002</v>
      </c>
      <c r="AS778">
        <v>15.824999999999999</v>
      </c>
      <c r="AT778">
        <v>15.75</v>
      </c>
      <c r="AU778">
        <v>13.59</v>
      </c>
      <c r="AV778">
        <v>12.824999999999999</v>
      </c>
      <c r="AW778">
        <v>10.86</v>
      </c>
      <c r="AZ778" t="s">
        <v>23</v>
      </c>
      <c r="BA778" t="s">
        <v>23</v>
      </c>
      <c r="BB778">
        <v>372.93862996655997</v>
      </c>
      <c r="BC778" t="s">
        <v>23</v>
      </c>
      <c r="BD778" t="s">
        <v>23</v>
      </c>
      <c r="BE778" t="s">
        <v>23</v>
      </c>
      <c r="BF778">
        <v>0.20200000000000001</v>
      </c>
      <c r="BG778">
        <v>44.117647058823501</v>
      </c>
      <c r="BH778">
        <v>5.9405940594059397</v>
      </c>
      <c r="BI778" t="s">
        <v>23</v>
      </c>
      <c r="BJ778" t="s">
        <v>23</v>
      </c>
      <c r="BK778" t="s">
        <v>23</v>
      </c>
      <c r="BN778">
        <v>5.9742647058823497</v>
      </c>
      <c r="BO778">
        <v>20.513000000000002</v>
      </c>
      <c r="BP778">
        <v>9.7782999999999998</v>
      </c>
      <c r="BQ778">
        <v>6.4169999999999998</v>
      </c>
      <c r="BR778">
        <v>1.175</v>
      </c>
      <c r="BS778">
        <v>0.8</v>
      </c>
      <c r="BV778">
        <v>-46.689</v>
      </c>
      <c r="BW778">
        <v>18.032</v>
      </c>
      <c r="BX778">
        <v>10.807</v>
      </c>
      <c r="BY778">
        <v>-9.9030000000000005</v>
      </c>
      <c r="BZ778">
        <v>-74.582999999999998</v>
      </c>
      <c r="CA778">
        <v>190.55799999999999</v>
      </c>
      <c r="CB778">
        <v>-58.239699999999999</v>
      </c>
      <c r="CC778">
        <v>25.49</v>
      </c>
      <c r="CD778">
        <v>5.8819999999999997</v>
      </c>
      <c r="CE778">
        <v>-8.2834000000000003</v>
      </c>
      <c r="CF778" t="s">
        <v>23</v>
      </c>
      <c r="CG778" t="s">
        <v>23</v>
      </c>
      <c r="CH778">
        <v>203926.46599999999</v>
      </c>
      <c r="CI778" s="7">
        <v>222344.07500000001</v>
      </c>
      <c r="CJ778">
        <v>48378.887000000002</v>
      </c>
      <c r="CK778">
        <v>50818.072</v>
      </c>
      <c r="CL778">
        <v>-8.2829999999999995</v>
      </c>
      <c r="CM778">
        <v>-44.289000000000001</v>
      </c>
      <c r="CP778" s="9">
        <v>72.061999999999998</v>
      </c>
      <c r="CQ778" s="9">
        <v>72.28</v>
      </c>
      <c r="CR778" s="9">
        <v>73.094999999999999</v>
      </c>
      <c r="CS778">
        <v>6.3220000000000001</v>
      </c>
      <c r="CT778">
        <v>5.37</v>
      </c>
      <c r="CU778">
        <v>0.11899999999999999</v>
      </c>
      <c r="CV778">
        <v>0.13300000000000001</v>
      </c>
      <c r="CW778">
        <v>0.11899999999999999</v>
      </c>
      <c r="CX778" t="s">
        <v>23</v>
      </c>
      <c r="CY778" t="s">
        <v>23</v>
      </c>
      <c r="DB778" s="10">
        <v>17.214710879867699</v>
      </c>
      <c r="DC778" s="9">
        <v>2411602.2799999998</v>
      </c>
      <c r="DD778" s="10">
        <v>2.071055182449073E-2</v>
      </c>
      <c r="DE778" s="12">
        <v>113337.95600000001</v>
      </c>
      <c r="DF778" s="9">
        <v>10.251256</v>
      </c>
      <c r="DG778" s="13">
        <v>6.9269949999999998</v>
      </c>
      <c r="DH778">
        <v>9.9512199999999993</v>
      </c>
      <c r="DK778">
        <v>8.567900108410817E-2</v>
      </c>
      <c r="DL778">
        <v>5.8803093088906071E-2</v>
      </c>
      <c r="DM778">
        <v>7.5649646577402599E-2</v>
      </c>
      <c r="DN778">
        <v>0.48808126464004553</v>
      </c>
    </row>
    <row r="779" spans="1:118" x14ac:dyDescent="0.25">
      <c r="A779" s="1">
        <v>43585</v>
      </c>
      <c r="B779" t="s">
        <v>400</v>
      </c>
      <c r="C779" t="s">
        <v>23</v>
      </c>
      <c r="D779" t="s">
        <v>401</v>
      </c>
      <c r="E779" t="s">
        <v>394</v>
      </c>
      <c r="F779" t="s">
        <v>395</v>
      </c>
      <c r="I779">
        <v>109.4619186472865</v>
      </c>
      <c r="J779">
        <v>9304.2000000000007</v>
      </c>
      <c r="M779" t="s">
        <v>23</v>
      </c>
      <c r="N779" t="s">
        <v>23</v>
      </c>
      <c r="O779" t="s">
        <v>23</v>
      </c>
      <c r="P779" t="s">
        <v>23</v>
      </c>
      <c r="S779">
        <v>70.939545454545495</v>
      </c>
      <c r="T779">
        <v>259077.04488577001</v>
      </c>
      <c r="U779">
        <v>2.7284090909090901</v>
      </c>
      <c r="X779" t="s">
        <v>23</v>
      </c>
      <c r="Y779" t="s">
        <v>23</v>
      </c>
      <c r="Z779" t="s">
        <v>23</v>
      </c>
      <c r="AA779" t="s">
        <v>23</v>
      </c>
      <c r="AB779" t="s">
        <v>23</v>
      </c>
      <c r="AC779" t="s">
        <v>23</v>
      </c>
      <c r="AD779" t="s">
        <v>23</v>
      </c>
      <c r="AE779" t="s">
        <v>23</v>
      </c>
      <c r="AF779" s="4" t="s">
        <v>23</v>
      </c>
      <c r="AG779" s="4" t="s">
        <v>23</v>
      </c>
      <c r="AH779" s="4" t="s">
        <v>23</v>
      </c>
      <c r="AI779" s="4" t="s">
        <v>23</v>
      </c>
      <c r="AJ779" s="4" t="s">
        <v>23</v>
      </c>
      <c r="AK779" s="4" t="s">
        <v>23</v>
      </c>
      <c r="AL779" s="6" t="s">
        <v>23</v>
      </c>
      <c r="AM779" s="6" t="s">
        <v>23</v>
      </c>
      <c r="AN779" s="6" t="s">
        <v>23</v>
      </c>
      <c r="AO779" s="6" t="s">
        <v>23</v>
      </c>
      <c r="AP779" s="6" t="s">
        <v>23</v>
      </c>
      <c r="AQ779" s="6" t="s">
        <v>23</v>
      </c>
      <c r="AR779" t="s">
        <v>23</v>
      </c>
      <c r="AS779" t="s">
        <v>23</v>
      </c>
      <c r="AT779" t="s">
        <v>23</v>
      </c>
      <c r="AU779" t="s">
        <v>23</v>
      </c>
      <c r="AV779" t="s">
        <v>23</v>
      </c>
      <c r="AW779" t="s">
        <v>23</v>
      </c>
      <c r="AZ779" t="s">
        <v>23</v>
      </c>
      <c r="BA779" t="s">
        <v>23</v>
      </c>
      <c r="BB779" t="s">
        <v>23</v>
      </c>
      <c r="BC779" t="s">
        <v>23</v>
      </c>
      <c r="BD779" t="s">
        <v>23</v>
      </c>
      <c r="BE779" t="s">
        <v>23</v>
      </c>
      <c r="BF779" t="s">
        <v>23</v>
      </c>
      <c r="BG779" t="s">
        <v>23</v>
      </c>
      <c r="BH779" t="s">
        <v>23</v>
      </c>
      <c r="BI779" t="s">
        <v>23</v>
      </c>
      <c r="BJ779" t="s">
        <v>23</v>
      </c>
      <c r="BK779" t="s">
        <v>23</v>
      </c>
      <c r="BN779" t="s">
        <v>23</v>
      </c>
      <c r="BO779" t="s">
        <v>23</v>
      </c>
      <c r="BP779" t="s">
        <v>23</v>
      </c>
      <c r="BQ779" t="s">
        <v>23</v>
      </c>
      <c r="BR779" t="s">
        <v>23</v>
      </c>
      <c r="BS779" t="s">
        <v>23</v>
      </c>
      <c r="BV779" t="s">
        <v>23</v>
      </c>
      <c r="BW779" t="s">
        <v>23</v>
      </c>
      <c r="BX779" t="s">
        <v>23</v>
      </c>
      <c r="BY779" t="s">
        <v>23</v>
      </c>
      <c r="BZ779" t="s">
        <v>23</v>
      </c>
      <c r="CA779" t="s">
        <v>23</v>
      </c>
      <c r="CB779" t="s">
        <v>23</v>
      </c>
      <c r="CC779" t="s">
        <v>23</v>
      </c>
      <c r="CD779" t="s">
        <v>23</v>
      </c>
      <c r="CE779" t="s">
        <v>23</v>
      </c>
      <c r="CF779" t="s">
        <v>23</v>
      </c>
      <c r="CG779" t="s">
        <v>23</v>
      </c>
      <c r="CH779" t="s">
        <v>23</v>
      </c>
      <c r="CI779" s="7" t="s">
        <v>23</v>
      </c>
      <c r="CJ779" t="s">
        <v>23</v>
      </c>
      <c r="CK779" t="s">
        <v>23</v>
      </c>
      <c r="CL779" t="s">
        <v>23</v>
      </c>
      <c r="CM779" t="s">
        <v>23</v>
      </c>
      <c r="CP779" s="9" t="s">
        <v>23</v>
      </c>
      <c r="CQ779" s="9" t="s">
        <v>23</v>
      </c>
      <c r="CR779" s="9" t="s">
        <v>23</v>
      </c>
      <c r="CS779" t="s">
        <v>23</v>
      </c>
      <c r="CT779" t="s">
        <v>23</v>
      </c>
      <c r="CU779" t="s">
        <v>23</v>
      </c>
      <c r="CV779" t="s">
        <v>23</v>
      </c>
      <c r="CW779" t="s">
        <v>23</v>
      </c>
      <c r="CX779" t="s">
        <v>23</v>
      </c>
      <c r="CY779" t="s">
        <v>23</v>
      </c>
      <c r="DB779" s="10" t="e">
        <v>#VALUE!</v>
      </c>
      <c r="DC779" s="9" t="s">
        <v>23</v>
      </c>
      <c r="DD779" s="10" t="e">
        <v>#VALUE!</v>
      </c>
      <c r="DE779" s="12" t="s">
        <v>23</v>
      </c>
      <c r="DF779" s="9" t="s">
        <v>23</v>
      </c>
      <c r="DG779" s="13" t="s">
        <v>23</v>
      </c>
      <c r="DH779" t="s">
        <v>23</v>
      </c>
      <c r="DK779" t="s">
        <v>23</v>
      </c>
      <c r="DL779" t="s">
        <v>23</v>
      </c>
      <c r="DM779" t="s">
        <v>23</v>
      </c>
      <c r="DN779" t="s">
        <v>23</v>
      </c>
    </row>
    <row r="780" spans="1:118" x14ac:dyDescent="0.25">
      <c r="A780" s="1">
        <v>43585</v>
      </c>
      <c r="B780" t="s">
        <v>402</v>
      </c>
      <c r="C780">
        <v>11.02</v>
      </c>
      <c r="D780" t="s">
        <v>403</v>
      </c>
      <c r="E780" t="s">
        <v>404</v>
      </c>
      <c r="F780" t="s">
        <v>395</v>
      </c>
      <c r="I780">
        <v>109.4619186472865</v>
      </c>
      <c r="J780">
        <v>9304.2000000000007</v>
      </c>
      <c r="M780" t="s">
        <v>23</v>
      </c>
      <c r="N780" t="s">
        <v>23</v>
      </c>
      <c r="O780" t="s">
        <v>23</v>
      </c>
      <c r="P780" t="s">
        <v>23</v>
      </c>
      <c r="S780">
        <v>70.939545454545495</v>
      </c>
      <c r="T780">
        <v>259077.04488577001</v>
      </c>
      <c r="U780">
        <v>2.7284090909090901</v>
      </c>
      <c r="X780" t="s">
        <v>23</v>
      </c>
      <c r="Y780" t="s">
        <v>23</v>
      </c>
      <c r="Z780" t="s">
        <v>23</v>
      </c>
      <c r="AA780" t="s">
        <v>23</v>
      </c>
      <c r="AB780" t="s">
        <v>23</v>
      </c>
      <c r="AC780" t="s">
        <v>23</v>
      </c>
      <c r="AD780" t="s">
        <v>23</v>
      </c>
      <c r="AE780" t="s">
        <v>23</v>
      </c>
      <c r="AF780" s="4">
        <v>10.883333333333333</v>
      </c>
      <c r="AG780" s="4">
        <v>10.945000000000002</v>
      </c>
      <c r="AH780" s="4">
        <v>10.948695652173914</v>
      </c>
      <c r="AI780" s="4">
        <v>10.708153846153845</v>
      </c>
      <c r="AJ780" s="4">
        <v>9.8644961240310067</v>
      </c>
      <c r="AK780" s="4">
        <v>10.097051792828685</v>
      </c>
      <c r="AL780" s="6">
        <v>11.02</v>
      </c>
      <c r="AM780" s="6">
        <v>11.16</v>
      </c>
      <c r="AN780" s="6">
        <v>11.16</v>
      </c>
      <c r="AO780" s="6">
        <v>11.2</v>
      </c>
      <c r="AP780" s="6">
        <v>11.2</v>
      </c>
      <c r="AQ780" s="6">
        <v>13.96</v>
      </c>
      <c r="AR780">
        <v>10.82</v>
      </c>
      <c r="AS780">
        <v>10.8</v>
      </c>
      <c r="AT780">
        <v>10.7</v>
      </c>
      <c r="AU780">
        <v>9.8699999999999992</v>
      </c>
      <c r="AV780">
        <v>8.2899999999999991</v>
      </c>
      <c r="AW780">
        <v>8.2899999999999991</v>
      </c>
      <c r="AZ780">
        <v>4</v>
      </c>
      <c r="BA780">
        <v>9.3774999999999995</v>
      </c>
      <c r="BB780">
        <v>-4.3425522894332698</v>
      </c>
      <c r="BC780">
        <v>-25.6034922026438</v>
      </c>
      <c r="BD780">
        <v>0.04</v>
      </c>
      <c r="BE780">
        <v>0.04</v>
      </c>
      <c r="BF780">
        <v>0.03</v>
      </c>
      <c r="BG780">
        <v>2.1739130434782599</v>
      </c>
      <c r="BH780">
        <v>104</v>
      </c>
      <c r="BI780">
        <v>-25</v>
      </c>
      <c r="BJ780">
        <v>-50</v>
      </c>
      <c r="BK780">
        <v>400</v>
      </c>
      <c r="BN780">
        <v>0</v>
      </c>
      <c r="BO780" t="s">
        <v>23</v>
      </c>
      <c r="BP780" t="s">
        <v>23</v>
      </c>
      <c r="BQ780" t="s">
        <v>23</v>
      </c>
      <c r="BR780" t="s">
        <v>23</v>
      </c>
      <c r="BS780" t="s">
        <v>23</v>
      </c>
      <c r="BV780">
        <v>-65.254999999999995</v>
      </c>
      <c r="BW780">
        <v>-33.392000000000003</v>
      </c>
      <c r="BX780">
        <v>290.98</v>
      </c>
      <c r="BY780">
        <v>35.432000000000002</v>
      </c>
      <c r="BZ780">
        <v>153.161</v>
      </c>
      <c r="CA780">
        <v>-15.426</v>
      </c>
      <c r="CB780">
        <v>-89.855599999999995</v>
      </c>
      <c r="CC780">
        <v>-84.210999999999999</v>
      </c>
      <c r="CD780" t="s">
        <v>576</v>
      </c>
      <c r="CE780">
        <v>-8.0523000000000007</v>
      </c>
      <c r="CF780">
        <v>120.61150000000001</v>
      </c>
      <c r="CG780">
        <v>-30.160399999999999</v>
      </c>
      <c r="CH780">
        <v>508809</v>
      </c>
      <c r="CI780" s="7">
        <v>553368</v>
      </c>
      <c r="CJ780">
        <v>32531</v>
      </c>
      <c r="CK780">
        <v>36727</v>
      </c>
      <c r="CL780">
        <v>-8.0519999999999996</v>
      </c>
      <c r="CM780">
        <v>-89.855999999999995</v>
      </c>
      <c r="CP780" s="9">
        <v>13.852</v>
      </c>
      <c r="CQ780" s="9">
        <v>15.1</v>
      </c>
      <c r="CR780" s="9">
        <v>16.434000000000001</v>
      </c>
      <c r="CS780">
        <v>2.202</v>
      </c>
      <c r="CT780">
        <v>2.0950000000000002</v>
      </c>
      <c r="CU780">
        <v>0.24199999999999999</v>
      </c>
      <c r="CV780">
        <v>0.30199999999999999</v>
      </c>
      <c r="CW780">
        <v>0.24199999999999999</v>
      </c>
      <c r="CX780">
        <v>35.655999999999999</v>
      </c>
      <c r="CY780">
        <v>6.8109999999999999</v>
      </c>
      <c r="DB780" s="10">
        <v>12.75988102440008</v>
      </c>
      <c r="DC780" s="9">
        <v>26747317</v>
      </c>
      <c r="DD780" s="10">
        <v>5.6776909624243806E-3</v>
      </c>
      <c r="DE780" s="12">
        <v>-246897.875</v>
      </c>
      <c r="DF780" s="9">
        <v>1.8561559999999999</v>
      </c>
      <c r="DG780" s="13">
        <v>3.518519</v>
      </c>
      <c r="DH780">
        <v>91.833332999999996</v>
      </c>
      <c r="DK780">
        <v>0.68891353490785145</v>
      </c>
      <c r="DL780">
        <v>0.63858210299041107</v>
      </c>
      <c r="DM780">
        <v>-0.26066102412191777</v>
      </c>
      <c r="DN780">
        <v>0.88480806778547583</v>
      </c>
    </row>
    <row r="781" spans="1:118" x14ac:dyDescent="0.25">
      <c r="A781" s="1">
        <v>43585</v>
      </c>
      <c r="B781" t="s">
        <v>405</v>
      </c>
      <c r="C781">
        <v>19.926359000000001</v>
      </c>
      <c r="D781" t="s">
        <v>406</v>
      </c>
      <c r="E781" t="s">
        <v>404</v>
      </c>
      <c r="F781" t="s">
        <v>395</v>
      </c>
      <c r="I781">
        <v>109.4619186472865</v>
      </c>
      <c r="J781">
        <v>9304.2000000000007</v>
      </c>
      <c r="M781">
        <v>2025800</v>
      </c>
      <c r="N781">
        <v>2002495</v>
      </c>
      <c r="O781">
        <v>2596238</v>
      </c>
      <c r="P781">
        <v>1772916</v>
      </c>
      <c r="S781">
        <v>70.939545454545495</v>
      </c>
      <c r="T781">
        <v>259077.04488577001</v>
      </c>
      <c r="U781">
        <v>2.7284090909090901</v>
      </c>
      <c r="X781">
        <v>-3.2597269999999998</v>
      </c>
      <c r="Y781">
        <v>-5.9304699999999997</v>
      </c>
      <c r="Z781">
        <v>-3.1578949999999999</v>
      </c>
      <c r="AA781">
        <v>-34.285713999999999</v>
      </c>
      <c r="AB781">
        <v>10.46</v>
      </c>
      <c r="AC781">
        <v>14.38</v>
      </c>
      <c r="AD781">
        <v>8.77</v>
      </c>
      <c r="AE781">
        <v>7.75</v>
      </c>
      <c r="AF781" s="4">
        <v>20.366759999999999</v>
      </c>
      <c r="AG781" s="4">
        <v>20.807161500000003</v>
      </c>
      <c r="AH781" s="4">
        <v>21.118549956521736</v>
      </c>
      <c r="AI781" s="4">
        <v>21.174921538461536</v>
      </c>
      <c r="AJ781" s="4">
        <v>19.51769023255811</v>
      </c>
      <c r="AK781" s="4">
        <v>21.624741561753005</v>
      </c>
      <c r="AL781" s="6">
        <v>20.59779</v>
      </c>
      <c r="AM781" s="6">
        <v>21.529131</v>
      </c>
      <c r="AN781" s="6">
        <v>21.659085000000001</v>
      </c>
      <c r="AO781" s="6">
        <v>22.222221999999999</v>
      </c>
      <c r="AP781" s="6">
        <v>22.222221999999999</v>
      </c>
      <c r="AQ781" s="6">
        <v>30.32272</v>
      </c>
      <c r="AR781">
        <v>19.926359000000001</v>
      </c>
      <c r="AS781">
        <v>19.926359000000001</v>
      </c>
      <c r="AT781">
        <v>19.926359000000001</v>
      </c>
      <c r="AU781">
        <v>19.753086</v>
      </c>
      <c r="AV781">
        <v>17.002382000000001</v>
      </c>
      <c r="AW781">
        <v>17.002382000000001</v>
      </c>
      <c r="AZ781" t="s">
        <v>23</v>
      </c>
      <c r="BA781" t="s">
        <v>23</v>
      </c>
      <c r="BB781">
        <v>1.45005448622027</v>
      </c>
      <c r="BC781" t="s">
        <v>23</v>
      </c>
      <c r="BD781" t="s">
        <v>23</v>
      </c>
      <c r="BE781" t="s">
        <v>23</v>
      </c>
      <c r="BF781">
        <v>0.14899999999999999</v>
      </c>
      <c r="BG781">
        <v>86.486486486486498</v>
      </c>
      <c r="BH781">
        <v>-51.470588235294102</v>
      </c>
      <c r="BI781" t="s">
        <v>23</v>
      </c>
      <c r="BJ781" t="s">
        <v>23</v>
      </c>
      <c r="BK781" t="s">
        <v>23</v>
      </c>
      <c r="BN781">
        <v>0</v>
      </c>
      <c r="BO781" t="s">
        <v>23</v>
      </c>
      <c r="BP781" t="s">
        <v>23</v>
      </c>
      <c r="BQ781" t="s">
        <v>23</v>
      </c>
      <c r="BR781" t="s">
        <v>23</v>
      </c>
      <c r="BS781" t="s">
        <v>23</v>
      </c>
      <c r="BV781">
        <v>-40.837000000000003</v>
      </c>
      <c r="BW781">
        <v>-58.344999999999999</v>
      </c>
      <c r="BX781">
        <v>9.3460000000000001</v>
      </c>
      <c r="BY781">
        <v>-29.885000000000002</v>
      </c>
      <c r="BZ781">
        <v>-36.591000000000001</v>
      </c>
      <c r="CA781">
        <v>121.688</v>
      </c>
      <c r="CB781">
        <v>-70.069999999999993</v>
      </c>
      <c r="CC781" t="s">
        <v>576</v>
      </c>
      <c r="CD781" t="s">
        <v>576</v>
      </c>
      <c r="CE781" t="s">
        <v>576</v>
      </c>
      <c r="CF781">
        <v>-66.524000000000001</v>
      </c>
      <c r="CG781">
        <v>137.74100000000001</v>
      </c>
      <c r="CH781">
        <v>-135085</v>
      </c>
      <c r="CI781" s="7">
        <v>240921</v>
      </c>
      <c r="CJ781">
        <v>58473</v>
      </c>
      <c r="CK781">
        <v>-149095</v>
      </c>
      <c r="CL781" t="s">
        <v>576</v>
      </c>
      <c r="CM781">
        <v>-70.069999999999993</v>
      </c>
      <c r="CP781" s="9">
        <v>-20.419</v>
      </c>
      <c r="CQ781" s="9">
        <v>7.1349999999999998</v>
      </c>
      <c r="CR781" s="9">
        <v>16.902999999999999</v>
      </c>
      <c r="CS781">
        <v>-0.80600000000000005</v>
      </c>
      <c r="CT781">
        <v>-0.74099999999999999</v>
      </c>
      <c r="CU781">
        <v>5.8000000000000003E-2</v>
      </c>
      <c r="CV781">
        <v>7.3999999999999996E-2</v>
      </c>
      <c r="CW781">
        <v>5.8000000000000003E-2</v>
      </c>
      <c r="CX781">
        <v>105.68</v>
      </c>
      <c r="CY781">
        <v>92.507000000000005</v>
      </c>
      <c r="DB781" s="10">
        <v>20.180179137149832</v>
      </c>
      <c r="DC781" s="9">
        <v>17341699</v>
      </c>
      <c r="DD781" s="10">
        <v>9.0999734224426337E-3</v>
      </c>
      <c r="DE781" s="12">
        <v>-492061.625</v>
      </c>
      <c r="DF781" s="9">
        <v>7.7564650000000004</v>
      </c>
      <c r="DG781" s="13">
        <v>5.2603900000000001</v>
      </c>
      <c r="DH781">
        <v>33.433487999999997</v>
      </c>
      <c r="DK781">
        <v>1.8578492633881449</v>
      </c>
      <c r="DL781">
        <v>0.64191591660784364</v>
      </c>
      <c r="DM781">
        <v>0.19064420159942422</v>
      </c>
      <c r="DN781">
        <v>0.56261632688982322</v>
      </c>
    </row>
    <row r="782" spans="1:118" x14ac:dyDescent="0.25">
      <c r="A782" s="1">
        <v>43585</v>
      </c>
      <c r="B782" t="s">
        <v>407</v>
      </c>
      <c r="C782">
        <v>31.85</v>
      </c>
      <c r="D782" t="s">
        <v>408</v>
      </c>
      <c r="E782" t="s">
        <v>409</v>
      </c>
      <c r="F782" t="s">
        <v>395</v>
      </c>
      <c r="I782">
        <v>109.4619186472865</v>
      </c>
      <c r="J782">
        <v>9304.2000000000007</v>
      </c>
      <c r="M782">
        <v>1011864</v>
      </c>
      <c r="N782">
        <v>791861</v>
      </c>
      <c r="O782">
        <v>1091337</v>
      </c>
      <c r="P782">
        <v>860183</v>
      </c>
      <c r="S782">
        <v>70.939545454545495</v>
      </c>
      <c r="T782">
        <v>259077.04488577001</v>
      </c>
      <c r="U782">
        <v>2.7284090909090901</v>
      </c>
      <c r="X782">
        <v>-1.5455950000000001</v>
      </c>
      <c r="Y782">
        <v>-1.086957</v>
      </c>
      <c r="Z782">
        <v>-7.5471700000000004</v>
      </c>
      <c r="AA782">
        <v>-34.639851999999998</v>
      </c>
      <c r="AB782">
        <v>35.65</v>
      </c>
      <c r="AC782">
        <v>49.3</v>
      </c>
      <c r="AD782">
        <v>31.35</v>
      </c>
      <c r="AE782">
        <v>31.35</v>
      </c>
      <c r="AF782" s="4">
        <v>31.95</v>
      </c>
      <c r="AG782" s="4">
        <v>32.220833333333339</v>
      </c>
      <c r="AH782" s="4">
        <v>32.184782608695656</v>
      </c>
      <c r="AI782" s="4">
        <v>33.086153846153842</v>
      </c>
      <c r="AJ782" s="4">
        <v>33.864341085271334</v>
      </c>
      <c r="AK782" s="4">
        <v>36.795019920318751</v>
      </c>
      <c r="AL782" s="6">
        <v>32.35</v>
      </c>
      <c r="AM782" s="6">
        <v>33.1</v>
      </c>
      <c r="AN782" s="6">
        <v>33.1</v>
      </c>
      <c r="AO782" s="6">
        <v>35.1</v>
      </c>
      <c r="AP782" s="6">
        <v>37</v>
      </c>
      <c r="AQ782" s="6">
        <v>48.73</v>
      </c>
      <c r="AR782">
        <v>31.7</v>
      </c>
      <c r="AS782">
        <v>31.7</v>
      </c>
      <c r="AT782">
        <v>31.7</v>
      </c>
      <c r="AU782">
        <v>31.7</v>
      </c>
      <c r="AV782">
        <v>31.55</v>
      </c>
      <c r="AW782">
        <v>31.55</v>
      </c>
      <c r="AZ782" t="s">
        <v>23</v>
      </c>
      <c r="BA782" t="s">
        <v>23</v>
      </c>
      <c r="BB782" t="s">
        <v>23</v>
      </c>
      <c r="BC782" t="s">
        <v>23</v>
      </c>
      <c r="BD782" t="s">
        <v>23</v>
      </c>
      <c r="BE782" t="s">
        <v>23</v>
      </c>
      <c r="BF782">
        <v>2E-3</v>
      </c>
      <c r="BG782" t="s">
        <v>23</v>
      </c>
      <c r="BH782" t="s">
        <v>23</v>
      </c>
      <c r="BI782" t="s">
        <v>23</v>
      </c>
      <c r="BJ782" t="s">
        <v>23</v>
      </c>
      <c r="BK782" t="s">
        <v>23</v>
      </c>
      <c r="BN782">
        <v>0</v>
      </c>
      <c r="BO782" t="s">
        <v>23</v>
      </c>
      <c r="BP782" t="s">
        <v>23</v>
      </c>
      <c r="BQ782" t="s">
        <v>23</v>
      </c>
      <c r="BR782" t="s">
        <v>23</v>
      </c>
      <c r="BS782" t="s">
        <v>23</v>
      </c>
      <c r="BV782" t="s">
        <v>23</v>
      </c>
      <c r="BW782" t="s">
        <v>576</v>
      </c>
      <c r="BX782">
        <v>-22.553000000000001</v>
      </c>
      <c r="BY782">
        <v>133.81299999999999</v>
      </c>
      <c r="BZ782" t="s">
        <v>23</v>
      </c>
      <c r="CA782">
        <v>89.875</v>
      </c>
      <c r="CB782" t="s">
        <v>23</v>
      </c>
      <c r="CC782" t="s">
        <v>23</v>
      </c>
      <c r="CD782" t="s">
        <v>23</v>
      </c>
      <c r="CE782" t="s">
        <v>576</v>
      </c>
      <c r="CF782" t="s">
        <v>23</v>
      </c>
      <c r="CG782" t="s">
        <v>576</v>
      </c>
      <c r="CH782">
        <v>193779</v>
      </c>
      <c r="CI782" s="7">
        <v>-537608</v>
      </c>
      <c r="CJ782">
        <v>1476</v>
      </c>
      <c r="CK782">
        <v>469620</v>
      </c>
      <c r="CL782" t="s">
        <v>576</v>
      </c>
      <c r="CM782" t="s">
        <v>23</v>
      </c>
      <c r="CP782" s="9">
        <v>26.571999999999999</v>
      </c>
      <c r="CQ782" s="9">
        <v>-30.981999999999999</v>
      </c>
      <c r="CR782" s="9">
        <v>-10.117000000000001</v>
      </c>
      <c r="CS782">
        <v>1.298</v>
      </c>
      <c r="CT782">
        <v>1.161</v>
      </c>
      <c r="CU782">
        <v>7.0000000000000007E-2</v>
      </c>
      <c r="CV782" t="s">
        <v>23</v>
      </c>
      <c r="CW782">
        <v>7.0000000000000007E-2</v>
      </c>
      <c r="CX782">
        <v>158.44900000000001</v>
      </c>
      <c r="CY782">
        <v>19.393000000000001</v>
      </c>
      <c r="DB782" s="10">
        <v>1.5543526841138204</v>
      </c>
      <c r="DC782" s="9">
        <v>28537440</v>
      </c>
      <c r="DD782" s="10">
        <v>1.6123029956436176E-3</v>
      </c>
      <c r="DE782" s="12">
        <v>-2516884.875</v>
      </c>
      <c r="DF782" s="9">
        <v>15.080492</v>
      </c>
      <c r="DG782" s="13">
        <v>31.225490000000001</v>
      </c>
      <c r="DH782" t="s">
        <v>576</v>
      </c>
      <c r="DK782">
        <v>0.46208912675389152</v>
      </c>
      <c r="DL782">
        <v>0.45915046671131887</v>
      </c>
      <c r="DM782">
        <v>0.3532432585139671</v>
      </c>
      <c r="DN782">
        <v>0.54499509556305337</v>
      </c>
    </row>
    <row r="783" spans="1:118" x14ac:dyDescent="0.25">
      <c r="A783" s="1">
        <v>43585</v>
      </c>
      <c r="B783" t="s">
        <v>410</v>
      </c>
      <c r="C783">
        <v>10.28</v>
      </c>
      <c r="D783" t="s">
        <v>411</v>
      </c>
      <c r="E783" t="s">
        <v>404</v>
      </c>
      <c r="F783" t="s">
        <v>395</v>
      </c>
      <c r="I783">
        <v>109.4619186472865</v>
      </c>
      <c r="J783">
        <v>9304.2000000000007</v>
      </c>
      <c r="M783">
        <v>1364749</v>
      </c>
      <c r="N783">
        <v>1098433</v>
      </c>
      <c r="O783">
        <v>990382</v>
      </c>
      <c r="P783">
        <v>536355</v>
      </c>
      <c r="S783">
        <v>70.939545454545495</v>
      </c>
      <c r="T783">
        <v>259077.04488577001</v>
      </c>
      <c r="U783">
        <v>2.7284090909090901</v>
      </c>
      <c r="X783">
        <v>-1.532567</v>
      </c>
      <c r="Y783">
        <v>6.3081699999999996</v>
      </c>
      <c r="Z783">
        <v>4.8979590000000002</v>
      </c>
      <c r="AA783">
        <v>-16.828479000000002</v>
      </c>
      <c r="AB783">
        <v>10.8</v>
      </c>
      <c r="AC783">
        <v>12.5</v>
      </c>
      <c r="AD783">
        <v>9.24</v>
      </c>
      <c r="AE783">
        <v>9.01</v>
      </c>
      <c r="AF783" s="4">
        <v>10.443333333333333</v>
      </c>
      <c r="AG783" s="4">
        <v>10.309166666666668</v>
      </c>
      <c r="AH783" s="4">
        <v>10.100869565217391</v>
      </c>
      <c r="AI783" s="4">
        <v>9.8240000000000016</v>
      </c>
      <c r="AJ783" s="4">
        <v>9.664341085271321</v>
      </c>
      <c r="AK783" s="4">
        <v>10.440996015936259</v>
      </c>
      <c r="AL783" s="6">
        <v>10.64</v>
      </c>
      <c r="AM783" s="6">
        <v>10.64</v>
      </c>
      <c r="AN783" s="6">
        <v>10.64</v>
      </c>
      <c r="AO783" s="6">
        <v>10.64</v>
      </c>
      <c r="AP783" s="6">
        <v>10.64</v>
      </c>
      <c r="AQ783" s="6">
        <v>12.36</v>
      </c>
      <c r="AR783">
        <v>10.28</v>
      </c>
      <c r="AS783">
        <v>9.83</v>
      </c>
      <c r="AT783">
        <v>9.7200000000000006</v>
      </c>
      <c r="AU783">
        <v>9.4</v>
      </c>
      <c r="AV783">
        <v>9.07</v>
      </c>
      <c r="AW783">
        <v>9.07</v>
      </c>
      <c r="AZ783" t="s">
        <v>23</v>
      </c>
      <c r="BA783" t="s">
        <v>23</v>
      </c>
      <c r="BB783" t="s">
        <v>23</v>
      </c>
      <c r="BC783" t="s">
        <v>23</v>
      </c>
      <c r="BD783" t="s">
        <v>23</v>
      </c>
      <c r="BE783" t="s">
        <v>23</v>
      </c>
      <c r="BF783">
        <v>5.8000000000000003E-2</v>
      </c>
      <c r="BG783" t="s">
        <v>23</v>
      </c>
      <c r="BH783" t="s">
        <v>23</v>
      </c>
      <c r="BI783" t="s">
        <v>23</v>
      </c>
      <c r="BJ783" t="s">
        <v>23</v>
      </c>
      <c r="BK783" t="s">
        <v>23</v>
      </c>
      <c r="BN783">
        <v>0</v>
      </c>
      <c r="BO783" t="s">
        <v>23</v>
      </c>
      <c r="BP783" t="s">
        <v>23</v>
      </c>
      <c r="BQ783" t="s">
        <v>23</v>
      </c>
      <c r="BR783" t="s">
        <v>23</v>
      </c>
      <c r="BS783" t="s">
        <v>23</v>
      </c>
      <c r="BV783" t="s">
        <v>576</v>
      </c>
      <c r="BW783" t="s">
        <v>23</v>
      </c>
      <c r="BX783">
        <v>253.67400000000001</v>
      </c>
      <c r="BY783">
        <v>197.88200000000001</v>
      </c>
      <c r="BZ783">
        <v>-77.328999999999994</v>
      </c>
      <c r="CA783">
        <v>240.09700000000001</v>
      </c>
      <c r="CB783" t="s">
        <v>576</v>
      </c>
      <c r="CC783" t="s">
        <v>23</v>
      </c>
      <c r="CD783">
        <v>2.8530000000000002</v>
      </c>
      <c r="CE783">
        <v>81.270399999999995</v>
      </c>
      <c r="CF783" t="s">
        <v>576</v>
      </c>
      <c r="CG783" t="s">
        <v>576</v>
      </c>
      <c r="CH783">
        <v>-37954.017999999996</v>
      </c>
      <c r="CI783" s="7">
        <v>-18686.823</v>
      </c>
      <c r="CJ783">
        <v>19564.118999999999</v>
      </c>
      <c r="CK783">
        <v>-3140.5079999999998</v>
      </c>
      <c r="CL783">
        <v>103.10599999999999</v>
      </c>
      <c r="CM783" t="s">
        <v>576</v>
      </c>
      <c r="CP783" s="9">
        <v>-2.0310000000000001</v>
      </c>
      <c r="CQ783" s="9">
        <v>-51.368000000000002</v>
      </c>
      <c r="CR783" s="9">
        <v>-82.974000000000004</v>
      </c>
      <c r="CS783">
        <v>-5.7000000000000002E-2</v>
      </c>
      <c r="CT783">
        <v>-5.5E-2</v>
      </c>
      <c r="CU783">
        <v>4.2999999999999997E-2</v>
      </c>
      <c r="CV783">
        <v>2.1000000000000001E-2</v>
      </c>
      <c r="CW783">
        <v>4.2999999999999997E-2</v>
      </c>
      <c r="CX783" t="s">
        <v>23</v>
      </c>
      <c r="CY783">
        <v>7.63</v>
      </c>
      <c r="DB783" s="10">
        <v>8.8728192398861925</v>
      </c>
      <c r="DC783" s="9">
        <v>3337165.3640000001</v>
      </c>
      <c r="DD783" s="10">
        <v>9.2738673767441149E-3</v>
      </c>
      <c r="DE783" s="12">
        <v>-80895.263000000006</v>
      </c>
      <c r="DF783" s="9" t="s">
        <v>23</v>
      </c>
      <c r="DG783" s="13" t="s">
        <v>23</v>
      </c>
      <c r="DH783" t="s">
        <v>23</v>
      </c>
      <c r="DK783">
        <v>1.016153092071955</v>
      </c>
      <c r="DL783">
        <v>9.8070239700598499E-2</v>
      </c>
      <c r="DM783">
        <v>2.9801283167007576E-2</v>
      </c>
      <c r="DN783">
        <v>1.0330813632012437</v>
      </c>
    </row>
    <row r="784" spans="1:118" x14ac:dyDescent="0.25">
      <c r="A784" s="1">
        <v>43585</v>
      </c>
      <c r="B784" t="s">
        <v>412</v>
      </c>
      <c r="C784">
        <v>12.68</v>
      </c>
      <c r="D784" t="s">
        <v>413</v>
      </c>
      <c r="E784" t="s">
        <v>409</v>
      </c>
      <c r="F784" t="s">
        <v>395</v>
      </c>
      <c r="I784">
        <v>109.4619186472865</v>
      </c>
      <c r="J784">
        <v>9304.2000000000007</v>
      </c>
      <c r="M784">
        <v>334166</v>
      </c>
      <c r="N784">
        <v>608180</v>
      </c>
      <c r="O784">
        <v>610674</v>
      </c>
      <c r="P784">
        <v>679807</v>
      </c>
      <c r="S784">
        <v>70.939545454545495</v>
      </c>
      <c r="T784">
        <v>259077.04488577001</v>
      </c>
      <c r="U784">
        <v>2.7284090909090901</v>
      </c>
      <c r="X784">
        <v>3.9344260000000002</v>
      </c>
      <c r="Y784">
        <v>-3.0581040000000002</v>
      </c>
      <c r="Z784">
        <v>-1.857585</v>
      </c>
      <c r="AA784">
        <v>12.611012000000001</v>
      </c>
      <c r="AB784">
        <v>13.24</v>
      </c>
      <c r="AC784">
        <v>17</v>
      </c>
      <c r="AD784">
        <v>11.7</v>
      </c>
      <c r="AE784">
        <v>10.87</v>
      </c>
      <c r="AF784" s="4">
        <v>12.366666666666667</v>
      </c>
      <c r="AG784" s="4">
        <v>12.38</v>
      </c>
      <c r="AH784" s="4">
        <v>12.53913043478261</v>
      </c>
      <c r="AI784" s="4">
        <v>12.733538461538462</v>
      </c>
      <c r="AJ784" s="4">
        <v>12.665426356589148</v>
      </c>
      <c r="AK784" s="4">
        <v>13.475936254980072</v>
      </c>
      <c r="AL784" s="6">
        <v>12.68</v>
      </c>
      <c r="AM784" s="6">
        <v>12.68</v>
      </c>
      <c r="AN784" s="6">
        <v>13.02</v>
      </c>
      <c r="AO784" s="6">
        <v>13.2</v>
      </c>
      <c r="AP784" s="6">
        <v>13.68</v>
      </c>
      <c r="AQ784" s="6">
        <v>16.7</v>
      </c>
      <c r="AR784">
        <v>12.2</v>
      </c>
      <c r="AS784">
        <v>12.2</v>
      </c>
      <c r="AT784">
        <v>12.2</v>
      </c>
      <c r="AU784">
        <v>12.2</v>
      </c>
      <c r="AV784">
        <v>12.12</v>
      </c>
      <c r="AW784">
        <v>10.955</v>
      </c>
      <c r="AZ784">
        <v>0</v>
      </c>
      <c r="BA784" t="s">
        <v>23</v>
      </c>
      <c r="BB784" t="s">
        <v>23</v>
      </c>
      <c r="BC784" t="s">
        <v>23</v>
      </c>
      <c r="BD784">
        <v>7.0000000000000007E-2</v>
      </c>
      <c r="BE784">
        <v>7.0000000000000007E-2</v>
      </c>
      <c r="BF784">
        <v>-1.1279999999999999</v>
      </c>
      <c r="BG784" t="s">
        <v>23</v>
      </c>
      <c r="BH784" t="s">
        <v>23</v>
      </c>
      <c r="BI784">
        <v>-1700</v>
      </c>
      <c r="BJ784">
        <v>-66.6666666666667</v>
      </c>
      <c r="BK784" t="s">
        <v>23</v>
      </c>
      <c r="BN784">
        <v>1.9716092412856501</v>
      </c>
      <c r="BO784" t="s">
        <v>23</v>
      </c>
      <c r="BP784" t="s">
        <v>23</v>
      </c>
      <c r="BQ784" t="s">
        <v>23</v>
      </c>
      <c r="BR784" t="s">
        <v>23</v>
      </c>
      <c r="BS784" t="s">
        <v>23</v>
      </c>
      <c r="BV784">
        <v>-14.282999999999999</v>
      </c>
      <c r="BW784">
        <v>-8.7189999999999994</v>
      </c>
      <c r="BX784">
        <v>9.5129999999999999</v>
      </c>
      <c r="BY784">
        <v>-5.0289999999999999</v>
      </c>
      <c r="BZ784">
        <v>1.0580000000000001</v>
      </c>
      <c r="CA784">
        <v>18.172999999999998</v>
      </c>
      <c r="CB784" t="s">
        <v>576</v>
      </c>
      <c r="CC784">
        <v>-40.667999999999999</v>
      </c>
      <c r="CD784">
        <v>46.121000000000002</v>
      </c>
      <c r="CE784" t="s">
        <v>576</v>
      </c>
      <c r="CF784">
        <v>79.812700000000007</v>
      </c>
      <c r="CG784">
        <v>-50.090899999999998</v>
      </c>
      <c r="CH784">
        <v>-183069</v>
      </c>
      <c r="CI784" s="7">
        <v>132484</v>
      </c>
      <c r="CJ784">
        <v>-270642</v>
      </c>
      <c r="CK784">
        <v>12674</v>
      </c>
      <c r="CL784" t="s">
        <v>576</v>
      </c>
      <c r="CM784" t="s">
        <v>576</v>
      </c>
      <c r="CP784" s="9">
        <v>18.582999999999998</v>
      </c>
      <c r="CQ784" s="9">
        <v>32.082999999999998</v>
      </c>
      <c r="CR784" s="9">
        <v>40.42</v>
      </c>
      <c r="CS784">
        <v>0.54100000000000004</v>
      </c>
      <c r="CT784">
        <v>0.51500000000000001</v>
      </c>
      <c r="CU784">
        <v>4.3999999999999997E-2</v>
      </c>
      <c r="CV784">
        <v>4.4999999999999998E-2</v>
      </c>
      <c r="CW784">
        <v>4.3999999999999997E-2</v>
      </c>
      <c r="CX784">
        <v>108.372</v>
      </c>
      <c r="CY784">
        <v>31.09</v>
      </c>
      <c r="DB784" s="10">
        <v>14.238301787592009</v>
      </c>
      <c r="DC784" s="9">
        <v>7341435</v>
      </c>
      <c r="DD784" s="10">
        <v>5.9021158669933056E-3</v>
      </c>
      <c r="DE784" s="12">
        <v>161348</v>
      </c>
      <c r="DF784" s="9">
        <v>9.6206370000000003</v>
      </c>
      <c r="DG784" s="13">
        <v>10.745763</v>
      </c>
      <c r="DH784" t="s">
        <v>576</v>
      </c>
      <c r="DK784">
        <v>0.55910745357267999</v>
      </c>
      <c r="DL784">
        <v>0.10859210899913917</v>
      </c>
      <c r="DM784">
        <v>6.0358250171312411E-2</v>
      </c>
      <c r="DN784">
        <v>0.42889048455647599</v>
      </c>
    </row>
    <row r="785" spans="1:118" x14ac:dyDescent="0.25">
      <c r="A785" s="1">
        <v>43585</v>
      </c>
      <c r="B785" t="s">
        <v>414</v>
      </c>
      <c r="C785">
        <v>29</v>
      </c>
      <c r="D785" t="s">
        <v>415</v>
      </c>
      <c r="E785" t="s">
        <v>409</v>
      </c>
      <c r="F785" t="s">
        <v>395</v>
      </c>
      <c r="I785">
        <v>109.4619186472865</v>
      </c>
      <c r="J785">
        <v>9304.2000000000007</v>
      </c>
      <c r="M785">
        <v>108953</v>
      </c>
      <c r="N785">
        <v>114356</v>
      </c>
      <c r="O785">
        <v>120140</v>
      </c>
      <c r="P785">
        <v>86424</v>
      </c>
      <c r="S785">
        <v>70.939545454545495</v>
      </c>
      <c r="T785">
        <v>259077.04488577001</v>
      </c>
      <c r="U785">
        <v>2.7284090909090901</v>
      </c>
      <c r="X785">
        <v>1.221641</v>
      </c>
      <c r="Y785">
        <v>1.398601</v>
      </c>
      <c r="Z785">
        <v>0.69444399999999995</v>
      </c>
      <c r="AA785">
        <v>-8.9481950000000001</v>
      </c>
      <c r="AB785">
        <v>29.9</v>
      </c>
      <c r="AC785">
        <v>33</v>
      </c>
      <c r="AD785">
        <v>27.7</v>
      </c>
      <c r="AE785">
        <v>26.3</v>
      </c>
      <c r="AF785" s="4">
        <v>28.766666666666666</v>
      </c>
      <c r="AG785" s="4">
        <v>28.679166666666664</v>
      </c>
      <c r="AH785" s="4">
        <v>28.880434782608695</v>
      </c>
      <c r="AI785" s="4">
        <v>28.570769230769233</v>
      </c>
      <c r="AJ785" s="4">
        <v>29.292635658914726</v>
      </c>
      <c r="AK785" s="4">
        <v>29.757330677290842</v>
      </c>
      <c r="AL785" s="6">
        <v>29</v>
      </c>
      <c r="AM785" s="6">
        <v>29</v>
      </c>
      <c r="AN785" s="6">
        <v>29.65</v>
      </c>
      <c r="AO785" s="6">
        <v>29.65</v>
      </c>
      <c r="AP785" s="6">
        <v>31.4</v>
      </c>
      <c r="AQ785" s="6">
        <v>32.4</v>
      </c>
      <c r="AR785">
        <v>28.65</v>
      </c>
      <c r="AS785">
        <v>28.5</v>
      </c>
      <c r="AT785">
        <v>28.5</v>
      </c>
      <c r="AU785">
        <v>28</v>
      </c>
      <c r="AV785">
        <v>28</v>
      </c>
      <c r="AW785">
        <v>27</v>
      </c>
      <c r="AZ785">
        <v>1</v>
      </c>
      <c r="BA785" t="s">
        <v>23</v>
      </c>
      <c r="BB785" t="s">
        <v>23</v>
      </c>
      <c r="BC785" t="s">
        <v>23</v>
      </c>
      <c r="BD785">
        <v>0.27</v>
      </c>
      <c r="BE785">
        <v>0.27</v>
      </c>
      <c r="BF785">
        <v>0.20899999999999999</v>
      </c>
      <c r="BG785" t="s">
        <v>23</v>
      </c>
      <c r="BH785" t="s">
        <v>23</v>
      </c>
      <c r="BI785">
        <v>-22.2222222222222</v>
      </c>
      <c r="BJ785" t="s">
        <v>23</v>
      </c>
      <c r="BK785">
        <v>8.1081081081081106</v>
      </c>
      <c r="BN785">
        <v>6.2068965517241397</v>
      </c>
      <c r="BO785">
        <v>12.5</v>
      </c>
      <c r="BP785">
        <v>6.0659999999999998</v>
      </c>
      <c r="BQ785">
        <v>-1.786</v>
      </c>
      <c r="BR785">
        <v>1.8</v>
      </c>
      <c r="BS785" t="s">
        <v>23</v>
      </c>
      <c r="BV785">
        <v>-3.8210000000000002</v>
      </c>
      <c r="BW785" t="s">
        <v>23</v>
      </c>
      <c r="BX785">
        <v>10.526</v>
      </c>
      <c r="BY785">
        <v>1.167</v>
      </c>
      <c r="BZ785">
        <v>-26.381</v>
      </c>
      <c r="CA785">
        <v>9.8829999999999991</v>
      </c>
      <c r="CB785">
        <v>15.888</v>
      </c>
      <c r="CC785" t="s">
        <v>23</v>
      </c>
      <c r="CD785">
        <v>-2.4390000000000001</v>
      </c>
      <c r="CE785">
        <v>-53.673000000000002</v>
      </c>
      <c r="CF785">
        <v>-40.112000000000002</v>
      </c>
      <c r="CG785">
        <v>-44.341000000000001</v>
      </c>
      <c r="CH785">
        <v>64345.002</v>
      </c>
      <c r="CI785" s="7">
        <v>146031.74299999999</v>
      </c>
      <c r="CJ785">
        <v>31289.994999999999</v>
      </c>
      <c r="CK785" t="s">
        <v>23</v>
      </c>
      <c r="CL785">
        <v>-55.938000000000002</v>
      </c>
      <c r="CM785">
        <v>14.996</v>
      </c>
      <c r="CP785" s="9">
        <v>44.884999999999998</v>
      </c>
      <c r="CQ785" s="9">
        <v>45.348999999999997</v>
      </c>
      <c r="CR785" s="9">
        <v>34.222999999999999</v>
      </c>
      <c r="CS785">
        <v>2.7650000000000001</v>
      </c>
      <c r="CT785">
        <v>2.52</v>
      </c>
      <c r="CU785">
        <v>0.09</v>
      </c>
      <c r="CV785">
        <v>9.2999999999999999E-2</v>
      </c>
      <c r="CW785">
        <v>0.09</v>
      </c>
      <c r="CX785">
        <v>7.3999999999999996E-2</v>
      </c>
      <c r="CY785">
        <v>1.9E-2</v>
      </c>
      <c r="DB785" s="10">
        <v>10.871057241379312</v>
      </c>
      <c r="DC785" s="9">
        <v>4246635.7220000001</v>
      </c>
      <c r="DD785" s="10">
        <v>1.1135661755731824E-2</v>
      </c>
      <c r="DE785" s="12">
        <v>222582.092</v>
      </c>
      <c r="DF785" s="9" t="s">
        <v>23</v>
      </c>
      <c r="DG785" s="13" t="s">
        <v>23</v>
      </c>
      <c r="DH785" t="s">
        <v>23</v>
      </c>
      <c r="DK785">
        <v>-0.36575797303733532</v>
      </c>
      <c r="DL785">
        <v>-7.9547172621253527E-3</v>
      </c>
      <c r="DM785">
        <v>-1.7924200991786678E-2</v>
      </c>
      <c r="DN785">
        <v>0.29968169615905588</v>
      </c>
    </row>
    <row r="786" spans="1:118" x14ac:dyDescent="0.25">
      <c r="A786" s="1">
        <v>43585</v>
      </c>
      <c r="B786" t="s">
        <v>416</v>
      </c>
      <c r="C786" t="s">
        <v>23</v>
      </c>
      <c r="D786" t="s">
        <v>417</v>
      </c>
      <c r="E786" t="s">
        <v>404</v>
      </c>
      <c r="F786" t="s">
        <v>395</v>
      </c>
      <c r="I786">
        <v>109.4619186472865</v>
      </c>
      <c r="J786">
        <v>9304.2000000000007</v>
      </c>
      <c r="M786" t="s">
        <v>23</v>
      </c>
      <c r="N786" t="s">
        <v>23</v>
      </c>
      <c r="O786" t="s">
        <v>23</v>
      </c>
      <c r="P786" t="s">
        <v>23</v>
      </c>
      <c r="S786">
        <v>70.939545454545495</v>
      </c>
      <c r="T786">
        <v>259077.04488577001</v>
      </c>
      <c r="U786">
        <v>2.7284090909090901</v>
      </c>
      <c r="X786" t="s">
        <v>23</v>
      </c>
      <c r="Y786" t="s">
        <v>23</v>
      </c>
      <c r="Z786" t="s">
        <v>23</v>
      </c>
      <c r="AA786" t="s">
        <v>23</v>
      </c>
      <c r="AB786" t="s">
        <v>23</v>
      </c>
      <c r="AC786" t="s">
        <v>23</v>
      </c>
      <c r="AD786" t="s">
        <v>23</v>
      </c>
      <c r="AE786" t="s">
        <v>23</v>
      </c>
      <c r="AF786" s="4" t="s">
        <v>23</v>
      </c>
      <c r="AG786" s="4" t="s">
        <v>23</v>
      </c>
      <c r="AH786" s="4" t="s">
        <v>23</v>
      </c>
      <c r="AI786" s="4" t="s">
        <v>23</v>
      </c>
      <c r="AJ786" s="4" t="s">
        <v>23</v>
      </c>
      <c r="AK786" s="4" t="s">
        <v>23</v>
      </c>
      <c r="AL786" s="6" t="s">
        <v>23</v>
      </c>
      <c r="AM786" s="6" t="s">
        <v>23</v>
      </c>
      <c r="AN786" s="6" t="s">
        <v>23</v>
      </c>
      <c r="AO786" s="6" t="s">
        <v>23</v>
      </c>
      <c r="AP786" s="6" t="s">
        <v>23</v>
      </c>
      <c r="AQ786" s="6" t="s">
        <v>23</v>
      </c>
      <c r="AR786" t="s">
        <v>23</v>
      </c>
      <c r="AS786" t="s">
        <v>23</v>
      </c>
      <c r="AT786" t="s">
        <v>23</v>
      </c>
      <c r="AU786" t="s">
        <v>23</v>
      </c>
      <c r="AV786" t="s">
        <v>23</v>
      </c>
      <c r="AW786" t="s">
        <v>23</v>
      </c>
      <c r="AZ786" t="s">
        <v>23</v>
      </c>
      <c r="BA786" t="s">
        <v>23</v>
      </c>
      <c r="BB786" t="s">
        <v>23</v>
      </c>
      <c r="BC786" t="s">
        <v>23</v>
      </c>
      <c r="BD786" t="s">
        <v>23</v>
      </c>
      <c r="BE786" t="s">
        <v>23</v>
      </c>
      <c r="BF786" t="s">
        <v>23</v>
      </c>
      <c r="BG786" t="s">
        <v>23</v>
      </c>
      <c r="BH786" t="s">
        <v>23</v>
      </c>
      <c r="BI786" t="s">
        <v>23</v>
      </c>
      <c r="BJ786" t="s">
        <v>23</v>
      </c>
      <c r="BK786" t="s">
        <v>23</v>
      </c>
      <c r="BN786" t="s">
        <v>23</v>
      </c>
      <c r="BO786" t="s">
        <v>23</v>
      </c>
      <c r="BP786" t="s">
        <v>23</v>
      </c>
      <c r="BQ786" t="s">
        <v>23</v>
      </c>
      <c r="BR786" t="s">
        <v>23</v>
      </c>
      <c r="BS786" t="s">
        <v>23</v>
      </c>
      <c r="BV786" t="s">
        <v>23</v>
      </c>
      <c r="BW786" t="s">
        <v>23</v>
      </c>
      <c r="BX786" t="s">
        <v>23</v>
      </c>
      <c r="BY786" t="s">
        <v>23</v>
      </c>
      <c r="BZ786" t="s">
        <v>23</v>
      </c>
      <c r="CA786" t="s">
        <v>23</v>
      </c>
      <c r="CB786" t="s">
        <v>23</v>
      </c>
      <c r="CC786" t="s">
        <v>23</v>
      </c>
      <c r="CD786" t="s">
        <v>23</v>
      </c>
      <c r="CE786" t="s">
        <v>23</v>
      </c>
      <c r="CF786" t="s">
        <v>23</v>
      </c>
      <c r="CG786" t="s">
        <v>23</v>
      </c>
      <c r="CH786" t="s">
        <v>23</v>
      </c>
      <c r="CI786" s="7" t="s">
        <v>23</v>
      </c>
      <c r="CJ786" t="s">
        <v>23</v>
      </c>
      <c r="CK786" t="s">
        <v>23</v>
      </c>
      <c r="CL786" t="s">
        <v>23</v>
      </c>
      <c r="CM786" t="s">
        <v>23</v>
      </c>
      <c r="CP786" s="9" t="s">
        <v>23</v>
      </c>
      <c r="CQ786" s="9" t="s">
        <v>23</v>
      </c>
      <c r="CR786" s="9" t="s">
        <v>23</v>
      </c>
      <c r="CS786" t="s">
        <v>23</v>
      </c>
      <c r="CT786" t="s">
        <v>23</v>
      </c>
      <c r="CU786" t="s">
        <v>23</v>
      </c>
      <c r="CV786" t="s">
        <v>23</v>
      </c>
      <c r="CW786" t="s">
        <v>23</v>
      </c>
      <c r="CX786" t="s">
        <v>23</v>
      </c>
      <c r="CY786" t="s">
        <v>23</v>
      </c>
      <c r="DB786" s="10" t="e">
        <v>#VALUE!</v>
      </c>
      <c r="DC786" s="9" t="s">
        <v>23</v>
      </c>
      <c r="DD786" s="10" t="e">
        <v>#VALUE!</v>
      </c>
      <c r="DE786" s="12" t="s">
        <v>23</v>
      </c>
      <c r="DF786" s="9" t="s">
        <v>23</v>
      </c>
      <c r="DG786" s="13" t="s">
        <v>23</v>
      </c>
      <c r="DH786" t="s">
        <v>23</v>
      </c>
      <c r="DK786" t="s">
        <v>23</v>
      </c>
      <c r="DL786" t="s">
        <v>23</v>
      </c>
      <c r="DM786" t="s">
        <v>23</v>
      </c>
      <c r="DN786" t="s">
        <v>23</v>
      </c>
    </row>
    <row r="787" spans="1:118" x14ac:dyDescent="0.25">
      <c r="A787" s="1">
        <v>43585</v>
      </c>
      <c r="B787" t="s">
        <v>418</v>
      </c>
      <c r="C787">
        <v>8.39</v>
      </c>
      <c r="D787" t="s">
        <v>419</v>
      </c>
      <c r="E787" t="s">
        <v>420</v>
      </c>
      <c r="F787" t="s">
        <v>421</v>
      </c>
      <c r="I787">
        <v>97.745405788814466</v>
      </c>
      <c r="J787">
        <v>9304.2000000000007</v>
      </c>
      <c r="M787">
        <v>194561</v>
      </c>
      <c r="N787">
        <v>144229</v>
      </c>
      <c r="O787">
        <v>189653</v>
      </c>
      <c r="P787">
        <v>146951</v>
      </c>
      <c r="S787">
        <v>70.939545454545495</v>
      </c>
      <c r="T787">
        <v>259077.04488577001</v>
      </c>
      <c r="U787">
        <v>2.7284090909090901</v>
      </c>
      <c r="X787">
        <v>-0.119048</v>
      </c>
      <c r="Y787">
        <v>-0.94450999999999996</v>
      </c>
      <c r="Z787">
        <v>-0.59241699999999997</v>
      </c>
      <c r="AA787">
        <v>-7.1902660000000003</v>
      </c>
      <c r="AB787">
        <v>8.94</v>
      </c>
      <c r="AC787">
        <v>9.3000000000000007</v>
      </c>
      <c r="AD787">
        <v>8</v>
      </c>
      <c r="AE787">
        <v>7.7</v>
      </c>
      <c r="AF787" s="4">
        <v>8.3933333333333344</v>
      </c>
      <c r="AG787" s="4">
        <v>8.3875000000000011</v>
      </c>
      <c r="AH787" s="4">
        <v>8.400869565217393</v>
      </c>
      <c r="AI787" s="4">
        <v>8.3979999999999979</v>
      </c>
      <c r="AJ787" s="4">
        <v>8.2741860465116321</v>
      </c>
      <c r="AK787" s="4">
        <v>8.3885657370518025</v>
      </c>
      <c r="AL787" s="6">
        <v>8.4</v>
      </c>
      <c r="AM787" s="6">
        <v>8.4</v>
      </c>
      <c r="AN787" s="6">
        <v>8.4700000000000006</v>
      </c>
      <c r="AO787" s="6">
        <v>8.8800000000000008</v>
      </c>
      <c r="AP787" s="6">
        <v>8.8800000000000008</v>
      </c>
      <c r="AQ787" s="6">
        <v>9.06</v>
      </c>
      <c r="AR787">
        <v>8.3800000000000008</v>
      </c>
      <c r="AS787">
        <v>8.3699999999999992</v>
      </c>
      <c r="AT787">
        <v>8.3699999999999992</v>
      </c>
      <c r="AU787">
        <v>8.1</v>
      </c>
      <c r="AV787">
        <v>7.95</v>
      </c>
      <c r="AW787">
        <v>7.85</v>
      </c>
      <c r="AZ787">
        <v>1</v>
      </c>
      <c r="BA787">
        <v>9.8000000000000007</v>
      </c>
      <c r="BB787">
        <v>-13.113481132075499</v>
      </c>
      <c r="BC787" t="s">
        <v>23</v>
      </c>
      <c r="BD787" t="s">
        <v>23</v>
      </c>
      <c r="BE787" t="s">
        <v>23</v>
      </c>
      <c r="BF787" t="s">
        <v>23</v>
      </c>
      <c r="BG787">
        <v>-25.454545454545499</v>
      </c>
      <c r="BH787" t="s">
        <v>23</v>
      </c>
      <c r="BI787" t="s">
        <v>23</v>
      </c>
      <c r="BJ787" t="s">
        <v>23</v>
      </c>
      <c r="BK787" t="s">
        <v>23</v>
      </c>
      <c r="BN787">
        <v>5.78069129916567</v>
      </c>
      <c r="BO787" t="s">
        <v>23</v>
      </c>
      <c r="BP787" t="s">
        <v>23</v>
      </c>
      <c r="BQ787" t="s">
        <v>23</v>
      </c>
      <c r="BR787">
        <v>0.64700000000000002</v>
      </c>
      <c r="BS787" t="s">
        <v>23</v>
      </c>
      <c r="BV787" t="s">
        <v>23</v>
      </c>
      <c r="BW787" t="s">
        <v>23</v>
      </c>
      <c r="BX787" t="s">
        <v>23</v>
      </c>
      <c r="BY787" t="s">
        <v>23</v>
      </c>
      <c r="BZ787" t="s">
        <v>23</v>
      </c>
      <c r="CA787" t="s">
        <v>23</v>
      </c>
      <c r="CB787" t="s">
        <v>23</v>
      </c>
      <c r="CC787" t="s">
        <v>23</v>
      </c>
      <c r="CD787" t="s">
        <v>23</v>
      </c>
      <c r="CE787" t="s">
        <v>23</v>
      </c>
      <c r="CF787" t="s">
        <v>23</v>
      </c>
      <c r="CG787" t="s">
        <v>23</v>
      </c>
      <c r="CH787">
        <v>66196.657000000007</v>
      </c>
      <c r="CI787" s="7" t="s">
        <v>23</v>
      </c>
      <c r="CJ787">
        <v>14670.15</v>
      </c>
      <c r="CK787">
        <v>20371.59</v>
      </c>
      <c r="CL787" t="s">
        <v>23</v>
      </c>
      <c r="CM787" t="s">
        <v>23</v>
      </c>
      <c r="CP787" s="9">
        <v>68.98</v>
      </c>
      <c r="CQ787" s="9" t="s">
        <v>23</v>
      </c>
      <c r="CR787" s="9" t="s">
        <v>23</v>
      </c>
      <c r="CS787" t="s">
        <v>23</v>
      </c>
      <c r="CT787" t="s">
        <v>23</v>
      </c>
      <c r="CU787" t="s">
        <v>23</v>
      </c>
      <c r="CV787" t="s">
        <v>23</v>
      </c>
      <c r="CW787" t="s">
        <v>23</v>
      </c>
      <c r="CX787" t="s">
        <v>23</v>
      </c>
      <c r="CY787">
        <v>4.4340000000000002</v>
      </c>
      <c r="DB787" s="10">
        <v>14.308668532899812</v>
      </c>
      <c r="DC787" s="9">
        <v>1708096.27</v>
      </c>
      <c r="DD787" s="10">
        <v>8.5885967071399321E-3</v>
      </c>
      <c r="DE787" s="12" t="s">
        <v>23</v>
      </c>
      <c r="DF787" s="9">
        <v>8.3482590000000005</v>
      </c>
      <c r="DG787" s="13" t="s">
        <v>23</v>
      </c>
      <c r="DH787" t="s">
        <v>23</v>
      </c>
      <c r="DK787">
        <v>0.21752142500625016</v>
      </c>
      <c r="DL787">
        <v>3.5007999768047311E-2</v>
      </c>
      <c r="DM787">
        <v>2.247045437033917E-2</v>
      </c>
      <c r="DN787" t="s">
        <v>23</v>
      </c>
    </row>
    <row r="788" spans="1:118" x14ac:dyDescent="0.25">
      <c r="A788" s="1">
        <v>43585</v>
      </c>
      <c r="B788" t="s">
        <v>422</v>
      </c>
      <c r="C788">
        <v>13.08</v>
      </c>
      <c r="D788" t="s">
        <v>423</v>
      </c>
      <c r="E788" t="s">
        <v>424</v>
      </c>
      <c r="F788" t="s">
        <v>421</v>
      </c>
      <c r="I788">
        <v>97.745405788814466</v>
      </c>
      <c r="J788">
        <v>9304.2000000000007</v>
      </c>
      <c r="M788">
        <v>125401</v>
      </c>
      <c r="N788">
        <v>294596</v>
      </c>
      <c r="O788">
        <v>377904</v>
      </c>
      <c r="P788">
        <v>504376</v>
      </c>
      <c r="S788">
        <v>70.939545454545495</v>
      </c>
      <c r="T788">
        <v>259077.04488577001</v>
      </c>
      <c r="U788">
        <v>2.7284090909090901</v>
      </c>
      <c r="X788">
        <v>-1.3574660000000001</v>
      </c>
      <c r="Y788">
        <v>-1.9490259999999999</v>
      </c>
      <c r="Z788">
        <v>-5.3545590000000001</v>
      </c>
      <c r="AA788">
        <v>-11.919192000000001</v>
      </c>
      <c r="AB788">
        <v>14.16</v>
      </c>
      <c r="AC788">
        <v>17.02</v>
      </c>
      <c r="AD788">
        <v>13</v>
      </c>
      <c r="AE788">
        <v>12</v>
      </c>
      <c r="AF788" s="4">
        <v>13.163333333333334</v>
      </c>
      <c r="AG788" s="4">
        <v>13.263333333333335</v>
      </c>
      <c r="AH788" s="4">
        <v>13.26173913043478</v>
      </c>
      <c r="AI788" s="4">
        <v>13.410153846153847</v>
      </c>
      <c r="AJ788" s="4">
        <v>14.148527131782938</v>
      </c>
      <c r="AK788" s="4">
        <v>14.019681274900391</v>
      </c>
      <c r="AL788" s="6">
        <v>13.26</v>
      </c>
      <c r="AM788" s="6">
        <v>13.46</v>
      </c>
      <c r="AN788" s="6">
        <v>13.46</v>
      </c>
      <c r="AO788" s="6">
        <v>13.98</v>
      </c>
      <c r="AP788" s="6">
        <v>16.46</v>
      </c>
      <c r="AQ788" s="6">
        <v>16.46</v>
      </c>
      <c r="AR788">
        <v>13.08</v>
      </c>
      <c r="AS788">
        <v>13.08</v>
      </c>
      <c r="AT788">
        <v>13.08</v>
      </c>
      <c r="AU788">
        <v>13</v>
      </c>
      <c r="AV788">
        <v>13</v>
      </c>
      <c r="AW788">
        <v>12.02</v>
      </c>
      <c r="AZ788" t="s">
        <v>23</v>
      </c>
      <c r="BA788" t="s">
        <v>23</v>
      </c>
      <c r="BB788" t="s">
        <v>23</v>
      </c>
      <c r="BC788" t="s">
        <v>23</v>
      </c>
      <c r="BD788" t="s">
        <v>23</v>
      </c>
      <c r="BE788" t="s">
        <v>23</v>
      </c>
      <c r="BF788">
        <v>-0.129</v>
      </c>
      <c r="BG788" t="s">
        <v>23</v>
      </c>
      <c r="BH788" t="s">
        <v>23</v>
      </c>
      <c r="BI788" t="s">
        <v>23</v>
      </c>
      <c r="BJ788" t="s">
        <v>23</v>
      </c>
      <c r="BK788" t="s">
        <v>23</v>
      </c>
      <c r="BN788">
        <v>3.8226299694189598</v>
      </c>
      <c r="BO788">
        <v>66.667000000000002</v>
      </c>
      <c r="BP788" t="s">
        <v>23</v>
      </c>
      <c r="BQ788" t="s">
        <v>23</v>
      </c>
      <c r="BR788">
        <v>0.5</v>
      </c>
      <c r="BS788">
        <v>0</v>
      </c>
      <c r="BV788" t="s">
        <v>23</v>
      </c>
      <c r="BW788" t="s">
        <v>23</v>
      </c>
      <c r="BX788" t="s">
        <v>23</v>
      </c>
      <c r="BY788">
        <v>-11.170999999999999</v>
      </c>
      <c r="BZ788" t="s">
        <v>23</v>
      </c>
      <c r="CA788">
        <v>-16.614000000000001</v>
      </c>
      <c r="CB788" t="s">
        <v>23</v>
      </c>
      <c r="CC788" t="s">
        <v>23</v>
      </c>
      <c r="CD788" t="s">
        <v>23</v>
      </c>
      <c r="CE788" t="s">
        <v>23</v>
      </c>
      <c r="CF788" t="s">
        <v>23</v>
      </c>
      <c r="CG788" t="s">
        <v>23</v>
      </c>
      <c r="CH788">
        <v>368.75400000000002</v>
      </c>
      <c r="CI788" s="7">
        <v>7541.915</v>
      </c>
      <c r="CJ788">
        <v>-1519.625</v>
      </c>
      <c r="CK788">
        <v>-1519.625</v>
      </c>
      <c r="CL788">
        <v>-95.111000000000004</v>
      </c>
      <c r="CM788" t="s">
        <v>23</v>
      </c>
      <c r="CP788" s="9">
        <v>69.331000000000003</v>
      </c>
      <c r="CQ788" s="9">
        <v>67.191000000000003</v>
      </c>
      <c r="CR788" s="9">
        <v>69.456999999999994</v>
      </c>
      <c r="CS788">
        <v>3.5249999999999999</v>
      </c>
      <c r="CT788">
        <v>3.456</v>
      </c>
      <c r="CU788">
        <v>0.08</v>
      </c>
      <c r="CV788" t="s">
        <v>23</v>
      </c>
      <c r="CW788">
        <v>0.08</v>
      </c>
      <c r="CX788" t="s">
        <v>23</v>
      </c>
      <c r="CY788" t="s">
        <v>23</v>
      </c>
      <c r="DB788" s="10">
        <v>12.989452132897943</v>
      </c>
      <c r="DC788" s="9">
        <v>118166.163</v>
      </c>
      <c r="DD788" s="10">
        <v>1.6966312090543213E-2</v>
      </c>
      <c r="DE788" s="12" t="s">
        <v>23</v>
      </c>
      <c r="DF788" s="9">
        <v>16.009792000000001</v>
      </c>
      <c r="DG788" s="13">
        <v>15.951219999999999</v>
      </c>
      <c r="DH788" t="s">
        <v>23</v>
      </c>
      <c r="DK788">
        <v>0.29362159494473239</v>
      </c>
      <c r="DL788">
        <v>0.25964979623251538</v>
      </c>
      <c r="DM788">
        <v>0.1071532914140792</v>
      </c>
      <c r="DN788" t="s">
        <v>23</v>
      </c>
    </row>
    <row r="789" spans="1:118" x14ac:dyDescent="0.25">
      <c r="A789" s="1">
        <v>43585</v>
      </c>
      <c r="B789" t="s">
        <v>425</v>
      </c>
      <c r="C789">
        <v>8.1999999999999993</v>
      </c>
      <c r="D789" t="s">
        <v>426</v>
      </c>
      <c r="E789" t="s">
        <v>420</v>
      </c>
      <c r="F789" t="s">
        <v>421</v>
      </c>
      <c r="I789">
        <v>97.745405788814466</v>
      </c>
      <c r="J789">
        <v>9304.2000000000007</v>
      </c>
      <c r="M789">
        <v>32599</v>
      </c>
      <c r="N789">
        <v>90519</v>
      </c>
      <c r="O789">
        <v>92601</v>
      </c>
      <c r="P789">
        <v>93032</v>
      </c>
      <c r="S789">
        <v>70.939545454545495</v>
      </c>
      <c r="T789">
        <v>259077.04488577001</v>
      </c>
      <c r="U789">
        <v>2.7284090909090901</v>
      </c>
      <c r="X789">
        <v>-0.72639200000000004</v>
      </c>
      <c r="Y789">
        <v>-0.96618400000000004</v>
      </c>
      <c r="Z789">
        <v>1.3597030000000001</v>
      </c>
      <c r="AA789">
        <v>1.863354</v>
      </c>
      <c r="AB789">
        <v>8.56</v>
      </c>
      <c r="AC789">
        <v>8.56</v>
      </c>
      <c r="AD789">
        <v>8</v>
      </c>
      <c r="AE789">
        <v>7.52</v>
      </c>
      <c r="AF789" s="4">
        <v>8.1950000000000003</v>
      </c>
      <c r="AG789" s="4">
        <v>8.2900000000000009</v>
      </c>
      <c r="AH789" s="4">
        <v>8.3039130434782589</v>
      </c>
      <c r="AI789" s="4">
        <v>8.20523076923077</v>
      </c>
      <c r="AJ789" s="4">
        <v>8.1377519379844969</v>
      </c>
      <c r="AK789" s="4">
        <v>8.0570119521912318</v>
      </c>
      <c r="AL789" s="6">
        <v>8.26</v>
      </c>
      <c r="AM789" s="6">
        <v>8.44</v>
      </c>
      <c r="AN789" s="6">
        <v>8.44</v>
      </c>
      <c r="AO789" s="6">
        <v>8.5</v>
      </c>
      <c r="AP789" s="6">
        <v>8.5</v>
      </c>
      <c r="AQ789" s="6">
        <v>8.5</v>
      </c>
      <c r="AR789">
        <v>8.15</v>
      </c>
      <c r="AS789">
        <v>8.15</v>
      </c>
      <c r="AT789">
        <v>8.15</v>
      </c>
      <c r="AU789">
        <v>8</v>
      </c>
      <c r="AV789">
        <v>7.92</v>
      </c>
      <c r="AW789">
        <v>7.7</v>
      </c>
      <c r="AZ789" t="s">
        <v>23</v>
      </c>
      <c r="BA789" t="s">
        <v>23</v>
      </c>
      <c r="BB789" t="s">
        <v>23</v>
      </c>
      <c r="BC789" t="s">
        <v>23</v>
      </c>
      <c r="BD789" t="s">
        <v>23</v>
      </c>
      <c r="BE789" t="s">
        <v>23</v>
      </c>
      <c r="BF789">
        <v>2.4E-2</v>
      </c>
      <c r="BG789" t="s">
        <v>23</v>
      </c>
      <c r="BH789" t="s">
        <v>23</v>
      </c>
      <c r="BI789" t="s">
        <v>23</v>
      </c>
      <c r="BJ789" t="s">
        <v>23</v>
      </c>
      <c r="BK789" t="s">
        <v>23</v>
      </c>
      <c r="BN789">
        <v>8.2926829268292703</v>
      </c>
      <c r="BO789" t="s">
        <v>23</v>
      </c>
      <c r="BP789" t="s">
        <v>23</v>
      </c>
      <c r="BQ789" t="s">
        <v>23</v>
      </c>
      <c r="BR789" t="s">
        <v>23</v>
      </c>
      <c r="BS789" t="s">
        <v>23</v>
      </c>
      <c r="BV789" t="s">
        <v>23</v>
      </c>
      <c r="BW789" t="s">
        <v>23</v>
      </c>
      <c r="BX789" t="s">
        <v>23</v>
      </c>
      <c r="BY789">
        <v>15.105</v>
      </c>
      <c r="BZ789" t="s">
        <v>23</v>
      </c>
      <c r="CA789" t="s">
        <v>23</v>
      </c>
      <c r="CB789" t="s">
        <v>23</v>
      </c>
      <c r="CC789" t="s">
        <v>23</v>
      </c>
      <c r="CD789" t="s">
        <v>23</v>
      </c>
      <c r="CE789" t="s">
        <v>23</v>
      </c>
      <c r="CF789" t="s">
        <v>23</v>
      </c>
      <c r="CG789" t="s">
        <v>23</v>
      </c>
      <c r="CH789">
        <v>17273.612000000001</v>
      </c>
      <c r="CI789" s="7">
        <v>34550.226000000002</v>
      </c>
      <c r="CJ789">
        <v>1450.173</v>
      </c>
      <c r="CK789">
        <v>1450.173</v>
      </c>
      <c r="CL789">
        <v>-50.003999999999998</v>
      </c>
      <c r="CM789" t="s">
        <v>23</v>
      </c>
      <c r="CP789" s="9">
        <v>70.168999999999997</v>
      </c>
      <c r="CQ789" s="9">
        <v>71.929000000000002</v>
      </c>
      <c r="CR789" s="9" t="s">
        <v>23</v>
      </c>
      <c r="CS789">
        <v>3.661</v>
      </c>
      <c r="CT789">
        <v>3.5680000000000001</v>
      </c>
      <c r="CU789">
        <v>8.1000000000000003E-2</v>
      </c>
      <c r="CV789" t="s">
        <v>23</v>
      </c>
      <c r="CW789">
        <v>8.1000000000000003E-2</v>
      </c>
      <c r="CX789" t="s">
        <v>23</v>
      </c>
      <c r="CY789">
        <v>3.1840000000000002</v>
      </c>
      <c r="DB789" s="10">
        <v>26.379776422764227</v>
      </c>
      <c r="DC789" s="9">
        <v>757594.46799999999</v>
      </c>
      <c r="DD789" s="10">
        <v>1.7131658886400423E-2</v>
      </c>
      <c r="DE789" s="12">
        <v>20941.968000000001</v>
      </c>
      <c r="DF789" s="9">
        <v>8.7888529999999996</v>
      </c>
      <c r="DG789" s="13">
        <v>8.2995950000000001</v>
      </c>
      <c r="DH789">
        <v>85.416667000000004</v>
      </c>
      <c r="DK789">
        <v>-0.2239258984866688</v>
      </c>
      <c r="DL789">
        <v>-3.5068442182597977E-2</v>
      </c>
      <c r="DM789">
        <v>6.1836536747563481E-2</v>
      </c>
      <c r="DN789" t="s">
        <v>23</v>
      </c>
    </row>
    <row r="790" spans="1:118" x14ac:dyDescent="0.25">
      <c r="A790" s="1">
        <v>43585</v>
      </c>
      <c r="B790" t="s">
        <v>427</v>
      </c>
      <c r="C790">
        <v>8.0399999999999991</v>
      </c>
      <c r="D790" t="s">
        <v>428</v>
      </c>
      <c r="E790" t="s">
        <v>420</v>
      </c>
      <c r="F790" t="s">
        <v>421</v>
      </c>
      <c r="I790">
        <v>97.745405788814466</v>
      </c>
      <c r="J790">
        <v>9304.2000000000007</v>
      </c>
      <c r="M790">
        <v>152862</v>
      </c>
      <c r="N790">
        <v>212954</v>
      </c>
      <c r="O790">
        <v>122346</v>
      </c>
      <c r="P790">
        <v>128094</v>
      </c>
      <c r="S790">
        <v>70.939545454545495</v>
      </c>
      <c r="T790">
        <v>259077.04488577001</v>
      </c>
      <c r="U790">
        <v>2.7284090909090901</v>
      </c>
      <c r="X790">
        <v>0.37453199999999998</v>
      </c>
      <c r="Y790">
        <v>-1.2285010000000001</v>
      </c>
      <c r="Z790">
        <v>-0.49504999999999999</v>
      </c>
      <c r="AA790">
        <v>-5.8548010000000001</v>
      </c>
      <c r="AB790">
        <v>8.36</v>
      </c>
      <c r="AC790">
        <v>8.91</v>
      </c>
      <c r="AD790">
        <v>7.9</v>
      </c>
      <c r="AE790">
        <v>7.53</v>
      </c>
      <c r="AF790" s="4">
        <v>8.0166666666666675</v>
      </c>
      <c r="AG790" s="4">
        <v>8.0050000000000008</v>
      </c>
      <c r="AH790" s="4">
        <v>8.026521739130434</v>
      </c>
      <c r="AI790" s="4">
        <v>8.0773846153846147</v>
      </c>
      <c r="AJ790" s="4">
        <v>8.0413178294573644</v>
      </c>
      <c r="AK790" s="4">
        <v>8.1936653386454168</v>
      </c>
      <c r="AL790" s="6">
        <v>8.0399999999999991</v>
      </c>
      <c r="AM790" s="6">
        <v>8.0399999999999991</v>
      </c>
      <c r="AN790" s="6">
        <v>8.16</v>
      </c>
      <c r="AO790" s="6">
        <v>8.24</v>
      </c>
      <c r="AP790" s="6">
        <v>8.33</v>
      </c>
      <c r="AQ790" s="6">
        <v>8.77</v>
      </c>
      <c r="AR790">
        <v>7.99</v>
      </c>
      <c r="AS790">
        <v>7.96</v>
      </c>
      <c r="AT790">
        <v>7.96</v>
      </c>
      <c r="AU790">
        <v>7.96</v>
      </c>
      <c r="AV790">
        <v>7.81</v>
      </c>
      <c r="AW790">
        <v>7.53</v>
      </c>
      <c r="AZ790" t="s">
        <v>23</v>
      </c>
      <c r="BA790" t="s">
        <v>23</v>
      </c>
      <c r="BB790" t="s">
        <v>23</v>
      </c>
      <c r="BC790" t="s">
        <v>23</v>
      </c>
      <c r="BD790" t="s">
        <v>23</v>
      </c>
      <c r="BE790" t="s">
        <v>23</v>
      </c>
      <c r="BF790" t="s">
        <v>23</v>
      </c>
      <c r="BG790" t="s">
        <v>23</v>
      </c>
      <c r="BH790" t="s">
        <v>23</v>
      </c>
      <c r="BI790" t="s">
        <v>23</v>
      </c>
      <c r="BJ790" t="s">
        <v>23</v>
      </c>
      <c r="BK790" t="s">
        <v>23</v>
      </c>
      <c r="BN790">
        <v>7.8358208955223896</v>
      </c>
      <c r="BO790" t="s">
        <v>23</v>
      </c>
      <c r="BP790" t="s">
        <v>23</v>
      </c>
      <c r="BQ790" t="s">
        <v>23</v>
      </c>
      <c r="BR790">
        <v>0.38200000000000001</v>
      </c>
      <c r="BS790" t="s">
        <v>23</v>
      </c>
      <c r="BV790" t="s">
        <v>23</v>
      </c>
      <c r="BW790" t="s">
        <v>23</v>
      </c>
      <c r="BX790" t="s">
        <v>23</v>
      </c>
      <c r="BY790" t="s">
        <v>23</v>
      </c>
      <c r="BZ790" t="s">
        <v>23</v>
      </c>
      <c r="CA790" t="s">
        <v>23</v>
      </c>
      <c r="CB790" t="s">
        <v>23</v>
      </c>
      <c r="CC790" t="s">
        <v>23</v>
      </c>
      <c r="CD790" t="s">
        <v>23</v>
      </c>
      <c r="CE790" t="s">
        <v>23</v>
      </c>
      <c r="CF790" t="s">
        <v>23</v>
      </c>
      <c r="CG790" t="s">
        <v>23</v>
      </c>
      <c r="CH790">
        <v>46322.673999999999</v>
      </c>
      <c r="CI790" s="7" t="s">
        <v>23</v>
      </c>
      <c r="CJ790" t="s">
        <v>23</v>
      </c>
      <c r="CK790" t="s">
        <v>23</v>
      </c>
      <c r="CL790" t="s">
        <v>23</v>
      </c>
      <c r="CM790" t="s">
        <v>23</v>
      </c>
      <c r="CP790" s="9">
        <v>64.241</v>
      </c>
      <c r="CQ790" s="9" t="s">
        <v>23</v>
      </c>
      <c r="CR790" s="9" t="s">
        <v>23</v>
      </c>
      <c r="CS790" t="s">
        <v>23</v>
      </c>
      <c r="CT790" t="s">
        <v>23</v>
      </c>
      <c r="CU790" t="s">
        <v>23</v>
      </c>
      <c r="CV790" t="s">
        <v>23</v>
      </c>
      <c r="CW790" t="s">
        <v>23</v>
      </c>
      <c r="CX790" t="s">
        <v>23</v>
      </c>
      <c r="CY790">
        <v>2.6509999999999998</v>
      </c>
      <c r="DB790" s="10" t="e">
        <v>#VALUE!</v>
      </c>
      <c r="DC790" s="9" t="s">
        <v>23</v>
      </c>
      <c r="DD790" s="10" t="e">
        <v>#VALUE!</v>
      </c>
      <c r="DE790" s="12" t="s">
        <v>23</v>
      </c>
      <c r="DF790" s="9">
        <v>5.7469619999999999</v>
      </c>
      <c r="DG790" s="13" t="s">
        <v>23</v>
      </c>
      <c r="DH790" t="s">
        <v>23</v>
      </c>
      <c r="DK790">
        <v>-0.63691124368793306</v>
      </c>
      <c r="DL790">
        <v>0.11310818069848695</v>
      </c>
      <c r="DM790">
        <v>-4.9030460959949397E-3</v>
      </c>
      <c r="DN790" t="s">
        <v>23</v>
      </c>
    </row>
    <row r="791" spans="1:118" x14ac:dyDescent="0.25">
      <c r="A791" s="1">
        <v>43585</v>
      </c>
      <c r="B791" t="s">
        <v>429</v>
      </c>
      <c r="C791">
        <v>7.75</v>
      </c>
      <c r="D791" t="s">
        <v>430</v>
      </c>
      <c r="E791" t="s">
        <v>420</v>
      </c>
      <c r="F791" t="s">
        <v>421</v>
      </c>
      <c r="I791">
        <v>97.745405788814466</v>
      </c>
      <c r="J791">
        <v>9304.2000000000007</v>
      </c>
      <c r="M791">
        <v>291627</v>
      </c>
      <c r="N791">
        <v>322561</v>
      </c>
      <c r="O791">
        <v>461466</v>
      </c>
      <c r="P791">
        <v>220241</v>
      </c>
      <c r="S791">
        <v>70.939545454545495</v>
      </c>
      <c r="T791">
        <v>259077.04488577001</v>
      </c>
      <c r="U791">
        <v>2.7284090909090901</v>
      </c>
      <c r="X791">
        <v>0</v>
      </c>
      <c r="Y791">
        <v>1.0430250000000001</v>
      </c>
      <c r="Z791">
        <v>-0.89514099999999996</v>
      </c>
      <c r="AA791">
        <v>-13.888889000000001</v>
      </c>
      <c r="AB791">
        <v>7.99</v>
      </c>
      <c r="AC791">
        <v>9.4700000000000006</v>
      </c>
      <c r="AD791">
        <v>7.6</v>
      </c>
      <c r="AE791">
        <v>7.6</v>
      </c>
      <c r="AF791" s="4">
        <v>7.7283333333333344</v>
      </c>
      <c r="AG791" s="4">
        <v>7.7066666666666661</v>
      </c>
      <c r="AH791" s="4">
        <v>7.6908695652173922</v>
      </c>
      <c r="AI791" s="4">
        <v>7.7420000000000009</v>
      </c>
      <c r="AJ791" s="4">
        <v>7.8344186046511641</v>
      </c>
      <c r="AK791" s="4">
        <v>8.1919521912350604</v>
      </c>
      <c r="AL791" s="6">
        <v>7.75</v>
      </c>
      <c r="AM791" s="6">
        <v>7.75</v>
      </c>
      <c r="AN791" s="6">
        <v>7.75</v>
      </c>
      <c r="AO791" s="6">
        <v>7.97</v>
      </c>
      <c r="AP791" s="6">
        <v>8.0500000000000007</v>
      </c>
      <c r="AQ791" s="6">
        <v>9.31</v>
      </c>
      <c r="AR791">
        <v>7.68</v>
      </c>
      <c r="AS791">
        <v>7.66</v>
      </c>
      <c r="AT791">
        <v>7.64</v>
      </c>
      <c r="AU791">
        <v>7.64</v>
      </c>
      <c r="AV791">
        <v>7.64</v>
      </c>
      <c r="AW791">
        <v>7.64</v>
      </c>
      <c r="AZ791">
        <v>1</v>
      </c>
      <c r="BA791">
        <v>10.5</v>
      </c>
      <c r="BB791">
        <v>43.378509615384601</v>
      </c>
      <c r="BC791" t="s">
        <v>23</v>
      </c>
      <c r="BD791" t="s">
        <v>23</v>
      </c>
      <c r="BE791" t="s">
        <v>23</v>
      </c>
      <c r="BF791">
        <v>0.11700000000000001</v>
      </c>
      <c r="BG791">
        <v>-26</v>
      </c>
      <c r="BH791" t="s">
        <v>23</v>
      </c>
      <c r="BI791" t="s">
        <v>23</v>
      </c>
      <c r="BJ791" t="s">
        <v>23</v>
      </c>
      <c r="BK791" t="s">
        <v>23</v>
      </c>
      <c r="BN791">
        <v>5.8064516129032304</v>
      </c>
      <c r="BO791">
        <v>-19.643000000000001</v>
      </c>
      <c r="BP791" t="s">
        <v>23</v>
      </c>
      <c r="BQ791" t="s">
        <v>23</v>
      </c>
      <c r="BR791">
        <v>0.45</v>
      </c>
      <c r="BS791">
        <v>0.14000000000000001</v>
      </c>
      <c r="BV791" t="s">
        <v>576</v>
      </c>
      <c r="BW791" t="s">
        <v>576</v>
      </c>
      <c r="BX791">
        <v>100.931</v>
      </c>
      <c r="BY791">
        <v>287.08699999999999</v>
      </c>
      <c r="BZ791">
        <v>62.753999999999998</v>
      </c>
      <c r="CA791" t="s">
        <v>576</v>
      </c>
      <c r="CB791">
        <v>10.9495</v>
      </c>
      <c r="CC791">
        <v>10.95</v>
      </c>
      <c r="CD791">
        <v>-26.545000000000002</v>
      </c>
      <c r="CE791">
        <v>-6.8587999999999996</v>
      </c>
      <c r="CF791">
        <v>102.9543</v>
      </c>
      <c r="CG791" t="s">
        <v>23</v>
      </c>
      <c r="CH791">
        <v>64180.726999999999</v>
      </c>
      <c r="CI791" s="7">
        <v>20066.427</v>
      </c>
      <c r="CJ791">
        <v>20070.145</v>
      </c>
      <c r="CK791">
        <v>20070.145</v>
      </c>
      <c r="CL791">
        <v>219.84100000000001</v>
      </c>
      <c r="CM791">
        <v>280.99299999999999</v>
      </c>
      <c r="CP791" s="9">
        <v>42.680999999999997</v>
      </c>
      <c r="CQ791" s="9">
        <v>48.030999999999999</v>
      </c>
      <c r="CR791" s="9">
        <v>62.384999999999998</v>
      </c>
      <c r="CS791">
        <v>3.2949999999999999</v>
      </c>
      <c r="CT791">
        <v>3.161</v>
      </c>
      <c r="CU791">
        <v>0.11899999999999999</v>
      </c>
      <c r="CV791">
        <v>8.1000000000000003E-2</v>
      </c>
      <c r="CW791">
        <v>0.11899999999999999</v>
      </c>
      <c r="CX791">
        <v>5.38</v>
      </c>
      <c r="CY791">
        <v>1.1519999999999999</v>
      </c>
      <c r="DB791" s="10">
        <v>28.586230482153976</v>
      </c>
      <c r="DC791" s="9">
        <v>1798690.3319999999</v>
      </c>
      <c r="DD791" s="10">
        <v>2.1147798108029192E-2</v>
      </c>
      <c r="DE791" s="12">
        <v>26435.654999999999</v>
      </c>
      <c r="DF791" s="9">
        <v>8.9285709999999998</v>
      </c>
      <c r="DG791" s="13">
        <v>5.783582</v>
      </c>
      <c r="DH791">
        <v>16.559829000000001</v>
      </c>
      <c r="DK791">
        <v>0.10684212986585456</v>
      </c>
      <c r="DL791">
        <v>0.15225680349790682</v>
      </c>
      <c r="DM791">
        <v>3.8537831533827699E-2</v>
      </c>
      <c r="DN791">
        <v>0.20794811544711164</v>
      </c>
    </row>
    <row r="792" spans="1:118" x14ac:dyDescent="0.25">
      <c r="A792" s="1">
        <v>43585</v>
      </c>
      <c r="B792" t="s">
        <v>431</v>
      </c>
      <c r="C792">
        <v>7.63</v>
      </c>
      <c r="D792" t="s">
        <v>432</v>
      </c>
      <c r="E792" t="s">
        <v>420</v>
      </c>
      <c r="F792" t="s">
        <v>421</v>
      </c>
      <c r="I792">
        <v>97.745405788814466</v>
      </c>
      <c r="J792">
        <v>9304.2000000000007</v>
      </c>
      <c r="M792">
        <v>103586</v>
      </c>
      <c r="N792">
        <v>150203</v>
      </c>
      <c r="O792">
        <v>251693</v>
      </c>
      <c r="P792">
        <v>140820</v>
      </c>
      <c r="S792">
        <v>70.939545454545495</v>
      </c>
      <c r="T792">
        <v>259077.04488577001</v>
      </c>
      <c r="U792">
        <v>2.7284090909090901</v>
      </c>
      <c r="X792">
        <v>0.92592600000000003</v>
      </c>
      <c r="Y792">
        <v>-2.304738</v>
      </c>
      <c r="Z792">
        <v>0.394737</v>
      </c>
      <c r="AA792">
        <v>-12.298851000000001</v>
      </c>
      <c r="AB792">
        <v>8.1199999999999992</v>
      </c>
      <c r="AC792">
        <v>9.1999999999999993</v>
      </c>
      <c r="AD792">
        <v>7.38</v>
      </c>
      <c r="AE792">
        <v>7</v>
      </c>
      <c r="AF792" s="4">
        <v>7.581666666666667</v>
      </c>
      <c r="AG792" s="4">
        <v>7.6183333333333332</v>
      </c>
      <c r="AH792" s="4">
        <v>7.6543478260869593</v>
      </c>
      <c r="AI792" s="4">
        <v>7.6287692307692323</v>
      </c>
      <c r="AJ792" s="4">
        <v>7.6448837209302294</v>
      </c>
      <c r="AK792" s="4">
        <v>7.8202008032128507</v>
      </c>
      <c r="AL792" s="6">
        <v>7.63</v>
      </c>
      <c r="AM792" s="6">
        <v>7.73</v>
      </c>
      <c r="AN792" s="6">
        <v>7.82</v>
      </c>
      <c r="AO792" s="6">
        <v>7.9</v>
      </c>
      <c r="AP792" s="6">
        <v>8.1</v>
      </c>
      <c r="AQ792" s="6">
        <v>9</v>
      </c>
      <c r="AR792">
        <v>7.52</v>
      </c>
      <c r="AS792">
        <v>7.52</v>
      </c>
      <c r="AT792">
        <v>7.52</v>
      </c>
      <c r="AU792">
        <v>7.39</v>
      </c>
      <c r="AV792">
        <v>7.24</v>
      </c>
      <c r="AW792">
        <v>7.1</v>
      </c>
      <c r="AZ792" t="s">
        <v>23</v>
      </c>
      <c r="BA792" t="s">
        <v>23</v>
      </c>
      <c r="BB792" t="s">
        <v>23</v>
      </c>
      <c r="BC792" t="s">
        <v>23</v>
      </c>
      <c r="BD792" t="s">
        <v>23</v>
      </c>
      <c r="BE792" t="s">
        <v>23</v>
      </c>
      <c r="BF792">
        <v>-0.28799999999999998</v>
      </c>
      <c r="BG792" t="s">
        <v>23</v>
      </c>
      <c r="BH792" t="s">
        <v>23</v>
      </c>
      <c r="BI792" t="s">
        <v>23</v>
      </c>
      <c r="BJ792" t="s">
        <v>23</v>
      </c>
      <c r="BK792" t="s">
        <v>23</v>
      </c>
      <c r="BN792">
        <v>8.1585845347313306</v>
      </c>
      <c r="BO792" t="s">
        <v>23</v>
      </c>
      <c r="BP792" t="s">
        <v>23</v>
      </c>
      <c r="BQ792" t="s">
        <v>23</v>
      </c>
      <c r="BR792" t="s">
        <v>23</v>
      </c>
      <c r="BS792" t="s">
        <v>23</v>
      </c>
      <c r="BV792" t="s">
        <v>23</v>
      </c>
      <c r="BW792" t="s">
        <v>23</v>
      </c>
      <c r="BX792" t="s">
        <v>23</v>
      </c>
      <c r="BY792" t="s">
        <v>23</v>
      </c>
      <c r="BZ792" t="s">
        <v>23</v>
      </c>
      <c r="CA792" t="s">
        <v>23</v>
      </c>
      <c r="CB792" t="s">
        <v>23</v>
      </c>
      <c r="CC792" t="s">
        <v>23</v>
      </c>
      <c r="CD792" t="s">
        <v>23</v>
      </c>
      <c r="CE792" t="s">
        <v>23</v>
      </c>
      <c r="CF792" t="s">
        <v>23</v>
      </c>
      <c r="CG792" t="s">
        <v>23</v>
      </c>
      <c r="CH792">
        <v>8578.5540000000001</v>
      </c>
      <c r="CI792" s="7" t="s">
        <v>23</v>
      </c>
      <c r="CJ792">
        <v>-17290.127</v>
      </c>
      <c r="CK792" t="s">
        <v>23</v>
      </c>
      <c r="CL792" t="s">
        <v>23</v>
      </c>
      <c r="CM792" t="s">
        <v>23</v>
      </c>
      <c r="CP792" s="9">
        <v>49.460999999999999</v>
      </c>
      <c r="CQ792" s="9" t="s">
        <v>23</v>
      </c>
      <c r="CR792" s="9" t="s">
        <v>23</v>
      </c>
      <c r="CS792" t="s">
        <v>23</v>
      </c>
      <c r="CT792" t="s">
        <v>23</v>
      </c>
      <c r="CU792" t="s">
        <v>23</v>
      </c>
      <c r="CV792" t="s">
        <v>23</v>
      </c>
      <c r="CW792" t="s">
        <v>23</v>
      </c>
      <c r="CX792" t="s">
        <v>23</v>
      </c>
      <c r="CY792">
        <v>14.622</v>
      </c>
      <c r="DB792" s="10">
        <v>21.352173438182611</v>
      </c>
      <c r="DC792" s="9">
        <v>588722.93299999996</v>
      </c>
      <c r="DD792" s="10">
        <v>1.6603778198665823E-2</v>
      </c>
      <c r="DE792" s="12" t="s">
        <v>23</v>
      </c>
      <c r="DF792" s="9">
        <v>9.1377249999999997</v>
      </c>
      <c r="DG792" s="13">
        <v>10.092593000000001</v>
      </c>
      <c r="DH792" t="s">
        <v>23</v>
      </c>
      <c r="DK792">
        <v>-1.1264472397525598</v>
      </c>
      <c r="DL792">
        <v>8.6448319524885062E-2</v>
      </c>
      <c r="DM792">
        <v>8.6448319524885062E-2</v>
      </c>
      <c r="DN792" t="s">
        <v>23</v>
      </c>
    </row>
    <row r="793" spans="1:118" x14ac:dyDescent="0.25">
      <c r="A793" s="1">
        <v>43585</v>
      </c>
      <c r="B793" t="s">
        <v>433</v>
      </c>
      <c r="C793">
        <v>10</v>
      </c>
      <c r="D793" t="s">
        <v>434</v>
      </c>
      <c r="E793" t="s">
        <v>435</v>
      </c>
      <c r="F793" t="s">
        <v>421</v>
      </c>
      <c r="I793">
        <v>97.745405788814466</v>
      </c>
      <c r="J793">
        <v>9304.2000000000007</v>
      </c>
      <c r="M793">
        <v>49450</v>
      </c>
      <c r="N793">
        <v>120167</v>
      </c>
      <c r="O793">
        <v>104218</v>
      </c>
      <c r="P793">
        <v>177155</v>
      </c>
      <c r="S793">
        <v>70.939545454545495</v>
      </c>
      <c r="T793">
        <v>259077.04488577001</v>
      </c>
      <c r="U793">
        <v>2.7284090909090901</v>
      </c>
      <c r="X793">
        <v>-0.199601</v>
      </c>
      <c r="Y793">
        <v>-0.59642200000000001</v>
      </c>
      <c r="Z793">
        <v>-2.1526420000000002</v>
      </c>
      <c r="AA793">
        <v>-7.149489</v>
      </c>
      <c r="AB793">
        <v>10.7</v>
      </c>
      <c r="AC793">
        <v>11.88</v>
      </c>
      <c r="AD793">
        <v>10</v>
      </c>
      <c r="AE793">
        <v>10</v>
      </c>
      <c r="AF793" s="4">
        <v>10.013333333333334</v>
      </c>
      <c r="AG793" s="4">
        <v>10.034999999999998</v>
      </c>
      <c r="AH793" s="4">
        <v>10.068695652173913</v>
      </c>
      <c r="AI793" s="4">
        <v>10.106461538461538</v>
      </c>
      <c r="AJ793" s="4">
        <v>10.253798449612392</v>
      </c>
      <c r="AK793" s="4">
        <v>10.450159362549789</v>
      </c>
      <c r="AL793" s="6">
        <v>10.039999999999999</v>
      </c>
      <c r="AM793" s="6">
        <v>10.1</v>
      </c>
      <c r="AN793" s="6">
        <v>10.199999999999999</v>
      </c>
      <c r="AO793" s="6">
        <v>10.28</v>
      </c>
      <c r="AP793" s="6">
        <v>10.8</v>
      </c>
      <c r="AQ793" s="6">
        <v>11.8</v>
      </c>
      <c r="AR793">
        <v>10</v>
      </c>
      <c r="AS793">
        <v>10</v>
      </c>
      <c r="AT793">
        <v>10</v>
      </c>
      <c r="AU793">
        <v>10</v>
      </c>
      <c r="AV793">
        <v>10</v>
      </c>
      <c r="AW793">
        <v>10</v>
      </c>
      <c r="AZ793" t="s">
        <v>23</v>
      </c>
      <c r="BA793" t="s">
        <v>23</v>
      </c>
      <c r="BB793" t="s">
        <v>23</v>
      </c>
      <c r="BC793" t="s">
        <v>23</v>
      </c>
      <c r="BD793" t="s">
        <v>23</v>
      </c>
      <c r="BE793" t="s">
        <v>23</v>
      </c>
      <c r="BF793">
        <v>0.186</v>
      </c>
      <c r="BG793" t="s">
        <v>23</v>
      </c>
      <c r="BH793" t="s">
        <v>23</v>
      </c>
      <c r="BI793" t="s">
        <v>23</v>
      </c>
      <c r="BJ793" t="s">
        <v>23</v>
      </c>
      <c r="BK793" t="s">
        <v>23</v>
      </c>
      <c r="BN793">
        <v>6.1749999999999998</v>
      </c>
      <c r="BO793" t="s">
        <v>23</v>
      </c>
      <c r="BP793" t="s">
        <v>23</v>
      </c>
      <c r="BQ793" t="s">
        <v>23</v>
      </c>
      <c r="BR793">
        <v>0.61799999999999999</v>
      </c>
      <c r="BS793">
        <v>0.14899999999999999</v>
      </c>
      <c r="BV793" t="s">
        <v>23</v>
      </c>
      <c r="BW793" t="s">
        <v>23</v>
      </c>
      <c r="BX793">
        <v>200.06899999999999</v>
      </c>
      <c r="BY793">
        <v>21.984000000000002</v>
      </c>
      <c r="BZ793" t="s">
        <v>23</v>
      </c>
      <c r="CA793" t="s">
        <v>23</v>
      </c>
      <c r="CB793" t="s">
        <v>23</v>
      </c>
      <c r="CC793" t="s">
        <v>23</v>
      </c>
      <c r="CD793">
        <v>206.31899999999999</v>
      </c>
      <c r="CE793">
        <v>-41.370100000000001</v>
      </c>
      <c r="CF793" t="s">
        <v>23</v>
      </c>
      <c r="CG793" t="s">
        <v>23</v>
      </c>
      <c r="CH793">
        <v>25873.550999999999</v>
      </c>
      <c r="CI793" s="7">
        <v>21625.14</v>
      </c>
      <c r="CJ793">
        <v>7507.0789999999997</v>
      </c>
      <c r="CK793">
        <v>7507.0789999999997</v>
      </c>
      <c r="CL793">
        <v>19.646000000000001</v>
      </c>
      <c r="CM793" t="s">
        <v>23</v>
      </c>
      <c r="CP793" s="9">
        <v>88.569000000000003</v>
      </c>
      <c r="CQ793" s="9">
        <v>90.581999999999994</v>
      </c>
      <c r="CR793" s="9" t="s">
        <v>23</v>
      </c>
      <c r="CS793">
        <v>4.0350000000000001</v>
      </c>
      <c r="CT793">
        <v>3.972</v>
      </c>
      <c r="CU793">
        <v>7.1999999999999995E-2</v>
      </c>
      <c r="CV793" t="s">
        <v>23</v>
      </c>
      <c r="CW793">
        <v>7.1999999999999995E-2</v>
      </c>
      <c r="CX793" t="s">
        <v>23</v>
      </c>
      <c r="CY793" t="s">
        <v>23</v>
      </c>
      <c r="DB793" s="10">
        <v>15.865190196078432</v>
      </c>
      <c r="DC793" s="9">
        <v>533075.07299999997</v>
      </c>
      <c r="DD793" s="10">
        <v>1.5178438103407623E-2</v>
      </c>
      <c r="DE793" s="12">
        <v>11956.415999999999</v>
      </c>
      <c r="DF793" s="9">
        <v>11.83432</v>
      </c>
      <c r="DG793" s="13">
        <v>15.151515</v>
      </c>
      <c r="DH793">
        <v>17.241378999999998</v>
      </c>
      <c r="DK793">
        <v>0.13051367768605299</v>
      </c>
      <c r="DL793">
        <v>0.25935133232737273</v>
      </c>
      <c r="DM793">
        <v>0.20260381687785581</v>
      </c>
      <c r="DN793" t="s">
        <v>23</v>
      </c>
    </row>
    <row r="794" spans="1:118" x14ac:dyDescent="0.25">
      <c r="A794" s="1">
        <v>43585</v>
      </c>
      <c r="B794" t="s">
        <v>436</v>
      </c>
      <c r="C794">
        <v>3.49</v>
      </c>
      <c r="D794" t="s">
        <v>437</v>
      </c>
      <c r="E794" t="s">
        <v>251</v>
      </c>
      <c r="F794" t="s">
        <v>438</v>
      </c>
      <c r="I794">
        <v>105.4061937877678</v>
      </c>
      <c r="J794">
        <v>9304.2000000000007</v>
      </c>
      <c r="M794">
        <v>1618720</v>
      </c>
      <c r="N794">
        <v>1783613</v>
      </c>
      <c r="O794">
        <v>1222478</v>
      </c>
      <c r="P794">
        <v>1166424</v>
      </c>
      <c r="S794">
        <v>70.939545454545495</v>
      </c>
      <c r="T794">
        <v>259077.04488577001</v>
      </c>
      <c r="U794">
        <v>2.7284090909090901</v>
      </c>
      <c r="X794">
        <v>-3.4578150000000001</v>
      </c>
      <c r="Y794">
        <v>-9.1145829999999997</v>
      </c>
      <c r="Z794">
        <v>-7.5496689999999997</v>
      </c>
      <c r="AA794">
        <v>-22.616408</v>
      </c>
      <c r="AB794">
        <v>3.94</v>
      </c>
      <c r="AC794">
        <v>4.88</v>
      </c>
      <c r="AD794">
        <v>3.43</v>
      </c>
      <c r="AE794">
        <v>3.2</v>
      </c>
      <c r="AF794" s="4">
        <v>3.5316666666666663</v>
      </c>
      <c r="AG794" s="4">
        <v>3.5420833333333337</v>
      </c>
      <c r="AH794" s="4">
        <v>3.5839130434782605</v>
      </c>
      <c r="AI794" s="4">
        <v>3.6806923076923077</v>
      </c>
      <c r="AJ794" s="4">
        <v>3.7490697674418603</v>
      </c>
      <c r="AK794" s="4">
        <v>3.8034900398406375</v>
      </c>
      <c r="AL794" s="6">
        <v>3.6150000000000002</v>
      </c>
      <c r="AM794" s="6">
        <v>3.6150000000000002</v>
      </c>
      <c r="AN794" s="6">
        <v>3.8</v>
      </c>
      <c r="AO794" s="6">
        <v>3.87</v>
      </c>
      <c r="AP794" s="6">
        <v>4.13</v>
      </c>
      <c r="AQ794" s="6">
        <v>4.51</v>
      </c>
      <c r="AR794">
        <v>3.49</v>
      </c>
      <c r="AS794">
        <v>3.49</v>
      </c>
      <c r="AT794">
        <v>3.49</v>
      </c>
      <c r="AU794">
        <v>3.49</v>
      </c>
      <c r="AV794">
        <v>3.47</v>
      </c>
      <c r="AW794">
        <v>3.2549999999999999</v>
      </c>
      <c r="AZ794" t="s">
        <v>23</v>
      </c>
      <c r="BA794" t="s">
        <v>23</v>
      </c>
      <c r="BB794" t="s">
        <v>23</v>
      </c>
      <c r="BC794" t="s">
        <v>23</v>
      </c>
      <c r="BD794" t="s">
        <v>23</v>
      </c>
      <c r="BE794" t="s">
        <v>23</v>
      </c>
      <c r="BF794">
        <v>1.4999999999999999E-2</v>
      </c>
      <c r="BG794" t="s">
        <v>23</v>
      </c>
      <c r="BH794" t="s">
        <v>23</v>
      </c>
      <c r="BI794" t="s">
        <v>23</v>
      </c>
      <c r="BJ794" t="s">
        <v>23</v>
      </c>
      <c r="BK794" t="s">
        <v>23</v>
      </c>
      <c r="BN794">
        <v>0</v>
      </c>
      <c r="BO794" t="s">
        <v>23</v>
      </c>
      <c r="BP794" t="s">
        <v>23</v>
      </c>
      <c r="BQ794" t="s">
        <v>23</v>
      </c>
      <c r="BR794" t="s">
        <v>23</v>
      </c>
      <c r="BS794" t="s">
        <v>23</v>
      </c>
      <c r="BV794">
        <v>1.335</v>
      </c>
      <c r="BW794">
        <v>1.2829999999999999</v>
      </c>
      <c r="BX794">
        <v>5.8159999999999998</v>
      </c>
      <c r="BY794">
        <v>4.4489999999999998</v>
      </c>
      <c r="BZ794">
        <v>9.93</v>
      </c>
      <c r="CA794">
        <v>18.172000000000001</v>
      </c>
      <c r="CB794">
        <v>-63.1755</v>
      </c>
      <c r="CC794">
        <v>-74.637</v>
      </c>
      <c r="CD794">
        <v>-88.039000000000001</v>
      </c>
      <c r="CE794">
        <v>-73.013499999999993</v>
      </c>
      <c r="CF794">
        <v>212.5461</v>
      </c>
      <c r="CG794">
        <v>-67.217399999999998</v>
      </c>
      <c r="CH794">
        <v>14188.677</v>
      </c>
      <c r="CI794" s="7">
        <v>52576.326999999997</v>
      </c>
      <c r="CJ794">
        <v>4573.5079999999998</v>
      </c>
      <c r="CK794">
        <v>3728.6149999999998</v>
      </c>
      <c r="CL794">
        <v>-73.013000000000005</v>
      </c>
      <c r="CM794">
        <v>-63.176000000000002</v>
      </c>
      <c r="CP794" s="9">
        <v>4.3810000000000002</v>
      </c>
      <c r="CQ794" s="9">
        <v>4.1500000000000004</v>
      </c>
      <c r="CR794" s="9">
        <v>6.3380000000000001</v>
      </c>
      <c r="CS794">
        <v>3.5830000000000002</v>
      </c>
      <c r="CT794">
        <v>2.7650000000000001</v>
      </c>
      <c r="CU794">
        <v>1.01</v>
      </c>
      <c r="CV794">
        <v>0.98199999999999998</v>
      </c>
      <c r="CW794">
        <v>1.01</v>
      </c>
      <c r="CX794">
        <v>4.3940000000000001</v>
      </c>
      <c r="CY794">
        <v>0.17</v>
      </c>
      <c r="DB794" s="10">
        <v>18.31802769818529</v>
      </c>
      <c r="DC794" s="9">
        <v>501775.538</v>
      </c>
      <c r="DD794" s="10">
        <v>3.8222219991919971E-2</v>
      </c>
      <c r="DE794" s="12">
        <v>-1373.0820000000001</v>
      </c>
      <c r="DF794" s="9">
        <v>2.0626479999999998</v>
      </c>
      <c r="DG794" s="13">
        <v>2.1024099999999999</v>
      </c>
      <c r="DH794">
        <v>58.166666999999997</v>
      </c>
      <c r="DK794">
        <v>0.2712035031109376</v>
      </c>
      <c r="DL794">
        <v>6.8295338727388577E-2</v>
      </c>
      <c r="DM794">
        <v>3.5736308657478455E-2</v>
      </c>
      <c r="DN794">
        <v>0.3894267731832815</v>
      </c>
    </row>
    <row r="795" spans="1:118" x14ac:dyDescent="0.25">
      <c r="A795" s="1">
        <v>43585</v>
      </c>
      <c r="B795" t="s">
        <v>439</v>
      </c>
      <c r="C795">
        <v>4.6500000000000004</v>
      </c>
      <c r="D795" t="s">
        <v>440</v>
      </c>
      <c r="E795" t="s">
        <v>441</v>
      </c>
      <c r="F795" t="s">
        <v>438</v>
      </c>
      <c r="I795">
        <v>105.4061937877678</v>
      </c>
      <c r="J795">
        <v>9304.2000000000007</v>
      </c>
      <c r="M795">
        <v>1397</v>
      </c>
      <c r="N795">
        <v>3769</v>
      </c>
      <c r="O795">
        <v>6396</v>
      </c>
      <c r="P795">
        <v>7026</v>
      </c>
      <c r="S795">
        <v>70.939545454545495</v>
      </c>
      <c r="T795">
        <v>259077.04488577001</v>
      </c>
      <c r="U795">
        <v>2.7284090909090901</v>
      </c>
      <c r="X795">
        <v>0</v>
      </c>
      <c r="Y795">
        <v>-7</v>
      </c>
      <c r="Z795">
        <v>3.5634739999999998</v>
      </c>
      <c r="AA795">
        <v>-3.326403</v>
      </c>
      <c r="AB795">
        <v>6.39</v>
      </c>
      <c r="AC795">
        <v>6.39</v>
      </c>
      <c r="AD795">
        <v>4.3049999999999997</v>
      </c>
      <c r="AE795">
        <v>3.5</v>
      </c>
      <c r="AF795" s="4">
        <v>4.6499999999999995</v>
      </c>
      <c r="AG795" s="4">
        <v>4.5387499999999994</v>
      </c>
      <c r="AH795" s="4">
        <v>4.7550000000000017</v>
      </c>
      <c r="AI795" s="4">
        <v>5.1199230769230724</v>
      </c>
      <c r="AJ795" s="4">
        <v>4.4991860465116256</v>
      </c>
      <c r="AK795" s="4">
        <v>4.5989003984063768</v>
      </c>
      <c r="AL795" s="6">
        <v>4.6500000000000004</v>
      </c>
      <c r="AM795" s="6">
        <v>4.6500000000000004</v>
      </c>
      <c r="AN795" s="6">
        <v>5</v>
      </c>
      <c r="AO795" s="6">
        <v>6.07</v>
      </c>
      <c r="AP795" s="6">
        <v>6.07</v>
      </c>
      <c r="AQ795" s="6">
        <v>6.07</v>
      </c>
      <c r="AR795">
        <v>4.6500000000000004</v>
      </c>
      <c r="AS795">
        <v>4.3049999999999997</v>
      </c>
      <c r="AT795">
        <v>4.3049999999999997</v>
      </c>
      <c r="AU795">
        <v>4.3049999999999997</v>
      </c>
      <c r="AV795">
        <v>3.5</v>
      </c>
      <c r="AW795">
        <v>3.5</v>
      </c>
      <c r="AZ795" t="s">
        <v>23</v>
      </c>
      <c r="BA795" t="s">
        <v>23</v>
      </c>
      <c r="BB795" t="s">
        <v>23</v>
      </c>
      <c r="BC795" t="s">
        <v>23</v>
      </c>
      <c r="BD795" t="s">
        <v>23</v>
      </c>
      <c r="BE795" t="s">
        <v>23</v>
      </c>
      <c r="BF795">
        <v>-0.11</v>
      </c>
      <c r="BG795" t="s">
        <v>23</v>
      </c>
      <c r="BH795" t="s">
        <v>23</v>
      </c>
      <c r="BI795" t="s">
        <v>23</v>
      </c>
      <c r="BJ795" t="s">
        <v>23</v>
      </c>
      <c r="BK795" t="s">
        <v>23</v>
      </c>
      <c r="BN795" t="s">
        <v>23</v>
      </c>
      <c r="BO795">
        <v>16.666</v>
      </c>
      <c r="BP795" t="s">
        <v>23</v>
      </c>
      <c r="BQ795" t="s">
        <v>23</v>
      </c>
      <c r="BR795">
        <v>0.09</v>
      </c>
      <c r="BS795">
        <v>0.09</v>
      </c>
      <c r="BV795">
        <v>48.24</v>
      </c>
      <c r="BW795">
        <v>-12.964</v>
      </c>
      <c r="BX795">
        <v>18.149999999999999</v>
      </c>
      <c r="BY795">
        <v>-0.152</v>
      </c>
      <c r="BZ795" t="s">
        <v>23</v>
      </c>
      <c r="CA795" t="s">
        <v>23</v>
      </c>
      <c r="CB795" t="s">
        <v>576</v>
      </c>
      <c r="CC795">
        <v>-25.181000000000001</v>
      </c>
      <c r="CD795">
        <v>-22.216999999999999</v>
      </c>
      <c r="CE795">
        <v>-90.559899999999999</v>
      </c>
      <c r="CF795" t="s">
        <v>23</v>
      </c>
      <c r="CG795" t="s">
        <v>23</v>
      </c>
      <c r="CH795">
        <v>459.84399999999999</v>
      </c>
      <c r="CI795" s="7">
        <v>4870.9769999999999</v>
      </c>
      <c r="CJ795">
        <v>-2752.87</v>
      </c>
      <c r="CK795">
        <v>862.03300000000002</v>
      </c>
      <c r="CL795">
        <v>-90.56</v>
      </c>
      <c r="CM795" t="s">
        <v>576</v>
      </c>
      <c r="CP795" s="9">
        <v>2.2959999999999998</v>
      </c>
      <c r="CQ795" s="9">
        <v>8.9740000000000002</v>
      </c>
      <c r="CR795" s="9">
        <v>9.7010000000000005</v>
      </c>
      <c r="CS795">
        <v>1.43</v>
      </c>
      <c r="CT795">
        <v>1.2529999999999999</v>
      </c>
      <c r="CU795">
        <v>0.873</v>
      </c>
      <c r="CV795" t="s">
        <v>23</v>
      </c>
      <c r="CW795">
        <v>0.873</v>
      </c>
      <c r="CX795" t="s">
        <v>23</v>
      </c>
      <c r="CY795" t="s">
        <v>23</v>
      </c>
      <c r="DB795" s="10">
        <v>1.6163527576925918</v>
      </c>
      <c r="DC795" s="9">
        <v>42562.264000000003</v>
      </c>
      <c r="DD795" s="10">
        <v>4.4147322614229356E-3</v>
      </c>
      <c r="DE795" s="12">
        <v>2881.6729999999998</v>
      </c>
      <c r="DF795" s="9">
        <v>2.941176</v>
      </c>
      <c r="DG795" s="13">
        <v>3.7990200000000001</v>
      </c>
      <c r="DH795" t="s">
        <v>23</v>
      </c>
      <c r="DK795">
        <v>1.0681246579029622</v>
      </c>
      <c r="DL795">
        <v>-1.4242455338425067E-2</v>
      </c>
      <c r="DM795">
        <v>0.44193441926122617</v>
      </c>
      <c r="DN795">
        <v>1.4275092875143043</v>
      </c>
    </row>
    <row r="796" spans="1:118" x14ac:dyDescent="0.25">
      <c r="A796" s="1">
        <v>43585</v>
      </c>
      <c r="B796" t="s">
        <v>442</v>
      </c>
      <c r="C796" t="s">
        <v>23</v>
      </c>
      <c r="D796" t="s">
        <v>443</v>
      </c>
      <c r="E796" t="s">
        <v>444</v>
      </c>
      <c r="F796" t="s">
        <v>438</v>
      </c>
      <c r="I796">
        <v>105.4061937877678</v>
      </c>
      <c r="J796">
        <v>9304.2000000000007</v>
      </c>
      <c r="M796" t="s">
        <v>23</v>
      </c>
      <c r="N796" t="s">
        <v>23</v>
      </c>
      <c r="O796" t="s">
        <v>23</v>
      </c>
      <c r="P796" t="s">
        <v>23</v>
      </c>
      <c r="S796">
        <v>70.939545454545495</v>
      </c>
      <c r="T796">
        <v>259077.04488577001</v>
      </c>
      <c r="U796">
        <v>2.7284090909090901</v>
      </c>
      <c r="X796" t="s">
        <v>23</v>
      </c>
      <c r="Y796" t="s">
        <v>23</v>
      </c>
      <c r="Z796" t="s">
        <v>23</v>
      </c>
      <c r="AA796" t="s">
        <v>23</v>
      </c>
      <c r="AB796" t="s">
        <v>23</v>
      </c>
      <c r="AC796" t="s">
        <v>23</v>
      </c>
      <c r="AD796" t="s">
        <v>23</v>
      </c>
      <c r="AE796" t="s">
        <v>23</v>
      </c>
      <c r="AF796" s="4" t="s">
        <v>23</v>
      </c>
      <c r="AG796" s="4" t="s">
        <v>23</v>
      </c>
      <c r="AH796" s="4" t="s">
        <v>23</v>
      </c>
      <c r="AI796" s="4" t="s">
        <v>23</v>
      </c>
      <c r="AJ796" s="4" t="s">
        <v>23</v>
      </c>
      <c r="AK796" s="4" t="s">
        <v>23</v>
      </c>
      <c r="AL796" s="6" t="s">
        <v>23</v>
      </c>
      <c r="AM796" s="6" t="s">
        <v>23</v>
      </c>
      <c r="AN796" s="6" t="s">
        <v>23</v>
      </c>
      <c r="AO796" s="6" t="s">
        <v>23</v>
      </c>
      <c r="AP796" s="6" t="s">
        <v>23</v>
      </c>
      <c r="AQ796" s="6" t="s">
        <v>23</v>
      </c>
      <c r="AR796" t="s">
        <v>23</v>
      </c>
      <c r="AS796" t="s">
        <v>23</v>
      </c>
      <c r="AT796" t="s">
        <v>23</v>
      </c>
      <c r="AU796" t="s">
        <v>23</v>
      </c>
      <c r="AV796" t="s">
        <v>23</v>
      </c>
      <c r="AW796" t="s">
        <v>23</v>
      </c>
      <c r="AZ796" t="s">
        <v>23</v>
      </c>
      <c r="BA796" t="s">
        <v>23</v>
      </c>
      <c r="BB796" t="s">
        <v>23</v>
      </c>
      <c r="BC796" t="s">
        <v>23</v>
      </c>
      <c r="BD796" t="s">
        <v>23</v>
      </c>
      <c r="BE796" t="s">
        <v>23</v>
      </c>
      <c r="BF796" t="s">
        <v>23</v>
      </c>
      <c r="BG796" t="s">
        <v>23</v>
      </c>
      <c r="BH796" t="s">
        <v>23</v>
      </c>
      <c r="BI796" t="s">
        <v>23</v>
      </c>
      <c r="BJ796" t="s">
        <v>23</v>
      </c>
      <c r="BK796" t="s">
        <v>23</v>
      </c>
      <c r="BN796" t="s">
        <v>23</v>
      </c>
      <c r="BO796" t="s">
        <v>23</v>
      </c>
      <c r="BP796" t="s">
        <v>23</v>
      </c>
      <c r="BQ796" t="s">
        <v>23</v>
      </c>
      <c r="BR796" t="s">
        <v>23</v>
      </c>
      <c r="BS796" t="s">
        <v>23</v>
      </c>
      <c r="BV796" t="s">
        <v>23</v>
      </c>
      <c r="BW796" t="s">
        <v>23</v>
      </c>
      <c r="BX796" t="s">
        <v>23</v>
      </c>
      <c r="BY796" t="s">
        <v>23</v>
      </c>
      <c r="BZ796" t="s">
        <v>23</v>
      </c>
      <c r="CA796" t="s">
        <v>23</v>
      </c>
      <c r="CB796" t="s">
        <v>23</v>
      </c>
      <c r="CC796" t="s">
        <v>23</v>
      </c>
      <c r="CD796" t="s">
        <v>23</v>
      </c>
      <c r="CE796" t="s">
        <v>23</v>
      </c>
      <c r="CF796" t="s">
        <v>23</v>
      </c>
      <c r="CG796" t="s">
        <v>23</v>
      </c>
      <c r="CH796" t="s">
        <v>23</v>
      </c>
      <c r="CI796" s="7" t="s">
        <v>23</v>
      </c>
      <c r="CJ796" t="s">
        <v>23</v>
      </c>
      <c r="CK796" t="s">
        <v>23</v>
      </c>
      <c r="CL796" t="s">
        <v>23</v>
      </c>
      <c r="CM796" t="s">
        <v>23</v>
      </c>
      <c r="CP796" s="9" t="s">
        <v>23</v>
      </c>
      <c r="CQ796" s="9" t="s">
        <v>23</v>
      </c>
      <c r="CR796" s="9" t="s">
        <v>23</v>
      </c>
      <c r="CS796" t="s">
        <v>23</v>
      </c>
      <c r="CT796" t="s">
        <v>23</v>
      </c>
      <c r="CU796" t="s">
        <v>23</v>
      </c>
      <c r="CV796" t="s">
        <v>23</v>
      </c>
      <c r="CW796" t="s">
        <v>23</v>
      </c>
      <c r="CX796" t="s">
        <v>23</v>
      </c>
      <c r="CY796" t="s">
        <v>23</v>
      </c>
      <c r="DB796" s="10" t="e">
        <v>#VALUE!</v>
      </c>
      <c r="DC796" s="9" t="s">
        <v>23</v>
      </c>
      <c r="DD796" s="10" t="e">
        <v>#VALUE!</v>
      </c>
      <c r="DE796" s="12" t="s">
        <v>23</v>
      </c>
      <c r="DF796" s="9" t="s">
        <v>23</v>
      </c>
      <c r="DG796" s="13" t="s">
        <v>23</v>
      </c>
      <c r="DH796" t="s">
        <v>23</v>
      </c>
      <c r="DK796" t="s">
        <v>23</v>
      </c>
      <c r="DL796" t="s">
        <v>23</v>
      </c>
      <c r="DM796" t="s">
        <v>23</v>
      </c>
      <c r="DN796" t="s">
        <v>23</v>
      </c>
    </row>
    <row r="797" spans="1:118" x14ac:dyDescent="0.25">
      <c r="A797" s="1">
        <v>43585</v>
      </c>
      <c r="B797" t="s">
        <v>445</v>
      </c>
      <c r="C797">
        <v>13.42</v>
      </c>
      <c r="D797" t="s">
        <v>446</v>
      </c>
      <c r="E797" t="s">
        <v>447</v>
      </c>
      <c r="F797" t="s">
        <v>438</v>
      </c>
      <c r="I797">
        <v>105.4061937877678</v>
      </c>
      <c r="J797">
        <v>9304.2000000000007</v>
      </c>
      <c r="M797">
        <v>155836</v>
      </c>
      <c r="N797">
        <v>317291</v>
      </c>
      <c r="O797">
        <v>639084</v>
      </c>
      <c r="P797">
        <v>459910</v>
      </c>
      <c r="S797">
        <v>70.939545454545495</v>
      </c>
      <c r="T797">
        <v>259077.04488577001</v>
      </c>
      <c r="U797">
        <v>2.7284090909090901</v>
      </c>
      <c r="X797">
        <v>-0.29717700000000002</v>
      </c>
      <c r="Y797">
        <v>-3.4532370000000001</v>
      </c>
      <c r="Z797">
        <v>12.962963</v>
      </c>
      <c r="AA797">
        <v>-14.793651000000001</v>
      </c>
      <c r="AB797">
        <v>14.06</v>
      </c>
      <c r="AC797">
        <v>16.239999999999998</v>
      </c>
      <c r="AD797">
        <v>11.3</v>
      </c>
      <c r="AE797">
        <v>10.68</v>
      </c>
      <c r="AF797" s="4">
        <v>13.436666666666667</v>
      </c>
      <c r="AG797" s="4">
        <v>13.429999999999998</v>
      </c>
      <c r="AH797" s="4">
        <v>13.467826086956521</v>
      </c>
      <c r="AI797" s="4">
        <v>12.724923076923075</v>
      </c>
      <c r="AJ797" s="4">
        <v>12.12201550387597</v>
      </c>
      <c r="AK797" s="4">
        <v>12.86677290836654</v>
      </c>
      <c r="AL797" s="6">
        <v>13.5</v>
      </c>
      <c r="AM797" s="6">
        <v>13.64</v>
      </c>
      <c r="AN797" s="6">
        <v>13.8</v>
      </c>
      <c r="AO797" s="6">
        <v>13.94</v>
      </c>
      <c r="AP797" s="6">
        <v>13.94</v>
      </c>
      <c r="AQ797" s="6">
        <v>15.96</v>
      </c>
      <c r="AR797">
        <v>13.36</v>
      </c>
      <c r="AS797">
        <v>13.18</v>
      </c>
      <c r="AT797">
        <v>13.18</v>
      </c>
      <c r="AU797">
        <v>11.4</v>
      </c>
      <c r="AV797">
        <v>10.72</v>
      </c>
      <c r="AW797">
        <v>10.72</v>
      </c>
      <c r="AZ797" t="s">
        <v>23</v>
      </c>
      <c r="BA797" t="s">
        <v>23</v>
      </c>
      <c r="BB797" t="s">
        <v>23</v>
      </c>
      <c r="BC797" t="s">
        <v>23</v>
      </c>
      <c r="BD797" t="s">
        <v>23</v>
      </c>
      <c r="BE797" t="s">
        <v>23</v>
      </c>
      <c r="BF797">
        <v>0.28199999999999997</v>
      </c>
      <c r="BG797" t="s">
        <v>23</v>
      </c>
      <c r="BH797" t="s">
        <v>23</v>
      </c>
      <c r="BI797" t="s">
        <v>23</v>
      </c>
      <c r="BJ797" t="s">
        <v>23</v>
      </c>
      <c r="BK797" t="s">
        <v>23</v>
      </c>
      <c r="BN797">
        <v>2.9806259314456001</v>
      </c>
      <c r="BO797">
        <v>33.332999999999998</v>
      </c>
      <c r="BP797" t="s">
        <v>23</v>
      </c>
      <c r="BQ797">
        <v>-1.3540000000000001</v>
      </c>
      <c r="BR797">
        <v>0.4</v>
      </c>
      <c r="BS797">
        <v>0.4</v>
      </c>
      <c r="BV797">
        <v>25.946999999999999</v>
      </c>
      <c r="BW797">
        <v>19.515999999999998</v>
      </c>
      <c r="BX797">
        <v>1.099</v>
      </c>
      <c r="BY797">
        <v>0.40899999999999997</v>
      </c>
      <c r="BZ797">
        <v>-18.582999999999998</v>
      </c>
      <c r="CA797">
        <v>12.122999999999999</v>
      </c>
      <c r="CB797">
        <v>233.4522</v>
      </c>
      <c r="CC797">
        <v>95.620999999999995</v>
      </c>
      <c r="CD797">
        <v>-50.058999999999997</v>
      </c>
      <c r="CE797">
        <v>-20.516999999999999</v>
      </c>
      <c r="CF797">
        <v>-34.839500000000001</v>
      </c>
      <c r="CG797">
        <v>0.99839999999999995</v>
      </c>
      <c r="CH797">
        <v>46745.09</v>
      </c>
      <c r="CI797" s="7">
        <v>58811.404000000002</v>
      </c>
      <c r="CJ797">
        <v>23035.236000000001</v>
      </c>
      <c r="CK797">
        <v>11103.352000000001</v>
      </c>
      <c r="CL797">
        <v>-20.516999999999999</v>
      </c>
      <c r="CM797">
        <v>233.45</v>
      </c>
      <c r="CP797" s="9">
        <v>16.11</v>
      </c>
      <c r="CQ797" s="9">
        <v>7.5529999999999999</v>
      </c>
      <c r="CR797" s="9">
        <v>6.4139999999999997</v>
      </c>
      <c r="CS797">
        <v>2.2930000000000001</v>
      </c>
      <c r="CT797">
        <v>2.0819999999999999</v>
      </c>
      <c r="CU797">
        <v>0.20699999999999999</v>
      </c>
      <c r="CV797">
        <v>0.192</v>
      </c>
      <c r="CW797">
        <v>0.20699999999999999</v>
      </c>
      <c r="CX797">
        <v>59.822000000000003</v>
      </c>
      <c r="CY797">
        <v>3.5859999999999999</v>
      </c>
      <c r="DB797" s="10">
        <v>68.479582164460425</v>
      </c>
      <c r="DC797" s="9">
        <v>2677734.9270000001</v>
      </c>
      <c r="DD797" s="10">
        <v>2.800503972363505E-2</v>
      </c>
      <c r="DE797" s="12">
        <v>114536.944</v>
      </c>
      <c r="DF797" s="9">
        <v>1.939306</v>
      </c>
      <c r="DG797" s="13">
        <v>1.9084190000000001</v>
      </c>
      <c r="DH797">
        <v>11.897163000000001</v>
      </c>
      <c r="DK797">
        <v>0.98954772104763156</v>
      </c>
      <c r="DL797">
        <v>8.48675690377792E-2</v>
      </c>
      <c r="DM797">
        <v>-0.16147893333354021</v>
      </c>
      <c r="DN797">
        <v>0.49923853334025375</v>
      </c>
    </row>
    <row r="798" spans="1:118" x14ac:dyDescent="0.25">
      <c r="A798" s="1">
        <v>43585</v>
      </c>
      <c r="B798" t="s">
        <v>448</v>
      </c>
      <c r="C798">
        <v>15.253332</v>
      </c>
      <c r="D798" t="s">
        <v>449</v>
      </c>
      <c r="E798" t="s">
        <v>450</v>
      </c>
      <c r="F798" t="s">
        <v>438</v>
      </c>
      <c r="I798">
        <v>105.4061937877678</v>
      </c>
      <c r="J798">
        <v>9304.2000000000007</v>
      </c>
      <c r="M798">
        <v>2545084</v>
      </c>
      <c r="N798">
        <v>3463510</v>
      </c>
      <c r="O798">
        <v>2123558</v>
      </c>
      <c r="P798">
        <v>1938072</v>
      </c>
      <c r="S798">
        <v>70.939545454545495</v>
      </c>
      <c r="T798">
        <v>259077.04488577001</v>
      </c>
      <c r="U798">
        <v>2.7284090909090901</v>
      </c>
      <c r="X798">
        <v>-2.5553669999999999</v>
      </c>
      <c r="Y798">
        <v>-5.9210589999999996</v>
      </c>
      <c r="Z798">
        <v>-12.135179000000001</v>
      </c>
      <c r="AA798">
        <v>-1.6844319999999999</v>
      </c>
      <c r="AB798">
        <v>17.493331999999999</v>
      </c>
      <c r="AC798">
        <v>18.746666000000001</v>
      </c>
      <c r="AD798">
        <v>14.986666</v>
      </c>
      <c r="AE798">
        <v>14.88</v>
      </c>
      <c r="AF798" s="4">
        <v>15.342221333333333</v>
      </c>
      <c r="AG798" s="4">
        <v>15.31555441666667</v>
      </c>
      <c r="AH798" s="4">
        <v>15.539709086956519</v>
      </c>
      <c r="AI798" s="4">
        <v>16.013947646153845</v>
      </c>
      <c r="AJ798" s="4">
        <v>16.813435658914731</v>
      </c>
      <c r="AK798" s="4">
        <v>16.575722756972105</v>
      </c>
      <c r="AL798" s="6">
        <v>15.653332000000001</v>
      </c>
      <c r="AM798" s="6">
        <v>15.653332000000001</v>
      </c>
      <c r="AN798" s="6">
        <v>16.106666000000001</v>
      </c>
      <c r="AO798" s="6">
        <v>17.359998999999998</v>
      </c>
      <c r="AP798" s="6">
        <v>18.533332000000001</v>
      </c>
      <c r="AQ798" s="6">
        <v>18.613333000000001</v>
      </c>
      <c r="AR798">
        <v>15.253332</v>
      </c>
      <c r="AS798">
        <v>15.066665</v>
      </c>
      <c r="AT798">
        <v>15.066665</v>
      </c>
      <c r="AU798">
        <v>15.066665</v>
      </c>
      <c r="AV798">
        <v>15.066665</v>
      </c>
      <c r="AW798">
        <v>14.906666</v>
      </c>
      <c r="AZ798">
        <v>1</v>
      </c>
      <c r="BA798">
        <v>18.773340000000001</v>
      </c>
      <c r="BB798" t="s">
        <v>23</v>
      </c>
      <c r="BC798">
        <v>12.867663600873399</v>
      </c>
      <c r="BD798">
        <v>0.17599999999999999</v>
      </c>
      <c r="BE798">
        <v>0.17599999999999999</v>
      </c>
      <c r="BF798">
        <v>0.24299999999999999</v>
      </c>
      <c r="BG798">
        <v>-35</v>
      </c>
      <c r="BH798">
        <v>-1.8181818181818199</v>
      </c>
      <c r="BI798">
        <v>38.8888888888889</v>
      </c>
      <c r="BJ798" t="s">
        <v>23</v>
      </c>
      <c r="BK798">
        <v>-60.714285714285701</v>
      </c>
      <c r="BN798">
        <v>5.2447552447552503</v>
      </c>
      <c r="BO798">
        <v>0</v>
      </c>
      <c r="BP798">
        <v>-22.539400000000001</v>
      </c>
      <c r="BQ798">
        <v>14.474</v>
      </c>
      <c r="BR798">
        <v>0.8</v>
      </c>
      <c r="BS798" t="s">
        <v>23</v>
      </c>
      <c r="BV798">
        <v>17.047999999999998</v>
      </c>
      <c r="BW798">
        <v>24.286000000000001</v>
      </c>
      <c r="BX798">
        <v>8.593</v>
      </c>
      <c r="BY798">
        <v>1.391</v>
      </c>
      <c r="BZ798">
        <v>-10.94</v>
      </c>
      <c r="CA798">
        <v>-9.0510000000000002</v>
      </c>
      <c r="CB798">
        <v>46.943100000000001</v>
      </c>
      <c r="CC798">
        <v>-55.768099999999997</v>
      </c>
      <c r="CD798">
        <v>37.621000000000002</v>
      </c>
      <c r="CE798">
        <v>-39.900300000000001</v>
      </c>
      <c r="CF798">
        <v>-53.438400000000001</v>
      </c>
      <c r="CG798">
        <v>-5.5490000000000004</v>
      </c>
      <c r="CH798">
        <v>481238</v>
      </c>
      <c r="CI798" s="7">
        <v>800313</v>
      </c>
      <c r="CJ798">
        <v>179327</v>
      </c>
      <c r="CK798">
        <v>91411</v>
      </c>
      <c r="CL798">
        <v>-39.869</v>
      </c>
      <c r="CM798">
        <v>45.631</v>
      </c>
      <c r="CP798" s="9">
        <v>18.640999999999998</v>
      </c>
      <c r="CQ798" s="9">
        <v>17.434999999999999</v>
      </c>
      <c r="CR798" s="9">
        <v>17.239999999999998</v>
      </c>
      <c r="CS798">
        <v>3.68</v>
      </c>
      <c r="CT798">
        <v>3.4569999999999999</v>
      </c>
      <c r="CU798">
        <v>0.29699999999999999</v>
      </c>
      <c r="CV798">
        <v>0.28899999999999998</v>
      </c>
      <c r="CW798">
        <v>0.29699999999999999</v>
      </c>
      <c r="CX798">
        <v>103.843</v>
      </c>
      <c r="CY798">
        <v>4.6520000000000001</v>
      </c>
      <c r="DB798" s="10">
        <v>32.216675032815139</v>
      </c>
      <c r="DC798" s="9">
        <v>21300631</v>
      </c>
      <c r="DD798" s="10">
        <v>1.703235927611722E-2</v>
      </c>
      <c r="DE798" s="12">
        <v>1173419.125</v>
      </c>
      <c r="DF798" s="9">
        <v>1.765636</v>
      </c>
      <c r="DG798" s="13">
        <v>1.6507940000000001</v>
      </c>
      <c r="DH798">
        <v>15.692728000000001</v>
      </c>
      <c r="DK798">
        <v>-0.50800494547532105</v>
      </c>
      <c r="DL798">
        <v>0.27601129071366298</v>
      </c>
      <c r="DM798">
        <v>7.2542639344832363E-2</v>
      </c>
      <c r="DN798">
        <v>0.28596773551689675</v>
      </c>
    </row>
    <row r="799" spans="1:118" x14ac:dyDescent="0.25">
      <c r="A799" s="1">
        <v>43585</v>
      </c>
      <c r="B799" t="s">
        <v>451</v>
      </c>
      <c r="C799">
        <v>7.9</v>
      </c>
      <c r="D799" t="s">
        <v>452</v>
      </c>
      <c r="E799" t="s">
        <v>453</v>
      </c>
      <c r="F799" t="s">
        <v>454</v>
      </c>
      <c r="I799">
        <v>109.6758279408339</v>
      </c>
      <c r="J799">
        <v>9304.2000000000007</v>
      </c>
      <c r="M799">
        <v>1906693</v>
      </c>
      <c r="N799">
        <v>2124102</v>
      </c>
      <c r="O799">
        <v>1702746</v>
      </c>
      <c r="P799">
        <v>1193627</v>
      </c>
      <c r="S799">
        <v>70.939545454545495</v>
      </c>
      <c r="T799">
        <v>259077.04488577001</v>
      </c>
      <c r="U799">
        <v>2.7284090909090901</v>
      </c>
      <c r="X799">
        <v>1.5424169999999999</v>
      </c>
      <c r="Y799">
        <v>10.181311000000001</v>
      </c>
      <c r="Z799">
        <v>13.342898</v>
      </c>
      <c r="AA799">
        <v>-2.4691360000000002</v>
      </c>
      <c r="AB799">
        <v>8.1999999999999993</v>
      </c>
      <c r="AC799">
        <v>8.39</v>
      </c>
      <c r="AD799">
        <v>6.54</v>
      </c>
      <c r="AE799">
        <v>5.9</v>
      </c>
      <c r="AF799" s="4">
        <v>7.7916666666666652</v>
      </c>
      <c r="AG799" s="4">
        <v>7.868333333333335</v>
      </c>
      <c r="AH799" s="4">
        <v>7.6900000000000013</v>
      </c>
      <c r="AI799" s="4">
        <v>7.1043076923076915</v>
      </c>
      <c r="AJ799" s="4">
        <v>7.0588372093023235</v>
      </c>
      <c r="AK799" s="4">
        <v>7.1568804780876505</v>
      </c>
      <c r="AL799" s="6">
        <v>7.9</v>
      </c>
      <c r="AM799" s="6">
        <v>8.06</v>
      </c>
      <c r="AN799" s="6">
        <v>8.06</v>
      </c>
      <c r="AO799" s="6">
        <v>8.06</v>
      </c>
      <c r="AP799" s="6">
        <v>8.06</v>
      </c>
      <c r="AQ799" s="6">
        <v>8.32</v>
      </c>
      <c r="AR799">
        <v>7.72</v>
      </c>
      <c r="AS799">
        <v>7.72</v>
      </c>
      <c r="AT799">
        <v>7.21</v>
      </c>
      <c r="AU799">
        <v>6.55</v>
      </c>
      <c r="AV799">
        <v>6.55</v>
      </c>
      <c r="AW799">
        <v>6.2</v>
      </c>
      <c r="AZ799">
        <v>10</v>
      </c>
      <c r="BA799">
        <v>7.6512500000000001</v>
      </c>
      <c r="BB799">
        <v>-10.8771553220152</v>
      </c>
      <c r="BC799">
        <v>-17.5493366494517</v>
      </c>
      <c r="BD799">
        <v>0.1885</v>
      </c>
      <c r="BE799">
        <v>0.17799999999999999</v>
      </c>
      <c r="BF799" t="s">
        <v>23</v>
      </c>
      <c r="BG799">
        <v>-10.526315789473699</v>
      </c>
      <c r="BH799">
        <v>-2.6315789473684199</v>
      </c>
      <c r="BI799">
        <v>-36.842105263157897</v>
      </c>
      <c r="BJ799">
        <v>0</v>
      </c>
      <c r="BK799">
        <v>-11.1111111111111</v>
      </c>
      <c r="BN799">
        <v>3.79746835443038</v>
      </c>
      <c r="BO799">
        <v>100</v>
      </c>
      <c r="BP799">
        <v>73.205100000000002</v>
      </c>
      <c r="BQ799">
        <v>44.225000000000001</v>
      </c>
      <c r="BR799">
        <v>0.3</v>
      </c>
      <c r="BS799" t="s">
        <v>23</v>
      </c>
      <c r="BV799" t="s">
        <v>23</v>
      </c>
      <c r="BW799">
        <v>7.1779999999999999</v>
      </c>
      <c r="BX799">
        <v>4.4729999999999999</v>
      </c>
      <c r="BY799">
        <v>3.78</v>
      </c>
      <c r="BZ799">
        <v>3.0880000000000001</v>
      </c>
      <c r="CA799">
        <v>16.216000000000001</v>
      </c>
      <c r="CB799" t="s">
        <v>23</v>
      </c>
      <c r="CC799">
        <v>7.4539999999999997</v>
      </c>
      <c r="CD799">
        <v>14.737</v>
      </c>
      <c r="CE799">
        <v>0.73740000000000006</v>
      </c>
      <c r="CF799">
        <v>42.2348</v>
      </c>
      <c r="CG799">
        <v>2.7926000000000002</v>
      </c>
      <c r="CH799">
        <v>302601.38299999997</v>
      </c>
      <c r="CI799" s="7">
        <v>449497.14199999999</v>
      </c>
      <c r="CJ799" t="s">
        <v>23</v>
      </c>
      <c r="CK799">
        <v>54311.000999999997</v>
      </c>
      <c r="CL799">
        <v>-32.68</v>
      </c>
      <c r="CM799" t="s">
        <v>23</v>
      </c>
      <c r="CP799" s="9">
        <v>4.4139999999999997</v>
      </c>
      <c r="CQ799" s="9">
        <v>4.3310000000000004</v>
      </c>
      <c r="CR799" s="9">
        <v>4.399</v>
      </c>
      <c r="CS799">
        <v>12.313000000000001</v>
      </c>
      <c r="CT799">
        <v>5.92</v>
      </c>
      <c r="CU799">
        <v>2.1459999999999999</v>
      </c>
      <c r="CV799">
        <v>2.1850000000000001</v>
      </c>
      <c r="CW799">
        <v>2.1459999999999999</v>
      </c>
      <c r="CX799">
        <v>12.41</v>
      </c>
      <c r="CY799" t="s">
        <v>23</v>
      </c>
      <c r="DB799" s="10" t="e">
        <v>#VALUE!</v>
      </c>
      <c r="DC799" s="9">
        <v>3647740.5619999999</v>
      </c>
      <c r="DD799" s="10" t="e">
        <v>#VALUE!</v>
      </c>
      <c r="DE799" s="12">
        <v>216603.25599999999</v>
      </c>
      <c r="DF799" s="9">
        <v>0.94610799999999995</v>
      </c>
      <c r="DG799" s="13">
        <v>0.91181900000000005</v>
      </c>
      <c r="DH799">
        <v>16.596639</v>
      </c>
      <c r="DK799">
        <v>-0.31140390325997763</v>
      </c>
      <c r="DL799">
        <v>0.32065365032934906</v>
      </c>
      <c r="DM799">
        <v>0.15160257464930385</v>
      </c>
      <c r="DN799">
        <v>5.3429822112466704E-2</v>
      </c>
    </row>
    <row r="800" spans="1:118" x14ac:dyDescent="0.25">
      <c r="A800" s="1">
        <v>43585</v>
      </c>
      <c r="B800" t="s">
        <v>455</v>
      </c>
      <c r="C800">
        <v>11.44</v>
      </c>
      <c r="D800" t="s">
        <v>456</v>
      </c>
      <c r="E800" t="s">
        <v>457</v>
      </c>
      <c r="F800" t="s">
        <v>454</v>
      </c>
      <c r="I800">
        <v>109.6758279408339</v>
      </c>
      <c r="J800">
        <v>9304.2000000000007</v>
      </c>
      <c r="M800">
        <v>6928</v>
      </c>
      <c r="N800">
        <v>17191</v>
      </c>
      <c r="O800">
        <v>39495</v>
      </c>
      <c r="P800">
        <v>31681</v>
      </c>
      <c r="S800">
        <v>70.939545454545495</v>
      </c>
      <c r="T800">
        <v>259077.04488577001</v>
      </c>
      <c r="U800">
        <v>2.7284090909090901</v>
      </c>
      <c r="X800">
        <v>4.379562</v>
      </c>
      <c r="Y800">
        <v>0.98870100000000005</v>
      </c>
      <c r="Z800">
        <v>11.71875</v>
      </c>
      <c r="AA800">
        <v>19.365608999999999</v>
      </c>
      <c r="AB800">
        <v>11.6</v>
      </c>
      <c r="AC800">
        <v>11.6</v>
      </c>
      <c r="AD800">
        <v>9.36</v>
      </c>
      <c r="AE800">
        <v>6.968</v>
      </c>
      <c r="AF800" s="4">
        <v>11.28</v>
      </c>
      <c r="AG800" s="4">
        <v>11.113333333333335</v>
      </c>
      <c r="AH800" s="4">
        <v>10.912695652173914</v>
      </c>
      <c r="AI800" s="4">
        <v>10.538584615384623</v>
      </c>
      <c r="AJ800" s="4">
        <v>9.7255193798449664</v>
      </c>
      <c r="AK800" s="4">
        <v>9.1163346613545837</v>
      </c>
      <c r="AL800" s="6">
        <v>11.44</v>
      </c>
      <c r="AM800" s="6">
        <v>11.44</v>
      </c>
      <c r="AN800" s="6">
        <v>11.44</v>
      </c>
      <c r="AO800" s="6">
        <v>11.44</v>
      </c>
      <c r="AP800" s="6">
        <v>11.44</v>
      </c>
      <c r="AQ800" s="6">
        <v>11.44</v>
      </c>
      <c r="AR800">
        <v>10.96</v>
      </c>
      <c r="AS800">
        <v>10.72</v>
      </c>
      <c r="AT800">
        <v>10.352</v>
      </c>
      <c r="AU800">
        <v>9.4239999999999995</v>
      </c>
      <c r="AV800">
        <v>7.32</v>
      </c>
      <c r="AW800">
        <v>6.968</v>
      </c>
      <c r="AZ800" t="s">
        <v>23</v>
      </c>
      <c r="BA800" t="s">
        <v>23</v>
      </c>
      <c r="BB800" t="s">
        <v>23</v>
      </c>
      <c r="BC800" t="s">
        <v>23</v>
      </c>
      <c r="BD800" t="s">
        <v>23</v>
      </c>
      <c r="BE800" t="s">
        <v>23</v>
      </c>
      <c r="BF800">
        <v>0.31</v>
      </c>
      <c r="BG800" t="s">
        <v>23</v>
      </c>
      <c r="BH800" t="s">
        <v>23</v>
      </c>
      <c r="BI800" t="s">
        <v>23</v>
      </c>
      <c r="BJ800" t="s">
        <v>23</v>
      </c>
      <c r="BK800" t="s">
        <v>23</v>
      </c>
      <c r="BN800">
        <v>2.7972027972028002</v>
      </c>
      <c r="BO800" t="s">
        <v>23</v>
      </c>
      <c r="BP800" t="s">
        <v>23</v>
      </c>
      <c r="BQ800" t="s">
        <v>23</v>
      </c>
      <c r="BR800" t="s">
        <v>23</v>
      </c>
      <c r="BS800" t="s">
        <v>23</v>
      </c>
      <c r="BV800">
        <v>2.5830000000000002</v>
      </c>
      <c r="BW800">
        <v>24.161999999999999</v>
      </c>
      <c r="BX800">
        <v>-9.1489999999999991</v>
      </c>
      <c r="BY800">
        <v>-20.783999999999999</v>
      </c>
      <c r="BZ800">
        <v>-13.138999999999999</v>
      </c>
      <c r="CA800">
        <v>-13.406000000000001</v>
      </c>
      <c r="CB800">
        <v>-11.932</v>
      </c>
      <c r="CC800">
        <v>19.355</v>
      </c>
      <c r="CD800">
        <v>11.1111</v>
      </c>
      <c r="CE800">
        <v>-9.6324000000000005</v>
      </c>
      <c r="CF800">
        <v>4.1322000000000001</v>
      </c>
      <c r="CG800">
        <v>-29.715</v>
      </c>
      <c r="CH800">
        <v>18218.128000000001</v>
      </c>
      <c r="CI800" s="7">
        <v>20193.941999999999</v>
      </c>
      <c r="CJ800">
        <v>6190.96</v>
      </c>
      <c r="CK800">
        <v>5865.5879999999997</v>
      </c>
      <c r="CL800">
        <v>-9.7840000000000007</v>
      </c>
      <c r="CM800">
        <v>-12.055999999999999</v>
      </c>
      <c r="CP800" s="9">
        <v>7.0970000000000004</v>
      </c>
      <c r="CQ800" s="9">
        <v>7.2329999999999997</v>
      </c>
      <c r="CR800" s="9">
        <v>7.2050000000000001</v>
      </c>
      <c r="CS800">
        <v>4.242</v>
      </c>
      <c r="CT800">
        <v>3.9220000000000002</v>
      </c>
      <c r="CU800">
        <v>0.88400000000000001</v>
      </c>
      <c r="CV800">
        <v>0.89400000000000002</v>
      </c>
      <c r="CW800">
        <v>0.88400000000000001</v>
      </c>
      <c r="CX800">
        <v>52.106999999999999</v>
      </c>
      <c r="CY800">
        <v>4.4969999999999999</v>
      </c>
      <c r="DB800" s="10">
        <v>76.99147727272728</v>
      </c>
      <c r="DC800" s="9">
        <v>373489.413</v>
      </c>
      <c r="DD800" s="10">
        <v>4.7165058464455061E-2</v>
      </c>
      <c r="DE800" s="12">
        <v>-6719.3950000000004</v>
      </c>
      <c r="DF800" s="9">
        <v>0.71728599999999998</v>
      </c>
      <c r="DG800" s="13">
        <v>0.57222899999999999</v>
      </c>
      <c r="DH800">
        <v>9.1666670000000003</v>
      </c>
      <c r="DK800">
        <v>-0.98300958563659036</v>
      </c>
      <c r="DL800">
        <v>0.22262159341563575</v>
      </c>
      <c r="DM800">
        <v>0.12906006641664952</v>
      </c>
      <c r="DN800">
        <v>4.8546390160294897E-2</v>
      </c>
    </row>
    <row r="801" spans="1:118" x14ac:dyDescent="0.25">
      <c r="A801" s="1">
        <v>43585</v>
      </c>
      <c r="B801" t="s">
        <v>458</v>
      </c>
      <c r="C801">
        <v>9.6485789999999998</v>
      </c>
      <c r="D801" t="s">
        <v>459</v>
      </c>
      <c r="E801" t="s">
        <v>460</v>
      </c>
      <c r="F801" t="s">
        <v>454</v>
      </c>
      <c r="I801">
        <v>109.6758279408339</v>
      </c>
      <c r="J801">
        <v>9304.2000000000007</v>
      </c>
      <c r="M801">
        <v>157797</v>
      </c>
      <c r="N801">
        <v>182808</v>
      </c>
      <c r="O801">
        <v>352791</v>
      </c>
      <c r="P801">
        <v>430506</v>
      </c>
      <c r="S801">
        <v>70.939545454545495</v>
      </c>
      <c r="T801">
        <v>259077.04488577001</v>
      </c>
      <c r="U801">
        <v>2.7284090909090901</v>
      </c>
      <c r="X801">
        <v>2.533169</v>
      </c>
      <c r="Y801">
        <v>-2.298851</v>
      </c>
      <c r="Z801">
        <v>-5.133934</v>
      </c>
      <c r="AA801">
        <v>-22.727274000000001</v>
      </c>
      <c r="AB801">
        <v>12.460575</v>
      </c>
      <c r="AC801">
        <v>15.464696999999999</v>
      </c>
      <c r="AD801">
        <v>10.710347000000001</v>
      </c>
      <c r="AE801">
        <v>9.7568649999999995</v>
      </c>
      <c r="AF801" s="4">
        <v>9.4764181666666669</v>
      </c>
      <c r="AG801" s="4">
        <v>9.5076341666666657</v>
      </c>
      <c r="AH801" s="4">
        <v>9.6155123913043479</v>
      </c>
      <c r="AI801" s="4">
        <v>9.7418343076923062</v>
      </c>
      <c r="AJ801" s="4">
        <v>9.7412372868217041</v>
      </c>
      <c r="AK801" s="4">
        <v>10.423269549800807</v>
      </c>
      <c r="AL801" s="6">
        <v>9.6485789999999998</v>
      </c>
      <c r="AM801" s="6">
        <v>9.6485789999999998</v>
      </c>
      <c r="AN801" s="6">
        <v>9.8188479999999991</v>
      </c>
      <c r="AO801" s="6">
        <v>10.420465999999999</v>
      </c>
      <c r="AP801" s="6">
        <v>10.420465999999999</v>
      </c>
      <c r="AQ801" s="6">
        <v>13.280984999999999</v>
      </c>
      <c r="AR801">
        <v>9.3647969999999994</v>
      </c>
      <c r="AS801">
        <v>9.3647969999999994</v>
      </c>
      <c r="AT801">
        <v>9.3647969999999994</v>
      </c>
      <c r="AU801">
        <v>9.3534469999999992</v>
      </c>
      <c r="AV801">
        <v>9.1718259999999994</v>
      </c>
      <c r="AW801">
        <v>8.5929099999999998</v>
      </c>
      <c r="AZ801">
        <v>2</v>
      </c>
      <c r="BA801">
        <v>11.23776</v>
      </c>
      <c r="BB801">
        <v>-13.9972222222222</v>
      </c>
      <c r="BC801">
        <v>-16.916346153846199</v>
      </c>
      <c r="BD801">
        <v>-0.74917999999999996</v>
      </c>
      <c r="BE801">
        <v>-0.74917999999999996</v>
      </c>
      <c r="BF801">
        <v>-1.7010000000000001</v>
      </c>
      <c r="BG801">
        <v>-95.327102803738299</v>
      </c>
      <c r="BH801">
        <v>-128.14814814814801</v>
      </c>
      <c r="BI801">
        <v>-126.666666666667</v>
      </c>
      <c r="BJ801">
        <v>-6.5789473684210504</v>
      </c>
      <c r="BK801" t="s">
        <v>23</v>
      </c>
      <c r="BN801">
        <v>0</v>
      </c>
      <c r="BO801" t="s">
        <v>23</v>
      </c>
      <c r="BP801" t="s">
        <v>23</v>
      </c>
      <c r="BQ801" t="s">
        <v>23</v>
      </c>
      <c r="BR801" t="s">
        <v>23</v>
      </c>
      <c r="BS801" t="s">
        <v>23</v>
      </c>
      <c r="BV801">
        <v>-18.573</v>
      </c>
      <c r="BW801">
        <v>-14.247</v>
      </c>
      <c r="BX801">
        <v>-36.637</v>
      </c>
      <c r="BY801">
        <v>-25.472000000000001</v>
      </c>
      <c r="BZ801">
        <v>-37.223999999999997</v>
      </c>
      <c r="CA801">
        <v>-12.304</v>
      </c>
      <c r="CB801">
        <v>9.9426000000000005</v>
      </c>
      <c r="CC801">
        <v>-8.9789999999999992</v>
      </c>
      <c r="CD801">
        <v>75.760999999999996</v>
      </c>
      <c r="CE801">
        <v>14.910600000000001</v>
      </c>
      <c r="CF801" t="s">
        <v>576</v>
      </c>
      <c r="CG801">
        <v>-64.246099999999998</v>
      </c>
      <c r="CH801">
        <v>-196542</v>
      </c>
      <c r="CI801" s="7">
        <v>-171039</v>
      </c>
      <c r="CJ801">
        <v>-94422</v>
      </c>
      <c r="CK801">
        <v>-44919</v>
      </c>
      <c r="CL801">
        <v>14.911</v>
      </c>
      <c r="CM801">
        <v>9.9429999999999996</v>
      </c>
      <c r="CP801" s="9">
        <v>-20.134</v>
      </c>
      <c r="CQ801" s="9">
        <v>-17.896000000000001</v>
      </c>
      <c r="CR801" s="9">
        <v>-18.169</v>
      </c>
      <c r="CS801">
        <v>-6.6159999999999997</v>
      </c>
      <c r="CT801">
        <v>-5.2359999999999998</v>
      </c>
      <c r="CU801">
        <v>0.41599999999999998</v>
      </c>
      <c r="CV801">
        <v>0.38500000000000001</v>
      </c>
      <c r="CW801">
        <v>0.41599999999999998</v>
      </c>
      <c r="CX801">
        <v>85.989000000000004</v>
      </c>
      <c r="CY801" t="s">
        <v>576</v>
      </c>
      <c r="DB801" s="10">
        <v>-52.442585184339855</v>
      </c>
      <c r="DC801" s="9">
        <v>1634701</v>
      </c>
      <c r="DD801" s="10">
        <v>-1.7179288444798161E-2</v>
      </c>
      <c r="DE801" s="12">
        <v>215336.25</v>
      </c>
      <c r="DF801" s="9">
        <v>0.69185300000000005</v>
      </c>
      <c r="DG801" s="13">
        <v>0.774613</v>
      </c>
      <c r="DH801" t="s">
        <v>576</v>
      </c>
      <c r="DK801">
        <v>0.60447668279409061</v>
      </c>
      <c r="DL801">
        <v>0.41546134555977626</v>
      </c>
      <c r="DM801">
        <v>9.6621509867322208E-2</v>
      </c>
      <c r="DN801">
        <v>0.46238156704158329</v>
      </c>
    </row>
    <row r="802" spans="1:118" x14ac:dyDescent="0.25">
      <c r="A802" s="1">
        <v>43585</v>
      </c>
      <c r="B802" t="s">
        <v>461</v>
      </c>
      <c r="C802" t="s">
        <v>23</v>
      </c>
      <c r="D802" t="s">
        <v>462</v>
      </c>
      <c r="E802" t="s">
        <v>457</v>
      </c>
      <c r="F802" t="s">
        <v>454</v>
      </c>
      <c r="I802">
        <v>109.6758279408339</v>
      </c>
      <c r="J802">
        <v>9304.2000000000007</v>
      </c>
      <c r="M802" t="s">
        <v>23</v>
      </c>
      <c r="N802" t="s">
        <v>23</v>
      </c>
      <c r="O802" t="s">
        <v>23</v>
      </c>
      <c r="P802" t="s">
        <v>23</v>
      </c>
      <c r="S802">
        <v>70.939545454545495</v>
      </c>
      <c r="T802">
        <v>259077.04488577001</v>
      </c>
      <c r="U802">
        <v>2.7284090909090901</v>
      </c>
      <c r="X802" t="s">
        <v>23</v>
      </c>
      <c r="Y802" t="s">
        <v>23</v>
      </c>
      <c r="Z802" t="s">
        <v>23</v>
      </c>
      <c r="AA802" t="s">
        <v>23</v>
      </c>
      <c r="AB802" t="s">
        <v>23</v>
      </c>
      <c r="AC802" t="s">
        <v>23</v>
      </c>
      <c r="AD802" t="s">
        <v>23</v>
      </c>
      <c r="AE802" t="s">
        <v>23</v>
      </c>
      <c r="AF802" s="4" t="s">
        <v>23</v>
      </c>
      <c r="AG802" s="4" t="s">
        <v>23</v>
      </c>
      <c r="AH802" s="4" t="s">
        <v>23</v>
      </c>
      <c r="AI802" s="4" t="s">
        <v>23</v>
      </c>
      <c r="AJ802" s="4" t="s">
        <v>23</v>
      </c>
      <c r="AK802" s="4" t="s">
        <v>23</v>
      </c>
      <c r="AL802" s="6" t="s">
        <v>23</v>
      </c>
      <c r="AM802" s="6" t="s">
        <v>23</v>
      </c>
      <c r="AN802" s="6" t="s">
        <v>23</v>
      </c>
      <c r="AO802" s="6" t="s">
        <v>23</v>
      </c>
      <c r="AP802" s="6" t="s">
        <v>23</v>
      </c>
      <c r="AQ802" s="6" t="s">
        <v>23</v>
      </c>
      <c r="AR802" t="s">
        <v>23</v>
      </c>
      <c r="AS802" t="s">
        <v>23</v>
      </c>
      <c r="AT802" t="s">
        <v>23</v>
      </c>
      <c r="AU802" t="s">
        <v>23</v>
      </c>
      <c r="AV802" t="s">
        <v>23</v>
      </c>
      <c r="AW802" t="s">
        <v>23</v>
      </c>
      <c r="AZ802" t="s">
        <v>23</v>
      </c>
      <c r="BA802" t="s">
        <v>23</v>
      </c>
      <c r="BB802" t="s">
        <v>23</v>
      </c>
      <c r="BC802" t="s">
        <v>23</v>
      </c>
      <c r="BD802" t="s">
        <v>23</v>
      </c>
      <c r="BE802" t="s">
        <v>23</v>
      </c>
      <c r="BF802" t="s">
        <v>23</v>
      </c>
      <c r="BG802" t="s">
        <v>23</v>
      </c>
      <c r="BH802" t="s">
        <v>23</v>
      </c>
      <c r="BI802" t="s">
        <v>23</v>
      </c>
      <c r="BJ802" t="s">
        <v>23</v>
      </c>
      <c r="BK802" t="s">
        <v>23</v>
      </c>
      <c r="BN802" t="s">
        <v>23</v>
      </c>
      <c r="BO802" t="s">
        <v>23</v>
      </c>
      <c r="BP802" t="s">
        <v>23</v>
      </c>
      <c r="BQ802" t="s">
        <v>23</v>
      </c>
      <c r="BR802" t="s">
        <v>23</v>
      </c>
      <c r="BS802" t="s">
        <v>23</v>
      </c>
      <c r="BV802" t="s">
        <v>23</v>
      </c>
      <c r="BW802" t="s">
        <v>23</v>
      </c>
      <c r="BX802" t="s">
        <v>23</v>
      </c>
      <c r="BY802" t="s">
        <v>23</v>
      </c>
      <c r="BZ802" t="s">
        <v>23</v>
      </c>
      <c r="CA802" t="s">
        <v>23</v>
      </c>
      <c r="CB802" t="s">
        <v>23</v>
      </c>
      <c r="CC802" t="s">
        <v>23</v>
      </c>
      <c r="CD802" t="s">
        <v>23</v>
      </c>
      <c r="CE802" t="s">
        <v>23</v>
      </c>
      <c r="CF802" t="s">
        <v>23</v>
      </c>
      <c r="CG802" t="s">
        <v>23</v>
      </c>
      <c r="CH802" t="s">
        <v>23</v>
      </c>
      <c r="CI802" s="7" t="s">
        <v>23</v>
      </c>
      <c r="CJ802" t="s">
        <v>23</v>
      </c>
      <c r="CK802" t="s">
        <v>23</v>
      </c>
      <c r="CL802" t="s">
        <v>23</v>
      </c>
      <c r="CM802" t="s">
        <v>23</v>
      </c>
      <c r="CP802" s="9" t="s">
        <v>23</v>
      </c>
      <c r="CQ802" s="9" t="s">
        <v>23</v>
      </c>
      <c r="CR802" s="9" t="s">
        <v>23</v>
      </c>
      <c r="CS802" t="s">
        <v>23</v>
      </c>
      <c r="CT802" t="s">
        <v>23</v>
      </c>
      <c r="CU802" t="s">
        <v>23</v>
      </c>
      <c r="CV802" t="s">
        <v>23</v>
      </c>
      <c r="CW802" t="s">
        <v>23</v>
      </c>
      <c r="CX802" t="s">
        <v>23</v>
      </c>
      <c r="CY802" t="s">
        <v>23</v>
      </c>
      <c r="DB802" s="10" t="e">
        <v>#VALUE!</v>
      </c>
      <c r="DC802" s="9" t="s">
        <v>23</v>
      </c>
      <c r="DD802" s="10" t="e">
        <v>#VALUE!</v>
      </c>
      <c r="DE802" s="12" t="s">
        <v>23</v>
      </c>
      <c r="DF802" s="9" t="s">
        <v>23</v>
      </c>
      <c r="DG802" s="13" t="s">
        <v>23</v>
      </c>
      <c r="DH802" t="s">
        <v>23</v>
      </c>
      <c r="DK802" t="s">
        <v>23</v>
      </c>
      <c r="DL802" t="s">
        <v>23</v>
      </c>
      <c r="DM802" t="s">
        <v>23</v>
      </c>
      <c r="DN802" t="s">
        <v>23</v>
      </c>
    </row>
    <row r="803" spans="1:118" x14ac:dyDescent="0.25">
      <c r="A803" s="1">
        <v>43585</v>
      </c>
      <c r="B803" t="s">
        <v>463</v>
      </c>
      <c r="C803" t="s">
        <v>23</v>
      </c>
      <c r="D803" t="s">
        <v>464</v>
      </c>
      <c r="E803" t="s">
        <v>465</v>
      </c>
      <c r="F803" t="s">
        <v>454</v>
      </c>
      <c r="I803">
        <v>109.6758279408339</v>
      </c>
      <c r="J803">
        <v>9304.2000000000007</v>
      </c>
      <c r="M803" t="s">
        <v>23</v>
      </c>
      <c r="N803" t="s">
        <v>23</v>
      </c>
      <c r="O803" t="s">
        <v>23</v>
      </c>
      <c r="P803" t="s">
        <v>23</v>
      </c>
      <c r="S803">
        <v>70.939545454545495</v>
      </c>
      <c r="T803">
        <v>259077.04488577001</v>
      </c>
      <c r="U803">
        <v>2.7284090909090901</v>
      </c>
      <c r="X803" t="s">
        <v>23</v>
      </c>
      <c r="Y803" t="s">
        <v>23</v>
      </c>
      <c r="Z803" t="s">
        <v>23</v>
      </c>
      <c r="AA803" t="s">
        <v>23</v>
      </c>
      <c r="AB803" t="s">
        <v>23</v>
      </c>
      <c r="AC803" t="s">
        <v>23</v>
      </c>
      <c r="AD803" t="s">
        <v>23</v>
      </c>
      <c r="AE803" t="s">
        <v>23</v>
      </c>
      <c r="AF803" s="4" t="s">
        <v>23</v>
      </c>
      <c r="AG803" s="4" t="s">
        <v>23</v>
      </c>
      <c r="AH803" s="4" t="s">
        <v>23</v>
      </c>
      <c r="AI803" s="4" t="s">
        <v>23</v>
      </c>
      <c r="AJ803" s="4" t="s">
        <v>23</v>
      </c>
      <c r="AK803" s="4" t="s">
        <v>23</v>
      </c>
      <c r="AL803" s="6" t="s">
        <v>23</v>
      </c>
      <c r="AM803" s="6" t="s">
        <v>23</v>
      </c>
      <c r="AN803" s="6" t="s">
        <v>23</v>
      </c>
      <c r="AO803" s="6" t="s">
        <v>23</v>
      </c>
      <c r="AP803" s="6" t="s">
        <v>23</v>
      </c>
      <c r="AQ803" s="6" t="s">
        <v>23</v>
      </c>
      <c r="AR803" t="s">
        <v>23</v>
      </c>
      <c r="AS803" t="s">
        <v>23</v>
      </c>
      <c r="AT803" t="s">
        <v>23</v>
      </c>
      <c r="AU803" t="s">
        <v>23</v>
      </c>
      <c r="AV803" t="s">
        <v>23</v>
      </c>
      <c r="AW803" t="s">
        <v>23</v>
      </c>
      <c r="AZ803" t="s">
        <v>23</v>
      </c>
      <c r="BA803" t="s">
        <v>23</v>
      </c>
      <c r="BB803" t="s">
        <v>23</v>
      </c>
      <c r="BC803" t="s">
        <v>23</v>
      </c>
      <c r="BD803" t="s">
        <v>23</v>
      </c>
      <c r="BE803" t="s">
        <v>23</v>
      </c>
      <c r="BF803" t="s">
        <v>23</v>
      </c>
      <c r="BG803" t="s">
        <v>23</v>
      </c>
      <c r="BH803" t="s">
        <v>23</v>
      </c>
      <c r="BI803" t="s">
        <v>23</v>
      </c>
      <c r="BJ803" t="s">
        <v>23</v>
      </c>
      <c r="BK803" t="s">
        <v>23</v>
      </c>
      <c r="BN803" t="s">
        <v>23</v>
      </c>
      <c r="BO803" t="s">
        <v>23</v>
      </c>
      <c r="BP803" t="s">
        <v>23</v>
      </c>
      <c r="BQ803" t="s">
        <v>23</v>
      </c>
      <c r="BR803" t="s">
        <v>23</v>
      </c>
      <c r="BS803" t="s">
        <v>23</v>
      </c>
      <c r="BV803" t="s">
        <v>23</v>
      </c>
      <c r="BW803" t="s">
        <v>23</v>
      </c>
      <c r="BX803" t="s">
        <v>23</v>
      </c>
      <c r="BY803" t="s">
        <v>23</v>
      </c>
      <c r="BZ803" t="s">
        <v>23</v>
      </c>
      <c r="CA803" t="s">
        <v>23</v>
      </c>
      <c r="CB803" t="s">
        <v>23</v>
      </c>
      <c r="CC803" t="s">
        <v>23</v>
      </c>
      <c r="CD803" t="s">
        <v>23</v>
      </c>
      <c r="CE803" t="s">
        <v>23</v>
      </c>
      <c r="CF803" t="s">
        <v>23</v>
      </c>
      <c r="CG803" t="s">
        <v>23</v>
      </c>
      <c r="CH803" t="s">
        <v>23</v>
      </c>
      <c r="CI803" s="7" t="s">
        <v>23</v>
      </c>
      <c r="CJ803" t="s">
        <v>23</v>
      </c>
      <c r="CK803" t="s">
        <v>23</v>
      </c>
      <c r="CL803" t="s">
        <v>23</v>
      </c>
      <c r="CM803" t="s">
        <v>23</v>
      </c>
      <c r="CP803" s="9" t="s">
        <v>23</v>
      </c>
      <c r="CQ803" s="9" t="s">
        <v>23</v>
      </c>
      <c r="CR803" s="9" t="s">
        <v>23</v>
      </c>
      <c r="CS803" t="s">
        <v>23</v>
      </c>
      <c r="CT803" t="s">
        <v>23</v>
      </c>
      <c r="CU803" t="s">
        <v>23</v>
      </c>
      <c r="CV803" t="s">
        <v>23</v>
      </c>
      <c r="CW803" t="s">
        <v>23</v>
      </c>
      <c r="CX803" t="s">
        <v>23</v>
      </c>
      <c r="CY803" t="s">
        <v>23</v>
      </c>
      <c r="DB803" s="10" t="e">
        <v>#VALUE!</v>
      </c>
      <c r="DC803" s="9" t="s">
        <v>23</v>
      </c>
      <c r="DD803" s="10" t="e">
        <v>#VALUE!</v>
      </c>
      <c r="DE803" s="12" t="s">
        <v>23</v>
      </c>
      <c r="DF803" s="9" t="s">
        <v>23</v>
      </c>
      <c r="DG803" s="13" t="s">
        <v>23</v>
      </c>
      <c r="DH803" t="s">
        <v>23</v>
      </c>
      <c r="DK803" t="s">
        <v>23</v>
      </c>
      <c r="DL803" t="s">
        <v>23</v>
      </c>
      <c r="DM803" t="s">
        <v>23</v>
      </c>
      <c r="DN803" t="s">
        <v>23</v>
      </c>
    </row>
    <row r="804" spans="1:118" x14ac:dyDescent="0.25">
      <c r="A804" s="1">
        <v>43585</v>
      </c>
      <c r="B804" t="s">
        <v>466</v>
      </c>
      <c r="C804">
        <v>20.61</v>
      </c>
      <c r="D804" t="s">
        <v>467</v>
      </c>
      <c r="E804" t="s">
        <v>468</v>
      </c>
      <c r="F804" t="s">
        <v>454</v>
      </c>
      <c r="I804">
        <v>109.6758279408339</v>
      </c>
      <c r="J804">
        <v>9304.2000000000007</v>
      </c>
      <c r="M804">
        <v>916608</v>
      </c>
      <c r="N804">
        <v>776097</v>
      </c>
      <c r="O804">
        <v>540807</v>
      </c>
      <c r="P804">
        <v>471173</v>
      </c>
      <c r="S804">
        <v>70.939545454545495</v>
      </c>
      <c r="T804">
        <v>259077.04488577001</v>
      </c>
      <c r="U804">
        <v>2.7284090909090901</v>
      </c>
      <c r="X804">
        <v>9.0476189999999992</v>
      </c>
      <c r="Y804">
        <v>26.286764999999999</v>
      </c>
      <c r="Z804">
        <v>17.771435</v>
      </c>
      <c r="AA804">
        <v>44.631579000000002</v>
      </c>
      <c r="AB804">
        <v>28.16</v>
      </c>
      <c r="AC804">
        <v>28.16</v>
      </c>
      <c r="AD804">
        <v>21.6</v>
      </c>
      <c r="AE804">
        <v>16.733332000000001</v>
      </c>
      <c r="AF804" s="4">
        <v>19.774999999999999</v>
      </c>
      <c r="AG804" s="4">
        <v>19.044999999999998</v>
      </c>
      <c r="AH804" s="4">
        <v>18.048260869565215</v>
      </c>
      <c r="AI804" s="4">
        <v>17.269538046153841</v>
      </c>
      <c r="AJ804" s="4">
        <v>17.50945674418605</v>
      </c>
      <c r="AK804" s="4">
        <v>15.77906302788846</v>
      </c>
      <c r="AL804" s="6">
        <v>20.82</v>
      </c>
      <c r="AM804" s="6">
        <v>20.82</v>
      </c>
      <c r="AN804" s="6">
        <v>20.82</v>
      </c>
      <c r="AO804" s="6">
        <v>20.82</v>
      </c>
      <c r="AP804" s="6">
        <v>20.82</v>
      </c>
      <c r="AQ804" s="6">
        <v>20.82</v>
      </c>
      <c r="AR804">
        <v>18.899999999999999</v>
      </c>
      <c r="AS804">
        <v>17.82</v>
      </c>
      <c r="AT804">
        <v>16.53</v>
      </c>
      <c r="AU804">
        <v>16.32</v>
      </c>
      <c r="AV804">
        <v>15.674999</v>
      </c>
      <c r="AW804">
        <v>12.799999</v>
      </c>
      <c r="AZ804">
        <v>2</v>
      </c>
      <c r="BA804">
        <v>15.99</v>
      </c>
      <c r="BB804">
        <v>-3.4129116522063598</v>
      </c>
      <c r="BC804">
        <v>-5.4692363636363597</v>
      </c>
      <c r="BD804" t="s">
        <v>23</v>
      </c>
      <c r="BE804" t="s">
        <v>23</v>
      </c>
      <c r="BF804">
        <v>0.29899999999999999</v>
      </c>
      <c r="BG804">
        <v>12</v>
      </c>
      <c r="BH804">
        <v>-5.8823529411764701</v>
      </c>
      <c r="BI804" t="s">
        <v>23</v>
      </c>
      <c r="BJ804" t="s">
        <v>23</v>
      </c>
      <c r="BK804" t="s">
        <v>23</v>
      </c>
      <c r="BN804">
        <v>2.4163027656477398</v>
      </c>
      <c r="BO804">
        <v>0</v>
      </c>
      <c r="BP804">
        <v>11.8034</v>
      </c>
      <c r="BQ804">
        <v>-14.500999999999999</v>
      </c>
      <c r="BR804">
        <v>0.5</v>
      </c>
      <c r="BS804" t="s">
        <v>23</v>
      </c>
      <c r="BV804">
        <v>1.1379999999999999</v>
      </c>
      <c r="BW804">
        <v>48.238999999999997</v>
      </c>
      <c r="BX804">
        <v>55.828000000000003</v>
      </c>
      <c r="BY804">
        <v>51.823999999999998</v>
      </c>
      <c r="BZ804">
        <v>-1.4950000000000001</v>
      </c>
      <c r="CA804">
        <v>50.298000000000002</v>
      </c>
      <c r="CB804">
        <v>34.6297</v>
      </c>
      <c r="CC804">
        <v>1.2493000000000001</v>
      </c>
      <c r="CD804">
        <v>-11.061999999999999</v>
      </c>
      <c r="CE804">
        <v>3.73</v>
      </c>
      <c r="CF804">
        <v>-27.528099999999998</v>
      </c>
      <c r="CG804">
        <v>-38.194499999999998</v>
      </c>
      <c r="CH804">
        <v>66905.963000000003</v>
      </c>
      <c r="CI804" s="7">
        <v>64646.214</v>
      </c>
      <c r="CJ804">
        <v>29887.876</v>
      </c>
      <c r="CK804">
        <v>13680.18</v>
      </c>
      <c r="CL804">
        <v>3.496</v>
      </c>
      <c r="CM804">
        <v>35.279000000000003</v>
      </c>
      <c r="CP804" s="9">
        <v>2.766</v>
      </c>
      <c r="CQ804" s="9">
        <v>2.847</v>
      </c>
      <c r="CR804" s="9">
        <v>2.7789999999999999</v>
      </c>
      <c r="CS804">
        <v>4.76</v>
      </c>
      <c r="CT804">
        <v>3.3929999999999998</v>
      </c>
      <c r="CU804">
        <v>1.9630000000000001</v>
      </c>
      <c r="CV804">
        <v>1.9830000000000001</v>
      </c>
      <c r="CW804">
        <v>1.9630000000000001</v>
      </c>
      <c r="CX804">
        <v>325.13600000000002</v>
      </c>
      <c r="CY804">
        <v>4.4260000000000002</v>
      </c>
      <c r="DB804" s="10">
        <v>32.820157533441744</v>
      </c>
      <c r="DC804" s="9">
        <v>3350210.821</v>
      </c>
      <c r="DD804" s="10">
        <v>2.0190473857943519E-2</v>
      </c>
      <c r="DE804" s="12">
        <v>510025.14399999997</v>
      </c>
      <c r="DF804" s="9">
        <v>0.39749299999999999</v>
      </c>
      <c r="DG804" s="13">
        <v>0.39640700000000001</v>
      </c>
      <c r="DH804">
        <v>17.232441000000001</v>
      </c>
      <c r="DK804">
        <v>-0.28103343379523993</v>
      </c>
      <c r="DL804">
        <v>0.13730162973556481</v>
      </c>
      <c r="DM804">
        <v>-5.9119384682389538E-2</v>
      </c>
      <c r="DN804">
        <v>4.8913723332818057E-2</v>
      </c>
    </row>
    <row r="805" spans="1:118" x14ac:dyDescent="0.25">
      <c r="A805" s="1">
        <v>43585</v>
      </c>
      <c r="B805" t="s">
        <v>469</v>
      </c>
      <c r="C805" t="s">
        <v>23</v>
      </c>
      <c r="D805" t="s">
        <v>470</v>
      </c>
      <c r="E805" t="s">
        <v>471</v>
      </c>
      <c r="F805" t="s">
        <v>454</v>
      </c>
      <c r="I805">
        <v>109.6758279408339</v>
      </c>
      <c r="J805">
        <v>9304.2000000000007</v>
      </c>
      <c r="M805" t="s">
        <v>23</v>
      </c>
      <c r="N805" t="s">
        <v>23</v>
      </c>
      <c r="O805" t="s">
        <v>23</v>
      </c>
      <c r="P805" t="s">
        <v>23</v>
      </c>
      <c r="S805">
        <v>70.939545454545495</v>
      </c>
      <c r="T805">
        <v>259077.04488577001</v>
      </c>
      <c r="U805">
        <v>2.7284090909090901</v>
      </c>
      <c r="X805" t="s">
        <v>23</v>
      </c>
      <c r="Y805" t="s">
        <v>23</v>
      </c>
      <c r="Z805" t="s">
        <v>23</v>
      </c>
      <c r="AA805" t="s">
        <v>23</v>
      </c>
      <c r="AB805" t="s">
        <v>23</v>
      </c>
      <c r="AC805" t="s">
        <v>23</v>
      </c>
      <c r="AD805" t="s">
        <v>23</v>
      </c>
      <c r="AE805" t="s">
        <v>23</v>
      </c>
      <c r="AF805" s="4" t="s">
        <v>23</v>
      </c>
      <c r="AG805" s="4" t="s">
        <v>23</v>
      </c>
      <c r="AH805" s="4" t="s">
        <v>23</v>
      </c>
      <c r="AI805" s="4" t="s">
        <v>23</v>
      </c>
      <c r="AJ805" s="4" t="s">
        <v>23</v>
      </c>
      <c r="AK805" s="4" t="s">
        <v>23</v>
      </c>
      <c r="AL805" s="6" t="s">
        <v>23</v>
      </c>
      <c r="AM805" s="6" t="s">
        <v>23</v>
      </c>
      <c r="AN805" s="6" t="s">
        <v>23</v>
      </c>
      <c r="AO805" s="6" t="s">
        <v>23</v>
      </c>
      <c r="AP805" s="6" t="s">
        <v>23</v>
      </c>
      <c r="AQ805" s="6" t="s">
        <v>23</v>
      </c>
      <c r="AR805" t="s">
        <v>23</v>
      </c>
      <c r="AS805" t="s">
        <v>23</v>
      </c>
      <c r="AT805" t="s">
        <v>23</v>
      </c>
      <c r="AU805" t="s">
        <v>23</v>
      </c>
      <c r="AV805" t="s">
        <v>23</v>
      </c>
      <c r="AW805" t="s">
        <v>23</v>
      </c>
      <c r="AZ805" t="s">
        <v>23</v>
      </c>
      <c r="BA805" t="s">
        <v>23</v>
      </c>
      <c r="BB805" t="s">
        <v>23</v>
      </c>
      <c r="BC805" t="s">
        <v>23</v>
      </c>
      <c r="BD805" t="s">
        <v>23</v>
      </c>
      <c r="BE805" t="s">
        <v>23</v>
      </c>
      <c r="BF805" t="s">
        <v>23</v>
      </c>
      <c r="BG805" t="s">
        <v>23</v>
      </c>
      <c r="BH805" t="s">
        <v>23</v>
      </c>
      <c r="BI805" t="s">
        <v>23</v>
      </c>
      <c r="BJ805" t="s">
        <v>23</v>
      </c>
      <c r="BK805" t="s">
        <v>23</v>
      </c>
      <c r="BN805" t="s">
        <v>23</v>
      </c>
      <c r="BO805" t="s">
        <v>23</v>
      </c>
      <c r="BP805" t="s">
        <v>23</v>
      </c>
      <c r="BQ805" t="s">
        <v>23</v>
      </c>
      <c r="BR805" t="s">
        <v>23</v>
      </c>
      <c r="BS805" t="s">
        <v>23</v>
      </c>
      <c r="BV805" t="s">
        <v>23</v>
      </c>
      <c r="BW805" t="s">
        <v>23</v>
      </c>
      <c r="BX805" t="s">
        <v>23</v>
      </c>
      <c r="BY805" t="s">
        <v>23</v>
      </c>
      <c r="BZ805" t="s">
        <v>23</v>
      </c>
      <c r="CA805" t="s">
        <v>23</v>
      </c>
      <c r="CB805" t="s">
        <v>23</v>
      </c>
      <c r="CC805" t="s">
        <v>23</v>
      </c>
      <c r="CD805" t="s">
        <v>23</v>
      </c>
      <c r="CE805" t="s">
        <v>23</v>
      </c>
      <c r="CF805" t="s">
        <v>23</v>
      </c>
      <c r="CG805" t="s">
        <v>23</v>
      </c>
      <c r="CH805" t="s">
        <v>23</v>
      </c>
      <c r="CI805" s="7" t="s">
        <v>23</v>
      </c>
      <c r="CJ805" t="s">
        <v>23</v>
      </c>
      <c r="CK805" t="s">
        <v>23</v>
      </c>
      <c r="CL805" t="s">
        <v>23</v>
      </c>
      <c r="CM805" t="s">
        <v>23</v>
      </c>
      <c r="CP805" s="9" t="s">
        <v>23</v>
      </c>
      <c r="CQ805" s="9" t="s">
        <v>23</v>
      </c>
      <c r="CR805" s="9" t="s">
        <v>23</v>
      </c>
      <c r="CS805" t="s">
        <v>23</v>
      </c>
      <c r="CT805" t="s">
        <v>23</v>
      </c>
      <c r="CU805" t="s">
        <v>23</v>
      </c>
      <c r="CV805" t="s">
        <v>23</v>
      </c>
      <c r="CW805" t="s">
        <v>23</v>
      </c>
      <c r="CX805" t="s">
        <v>23</v>
      </c>
      <c r="CY805" t="s">
        <v>23</v>
      </c>
      <c r="DB805" s="10" t="e">
        <v>#VALUE!</v>
      </c>
      <c r="DC805" s="9" t="s">
        <v>23</v>
      </c>
      <c r="DD805" s="10" t="e">
        <v>#VALUE!</v>
      </c>
      <c r="DE805" s="12" t="s">
        <v>23</v>
      </c>
      <c r="DF805" s="9" t="s">
        <v>23</v>
      </c>
      <c r="DG805" s="13" t="s">
        <v>23</v>
      </c>
      <c r="DH805" t="s">
        <v>23</v>
      </c>
      <c r="DK805" t="s">
        <v>23</v>
      </c>
      <c r="DL805" t="s">
        <v>23</v>
      </c>
      <c r="DM805" t="s">
        <v>23</v>
      </c>
      <c r="DN805" t="s">
        <v>23</v>
      </c>
    </row>
    <row r="806" spans="1:118" x14ac:dyDescent="0.25">
      <c r="A806" s="1">
        <v>43585</v>
      </c>
      <c r="B806" t="s">
        <v>472</v>
      </c>
      <c r="C806">
        <v>149.01958099999999</v>
      </c>
      <c r="D806" t="s">
        <v>473</v>
      </c>
      <c r="E806" t="s">
        <v>474</v>
      </c>
      <c r="F806" t="s">
        <v>454</v>
      </c>
      <c r="I806">
        <v>109.6758279408339</v>
      </c>
      <c r="J806">
        <v>9304.2000000000007</v>
      </c>
      <c r="M806">
        <v>87233</v>
      </c>
      <c r="N806">
        <v>174022</v>
      </c>
      <c r="O806">
        <v>285973</v>
      </c>
      <c r="P806">
        <v>796878</v>
      </c>
      <c r="S806">
        <v>70.939545454545495</v>
      </c>
      <c r="T806">
        <v>259077.04488577001</v>
      </c>
      <c r="U806">
        <v>2.7284090909090901</v>
      </c>
      <c r="X806">
        <v>-4.0404109999999998</v>
      </c>
      <c r="Y806">
        <v>-6.0955510000000004</v>
      </c>
      <c r="Z806">
        <v>-14.925380000000001</v>
      </c>
      <c r="AA806">
        <v>-11.901084000000001</v>
      </c>
      <c r="AB806">
        <v>8.9019600000000008</v>
      </c>
      <c r="AC806">
        <v>9.9738559999999996</v>
      </c>
      <c r="AD806">
        <v>7.4509790000000002</v>
      </c>
      <c r="AE806">
        <v>5.7385619999999999</v>
      </c>
      <c r="AF806" s="4">
        <v>152.54899966666667</v>
      </c>
      <c r="AG806" s="4">
        <v>155.51196808333333</v>
      </c>
      <c r="AH806" s="4">
        <v>157.1469022173913</v>
      </c>
      <c r="AI806" s="4">
        <v>162.32879383076929</v>
      </c>
      <c r="AJ806" s="4">
        <v>167.67085796124036</v>
      </c>
      <c r="AK806" s="4">
        <v>158.23762348207157</v>
      </c>
      <c r="AL806" s="6">
        <v>155.294104</v>
      </c>
      <c r="AM806" s="6">
        <v>159.477124</v>
      </c>
      <c r="AN806" s="6">
        <v>160</v>
      </c>
      <c r="AO806" s="6">
        <v>175.16338500000001</v>
      </c>
      <c r="AP806" s="6">
        <v>191.11108400000001</v>
      </c>
      <c r="AQ806" s="6">
        <v>191.11108400000001</v>
      </c>
      <c r="AR806">
        <v>149.01958099999999</v>
      </c>
      <c r="AS806">
        <v>149.01958099999999</v>
      </c>
      <c r="AT806">
        <v>149.01958099999999</v>
      </c>
      <c r="AU806">
        <v>149.01958099999999</v>
      </c>
      <c r="AV806">
        <v>138.56206499999999</v>
      </c>
      <c r="AW806">
        <v>114.771241</v>
      </c>
      <c r="AZ806" t="s">
        <v>23</v>
      </c>
      <c r="BA806" t="s">
        <v>23</v>
      </c>
      <c r="BB806" t="s">
        <v>23</v>
      </c>
      <c r="BC806" t="s">
        <v>23</v>
      </c>
      <c r="BD806" t="s">
        <v>23</v>
      </c>
      <c r="BE806" t="s">
        <v>23</v>
      </c>
      <c r="BF806">
        <v>-5.7720000000000002</v>
      </c>
      <c r="BG806" t="s">
        <v>23</v>
      </c>
      <c r="BH806" t="s">
        <v>23</v>
      </c>
      <c r="BI806" t="s">
        <v>23</v>
      </c>
      <c r="BJ806" t="s">
        <v>23</v>
      </c>
      <c r="BK806" t="s">
        <v>23</v>
      </c>
      <c r="BN806">
        <v>0</v>
      </c>
      <c r="BO806" t="s">
        <v>23</v>
      </c>
      <c r="BP806" t="s">
        <v>23</v>
      </c>
      <c r="BQ806" t="s">
        <v>23</v>
      </c>
      <c r="BR806" t="s">
        <v>23</v>
      </c>
      <c r="BS806" t="s">
        <v>23</v>
      </c>
      <c r="BV806">
        <v>-48.155999999999999</v>
      </c>
      <c r="BW806">
        <v>1.7230000000000001</v>
      </c>
      <c r="BX806">
        <v>7.6509999999999998</v>
      </c>
      <c r="BY806">
        <v>-6.016</v>
      </c>
      <c r="BZ806">
        <v>-34.765999999999998</v>
      </c>
      <c r="CA806">
        <v>-25.331</v>
      </c>
      <c r="CB806">
        <v>-16.129000000000001</v>
      </c>
      <c r="CC806">
        <v>-61.194000000000003</v>
      </c>
      <c r="CD806" t="s">
        <v>576</v>
      </c>
      <c r="CE806">
        <v>-45.985999999999997</v>
      </c>
      <c r="CF806">
        <v>107.59</v>
      </c>
      <c r="CG806" t="s">
        <v>576</v>
      </c>
      <c r="CH806">
        <v>-15003.013999999999</v>
      </c>
      <c r="CI806" s="7">
        <v>-27764.743999999999</v>
      </c>
      <c r="CJ806">
        <v>-8668.0889999999999</v>
      </c>
      <c r="CK806">
        <v>-2842.9340000000002</v>
      </c>
      <c r="CL806">
        <v>-45.963999999999999</v>
      </c>
      <c r="CM806">
        <v>-15.994</v>
      </c>
      <c r="CP806" s="9">
        <v>-37.767000000000003</v>
      </c>
      <c r="CQ806" s="9">
        <v>-37.378999999999998</v>
      </c>
      <c r="CR806" s="9">
        <v>-46.847999999999999</v>
      </c>
      <c r="CS806">
        <v>-7.702</v>
      </c>
      <c r="CT806">
        <v>-5.484</v>
      </c>
      <c r="CU806">
        <v>0.23200000000000001</v>
      </c>
      <c r="CV806">
        <v>0.23699999999999999</v>
      </c>
      <c r="CW806">
        <v>0.23200000000000001</v>
      </c>
      <c r="CX806" t="s">
        <v>23</v>
      </c>
      <c r="CY806" t="s">
        <v>23</v>
      </c>
      <c r="DB806" s="10">
        <v>-21.957809182648937</v>
      </c>
      <c r="DC806" s="9">
        <v>162148.49100000001</v>
      </c>
      <c r="DD806" s="10">
        <v>-3.025777156322719E-2</v>
      </c>
      <c r="DE806" s="12">
        <v>15923.983</v>
      </c>
      <c r="DF806" s="9">
        <v>5.4869320000000004</v>
      </c>
      <c r="DG806" s="13">
        <v>11.782067</v>
      </c>
      <c r="DH806" t="s">
        <v>576</v>
      </c>
      <c r="DK806">
        <v>-0.68051418290972321</v>
      </c>
      <c r="DL806">
        <v>0.39052803872331759</v>
      </c>
      <c r="DM806">
        <v>0.26807316844497581</v>
      </c>
      <c r="DN806">
        <v>0.4547389326776235</v>
      </c>
    </row>
    <row r="807" spans="1:118" x14ac:dyDescent="0.25">
      <c r="A807" s="1">
        <v>43585</v>
      </c>
      <c r="B807" t="s">
        <v>475</v>
      </c>
      <c r="C807">
        <v>2.75</v>
      </c>
      <c r="D807" t="s">
        <v>476</v>
      </c>
      <c r="E807" t="s">
        <v>477</v>
      </c>
      <c r="F807" t="s">
        <v>454</v>
      </c>
      <c r="I807">
        <v>109.6758279408339</v>
      </c>
      <c r="J807">
        <v>9304.2000000000007</v>
      </c>
      <c r="M807">
        <v>9665</v>
      </c>
      <c r="N807">
        <v>7551</v>
      </c>
      <c r="O807">
        <v>9202</v>
      </c>
      <c r="P807">
        <v>7661</v>
      </c>
      <c r="S807">
        <v>70.939545454545495</v>
      </c>
      <c r="T807">
        <v>259077.04488577001</v>
      </c>
      <c r="U807">
        <v>2.7284090909090901</v>
      </c>
      <c r="X807">
        <v>3.7735850000000002</v>
      </c>
      <c r="Y807">
        <v>-4.8442910000000001</v>
      </c>
      <c r="Z807">
        <v>-4.8442910000000001</v>
      </c>
      <c r="AA807">
        <v>-3.441011</v>
      </c>
      <c r="AB807">
        <v>35.799999999999997</v>
      </c>
      <c r="AC807">
        <v>35.799999999999997</v>
      </c>
      <c r="AD807">
        <v>26.25</v>
      </c>
      <c r="AE807">
        <v>23</v>
      </c>
      <c r="AF807" s="4">
        <v>2.6666666666666665</v>
      </c>
      <c r="AG807" s="4">
        <v>2.7274999999999991</v>
      </c>
      <c r="AH807" s="4">
        <v>2.7932608695652168</v>
      </c>
      <c r="AI807" s="4">
        <v>2.9536923076923083</v>
      </c>
      <c r="AJ807" s="4">
        <v>2.8734496124031006</v>
      </c>
      <c r="AK807" s="4">
        <v>2.719996015936252</v>
      </c>
      <c r="AL807" s="6">
        <v>2.75</v>
      </c>
      <c r="AM807" s="6">
        <v>2.9</v>
      </c>
      <c r="AN807" s="6">
        <v>2.92</v>
      </c>
      <c r="AO807" s="6">
        <v>3.3</v>
      </c>
      <c r="AP807" s="6">
        <v>3.3</v>
      </c>
      <c r="AQ807" s="6">
        <v>3.3</v>
      </c>
      <c r="AR807">
        <v>2.65</v>
      </c>
      <c r="AS807">
        <v>2.65</v>
      </c>
      <c r="AT807">
        <v>2.65</v>
      </c>
      <c r="AU807">
        <v>2.65</v>
      </c>
      <c r="AV807">
        <v>2.57</v>
      </c>
      <c r="AW807">
        <v>2.34</v>
      </c>
      <c r="AZ807" t="s">
        <v>23</v>
      </c>
      <c r="BA807" t="s">
        <v>23</v>
      </c>
      <c r="BB807" t="s">
        <v>23</v>
      </c>
      <c r="BC807" t="s">
        <v>23</v>
      </c>
      <c r="BD807" t="s">
        <v>23</v>
      </c>
      <c r="BE807" t="s">
        <v>23</v>
      </c>
      <c r="BF807">
        <v>4.9000000000000002E-2</v>
      </c>
      <c r="BG807" t="s">
        <v>23</v>
      </c>
      <c r="BH807" t="s">
        <v>23</v>
      </c>
      <c r="BI807" t="s">
        <v>23</v>
      </c>
      <c r="BJ807" t="s">
        <v>23</v>
      </c>
      <c r="BK807" t="s">
        <v>23</v>
      </c>
      <c r="BN807">
        <v>5.4545454545454497</v>
      </c>
      <c r="BO807" t="s">
        <v>23</v>
      </c>
      <c r="BP807" t="s">
        <v>23</v>
      </c>
      <c r="BQ807" t="s">
        <v>23</v>
      </c>
      <c r="BR807" t="s">
        <v>23</v>
      </c>
      <c r="BS807" t="s">
        <v>23</v>
      </c>
      <c r="BV807">
        <v>-9.5239999999999991</v>
      </c>
      <c r="BW807">
        <v>-0.628</v>
      </c>
      <c r="BX807">
        <v>-14.582000000000001</v>
      </c>
      <c r="BY807">
        <v>-8.5069999999999997</v>
      </c>
      <c r="BZ807">
        <v>-3.7709999999999999</v>
      </c>
      <c r="CA807">
        <v>-0.26400000000000001</v>
      </c>
      <c r="CB807">
        <v>78.400999999999996</v>
      </c>
      <c r="CC807">
        <v>-7.33</v>
      </c>
      <c r="CD807">
        <v>-53.366</v>
      </c>
      <c r="CE807">
        <v>-16.702000000000002</v>
      </c>
      <c r="CF807">
        <v>-26.065999999999999</v>
      </c>
      <c r="CG807">
        <v>-10.137</v>
      </c>
      <c r="CH807">
        <v>20453.72</v>
      </c>
      <c r="CI807" s="7">
        <v>24553.434000000001</v>
      </c>
      <c r="CJ807">
        <v>4988.1120000000001</v>
      </c>
      <c r="CK807">
        <v>3657.181</v>
      </c>
      <c r="CL807">
        <v>-16.696999999999999</v>
      </c>
      <c r="CM807">
        <v>78.44</v>
      </c>
      <c r="CP807" s="9">
        <v>9.1020000000000003</v>
      </c>
      <c r="CQ807" s="9">
        <v>8.2729999999999997</v>
      </c>
      <c r="CR807" s="9">
        <v>8.0239999999999991</v>
      </c>
      <c r="CS807">
        <v>6.8159999999999998</v>
      </c>
      <c r="CT807">
        <v>6.3479999999999999</v>
      </c>
      <c r="CU807">
        <v>1.1160000000000001</v>
      </c>
      <c r="CV807">
        <v>1.0840000000000001</v>
      </c>
      <c r="CW807">
        <v>1.1160000000000001</v>
      </c>
      <c r="CX807">
        <v>36.503999999999998</v>
      </c>
      <c r="CY807">
        <v>1.4159999999999999</v>
      </c>
      <c r="DB807" s="10">
        <v>115.11982401795736</v>
      </c>
      <c r="DC807" s="9">
        <v>254568.44200000001</v>
      </c>
      <c r="DD807" s="10">
        <v>0.12591378471020379</v>
      </c>
      <c r="DE807" s="12">
        <v>37004.233</v>
      </c>
      <c r="DF807" s="9">
        <v>0.92065600000000003</v>
      </c>
      <c r="DG807" s="13">
        <v>0.830314</v>
      </c>
      <c r="DH807">
        <v>40.441175999999999</v>
      </c>
      <c r="DK807">
        <v>-0.16886099466958757</v>
      </c>
      <c r="DL807">
        <v>0.37758018586559672</v>
      </c>
      <c r="DM807">
        <v>0.17361771266024151</v>
      </c>
      <c r="DN807">
        <v>-0.19603252048035244</v>
      </c>
    </row>
    <row r="808" spans="1:118" x14ac:dyDescent="0.25">
      <c r="A808" s="1">
        <v>43585</v>
      </c>
      <c r="B808" t="s">
        <v>478</v>
      </c>
      <c r="C808" t="s">
        <v>23</v>
      </c>
      <c r="D808" t="s">
        <v>479</v>
      </c>
      <c r="E808" t="s">
        <v>453</v>
      </c>
      <c r="F808" t="s">
        <v>454</v>
      </c>
      <c r="I808">
        <v>109.6758279408339</v>
      </c>
      <c r="J808">
        <v>9304.2000000000007</v>
      </c>
      <c r="M808" t="s">
        <v>23</v>
      </c>
      <c r="N808" t="s">
        <v>23</v>
      </c>
      <c r="O808" t="s">
        <v>23</v>
      </c>
      <c r="P808" t="s">
        <v>23</v>
      </c>
      <c r="S808">
        <v>70.939545454545495</v>
      </c>
      <c r="T808">
        <v>259077.04488577001</v>
      </c>
      <c r="U808">
        <v>2.7284090909090901</v>
      </c>
      <c r="X808" t="s">
        <v>23</v>
      </c>
      <c r="Y808" t="s">
        <v>23</v>
      </c>
      <c r="Z808" t="s">
        <v>23</v>
      </c>
      <c r="AA808" t="s">
        <v>23</v>
      </c>
      <c r="AB808" t="s">
        <v>23</v>
      </c>
      <c r="AC808" t="s">
        <v>23</v>
      </c>
      <c r="AD808" t="s">
        <v>23</v>
      </c>
      <c r="AE808" t="s">
        <v>23</v>
      </c>
      <c r="AF808" s="4" t="s">
        <v>23</v>
      </c>
      <c r="AG808" s="4" t="s">
        <v>23</v>
      </c>
      <c r="AH808" s="4" t="s">
        <v>23</v>
      </c>
      <c r="AI808" s="4" t="s">
        <v>23</v>
      </c>
      <c r="AJ808" s="4" t="s">
        <v>23</v>
      </c>
      <c r="AK808" s="4" t="s">
        <v>23</v>
      </c>
      <c r="AL808" s="6" t="s">
        <v>23</v>
      </c>
      <c r="AM808" s="6" t="s">
        <v>23</v>
      </c>
      <c r="AN808" s="6" t="s">
        <v>23</v>
      </c>
      <c r="AO808" s="6" t="s">
        <v>23</v>
      </c>
      <c r="AP808" s="6" t="s">
        <v>23</v>
      </c>
      <c r="AQ808" s="6" t="s">
        <v>23</v>
      </c>
      <c r="AR808" t="s">
        <v>23</v>
      </c>
      <c r="AS808" t="s">
        <v>23</v>
      </c>
      <c r="AT808" t="s">
        <v>23</v>
      </c>
      <c r="AU808" t="s">
        <v>23</v>
      </c>
      <c r="AV808" t="s">
        <v>23</v>
      </c>
      <c r="AW808" t="s">
        <v>23</v>
      </c>
      <c r="AZ808" t="s">
        <v>23</v>
      </c>
      <c r="BA808" t="s">
        <v>23</v>
      </c>
      <c r="BB808" t="s">
        <v>23</v>
      </c>
      <c r="BC808" t="s">
        <v>23</v>
      </c>
      <c r="BD808" t="s">
        <v>23</v>
      </c>
      <c r="BE808" t="s">
        <v>23</v>
      </c>
      <c r="BF808" t="s">
        <v>23</v>
      </c>
      <c r="BG808" t="s">
        <v>23</v>
      </c>
      <c r="BH808" t="s">
        <v>23</v>
      </c>
      <c r="BI808" t="s">
        <v>23</v>
      </c>
      <c r="BJ808" t="s">
        <v>23</v>
      </c>
      <c r="BK808" t="s">
        <v>23</v>
      </c>
      <c r="BN808" t="s">
        <v>23</v>
      </c>
      <c r="BO808" t="s">
        <v>23</v>
      </c>
      <c r="BP808" t="s">
        <v>23</v>
      </c>
      <c r="BQ808" t="s">
        <v>23</v>
      </c>
      <c r="BR808" t="s">
        <v>23</v>
      </c>
      <c r="BS808" t="s">
        <v>23</v>
      </c>
      <c r="BV808" t="s">
        <v>23</v>
      </c>
      <c r="BW808" t="s">
        <v>23</v>
      </c>
      <c r="BX808" t="s">
        <v>23</v>
      </c>
      <c r="BY808" t="s">
        <v>23</v>
      </c>
      <c r="BZ808" t="s">
        <v>23</v>
      </c>
      <c r="CA808" t="s">
        <v>23</v>
      </c>
      <c r="CB808" t="s">
        <v>23</v>
      </c>
      <c r="CC808" t="s">
        <v>23</v>
      </c>
      <c r="CD808" t="s">
        <v>23</v>
      </c>
      <c r="CE808" t="s">
        <v>23</v>
      </c>
      <c r="CF808" t="s">
        <v>23</v>
      </c>
      <c r="CG808" t="s">
        <v>23</v>
      </c>
      <c r="CH808" t="s">
        <v>23</v>
      </c>
      <c r="CI808" s="7" t="s">
        <v>23</v>
      </c>
      <c r="CJ808" t="s">
        <v>23</v>
      </c>
      <c r="CK808" t="s">
        <v>23</v>
      </c>
      <c r="CL808" t="s">
        <v>23</v>
      </c>
      <c r="CM808" t="s">
        <v>23</v>
      </c>
      <c r="CP808" s="9" t="s">
        <v>23</v>
      </c>
      <c r="CQ808" s="9" t="s">
        <v>23</v>
      </c>
      <c r="CR808" s="9" t="s">
        <v>23</v>
      </c>
      <c r="CS808" t="s">
        <v>23</v>
      </c>
      <c r="CT808" t="s">
        <v>23</v>
      </c>
      <c r="CU808" t="s">
        <v>23</v>
      </c>
      <c r="CV808" t="s">
        <v>23</v>
      </c>
      <c r="CW808" t="s">
        <v>23</v>
      </c>
      <c r="CX808" t="s">
        <v>23</v>
      </c>
      <c r="CY808" t="s">
        <v>23</v>
      </c>
      <c r="DB808" s="10" t="e">
        <v>#VALUE!</v>
      </c>
      <c r="DC808" s="9" t="s">
        <v>23</v>
      </c>
      <c r="DD808" s="10" t="e">
        <v>#VALUE!</v>
      </c>
      <c r="DE808" s="12" t="s">
        <v>23</v>
      </c>
      <c r="DF808" s="9" t="s">
        <v>23</v>
      </c>
      <c r="DG808" s="13" t="s">
        <v>23</v>
      </c>
      <c r="DH808" t="s">
        <v>23</v>
      </c>
      <c r="DK808" t="s">
        <v>23</v>
      </c>
      <c r="DL808" t="s">
        <v>23</v>
      </c>
      <c r="DM808" t="s">
        <v>23</v>
      </c>
      <c r="DN808" t="s">
        <v>23</v>
      </c>
    </row>
    <row r="809" spans="1:118" x14ac:dyDescent="0.25">
      <c r="A809" s="1">
        <v>43585</v>
      </c>
      <c r="B809" t="s">
        <v>480</v>
      </c>
      <c r="C809">
        <v>40.416665999999999</v>
      </c>
      <c r="D809" t="s">
        <v>481</v>
      </c>
      <c r="E809" t="s">
        <v>482</v>
      </c>
      <c r="F809" t="s">
        <v>454</v>
      </c>
      <c r="I809">
        <v>109.6758279408339</v>
      </c>
      <c r="J809">
        <v>9304.2000000000007</v>
      </c>
      <c r="M809">
        <v>1512</v>
      </c>
      <c r="N809">
        <v>5534</v>
      </c>
      <c r="O809">
        <v>6450</v>
      </c>
      <c r="P809">
        <v>3008</v>
      </c>
      <c r="S809">
        <v>70.939545454545495</v>
      </c>
      <c r="T809">
        <v>259077.04488577001</v>
      </c>
      <c r="U809">
        <v>2.7284090909090901</v>
      </c>
      <c r="X809">
        <v>0</v>
      </c>
      <c r="Y809">
        <v>22.784811000000001</v>
      </c>
      <c r="Z809">
        <v>39.769452999999999</v>
      </c>
      <c r="AA809">
        <v>29.333331000000001</v>
      </c>
      <c r="AB809">
        <v>45.833333000000003</v>
      </c>
      <c r="AC809">
        <v>45.833333000000003</v>
      </c>
      <c r="AD809">
        <v>28.708331999999999</v>
      </c>
      <c r="AE809">
        <v>22.916665999999999</v>
      </c>
      <c r="AF809" s="4">
        <v>40.416665999999999</v>
      </c>
      <c r="AG809" s="4">
        <v>40.864582750000011</v>
      </c>
      <c r="AH809" s="4">
        <v>37.838767304347812</v>
      </c>
      <c r="AI809" s="4">
        <v>35.549999461538476</v>
      </c>
      <c r="AJ809" s="4">
        <v>30.750322465116319</v>
      </c>
      <c r="AK809" s="4">
        <v>29.415155414342649</v>
      </c>
      <c r="AL809" s="6">
        <v>40.416665999999999</v>
      </c>
      <c r="AM809" s="6">
        <v>43.75</v>
      </c>
      <c r="AN809" s="6">
        <v>43.75</v>
      </c>
      <c r="AO809" s="6">
        <v>43.75</v>
      </c>
      <c r="AP809" s="6">
        <v>43.75</v>
      </c>
      <c r="AQ809" s="6">
        <v>43.75</v>
      </c>
      <c r="AR809">
        <v>40.416665999999999</v>
      </c>
      <c r="AS809">
        <v>40.416665999999999</v>
      </c>
      <c r="AT809">
        <v>32.958331999999999</v>
      </c>
      <c r="AU809">
        <v>28.916665999999999</v>
      </c>
      <c r="AV809">
        <v>22.916665999999999</v>
      </c>
      <c r="AW809">
        <v>22.916665999999999</v>
      </c>
      <c r="AZ809" t="s">
        <v>23</v>
      </c>
      <c r="BA809" t="s">
        <v>23</v>
      </c>
      <c r="BB809" t="s">
        <v>23</v>
      </c>
      <c r="BC809" t="s">
        <v>23</v>
      </c>
      <c r="BD809" t="s">
        <v>23</v>
      </c>
      <c r="BE809" t="s">
        <v>23</v>
      </c>
      <c r="BF809">
        <v>0.46700000000000003</v>
      </c>
      <c r="BG809" t="s">
        <v>23</v>
      </c>
      <c r="BH809" t="s">
        <v>23</v>
      </c>
      <c r="BI809" t="s">
        <v>23</v>
      </c>
      <c r="BJ809" t="s">
        <v>23</v>
      </c>
      <c r="BK809" t="s">
        <v>23</v>
      </c>
      <c r="BN809">
        <v>0</v>
      </c>
      <c r="BO809" t="s">
        <v>23</v>
      </c>
      <c r="BP809" t="s">
        <v>23</v>
      </c>
      <c r="BQ809" t="s">
        <v>23</v>
      </c>
      <c r="BR809" t="s">
        <v>23</v>
      </c>
      <c r="BS809" t="s">
        <v>23</v>
      </c>
      <c r="BV809">
        <v>29.678999999999998</v>
      </c>
      <c r="BW809">
        <v>43.125999999999998</v>
      </c>
      <c r="BX809">
        <v>52.293999999999997</v>
      </c>
      <c r="BY809">
        <v>46.607999999999997</v>
      </c>
      <c r="BZ809">
        <v>75.759</v>
      </c>
      <c r="CA809">
        <v>21.654</v>
      </c>
      <c r="CB809">
        <v>56.0289</v>
      </c>
      <c r="CC809">
        <v>2.7866</v>
      </c>
      <c r="CD809">
        <v>2.3771</v>
      </c>
      <c r="CE809">
        <v>14.443</v>
      </c>
      <c r="CF809">
        <v>18.099699999999999</v>
      </c>
      <c r="CG809" t="s">
        <v>23</v>
      </c>
      <c r="CH809">
        <v>7742.0990000000002</v>
      </c>
      <c r="CI809" s="7">
        <v>6869.991</v>
      </c>
      <c r="CJ809">
        <v>1404.1</v>
      </c>
      <c r="CK809">
        <v>2310.3440000000001</v>
      </c>
      <c r="CL809">
        <v>12.694000000000001</v>
      </c>
      <c r="CM809">
        <v>47.112000000000002</v>
      </c>
      <c r="CP809" s="9">
        <v>5.7430000000000003</v>
      </c>
      <c r="CQ809" s="9">
        <v>7.16</v>
      </c>
      <c r="CR809" s="9">
        <v>7.6689999999999996</v>
      </c>
      <c r="CS809">
        <v>7.5270000000000001</v>
      </c>
      <c r="CT809">
        <v>6.3869999999999996</v>
      </c>
      <c r="CU809">
        <v>1.78</v>
      </c>
      <c r="CV809">
        <v>1.92</v>
      </c>
      <c r="CW809">
        <v>1.78</v>
      </c>
      <c r="CX809">
        <v>88.245000000000005</v>
      </c>
      <c r="CY809">
        <v>2.6709999999999998</v>
      </c>
      <c r="DB809" s="10">
        <v>16.533055942813295</v>
      </c>
      <c r="DC809" s="9">
        <v>74096.997000000003</v>
      </c>
      <c r="DD809" s="10">
        <v>2.7054173329048678E-2</v>
      </c>
      <c r="DE809" s="12">
        <v>-20000.788</v>
      </c>
      <c r="DF809" s="9">
        <v>1.1165130000000001</v>
      </c>
      <c r="DG809" s="13">
        <v>1.16327</v>
      </c>
      <c r="DH809">
        <v>21.636330999999998</v>
      </c>
      <c r="DK809">
        <v>0.75507153969778962</v>
      </c>
      <c r="DL809">
        <v>8.8469574753743854E-2</v>
      </c>
      <c r="DM809">
        <v>4.8023130182233359E-3</v>
      </c>
      <c r="DN809">
        <v>0.10833204924169899</v>
      </c>
    </row>
    <row r="810" spans="1:118" x14ac:dyDescent="0.25">
      <c r="A810" s="1">
        <v>43585</v>
      </c>
      <c r="B810" t="s">
        <v>483</v>
      </c>
      <c r="C810">
        <v>49.223650999999997</v>
      </c>
      <c r="D810" t="s">
        <v>484</v>
      </c>
      <c r="E810" t="s">
        <v>485</v>
      </c>
      <c r="F810" t="s">
        <v>454</v>
      </c>
      <c r="I810">
        <v>109.6758279408339</v>
      </c>
      <c r="J810">
        <v>9304.2000000000007</v>
      </c>
      <c r="M810" t="s">
        <v>23</v>
      </c>
      <c r="N810" t="s">
        <v>23</v>
      </c>
      <c r="O810" t="s">
        <v>23</v>
      </c>
      <c r="P810" t="s">
        <v>23</v>
      </c>
      <c r="S810">
        <v>70.939545454545495</v>
      </c>
      <c r="T810">
        <v>259077.04488577001</v>
      </c>
      <c r="U810">
        <v>2.7284090909090901</v>
      </c>
      <c r="X810" t="s">
        <v>23</v>
      </c>
      <c r="Y810" t="s">
        <v>23</v>
      </c>
      <c r="Z810" t="s">
        <v>23</v>
      </c>
      <c r="AA810" t="s">
        <v>23</v>
      </c>
      <c r="AB810" t="s">
        <v>23</v>
      </c>
      <c r="AC810" t="s">
        <v>23</v>
      </c>
      <c r="AD810" t="s">
        <v>23</v>
      </c>
      <c r="AE810" t="s">
        <v>23</v>
      </c>
      <c r="AF810" s="4">
        <v>48.201970499999995</v>
      </c>
      <c r="AG810" s="4">
        <v>48.079978833333342</v>
      </c>
      <c r="AH810" s="4">
        <v>46.757296826086964</v>
      </c>
      <c r="AI810" s="4">
        <v>42.928878907692308</v>
      </c>
      <c r="AJ810" s="4">
        <v>41.666406705426333</v>
      </c>
      <c r="AK810" s="4">
        <v>42.834031701195258</v>
      </c>
      <c r="AL810" s="6">
        <v>49.223650999999997</v>
      </c>
      <c r="AM810" s="6">
        <v>49.223650999999997</v>
      </c>
      <c r="AN810" s="6">
        <v>49.223650999999997</v>
      </c>
      <c r="AO810" s="6">
        <v>49.223650999999997</v>
      </c>
      <c r="AP810" s="6">
        <v>49.223650999999997</v>
      </c>
      <c r="AQ810" s="6">
        <v>54.109419000000003</v>
      </c>
      <c r="AR810">
        <v>47.302281999999998</v>
      </c>
      <c r="AS810">
        <v>46.753318999999998</v>
      </c>
      <c r="AT810">
        <v>44.905144999999997</v>
      </c>
      <c r="AU810">
        <v>38.244397999999997</v>
      </c>
      <c r="AV810">
        <v>37.805228</v>
      </c>
      <c r="AW810">
        <v>34.218671999999998</v>
      </c>
      <c r="AZ810">
        <v>10</v>
      </c>
      <c r="BA810">
        <v>44.667259999999999</v>
      </c>
      <c r="BB810">
        <v>-2.6423059348922102</v>
      </c>
      <c r="BC810">
        <v>2.1181718939037402</v>
      </c>
      <c r="BD810">
        <v>0.21959000000000001</v>
      </c>
      <c r="BE810">
        <v>0.21959000000000001</v>
      </c>
      <c r="BF810">
        <v>0.23100000000000001</v>
      </c>
      <c r="BG810">
        <v>-70.261437908496703</v>
      </c>
      <c r="BH810">
        <v>-1.2953367875647701</v>
      </c>
      <c r="BI810">
        <v>0</v>
      </c>
      <c r="BJ810">
        <v>-85</v>
      </c>
      <c r="BK810" t="s">
        <v>23</v>
      </c>
      <c r="BN810">
        <v>0</v>
      </c>
      <c r="BO810" t="s">
        <v>23</v>
      </c>
      <c r="BP810" t="s">
        <v>23</v>
      </c>
      <c r="BQ810" t="s">
        <v>23</v>
      </c>
      <c r="BR810" t="s">
        <v>23</v>
      </c>
      <c r="BS810" t="s">
        <v>23</v>
      </c>
      <c r="BV810">
        <v>-8.6120000000000001</v>
      </c>
      <c r="BW810">
        <v>-15.269</v>
      </c>
      <c r="BX810">
        <v>-10.832000000000001</v>
      </c>
      <c r="BY810">
        <v>-8.5950000000000006</v>
      </c>
      <c r="BZ810">
        <v>-3.6280000000000001</v>
      </c>
      <c r="CA810">
        <v>0.65100000000000002</v>
      </c>
      <c r="CB810">
        <v>-45.52</v>
      </c>
      <c r="CC810">
        <v>46.63</v>
      </c>
      <c r="CD810">
        <v>7.2224000000000004</v>
      </c>
      <c r="CE810">
        <v>-77.666200000000003</v>
      </c>
      <c r="CF810">
        <v>-37.8827</v>
      </c>
      <c r="CG810">
        <v>-6.1509999999999998</v>
      </c>
      <c r="CH810">
        <v>103489.871</v>
      </c>
      <c r="CI810" s="7">
        <v>425362.23</v>
      </c>
      <c r="CJ810">
        <v>26527.028999999999</v>
      </c>
      <c r="CK810">
        <v>10030.079</v>
      </c>
      <c r="CL810">
        <v>-75.67</v>
      </c>
      <c r="CM810">
        <v>-45.52</v>
      </c>
      <c r="CP810" s="9">
        <v>5.5369999999999999</v>
      </c>
      <c r="CQ810" s="9">
        <v>6.2889999999999997</v>
      </c>
      <c r="CR810" s="9">
        <v>5.7969999999999997</v>
      </c>
      <c r="CS810">
        <v>3.379</v>
      </c>
      <c r="CT810">
        <v>2.766</v>
      </c>
      <c r="CU810">
        <v>0.79900000000000004</v>
      </c>
      <c r="CV810">
        <v>0.79800000000000004</v>
      </c>
      <c r="CW810">
        <v>0.79900000000000004</v>
      </c>
      <c r="CX810">
        <v>124.193</v>
      </c>
      <c r="CY810">
        <v>4.4820000000000002</v>
      </c>
      <c r="DB810" s="10">
        <v>48.979496792208032</v>
      </c>
      <c r="DC810" s="9">
        <v>6419627.4349999996</v>
      </c>
      <c r="DD810" s="10">
        <v>4.3099880141253093E-2</v>
      </c>
      <c r="DE810" s="12">
        <v>438874.01500000001</v>
      </c>
      <c r="DF810" s="9">
        <v>1.018491</v>
      </c>
      <c r="DG810" s="13">
        <v>1.1448430000000001</v>
      </c>
      <c r="DH810">
        <v>53.272350000000003</v>
      </c>
      <c r="DK810">
        <v>-0.38898210877728517</v>
      </c>
      <c r="DL810">
        <v>0.55471853982504105</v>
      </c>
      <c r="DM810">
        <v>0.21212964096094841</v>
      </c>
      <c r="DN810">
        <v>0.11552285299390415</v>
      </c>
    </row>
    <row r="811" spans="1:118" x14ac:dyDescent="0.25">
      <c r="A811" s="1">
        <v>43585</v>
      </c>
      <c r="B811" t="s">
        <v>486</v>
      </c>
      <c r="C811">
        <v>1.1200000000000001</v>
      </c>
      <c r="D811" t="s">
        <v>487</v>
      </c>
      <c r="E811" t="s">
        <v>488</v>
      </c>
      <c r="F811" t="s">
        <v>454</v>
      </c>
      <c r="I811">
        <v>109.6758279408339</v>
      </c>
      <c r="J811">
        <v>9304.2000000000007</v>
      </c>
      <c r="M811">
        <v>986090</v>
      </c>
      <c r="N811">
        <v>1940692</v>
      </c>
      <c r="O811">
        <v>1653748</v>
      </c>
      <c r="P811">
        <v>1488010</v>
      </c>
      <c r="S811">
        <v>70.939545454545495</v>
      </c>
      <c r="T811">
        <v>259077.04488577001</v>
      </c>
      <c r="U811">
        <v>2.7284090909090901</v>
      </c>
      <c r="X811">
        <v>-0.17825299999999999</v>
      </c>
      <c r="Y811">
        <v>0</v>
      </c>
      <c r="Z811">
        <v>0.35842299999999999</v>
      </c>
      <c r="AA811">
        <v>-15.022762</v>
      </c>
      <c r="AB811">
        <v>1.1919999999999999</v>
      </c>
      <c r="AC811">
        <v>1.33</v>
      </c>
      <c r="AD811">
        <v>1.0840000000000001</v>
      </c>
      <c r="AE811">
        <v>0.99099999999999999</v>
      </c>
      <c r="AF811" s="4">
        <v>1.1263333333333334</v>
      </c>
      <c r="AG811" s="4">
        <v>1.1425000000000001</v>
      </c>
      <c r="AH811" s="4">
        <v>1.1374782608695653</v>
      </c>
      <c r="AI811" s="4">
        <v>1.1164923076923077</v>
      </c>
      <c r="AJ811" s="4">
        <v>1.1065271317829455</v>
      </c>
      <c r="AK811" s="4">
        <v>1.1464541832669335</v>
      </c>
      <c r="AL811" s="6">
        <v>1.1379999999999999</v>
      </c>
      <c r="AM811" s="6">
        <v>1.1819999999999999</v>
      </c>
      <c r="AN811" s="6">
        <v>1.1819999999999999</v>
      </c>
      <c r="AO811" s="6">
        <v>1.1819999999999999</v>
      </c>
      <c r="AP811" s="6">
        <v>1.1819999999999999</v>
      </c>
      <c r="AQ811" s="6">
        <v>1.32</v>
      </c>
      <c r="AR811">
        <v>1.1200000000000001</v>
      </c>
      <c r="AS811">
        <v>1.1200000000000001</v>
      </c>
      <c r="AT811">
        <v>1.1160000000000001</v>
      </c>
      <c r="AU811">
        <v>1.0880000000000001</v>
      </c>
      <c r="AV811">
        <v>1.07</v>
      </c>
      <c r="AW811">
        <v>1</v>
      </c>
      <c r="AZ811" t="s">
        <v>23</v>
      </c>
      <c r="BA811" t="s">
        <v>23</v>
      </c>
      <c r="BB811" t="s">
        <v>23</v>
      </c>
      <c r="BC811" t="s">
        <v>23</v>
      </c>
      <c r="BD811" t="s">
        <v>23</v>
      </c>
      <c r="BE811" t="s">
        <v>23</v>
      </c>
      <c r="BF811">
        <v>-1.2999999999999999E-2</v>
      </c>
      <c r="BG811" t="s">
        <v>23</v>
      </c>
      <c r="BH811" t="s">
        <v>23</v>
      </c>
      <c r="BI811" t="s">
        <v>23</v>
      </c>
      <c r="BJ811" t="s">
        <v>23</v>
      </c>
      <c r="BK811" t="s">
        <v>23</v>
      </c>
      <c r="BN811">
        <v>8.9285714285714306</v>
      </c>
      <c r="BO811" t="s">
        <v>23</v>
      </c>
      <c r="BP811" t="s">
        <v>23</v>
      </c>
      <c r="BQ811" t="s">
        <v>23</v>
      </c>
      <c r="BR811" t="s">
        <v>23</v>
      </c>
      <c r="BS811" t="s">
        <v>23</v>
      </c>
      <c r="BV811">
        <v>-13.237</v>
      </c>
      <c r="BW811">
        <v>3.4510000000000001</v>
      </c>
      <c r="BX811">
        <v>-27.143999999999998</v>
      </c>
      <c r="BY811">
        <v>-25.728999999999999</v>
      </c>
      <c r="BZ811">
        <v>-20.734999999999999</v>
      </c>
      <c r="CA811">
        <v>-25.875</v>
      </c>
      <c r="CB811">
        <v>-63.510199999999998</v>
      </c>
      <c r="CC811">
        <v>-96.664000000000001</v>
      </c>
      <c r="CD811">
        <v>3.9470000000000001</v>
      </c>
      <c r="CE811" t="s">
        <v>576</v>
      </c>
      <c r="CF811" t="s">
        <v>576</v>
      </c>
      <c r="CG811" t="s">
        <v>576</v>
      </c>
      <c r="CH811">
        <v>7771.3620000000001</v>
      </c>
      <c r="CI811" s="7">
        <v>702.06600000000003</v>
      </c>
      <c r="CJ811">
        <v>-7199.58</v>
      </c>
      <c r="CK811">
        <v>-154.43799999999999</v>
      </c>
      <c r="CL811" t="s">
        <v>576</v>
      </c>
      <c r="CM811">
        <v>-63.511000000000003</v>
      </c>
      <c r="CP811" s="9">
        <v>-18.266999999999999</v>
      </c>
      <c r="CQ811" s="9">
        <v>-26.288</v>
      </c>
      <c r="CR811" s="9">
        <v>-30.731999999999999</v>
      </c>
      <c r="CS811">
        <v>-1.976</v>
      </c>
      <c r="CT811">
        <v>-1.8720000000000001</v>
      </c>
      <c r="CU811">
        <v>0.16400000000000001</v>
      </c>
      <c r="CV811">
        <v>0.16300000000000001</v>
      </c>
      <c r="CW811">
        <v>0.16400000000000001</v>
      </c>
      <c r="CX811" t="s">
        <v>23</v>
      </c>
      <c r="CY811" t="s">
        <v>23</v>
      </c>
      <c r="DB811" s="10">
        <v>13.703956168831169</v>
      </c>
      <c r="DC811" s="9">
        <v>664964.16500000004</v>
      </c>
      <c r="DD811" s="10">
        <v>1.2694875068944504E-2</v>
      </c>
      <c r="DE811" s="12">
        <v>27536.38</v>
      </c>
      <c r="DF811" s="9" t="s">
        <v>23</v>
      </c>
      <c r="DG811" s="13" t="s">
        <v>23</v>
      </c>
      <c r="DH811" t="s">
        <v>23</v>
      </c>
      <c r="DK811">
        <v>0.22016787641436728</v>
      </c>
      <c r="DL811">
        <v>0.34796020716136067</v>
      </c>
      <c r="DM811">
        <v>0.28658729315672149</v>
      </c>
      <c r="DN811">
        <v>0.43616350199205617</v>
      </c>
    </row>
    <row r="812" spans="1:118" x14ac:dyDescent="0.25">
      <c r="A812" s="1">
        <v>43585</v>
      </c>
      <c r="B812" t="s">
        <v>489</v>
      </c>
      <c r="C812">
        <v>59</v>
      </c>
      <c r="D812" t="s">
        <v>490</v>
      </c>
      <c r="E812" t="s">
        <v>482</v>
      </c>
      <c r="F812" t="s">
        <v>454</v>
      </c>
      <c r="I812">
        <v>109.6758279408339</v>
      </c>
      <c r="J812">
        <v>9304.2000000000007</v>
      </c>
      <c r="M812">
        <v>55780</v>
      </c>
      <c r="N812">
        <v>67280</v>
      </c>
      <c r="O812">
        <v>70021</v>
      </c>
      <c r="P812">
        <v>59498</v>
      </c>
      <c r="S812">
        <v>70.939545454545495</v>
      </c>
      <c r="T812">
        <v>259077.04488577001</v>
      </c>
      <c r="U812">
        <v>2.7284090909090901</v>
      </c>
      <c r="X812">
        <v>1.7241379999999999</v>
      </c>
      <c r="Y812">
        <v>7.6642340000000004</v>
      </c>
      <c r="Z812">
        <v>21.149896999999999</v>
      </c>
      <c r="AA812">
        <v>24.472574000000002</v>
      </c>
      <c r="AB812">
        <v>59.7</v>
      </c>
      <c r="AC812">
        <v>59.7</v>
      </c>
      <c r="AD812">
        <v>47.25</v>
      </c>
      <c r="AE812">
        <v>38</v>
      </c>
      <c r="AF812" s="4">
        <v>58.533333333333331</v>
      </c>
      <c r="AG812" s="4">
        <v>58.508333333333333</v>
      </c>
      <c r="AH812" s="4">
        <v>56.969565217391313</v>
      </c>
      <c r="AI812" s="4">
        <v>52.41615384615384</v>
      </c>
      <c r="AJ812" s="4">
        <v>49.112015503875973</v>
      </c>
      <c r="AK812" s="4">
        <v>46.985099601593646</v>
      </c>
      <c r="AL812" s="6">
        <v>59</v>
      </c>
      <c r="AM812" s="6">
        <v>59.6</v>
      </c>
      <c r="AN812" s="6">
        <v>59.6</v>
      </c>
      <c r="AO812" s="6">
        <v>59.6</v>
      </c>
      <c r="AP812" s="6">
        <v>59.6</v>
      </c>
      <c r="AQ812" s="6">
        <v>59.6</v>
      </c>
      <c r="AR812">
        <v>57.8</v>
      </c>
      <c r="AS812">
        <v>57.2</v>
      </c>
      <c r="AT812">
        <v>53.9</v>
      </c>
      <c r="AU812">
        <v>47.5</v>
      </c>
      <c r="AV812">
        <v>44.35</v>
      </c>
      <c r="AW812">
        <v>39.5</v>
      </c>
      <c r="AZ812">
        <v>7</v>
      </c>
      <c r="BA812">
        <v>53.657139999999998</v>
      </c>
      <c r="BB812">
        <v>2.0139118867291801</v>
      </c>
      <c r="BC812">
        <v>2.0026037428803898</v>
      </c>
      <c r="BD812">
        <v>0.75</v>
      </c>
      <c r="BE812">
        <v>0.75</v>
      </c>
      <c r="BF812">
        <v>0.74299999999999999</v>
      </c>
      <c r="BG812">
        <v>2.5974025974026</v>
      </c>
      <c r="BH812">
        <v>0</v>
      </c>
      <c r="BI812" t="s">
        <v>23</v>
      </c>
      <c r="BJ812">
        <v>5.1948051948051903</v>
      </c>
      <c r="BK812">
        <v>1.1235955056179801</v>
      </c>
      <c r="BN812">
        <v>3.5593220338983098</v>
      </c>
      <c r="BO812" t="s">
        <v>23</v>
      </c>
      <c r="BP812" t="s">
        <v>23</v>
      </c>
      <c r="BQ812" t="s">
        <v>23</v>
      </c>
      <c r="BR812">
        <v>2.1</v>
      </c>
      <c r="BS812" t="s">
        <v>23</v>
      </c>
      <c r="BV812">
        <v>9.468</v>
      </c>
      <c r="BW812">
        <v>8.7759999999999998</v>
      </c>
      <c r="BX812">
        <v>5.5949999999999998</v>
      </c>
      <c r="BY812">
        <v>6.0010000000000003</v>
      </c>
      <c r="BZ812">
        <v>9.6000000000000002E-2</v>
      </c>
      <c r="CA812">
        <v>7.3979999999999997</v>
      </c>
      <c r="CB812">
        <v>0.24690000000000001</v>
      </c>
      <c r="CC812">
        <v>9.4594000000000005</v>
      </c>
      <c r="CD812">
        <v>3.7010000000000001</v>
      </c>
      <c r="CE812">
        <v>2.1556000000000002</v>
      </c>
      <c r="CF812">
        <v>-7.9320000000000004</v>
      </c>
      <c r="CG812">
        <v>7.1037999999999997</v>
      </c>
      <c r="CH812">
        <v>204169.50899999999</v>
      </c>
      <c r="CI812" s="7">
        <v>200042.14</v>
      </c>
      <c r="CJ812">
        <v>48063.546000000002</v>
      </c>
      <c r="CK812">
        <v>52429.396000000001</v>
      </c>
      <c r="CL812">
        <v>2.0630000000000002</v>
      </c>
      <c r="CM812">
        <v>0.66700000000000004</v>
      </c>
      <c r="CP812" s="9">
        <v>18.102</v>
      </c>
      <c r="CQ812" s="9">
        <v>17.911999999999999</v>
      </c>
      <c r="CR812" s="9">
        <v>18.111000000000001</v>
      </c>
      <c r="CS812">
        <v>9.41</v>
      </c>
      <c r="CT812">
        <v>8.1039999999999992</v>
      </c>
      <c r="CU812">
        <v>0.71599999999999997</v>
      </c>
      <c r="CV812">
        <v>0.86599999999999999</v>
      </c>
      <c r="CW812">
        <v>0.71599999999999997</v>
      </c>
      <c r="CX812">
        <v>26.300999999999998</v>
      </c>
      <c r="CY812">
        <v>2.6269999999999998</v>
      </c>
      <c r="DB812" s="10">
        <v>24.512167594310455</v>
      </c>
      <c r="DC812" s="9">
        <v>2054752.571</v>
      </c>
      <c r="DD812" s="10">
        <v>4.5524397594244453E-2</v>
      </c>
      <c r="DE812" s="12">
        <v>179957.21</v>
      </c>
      <c r="DF812" s="9" t="s">
        <v>23</v>
      </c>
      <c r="DG812" s="13" t="s">
        <v>23</v>
      </c>
      <c r="DH812" t="s">
        <v>23</v>
      </c>
      <c r="DK812">
        <v>0.22904830160672821</v>
      </c>
      <c r="DL812">
        <v>0.57965892389833573</v>
      </c>
      <c r="DM812">
        <v>0.28136275943555555</v>
      </c>
      <c r="DN812">
        <v>0.28814247085700273</v>
      </c>
    </row>
    <row r="813" spans="1:118" x14ac:dyDescent="0.25">
      <c r="A813" s="1">
        <v>43585</v>
      </c>
      <c r="B813" t="s">
        <v>491</v>
      </c>
      <c r="C813" t="s">
        <v>23</v>
      </c>
      <c r="D813" t="s">
        <v>492</v>
      </c>
      <c r="E813" t="s">
        <v>482</v>
      </c>
      <c r="F813" t="s">
        <v>454</v>
      </c>
      <c r="I813">
        <v>109.6758279408339</v>
      </c>
      <c r="J813">
        <v>9304.2000000000007</v>
      </c>
      <c r="M813" t="s">
        <v>23</v>
      </c>
      <c r="N813" t="s">
        <v>23</v>
      </c>
      <c r="O813" t="s">
        <v>23</v>
      </c>
      <c r="P813" t="s">
        <v>23</v>
      </c>
      <c r="S813">
        <v>70.939545454545495</v>
      </c>
      <c r="T813">
        <v>259077.04488577001</v>
      </c>
      <c r="U813">
        <v>2.7284090909090901</v>
      </c>
      <c r="X813" t="s">
        <v>23</v>
      </c>
      <c r="Y813" t="s">
        <v>23</v>
      </c>
      <c r="Z813" t="s">
        <v>23</v>
      </c>
      <c r="AA813" t="s">
        <v>23</v>
      </c>
      <c r="AB813" t="s">
        <v>23</v>
      </c>
      <c r="AC813" t="s">
        <v>23</v>
      </c>
      <c r="AD813" t="s">
        <v>23</v>
      </c>
      <c r="AE813" t="s">
        <v>23</v>
      </c>
      <c r="AF813" s="4" t="s">
        <v>23</v>
      </c>
      <c r="AG813" s="4" t="s">
        <v>23</v>
      </c>
      <c r="AH813" s="4" t="s">
        <v>23</v>
      </c>
      <c r="AI813" s="4" t="s">
        <v>23</v>
      </c>
      <c r="AJ813" s="4" t="s">
        <v>23</v>
      </c>
      <c r="AK813" s="4" t="s">
        <v>23</v>
      </c>
      <c r="AL813" s="6" t="s">
        <v>23</v>
      </c>
      <c r="AM813" s="6" t="s">
        <v>23</v>
      </c>
      <c r="AN813" s="6" t="s">
        <v>23</v>
      </c>
      <c r="AO813" s="6" t="s">
        <v>23</v>
      </c>
      <c r="AP813" s="6" t="s">
        <v>23</v>
      </c>
      <c r="AQ813" s="6" t="s">
        <v>23</v>
      </c>
      <c r="AR813" t="s">
        <v>23</v>
      </c>
      <c r="AS813" t="s">
        <v>23</v>
      </c>
      <c r="AT813" t="s">
        <v>23</v>
      </c>
      <c r="AU813" t="s">
        <v>23</v>
      </c>
      <c r="AV813" t="s">
        <v>23</v>
      </c>
      <c r="AW813" t="s">
        <v>23</v>
      </c>
      <c r="AZ813" t="s">
        <v>23</v>
      </c>
      <c r="BA813" t="s">
        <v>23</v>
      </c>
      <c r="BB813" t="s">
        <v>23</v>
      </c>
      <c r="BC813" t="s">
        <v>23</v>
      </c>
      <c r="BD813" t="s">
        <v>23</v>
      </c>
      <c r="BE813" t="s">
        <v>23</v>
      </c>
      <c r="BF813" t="s">
        <v>23</v>
      </c>
      <c r="BG813" t="s">
        <v>23</v>
      </c>
      <c r="BH813" t="s">
        <v>23</v>
      </c>
      <c r="BI813" t="s">
        <v>23</v>
      </c>
      <c r="BJ813" t="s">
        <v>23</v>
      </c>
      <c r="BK813" t="s">
        <v>23</v>
      </c>
      <c r="BN813" t="s">
        <v>23</v>
      </c>
      <c r="BO813" t="s">
        <v>23</v>
      </c>
      <c r="BP813" t="s">
        <v>23</v>
      </c>
      <c r="BQ813" t="s">
        <v>23</v>
      </c>
      <c r="BR813" t="s">
        <v>23</v>
      </c>
      <c r="BS813" t="s">
        <v>23</v>
      </c>
      <c r="BV813" t="s">
        <v>23</v>
      </c>
      <c r="BW813" t="s">
        <v>23</v>
      </c>
      <c r="BX813" t="s">
        <v>23</v>
      </c>
      <c r="BY813" t="s">
        <v>23</v>
      </c>
      <c r="BZ813" t="s">
        <v>23</v>
      </c>
      <c r="CA813" t="s">
        <v>23</v>
      </c>
      <c r="CB813" t="s">
        <v>23</v>
      </c>
      <c r="CC813" t="s">
        <v>23</v>
      </c>
      <c r="CD813" t="s">
        <v>23</v>
      </c>
      <c r="CE813" t="s">
        <v>23</v>
      </c>
      <c r="CF813" t="s">
        <v>23</v>
      </c>
      <c r="CG813" t="s">
        <v>23</v>
      </c>
      <c r="CH813" t="s">
        <v>23</v>
      </c>
      <c r="CI813" s="7" t="s">
        <v>23</v>
      </c>
      <c r="CJ813" t="s">
        <v>23</v>
      </c>
      <c r="CK813" t="s">
        <v>23</v>
      </c>
      <c r="CL813" t="s">
        <v>23</v>
      </c>
      <c r="CM813" t="s">
        <v>23</v>
      </c>
      <c r="CP813" s="9" t="s">
        <v>23</v>
      </c>
      <c r="CQ813" s="9" t="s">
        <v>23</v>
      </c>
      <c r="CR813" s="9" t="s">
        <v>23</v>
      </c>
      <c r="CS813" t="s">
        <v>23</v>
      </c>
      <c r="CT813" t="s">
        <v>23</v>
      </c>
      <c r="CU813" t="s">
        <v>23</v>
      </c>
      <c r="CV813" t="s">
        <v>23</v>
      </c>
      <c r="CW813" t="s">
        <v>23</v>
      </c>
      <c r="CX813" t="s">
        <v>23</v>
      </c>
      <c r="CY813" t="s">
        <v>23</v>
      </c>
      <c r="DB813" s="10" t="e">
        <v>#VALUE!</v>
      </c>
      <c r="DC813" s="9" t="s">
        <v>23</v>
      </c>
      <c r="DD813" s="10" t="e">
        <v>#VALUE!</v>
      </c>
      <c r="DE813" s="12" t="s">
        <v>23</v>
      </c>
      <c r="DF813" s="9" t="s">
        <v>23</v>
      </c>
      <c r="DG813" s="13" t="s">
        <v>23</v>
      </c>
      <c r="DH813" t="s">
        <v>23</v>
      </c>
      <c r="DK813" t="s">
        <v>23</v>
      </c>
      <c r="DL813" t="s">
        <v>23</v>
      </c>
      <c r="DM813" t="s">
        <v>23</v>
      </c>
      <c r="DN813" t="s">
        <v>23</v>
      </c>
    </row>
    <row r="814" spans="1:118" x14ac:dyDescent="0.25">
      <c r="A814" s="1">
        <v>43585</v>
      </c>
      <c r="B814" t="s">
        <v>493</v>
      </c>
      <c r="C814">
        <v>17.7</v>
      </c>
      <c r="D814" t="s">
        <v>494</v>
      </c>
      <c r="E814" t="s">
        <v>457</v>
      </c>
      <c r="F814" t="s">
        <v>454</v>
      </c>
      <c r="I814">
        <v>109.6758279408339</v>
      </c>
      <c r="J814">
        <v>9304.2000000000007</v>
      </c>
      <c r="M814">
        <v>1481297</v>
      </c>
      <c r="N814">
        <v>1305555</v>
      </c>
      <c r="O814">
        <v>1444090</v>
      </c>
      <c r="P814">
        <v>1042501</v>
      </c>
      <c r="S814">
        <v>70.939545454545495</v>
      </c>
      <c r="T814">
        <v>259077.04488577001</v>
      </c>
      <c r="U814">
        <v>2.7284090909090901</v>
      </c>
      <c r="X814">
        <v>0.56818199999999996</v>
      </c>
      <c r="Y814">
        <v>12.025316999999999</v>
      </c>
      <c r="Z814">
        <v>14.637306000000001</v>
      </c>
      <c r="AA814">
        <v>37.689615000000003</v>
      </c>
      <c r="AB814">
        <v>17.96</v>
      </c>
      <c r="AC814">
        <v>17.96</v>
      </c>
      <c r="AD814">
        <v>14.46</v>
      </c>
      <c r="AE814">
        <v>12.705</v>
      </c>
      <c r="AF814" s="4">
        <v>17.670000000000002</v>
      </c>
      <c r="AG814" s="4">
        <v>17.678333333333331</v>
      </c>
      <c r="AH814" s="4">
        <v>17.192173913043479</v>
      </c>
      <c r="AI814" s="4">
        <v>15.876615384615384</v>
      </c>
      <c r="AJ814" s="4">
        <v>15.518604651162791</v>
      </c>
      <c r="AK814" s="4">
        <v>14.538206175298802</v>
      </c>
      <c r="AL814" s="6">
        <v>17.8</v>
      </c>
      <c r="AM814" s="6">
        <v>17.920000000000002</v>
      </c>
      <c r="AN814" s="6">
        <v>17.920000000000002</v>
      </c>
      <c r="AO814" s="6">
        <v>17.920000000000002</v>
      </c>
      <c r="AP814" s="6">
        <v>17.920000000000002</v>
      </c>
      <c r="AQ814" s="6">
        <v>17.920000000000002</v>
      </c>
      <c r="AR814">
        <v>17.600000000000001</v>
      </c>
      <c r="AS814">
        <v>17.38</v>
      </c>
      <c r="AT814">
        <v>15.82</v>
      </c>
      <c r="AU814">
        <v>14.6</v>
      </c>
      <c r="AV814">
        <v>14.12</v>
      </c>
      <c r="AW814">
        <v>12.78</v>
      </c>
      <c r="AZ814">
        <v>12</v>
      </c>
      <c r="BA814">
        <v>16.765000000000001</v>
      </c>
      <c r="BB814">
        <v>-0.20088073664282</v>
      </c>
      <c r="BC814">
        <v>4.4200579939238702</v>
      </c>
      <c r="BD814">
        <v>0.20433000000000001</v>
      </c>
      <c r="BE814">
        <v>0.188</v>
      </c>
      <c r="BF814">
        <v>0.24199999999999999</v>
      </c>
      <c r="BG814">
        <v>1.26582278481013</v>
      </c>
      <c r="BH814">
        <v>1.40845070422535</v>
      </c>
      <c r="BI814" t="s">
        <v>23</v>
      </c>
      <c r="BJ814">
        <v>9.0909090909090899</v>
      </c>
      <c r="BK814">
        <v>14.285714285714301</v>
      </c>
      <c r="BN814">
        <v>4.4915254237288096</v>
      </c>
      <c r="BO814">
        <v>20.306999999999999</v>
      </c>
      <c r="BP814">
        <v>19.7409</v>
      </c>
      <c r="BQ814" t="s">
        <v>23</v>
      </c>
      <c r="BR814">
        <v>0.78500000000000003</v>
      </c>
      <c r="BS814">
        <v>0.23499999999999999</v>
      </c>
      <c r="BV814">
        <v>6.8239999999999998</v>
      </c>
      <c r="BW814">
        <v>16.969000000000001</v>
      </c>
      <c r="BX814">
        <v>6.8470000000000004</v>
      </c>
      <c r="BY814">
        <v>6.0469999999999997</v>
      </c>
      <c r="BZ814">
        <v>13.382999999999999</v>
      </c>
      <c r="CA814">
        <v>-3.9660000000000002</v>
      </c>
      <c r="CB814">
        <v>15.2364</v>
      </c>
      <c r="CC814">
        <v>16.818000000000001</v>
      </c>
      <c r="CD814">
        <v>10.036</v>
      </c>
      <c r="CE814">
        <v>10.6416</v>
      </c>
      <c r="CF814">
        <v>18.160499999999999</v>
      </c>
      <c r="CG814">
        <v>-11.366199999999999</v>
      </c>
      <c r="CH814">
        <v>959992</v>
      </c>
      <c r="CI814" s="7">
        <v>867659</v>
      </c>
      <c r="CJ814">
        <v>290310</v>
      </c>
      <c r="CK814">
        <v>287995</v>
      </c>
      <c r="CL814">
        <v>10.641999999999999</v>
      </c>
      <c r="CM814">
        <v>15.236000000000001</v>
      </c>
      <c r="CP814" s="9">
        <v>13.288</v>
      </c>
      <c r="CQ814" s="9">
        <v>13.385</v>
      </c>
      <c r="CR814" s="9">
        <v>13.173999999999999</v>
      </c>
      <c r="CS814">
        <v>32.991999999999997</v>
      </c>
      <c r="CT814">
        <v>20.071999999999999</v>
      </c>
      <c r="CU814">
        <v>2.4169999999999998</v>
      </c>
      <c r="CV814">
        <v>2.5390000000000001</v>
      </c>
      <c r="CW814">
        <v>2.4169999999999998</v>
      </c>
      <c r="CX814">
        <v>5.0869999999999997</v>
      </c>
      <c r="CY814">
        <v>0.27600000000000002</v>
      </c>
      <c r="DB814" s="10">
        <v>19.564595103578153</v>
      </c>
      <c r="DC814" s="9">
        <v>3214914</v>
      </c>
      <c r="DD814" s="10">
        <v>0.12925757889635617</v>
      </c>
      <c r="DE814" s="12">
        <v>296466.25</v>
      </c>
      <c r="DF814" s="9">
        <v>2.8850859999999998</v>
      </c>
      <c r="DG814" s="13">
        <v>2.484559</v>
      </c>
      <c r="DH814">
        <v>18.285124</v>
      </c>
      <c r="DK814">
        <v>0.10988760299273066</v>
      </c>
      <c r="DL814">
        <v>0.30431480289895041</v>
      </c>
      <c r="DM814">
        <v>0.30824566720410917</v>
      </c>
      <c r="DN814">
        <v>4.4966632137266559E-2</v>
      </c>
    </row>
    <row r="815" spans="1:118" x14ac:dyDescent="0.25">
      <c r="A815" s="1">
        <v>43585</v>
      </c>
      <c r="B815" t="s">
        <v>495</v>
      </c>
      <c r="C815">
        <v>17.96</v>
      </c>
      <c r="D815" t="s">
        <v>496</v>
      </c>
      <c r="E815" t="s">
        <v>488</v>
      </c>
      <c r="F815" t="s">
        <v>454</v>
      </c>
      <c r="I815">
        <v>109.6758279408339</v>
      </c>
      <c r="J815">
        <v>9304.2000000000007</v>
      </c>
      <c r="M815">
        <v>557931</v>
      </c>
      <c r="N815">
        <v>244980</v>
      </c>
      <c r="O815">
        <v>157532</v>
      </c>
      <c r="P815">
        <v>126812</v>
      </c>
      <c r="S815">
        <v>70.939545454545495</v>
      </c>
      <c r="T815">
        <v>259077.04488577001</v>
      </c>
      <c r="U815">
        <v>2.7284090909090901</v>
      </c>
      <c r="X815">
        <v>8.7167069999999995</v>
      </c>
      <c r="Y815">
        <v>10.184049</v>
      </c>
      <c r="Z815">
        <v>9.7799510000000005</v>
      </c>
      <c r="AA815">
        <v>-0.27762399999999998</v>
      </c>
      <c r="AB815">
        <v>18.14</v>
      </c>
      <c r="AC815">
        <v>19.079999999999998</v>
      </c>
      <c r="AD815">
        <v>15.94</v>
      </c>
      <c r="AE815">
        <v>14.5</v>
      </c>
      <c r="AF815" s="4">
        <v>17.323333333333334</v>
      </c>
      <c r="AG815" s="4">
        <v>16.948333333333334</v>
      </c>
      <c r="AH815" s="4">
        <v>16.675652173913043</v>
      </c>
      <c r="AI815" s="4">
        <v>16.384923076923076</v>
      </c>
      <c r="AJ815" s="4">
        <v>16.388217054263553</v>
      </c>
      <c r="AK815" s="4">
        <v>16.844780876494028</v>
      </c>
      <c r="AL815" s="6">
        <v>17.96</v>
      </c>
      <c r="AM815" s="6">
        <v>17.96</v>
      </c>
      <c r="AN815" s="6">
        <v>17.96</v>
      </c>
      <c r="AO815" s="6">
        <v>17.96</v>
      </c>
      <c r="AP815" s="6">
        <v>17.96</v>
      </c>
      <c r="AQ815" s="6">
        <v>18.66</v>
      </c>
      <c r="AR815">
        <v>16.52</v>
      </c>
      <c r="AS815">
        <v>16.5</v>
      </c>
      <c r="AT815">
        <v>16.2</v>
      </c>
      <c r="AU815">
        <v>16</v>
      </c>
      <c r="AV815">
        <v>15.9</v>
      </c>
      <c r="AW815">
        <v>15.74</v>
      </c>
      <c r="AZ815" t="s">
        <v>23</v>
      </c>
      <c r="BA815" t="s">
        <v>23</v>
      </c>
      <c r="BB815" t="s">
        <v>23</v>
      </c>
      <c r="BC815" t="s">
        <v>23</v>
      </c>
      <c r="BD815" t="s">
        <v>23</v>
      </c>
      <c r="BE815" t="s">
        <v>23</v>
      </c>
      <c r="BF815">
        <v>2E-3</v>
      </c>
      <c r="BG815" t="s">
        <v>23</v>
      </c>
      <c r="BH815" t="s">
        <v>23</v>
      </c>
      <c r="BI815" t="s">
        <v>23</v>
      </c>
      <c r="BJ815" t="s">
        <v>23</v>
      </c>
      <c r="BK815" t="s">
        <v>23</v>
      </c>
      <c r="BN815">
        <v>0</v>
      </c>
      <c r="BO815" t="s">
        <v>23</v>
      </c>
      <c r="BP815" t="s">
        <v>23</v>
      </c>
      <c r="BQ815" t="s">
        <v>23</v>
      </c>
      <c r="BR815" t="s">
        <v>23</v>
      </c>
      <c r="BS815" t="s">
        <v>23</v>
      </c>
      <c r="BV815">
        <v>23.738</v>
      </c>
      <c r="BW815">
        <v>20.309999999999999</v>
      </c>
      <c r="BX815">
        <v>11.875999999999999</v>
      </c>
      <c r="BY815">
        <v>9.1219999999999999</v>
      </c>
      <c r="BZ815">
        <v>-13.169</v>
      </c>
      <c r="CA815">
        <v>-28.282</v>
      </c>
      <c r="CB815">
        <v>-98.608400000000003</v>
      </c>
      <c r="CC815" t="s">
        <v>576</v>
      </c>
      <c r="CD815">
        <v>-26.369</v>
      </c>
      <c r="CE815">
        <v>-43.721299999999999</v>
      </c>
      <c r="CF815">
        <v>-56.287500000000001</v>
      </c>
      <c r="CG815">
        <v>-28.595099999999999</v>
      </c>
      <c r="CH815">
        <v>17665.937999999998</v>
      </c>
      <c r="CI815" s="7">
        <v>31543.922999999999</v>
      </c>
      <c r="CJ815">
        <v>90.289000000000001</v>
      </c>
      <c r="CK815">
        <v>3702.0120000000002</v>
      </c>
      <c r="CL815">
        <v>-43.996000000000002</v>
      </c>
      <c r="CM815">
        <v>-96.566999999999993</v>
      </c>
      <c r="CP815" s="9">
        <v>3.5910000000000002</v>
      </c>
      <c r="CQ815" s="9">
        <v>3.7679999999999998</v>
      </c>
      <c r="CR815" s="9">
        <v>3.6539999999999999</v>
      </c>
      <c r="CS815">
        <v>2.7109999999999999</v>
      </c>
      <c r="CT815">
        <v>2.5019999999999998</v>
      </c>
      <c r="CU815">
        <v>1.115</v>
      </c>
      <c r="CV815">
        <v>1.1599999999999999</v>
      </c>
      <c r="CW815">
        <v>1.115</v>
      </c>
      <c r="CX815">
        <v>236.452</v>
      </c>
      <c r="CY815">
        <v>14.920999999999999</v>
      </c>
      <c r="DB815" s="10">
        <v>78.123839799036617</v>
      </c>
      <c r="DC815" s="9">
        <v>1783334.1710000001</v>
      </c>
      <c r="DD815" s="10">
        <v>3.3831841491697628E-2</v>
      </c>
      <c r="DE815" s="12">
        <v>35677.902000000002</v>
      </c>
      <c r="DF815" s="9">
        <v>0.403831</v>
      </c>
      <c r="DG815" s="13">
        <v>0.46427499999999999</v>
      </c>
      <c r="DH815" t="s">
        <v>576</v>
      </c>
      <c r="DK815">
        <v>0.31169866838672627</v>
      </c>
      <c r="DL815">
        <v>-0.13131907748313279</v>
      </c>
      <c r="DM815">
        <v>-7.1353771386966733E-2</v>
      </c>
      <c r="DN815">
        <v>-0.46959214663168275</v>
      </c>
    </row>
    <row r="816" spans="1:118" x14ac:dyDescent="0.25">
      <c r="A816" s="1">
        <v>43585</v>
      </c>
      <c r="B816" t="s">
        <v>497</v>
      </c>
      <c r="C816">
        <v>74.5</v>
      </c>
      <c r="D816" t="s">
        <v>498</v>
      </c>
      <c r="E816" t="s">
        <v>499</v>
      </c>
      <c r="F816" t="s">
        <v>454</v>
      </c>
      <c r="I816">
        <v>109.6758279408339</v>
      </c>
      <c r="J816">
        <v>9304.2000000000007</v>
      </c>
      <c r="M816">
        <v>165519</v>
      </c>
      <c r="N816">
        <v>233232</v>
      </c>
      <c r="O816">
        <v>200272</v>
      </c>
      <c r="P816">
        <v>230400</v>
      </c>
      <c r="S816">
        <v>70.939545454545495</v>
      </c>
      <c r="T816">
        <v>259077.04488577001</v>
      </c>
      <c r="U816">
        <v>2.7284090909090901</v>
      </c>
      <c r="X816">
        <v>-4.4871800000000004</v>
      </c>
      <c r="Y816">
        <v>9.2375369999999997</v>
      </c>
      <c r="Z816">
        <v>22.131148</v>
      </c>
      <c r="AA816">
        <v>46.078431000000002</v>
      </c>
      <c r="AB816">
        <v>80.5</v>
      </c>
      <c r="AC816">
        <v>80.5</v>
      </c>
      <c r="AD816">
        <v>57</v>
      </c>
      <c r="AE816">
        <v>41</v>
      </c>
      <c r="AF816" s="4">
        <v>77.38333333333334</v>
      </c>
      <c r="AG816" s="4">
        <v>77.283333333333346</v>
      </c>
      <c r="AH816" s="4">
        <v>75.22173913043477</v>
      </c>
      <c r="AI816" s="4">
        <v>67.350769230769217</v>
      </c>
      <c r="AJ816" s="4">
        <v>62.175193798449612</v>
      </c>
      <c r="AK816" s="4">
        <v>59.407575757575756</v>
      </c>
      <c r="AL816" s="6">
        <v>79.2</v>
      </c>
      <c r="AM816" s="6">
        <v>79.2</v>
      </c>
      <c r="AN816" s="6">
        <v>79.2</v>
      </c>
      <c r="AO816" s="6">
        <v>79.2</v>
      </c>
      <c r="AP816" s="6">
        <v>79.2</v>
      </c>
      <c r="AQ816" s="6">
        <v>79.2</v>
      </c>
      <c r="AR816">
        <v>74.5</v>
      </c>
      <c r="AS816">
        <v>74.5</v>
      </c>
      <c r="AT816">
        <v>69</v>
      </c>
      <c r="AU816">
        <v>58</v>
      </c>
      <c r="AV816">
        <v>50.4</v>
      </c>
      <c r="AW816">
        <v>42.5</v>
      </c>
      <c r="AZ816">
        <v>3</v>
      </c>
      <c r="BA816">
        <v>83.533330000000007</v>
      </c>
      <c r="BB816">
        <v>0.49583291457286399</v>
      </c>
      <c r="BC816" t="s">
        <v>23</v>
      </c>
      <c r="BD816">
        <v>1.1599999999999999</v>
      </c>
      <c r="BE816">
        <v>1.1599999999999999</v>
      </c>
      <c r="BF816">
        <v>1.028</v>
      </c>
      <c r="BG816" t="s">
        <v>23</v>
      </c>
      <c r="BH816" t="s">
        <v>23</v>
      </c>
      <c r="BI816" t="s">
        <v>23</v>
      </c>
      <c r="BJ816" t="s">
        <v>23</v>
      </c>
      <c r="BK816" t="s">
        <v>23</v>
      </c>
      <c r="BN816">
        <v>2.0106040268456402</v>
      </c>
      <c r="BO816" t="s">
        <v>23</v>
      </c>
      <c r="BP816" t="s">
        <v>23</v>
      </c>
      <c r="BQ816" t="s">
        <v>23</v>
      </c>
      <c r="BR816">
        <v>1.498</v>
      </c>
      <c r="BS816">
        <v>0.53800000000000003</v>
      </c>
      <c r="BV816">
        <v>15.789</v>
      </c>
      <c r="BW816">
        <v>13.773999999999999</v>
      </c>
      <c r="BX816">
        <v>6.0650000000000004</v>
      </c>
      <c r="BY816">
        <v>9.1509999999999998</v>
      </c>
      <c r="BZ816">
        <v>4.5650000000000004</v>
      </c>
      <c r="CA816">
        <v>17.827999999999999</v>
      </c>
      <c r="CB816">
        <v>11.0937</v>
      </c>
      <c r="CC816">
        <v>24.518999999999998</v>
      </c>
      <c r="CD816">
        <v>-1.754</v>
      </c>
      <c r="CE816">
        <v>3.3898000000000001</v>
      </c>
      <c r="CF816">
        <v>-13.7478</v>
      </c>
      <c r="CG816">
        <v>11.5921</v>
      </c>
      <c r="CH816">
        <v>180092.44500000001</v>
      </c>
      <c r="CI816" s="7">
        <v>174198.88399999999</v>
      </c>
      <c r="CJ816">
        <v>53857.534</v>
      </c>
      <c r="CK816">
        <v>53762.601000000002</v>
      </c>
      <c r="CL816">
        <v>3.383</v>
      </c>
      <c r="CM816">
        <v>11.065</v>
      </c>
      <c r="CP816" s="9">
        <v>25.99</v>
      </c>
      <c r="CQ816" s="9">
        <v>26.428000000000001</v>
      </c>
      <c r="CR816" s="9">
        <v>25.535</v>
      </c>
      <c r="CS816">
        <v>11.451000000000001</v>
      </c>
      <c r="CT816">
        <v>8.3469999999999995</v>
      </c>
      <c r="CU816">
        <v>0.51400000000000001</v>
      </c>
      <c r="CV816" t="s">
        <v>23</v>
      </c>
      <c r="CW816">
        <v>0.51400000000000001</v>
      </c>
      <c r="CX816">
        <v>67.486999999999995</v>
      </c>
      <c r="CY816">
        <v>1.5249999999999999</v>
      </c>
      <c r="DB816" s="10">
        <v>23.947312671890117</v>
      </c>
      <c r="DC816" s="9">
        <v>1608632.466</v>
      </c>
      <c r="DD816" s="10">
        <v>5.8096448987123704E-2</v>
      </c>
      <c r="DE816" s="12">
        <v>-74256.232999999993</v>
      </c>
      <c r="DF816" s="9">
        <v>4.8785280000000002</v>
      </c>
      <c r="DG816" s="13">
        <v>4.3344189999999996</v>
      </c>
      <c r="DH816">
        <v>18.117704</v>
      </c>
      <c r="DK816">
        <v>-0.29867846200703052</v>
      </c>
      <c r="DL816">
        <v>0.15885285310751057</v>
      </c>
      <c r="DM816" t="s">
        <v>23</v>
      </c>
      <c r="DN816" t="s">
        <v>23</v>
      </c>
    </row>
    <row r="817" spans="1:118" x14ac:dyDescent="0.25">
      <c r="A817" s="1">
        <v>43585</v>
      </c>
      <c r="B817" t="s">
        <v>500</v>
      </c>
      <c r="C817" t="s">
        <v>23</v>
      </c>
      <c r="D817" t="s">
        <v>501</v>
      </c>
      <c r="E817" t="s">
        <v>465</v>
      </c>
      <c r="F817" t="s">
        <v>454</v>
      </c>
      <c r="I817">
        <v>109.6758279408339</v>
      </c>
      <c r="J817">
        <v>9304.2000000000007</v>
      </c>
      <c r="M817" t="s">
        <v>23</v>
      </c>
      <c r="N817" t="s">
        <v>23</v>
      </c>
      <c r="O817" t="s">
        <v>23</v>
      </c>
      <c r="P817" t="s">
        <v>23</v>
      </c>
      <c r="S817">
        <v>70.939545454545495</v>
      </c>
      <c r="T817">
        <v>259077.04488577001</v>
      </c>
      <c r="U817">
        <v>2.7284090909090901</v>
      </c>
      <c r="X817" t="s">
        <v>23</v>
      </c>
      <c r="Y817" t="s">
        <v>23</v>
      </c>
      <c r="Z817" t="s">
        <v>23</v>
      </c>
      <c r="AA817" t="s">
        <v>23</v>
      </c>
      <c r="AB817" t="s">
        <v>23</v>
      </c>
      <c r="AC817" t="s">
        <v>23</v>
      </c>
      <c r="AD817" t="s">
        <v>23</v>
      </c>
      <c r="AE817" t="s">
        <v>23</v>
      </c>
      <c r="AF817" s="4" t="s">
        <v>23</v>
      </c>
      <c r="AG817" s="4" t="s">
        <v>23</v>
      </c>
      <c r="AH817" s="4" t="s">
        <v>23</v>
      </c>
      <c r="AI817" s="4" t="s">
        <v>23</v>
      </c>
      <c r="AJ817" s="4" t="s">
        <v>23</v>
      </c>
      <c r="AK817" s="4" t="s">
        <v>23</v>
      </c>
      <c r="AL817" s="6" t="s">
        <v>23</v>
      </c>
      <c r="AM817" s="6" t="s">
        <v>23</v>
      </c>
      <c r="AN817" s="6" t="s">
        <v>23</v>
      </c>
      <c r="AO817" s="6" t="s">
        <v>23</v>
      </c>
      <c r="AP817" s="6" t="s">
        <v>23</v>
      </c>
      <c r="AQ817" s="6" t="s">
        <v>23</v>
      </c>
      <c r="AR817" t="s">
        <v>23</v>
      </c>
      <c r="AS817" t="s">
        <v>23</v>
      </c>
      <c r="AT817" t="s">
        <v>23</v>
      </c>
      <c r="AU817" t="s">
        <v>23</v>
      </c>
      <c r="AV817" t="s">
        <v>23</v>
      </c>
      <c r="AW817" t="s">
        <v>23</v>
      </c>
      <c r="AZ817" t="s">
        <v>23</v>
      </c>
      <c r="BA817" t="s">
        <v>23</v>
      </c>
      <c r="BB817" t="s">
        <v>23</v>
      </c>
      <c r="BC817" t="s">
        <v>23</v>
      </c>
      <c r="BD817" t="s">
        <v>23</v>
      </c>
      <c r="BE817" t="s">
        <v>23</v>
      </c>
      <c r="BF817" t="s">
        <v>23</v>
      </c>
      <c r="BG817" t="s">
        <v>23</v>
      </c>
      <c r="BH817" t="s">
        <v>23</v>
      </c>
      <c r="BI817" t="s">
        <v>23</v>
      </c>
      <c r="BJ817" t="s">
        <v>23</v>
      </c>
      <c r="BK817" t="s">
        <v>23</v>
      </c>
      <c r="BN817" t="s">
        <v>23</v>
      </c>
      <c r="BO817" t="s">
        <v>23</v>
      </c>
      <c r="BP817" t="s">
        <v>23</v>
      </c>
      <c r="BQ817" t="s">
        <v>23</v>
      </c>
      <c r="BR817" t="s">
        <v>23</v>
      </c>
      <c r="BS817" t="s">
        <v>23</v>
      </c>
      <c r="BV817" t="s">
        <v>23</v>
      </c>
      <c r="BW817" t="s">
        <v>23</v>
      </c>
      <c r="BX817" t="s">
        <v>23</v>
      </c>
      <c r="BY817" t="s">
        <v>23</v>
      </c>
      <c r="BZ817" t="s">
        <v>23</v>
      </c>
      <c r="CA817" t="s">
        <v>23</v>
      </c>
      <c r="CB817" t="s">
        <v>23</v>
      </c>
      <c r="CC817" t="s">
        <v>23</v>
      </c>
      <c r="CD817" t="s">
        <v>23</v>
      </c>
      <c r="CE817" t="s">
        <v>23</v>
      </c>
      <c r="CF817" t="s">
        <v>23</v>
      </c>
      <c r="CG817" t="s">
        <v>23</v>
      </c>
      <c r="CH817" t="s">
        <v>23</v>
      </c>
      <c r="CI817" s="7" t="s">
        <v>23</v>
      </c>
      <c r="CJ817" t="s">
        <v>23</v>
      </c>
      <c r="CK817" t="s">
        <v>23</v>
      </c>
      <c r="CL817" t="s">
        <v>23</v>
      </c>
      <c r="CM817" t="s">
        <v>23</v>
      </c>
      <c r="CP817" s="9" t="s">
        <v>23</v>
      </c>
      <c r="CQ817" s="9" t="s">
        <v>23</v>
      </c>
      <c r="CR817" s="9" t="s">
        <v>23</v>
      </c>
      <c r="CS817" t="s">
        <v>23</v>
      </c>
      <c r="CT817" t="s">
        <v>23</v>
      </c>
      <c r="CU817" t="s">
        <v>23</v>
      </c>
      <c r="CV817" t="s">
        <v>23</v>
      </c>
      <c r="CW817" t="s">
        <v>23</v>
      </c>
      <c r="CX817" t="s">
        <v>23</v>
      </c>
      <c r="CY817" t="s">
        <v>23</v>
      </c>
      <c r="DB817" s="10" t="e">
        <v>#VALUE!</v>
      </c>
      <c r="DC817" s="9" t="s">
        <v>23</v>
      </c>
      <c r="DD817" s="10" t="e">
        <v>#VALUE!</v>
      </c>
      <c r="DE817" s="12" t="s">
        <v>23</v>
      </c>
      <c r="DF817" s="9" t="s">
        <v>23</v>
      </c>
      <c r="DG817" s="13" t="s">
        <v>23</v>
      </c>
      <c r="DH817" t="s">
        <v>23</v>
      </c>
      <c r="DK817" t="s">
        <v>23</v>
      </c>
      <c r="DL817" t="s">
        <v>23</v>
      </c>
      <c r="DM817" t="s">
        <v>23</v>
      </c>
      <c r="DN817" t="s">
        <v>23</v>
      </c>
    </row>
    <row r="818" spans="1:118" x14ac:dyDescent="0.25">
      <c r="A818" s="1">
        <v>43585</v>
      </c>
      <c r="B818" t="s">
        <v>502</v>
      </c>
      <c r="C818" t="s">
        <v>23</v>
      </c>
      <c r="D818" t="s">
        <v>503</v>
      </c>
      <c r="E818" t="s">
        <v>504</v>
      </c>
      <c r="F818" t="s">
        <v>454</v>
      </c>
      <c r="I818">
        <v>109.6758279408339</v>
      </c>
      <c r="J818">
        <v>9304.2000000000007</v>
      </c>
      <c r="M818" t="s">
        <v>23</v>
      </c>
      <c r="N818" t="s">
        <v>23</v>
      </c>
      <c r="O818" t="s">
        <v>23</v>
      </c>
      <c r="P818" t="s">
        <v>23</v>
      </c>
      <c r="S818">
        <v>70.939545454545495</v>
      </c>
      <c r="T818">
        <v>259077.04488577001</v>
      </c>
      <c r="U818">
        <v>2.7284090909090901</v>
      </c>
      <c r="X818" t="s">
        <v>23</v>
      </c>
      <c r="Y818" t="s">
        <v>23</v>
      </c>
      <c r="Z818" t="s">
        <v>23</v>
      </c>
      <c r="AA818" t="s">
        <v>23</v>
      </c>
      <c r="AB818" t="s">
        <v>23</v>
      </c>
      <c r="AC818" t="s">
        <v>23</v>
      </c>
      <c r="AD818" t="s">
        <v>23</v>
      </c>
      <c r="AE818" t="s">
        <v>23</v>
      </c>
      <c r="AF818" s="4" t="s">
        <v>23</v>
      </c>
      <c r="AG818" s="4" t="s">
        <v>23</v>
      </c>
      <c r="AH818" s="4" t="s">
        <v>23</v>
      </c>
      <c r="AI818" s="4" t="s">
        <v>23</v>
      </c>
      <c r="AJ818" s="4" t="s">
        <v>23</v>
      </c>
      <c r="AK818" s="4" t="s">
        <v>23</v>
      </c>
      <c r="AL818" s="6" t="s">
        <v>23</v>
      </c>
      <c r="AM818" s="6" t="s">
        <v>23</v>
      </c>
      <c r="AN818" s="6" t="s">
        <v>23</v>
      </c>
      <c r="AO818" s="6" t="s">
        <v>23</v>
      </c>
      <c r="AP818" s="6" t="s">
        <v>23</v>
      </c>
      <c r="AQ818" s="6" t="s">
        <v>23</v>
      </c>
      <c r="AR818" t="s">
        <v>23</v>
      </c>
      <c r="AS818" t="s">
        <v>23</v>
      </c>
      <c r="AT818" t="s">
        <v>23</v>
      </c>
      <c r="AU818" t="s">
        <v>23</v>
      </c>
      <c r="AV818" t="s">
        <v>23</v>
      </c>
      <c r="AW818" t="s">
        <v>23</v>
      </c>
      <c r="AZ818" t="s">
        <v>23</v>
      </c>
      <c r="BA818" t="s">
        <v>23</v>
      </c>
      <c r="BB818" t="s">
        <v>23</v>
      </c>
      <c r="BC818" t="s">
        <v>23</v>
      </c>
      <c r="BD818" t="s">
        <v>23</v>
      </c>
      <c r="BE818" t="s">
        <v>23</v>
      </c>
      <c r="BF818" t="s">
        <v>23</v>
      </c>
      <c r="BG818" t="s">
        <v>23</v>
      </c>
      <c r="BH818" t="s">
        <v>23</v>
      </c>
      <c r="BI818" t="s">
        <v>23</v>
      </c>
      <c r="BJ818" t="s">
        <v>23</v>
      </c>
      <c r="BK818" t="s">
        <v>23</v>
      </c>
      <c r="BN818" t="s">
        <v>23</v>
      </c>
      <c r="BO818" t="s">
        <v>23</v>
      </c>
      <c r="BP818" t="s">
        <v>23</v>
      </c>
      <c r="BQ818" t="s">
        <v>23</v>
      </c>
      <c r="BR818" t="s">
        <v>23</v>
      </c>
      <c r="BS818" t="s">
        <v>23</v>
      </c>
      <c r="BV818" t="s">
        <v>23</v>
      </c>
      <c r="BW818" t="s">
        <v>23</v>
      </c>
      <c r="BX818" t="s">
        <v>23</v>
      </c>
      <c r="BY818" t="s">
        <v>23</v>
      </c>
      <c r="BZ818" t="s">
        <v>23</v>
      </c>
      <c r="CA818" t="s">
        <v>23</v>
      </c>
      <c r="CB818" t="s">
        <v>23</v>
      </c>
      <c r="CC818" t="s">
        <v>23</v>
      </c>
      <c r="CD818" t="s">
        <v>23</v>
      </c>
      <c r="CE818" t="s">
        <v>23</v>
      </c>
      <c r="CF818" t="s">
        <v>23</v>
      </c>
      <c r="CG818" t="s">
        <v>23</v>
      </c>
      <c r="CH818" t="s">
        <v>23</v>
      </c>
      <c r="CI818" s="7" t="s">
        <v>23</v>
      </c>
      <c r="CJ818" t="s">
        <v>23</v>
      </c>
      <c r="CK818" t="s">
        <v>23</v>
      </c>
      <c r="CL818" t="s">
        <v>23</v>
      </c>
      <c r="CM818" t="s">
        <v>23</v>
      </c>
      <c r="CP818" s="9" t="s">
        <v>23</v>
      </c>
      <c r="CQ818" s="9" t="s">
        <v>23</v>
      </c>
      <c r="CR818" s="9" t="s">
        <v>23</v>
      </c>
      <c r="CS818" t="s">
        <v>23</v>
      </c>
      <c r="CT818" t="s">
        <v>23</v>
      </c>
      <c r="CU818" t="s">
        <v>23</v>
      </c>
      <c r="CV818" t="s">
        <v>23</v>
      </c>
      <c r="CW818" t="s">
        <v>23</v>
      </c>
      <c r="CX818" t="s">
        <v>23</v>
      </c>
      <c r="CY818" t="s">
        <v>23</v>
      </c>
      <c r="DB818" s="10" t="e">
        <v>#VALUE!</v>
      </c>
      <c r="DC818" s="9" t="s">
        <v>23</v>
      </c>
      <c r="DD818" s="10" t="e">
        <v>#VALUE!</v>
      </c>
      <c r="DE818" s="12" t="s">
        <v>23</v>
      </c>
      <c r="DF818" s="9" t="s">
        <v>23</v>
      </c>
      <c r="DG818" s="13" t="s">
        <v>23</v>
      </c>
      <c r="DH818" t="s">
        <v>23</v>
      </c>
      <c r="DK818" t="s">
        <v>23</v>
      </c>
      <c r="DL818" t="s">
        <v>23</v>
      </c>
      <c r="DM818" t="s">
        <v>23</v>
      </c>
      <c r="DN818" t="s">
        <v>23</v>
      </c>
    </row>
    <row r="819" spans="1:118" x14ac:dyDescent="0.25">
      <c r="A819" s="1">
        <v>43585</v>
      </c>
      <c r="B819" t="s">
        <v>505</v>
      </c>
      <c r="C819" t="s">
        <v>23</v>
      </c>
      <c r="D819" t="s">
        <v>506</v>
      </c>
      <c r="E819" t="s">
        <v>457</v>
      </c>
      <c r="F819" t="s">
        <v>454</v>
      </c>
      <c r="I819">
        <v>109.6758279408339</v>
      </c>
      <c r="J819">
        <v>9304.2000000000007</v>
      </c>
      <c r="M819" t="s">
        <v>23</v>
      </c>
      <c r="N819" t="s">
        <v>23</v>
      </c>
      <c r="O819" t="s">
        <v>23</v>
      </c>
      <c r="P819" t="s">
        <v>23</v>
      </c>
      <c r="S819">
        <v>70.939545454545495</v>
      </c>
      <c r="T819">
        <v>259077.04488577001</v>
      </c>
      <c r="U819">
        <v>2.7284090909090901</v>
      </c>
      <c r="X819" t="s">
        <v>23</v>
      </c>
      <c r="Y819" t="s">
        <v>23</v>
      </c>
      <c r="Z819" t="s">
        <v>23</v>
      </c>
      <c r="AA819" t="s">
        <v>23</v>
      </c>
      <c r="AB819" t="s">
        <v>23</v>
      </c>
      <c r="AC819" t="s">
        <v>23</v>
      </c>
      <c r="AD819" t="s">
        <v>23</v>
      </c>
      <c r="AE819" t="s">
        <v>23</v>
      </c>
      <c r="AF819" s="4" t="s">
        <v>23</v>
      </c>
      <c r="AG819" s="4" t="s">
        <v>23</v>
      </c>
      <c r="AH819" s="4" t="s">
        <v>23</v>
      </c>
      <c r="AI819" s="4" t="s">
        <v>23</v>
      </c>
      <c r="AJ819" s="4" t="s">
        <v>23</v>
      </c>
      <c r="AK819" s="4" t="s">
        <v>23</v>
      </c>
      <c r="AL819" s="6" t="s">
        <v>23</v>
      </c>
      <c r="AM819" s="6" t="s">
        <v>23</v>
      </c>
      <c r="AN819" s="6" t="s">
        <v>23</v>
      </c>
      <c r="AO819" s="6" t="s">
        <v>23</v>
      </c>
      <c r="AP819" s="6" t="s">
        <v>23</v>
      </c>
      <c r="AQ819" s="6" t="s">
        <v>23</v>
      </c>
      <c r="AR819" t="s">
        <v>23</v>
      </c>
      <c r="AS819" t="s">
        <v>23</v>
      </c>
      <c r="AT819" t="s">
        <v>23</v>
      </c>
      <c r="AU819" t="s">
        <v>23</v>
      </c>
      <c r="AV819" t="s">
        <v>23</v>
      </c>
      <c r="AW819" t="s">
        <v>23</v>
      </c>
      <c r="AZ819" t="s">
        <v>23</v>
      </c>
      <c r="BA819" t="s">
        <v>23</v>
      </c>
      <c r="BB819" t="s">
        <v>23</v>
      </c>
      <c r="BC819" t="s">
        <v>23</v>
      </c>
      <c r="BD819" t="s">
        <v>23</v>
      </c>
      <c r="BE819" t="s">
        <v>23</v>
      </c>
      <c r="BF819" t="s">
        <v>23</v>
      </c>
      <c r="BG819" t="s">
        <v>23</v>
      </c>
      <c r="BH819" t="s">
        <v>23</v>
      </c>
      <c r="BI819" t="s">
        <v>23</v>
      </c>
      <c r="BJ819" t="s">
        <v>23</v>
      </c>
      <c r="BK819" t="s">
        <v>23</v>
      </c>
      <c r="BN819" t="s">
        <v>23</v>
      </c>
      <c r="BO819" t="s">
        <v>23</v>
      </c>
      <c r="BP819" t="s">
        <v>23</v>
      </c>
      <c r="BQ819" t="s">
        <v>23</v>
      </c>
      <c r="BR819" t="s">
        <v>23</v>
      </c>
      <c r="BS819" t="s">
        <v>23</v>
      </c>
      <c r="BV819" t="s">
        <v>23</v>
      </c>
      <c r="BW819" t="s">
        <v>23</v>
      </c>
      <c r="BX819" t="s">
        <v>23</v>
      </c>
      <c r="BY819" t="s">
        <v>23</v>
      </c>
      <c r="BZ819" t="s">
        <v>23</v>
      </c>
      <c r="CA819" t="s">
        <v>23</v>
      </c>
      <c r="CB819" t="s">
        <v>23</v>
      </c>
      <c r="CC819" t="s">
        <v>23</v>
      </c>
      <c r="CD819" t="s">
        <v>23</v>
      </c>
      <c r="CE819" t="s">
        <v>23</v>
      </c>
      <c r="CF819" t="s">
        <v>23</v>
      </c>
      <c r="CG819" t="s">
        <v>23</v>
      </c>
      <c r="CH819" t="s">
        <v>23</v>
      </c>
      <c r="CI819" s="7" t="s">
        <v>23</v>
      </c>
      <c r="CJ819" t="s">
        <v>23</v>
      </c>
      <c r="CK819" t="s">
        <v>23</v>
      </c>
      <c r="CL819" t="s">
        <v>23</v>
      </c>
      <c r="CM819" t="s">
        <v>23</v>
      </c>
      <c r="CP819" s="9" t="s">
        <v>23</v>
      </c>
      <c r="CQ819" s="9" t="s">
        <v>23</v>
      </c>
      <c r="CR819" s="9" t="s">
        <v>23</v>
      </c>
      <c r="CS819" t="s">
        <v>23</v>
      </c>
      <c r="CT819" t="s">
        <v>23</v>
      </c>
      <c r="CU819" t="s">
        <v>23</v>
      </c>
      <c r="CV819" t="s">
        <v>23</v>
      </c>
      <c r="CW819" t="s">
        <v>23</v>
      </c>
      <c r="CX819" t="s">
        <v>23</v>
      </c>
      <c r="CY819" t="s">
        <v>23</v>
      </c>
      <c r="DB819" s="10" t="e">
        <v>#VALUE!</v>
      </c>
      <c r="DC819" s="9" t="s">
        <v>23</v>
      </c>
      <c r="DD819" s="10" t="e">
        <v>#VALUE!</v>
      </c>
      <c r="DE819" s="12" t="s">
        <v>23</v>
      </c>
      <c r="DF819" s="9" t="s">
        <v>23</v>
      </c>
      <c r="DG819" s="13" t="s">
        <v>23</v>
      </c>
      <c r="DH819" t="s">
        <v>23</v>
      </c>
      <c r="DK819" t="s">
        <v>23</v>
      </c>
      <c r="DL819" t="s">
        <v>23</v>
      </c>
      <c r="DM819" t="s">
        <v>23</v>
      </c>
      <c r="DN819" t="s">
        <v>23</v>
      </c>
    </row>
    <row r="820" spans="1:118" x14ac:dyDescent="0.25">
      <c r="A820" s="1">
        <v>43585</v>
      </c>
      <c r="B820" t="s">
        <v>507</v>
      </c>
      <c r="C820">
        <v>29.361702000000001</v>
      </c>
      <c r="D820" t="s">
        <v>508</v>
      </c>
      <c r="E820" t="s">
        <v>482</v>
      </c>
      <c r="F820" t="s">
        <v>454</v>
      </c>
      <c r="I820">
        <v>109.6758279408339</v>
      </c>
      <c r="J820">
        <v>9304.2000000000007</v>
      </c>
      <c r="M820">
        <v>802</v>
      </c>
      <c r="N820">
        <v>8775</v>
      </c>
      <c r="O820">
        <v>9120</v>
      </c>
      <c r="P820">
        <v>11108</v>
      </c>
      <c r="S820">
        <v>70.939545454545495</v>
      </c>
      <c r="T820">
        <v>259077.04488577001</v>
      </c>
      <c r="U820">
        <v>2.7284090909090901</v>
      </c>
      <c r="X820">
        <v>0</v>
      </c>
      <c r="Y820">
        <v>-9.3298279999999991</v>
      </c>
      <c r="Z820">
        <v>-7.9999989999999999</v>
      </c>
      <c r="AA820">
        <v>-16.363634000000001</v>
      </c>
      <c r="AB820">
        <v>35.106382000000004</v>
      </c>
      <c r="AC820">
        <v>38.936169999999997</v>
      </c>
      <c r="AD820">
        <v>29.361702000000001</v>
      </c>
      <c r="AE820">
        <v>23.404254999999999</v>
      </c>
      <c r="AF820" s="4">
        <v>29.361702000000005</v>
      </c>
      <c r="AG820" s="4">
        <v>29.38297858333333</v>
      </c>
      <c r="AH820" s="4">
        <v>29.781683347826096</v>
      </c>
      <c r="AI820" s="4">
        <v>31.356464399999975</v>
      </c>
      <c r="AJ820" s="4">
        <v>30.096981232558164</v>
      </c>
      <c r="AK820" s="4">
        <v>29.512078848605604</v>
      </c>
      <c r="AL820" s="6">
        <v>29.361702000000001</v>
      </c>
      <c r="AM820" s="6">
        <v>29.617021000000001</v>
      </c>
      <c r="AN820" s="6">
        <v>30.851063</v>
      </c>
      <c r="AO820" s="6">
        <v>34.255319</v>
      </c>
      <c r="AP820" s="6">
        <v>34.255319</v>
      </c>
      <c r="AQ820" s="6">
        <v>35.106382000000004</v>
      </c>
      <c r="AR820">
        <v>29.361702000000001</v>
      </c>
      <c r="AS820">
        <v>29.361702000000001</v>
      </c>
      <c r="AT820">
        <v>29.361702000000001</v>
      </c>
      <c r="AU820">
        <v>29.361702000000001</v>
      </c>
      <c r="AV820">
        <v>24.510638</v>
      </c>
      <c r="AW820">
        <v>24.085106</v>
      </c>
      <c r="AZ820" t="s">
        <v>23</v>
      </c>
      <c r="BA820" t="s">
        <v>23</v>
      </c>
      <c r="BB820" t="s">
        <v>23</v>
      </c>
      <c r="BC820" t="s">
        <v>23</v>
      </c>
      <c r="BD820" t="s">
        <v>23</v>
      </c>
      <c r="BE820" t="s">
        <v>23</v>
      </c>
      <c r="BF820" t="s">
        <v>23</v>
      </c>
      <c r="BG820" t="s">
        <v>23</v>
      </c>
      <c r="BH820" t="s">
        <v>23</v>
      </c>
      <c r="BI820" t="s">
        <v>23</v>
      </c>
      <c r="BJ820" t="s">
        <v>23</v>
      </c>
      <c r="BK820" t="s">
        <v>23</v>
      </c>
      <c r="BN820">
        <v>0</v>
      </c>
      <c r="BO820" t="s">
        <v>23</v>
      </c>
      <c r="BP820" t="s">
        <v>23</v>
      </c>
      <c r="BQ820" t="s">
        <v>23</v>
      </c>
      <c r="BR820" t="s">
        <v>23</v>
      </c>
      <c r="BS820" t="s">
        <v>23</v>
      </c>
      <c r="BV820" t="s">
        <v>23</v>
      </c>
      <c r="BW820">
        <v>2.8319999999999999</v>
      </c>
      <c r="BX820" t="s">
        <v>23</v>
      </c>
      <c r="BY820">
        <v>2.726</v>
      </c>
      <c r="BZ820">
        <v>-24.155000000000001</v>
      </c>
      <c r="CA820">
        <v>-4.5190000000000001</v>
      </c>
      <c r="CB820" t="s">
        <v>23</v>
      </c>
      <c r="CC820">
        <v>-50.683999999999997</v>
      </c>
      <c r="CD820" t="s">
        <v>23</v>
      </c>
      <c r="CE820">
        <v>-28.533999999999999</v>
      </c>
      <c r="CF820">
        <v>-41.609000000000002</v>
      </c>
      <c r="CG820">
        <v>-15.48</v>
      </c>
      <c r="CH820">
        <v>14713.82</v>
      </c>
      <c r="CI820" s="7">
        <v>26210.956999999999</v>
      </c>
      <c r="CJ820" t="s">
        <v>23</v>
      </c>
      <c r="CK820">
        <v>5835.5259999999998</v>
      </c>
      <c r="CL820">
        <v>-43.863999999999997</v>
      </c>
      <c r="CM820" t="s">
        <v>23</v>
      </c>
      <c r="CP820" s="9">
        <v>7.6509999999999998</v>
      </c>
      <c r="CQ820" s="9">
        <v>7.4640000000000004</v>
      </c>
      <c r="CR820" s="9">
        <v>10.132</v>
      </c>
      <c r="CS820">
        <v>3.96</v>
      </c>
      <c r="CT820">
        <v>3.4350000000000001</v>
      </c>
      <c r="CU820">
        <v>0.71799999999999997</v>
      </c>
      <c r="CV820">
        <v>0.71299999999999997</v>
      </c>
      <c r="CW820">
        <v>0.71799999999999997</v>
      </c>
      <c r="CX820">
        <v>5.625</v>
      </c>
      <c r="CY820">
        <v>0.443</v>
      </c>
      <c r="DB820" s="10" t="e">
        <v>#VALUE!</v>
      </c>
      <c r="DC820" s="9">
        <v>341468.38699999999</v>
      </c>
      <c r="DD820" s="10" t="e">
        <v>#VALUE!</v>
      </c>
      <c r="DE820" s="12">
        <v>36687.377999999997</v>
      </c>
      <c r="DF820" s="9">
        <v>1.303574</v>
      </c>
      <c r="DG820" s="13">
        <v>1.2586459999999999</v>
      </c>
      <c r="DH820">
        <v>54.779294999999998</v>
      </c>
      <c r="DK820">
        <v>-1.927530582518836</v>
      </c>
      <c r="DL820">
        <v>-3.9042723726955789E-2</v>
      </c>
      <c r="DM820">
        <v>4.8493333694268399E-2</v>
      </c>
      <c r="DN820">
        <v>-0.62851648700606544</v>
      </c>
    </row>
    <row r="821" spans="1:118" x14ac:dyDescent="0.25">
      <c r="A821" s="1">
        <v>43585</v>
      </c>
      <c r="B821" t="s">
        <v>509</v>
      </c>
      <c r="C821">
        <v>13.919999000000001</v>
      </c>
      <c r="D821" t="s">
        <v>510</v>
      </c>
      <c r="E821" t="s">
        <v>468</v>
      </c>
      <c r="F821" t="s">
        <v>454</v>
      </c>
      <c r="I821">
        <v>109.6758279408339</v>
      </c>
      <c r="J821">
        <v>9304.2000000000007</v>
      </c>
      <c r="M821">
        <v>356711</v>
      </c>
      <c r="N821">
        <v>513320</v>
      </c>
      <c r="O821">
        <v>467926</v>
      </c>
      <c r="P821">
        <v>353498</v>
      </c>
      <c r="S821">
        <v>70.939545454545495</v>
      </c>
      <c r="T821">
        <v>259077.04488577001</v>
      </c>
      <c r="U821">
        <v>2.7284090909090901</v>
      </c>
      <c r="X821">
        <v>-1.0962240000000001</v>
      </c>
      <c r="Y821">
        <v>-3.3333330000000001</v>
      </c>
      <c r="Z821">
        <v>-1.0962240000000001</v>
      </c>
      <c r="AA821">
        <v>-3.246947</v>
      </c>
      <c r="AB821">
        <v>17.18</v>
      </c>
      <c r="AC821">
        <v>17.899999999999999</v>
      </c>
      <c r="AD821">
        <v>15.3</v>
      </c>
      <c r="AE821">
        <v>14.2</v>
      </c>
      <c r="AF821" s="4">
        <v>13.891427500000001</v>
      </c>
      <c r="AG821" s="4">
        <v>14.142856083333333</v>
      </c>
      <c r="AH821" s="4">
        <v>14.145092217391305</v>
      </c>
      <c r="AI821" s="4">
        <v>13.892306723076919</v>
      </c>
      <c r="AJ821" s="4">
        <v>14.10391930232559</v>
      </c>
      <c r="AK821" s="4">
        <v>13.676515816733062</v>
      </c>
      <c r="AL821" s="6">
        <v>14.074284</v>
      </c>
      <c r="AM821" s="6">
        <v>14.571427</v>
      </c>
      <c r="AN821" s="6">
        <v>14.571427</v>
      </c>
      <c r="AO821" s="6">
        <v>14.571427</v>
      </c>
      <c r="AP821" s="6">
        <v>15.034284</v>
      </c>
      <c r="AQ821" s="6">
        <v>15.034284</v>
      </c>
      <c r="AR821">
        <v>13.799999</v>
      </c>
      <c r="AS821">
        <v>13.799999</v>
      </c>
      <c r="AT821">
        <v>13.799999</v>
      </c>
      <c r="AU821">
        <v>13.251428000000001</v>
      </c>
      <c r="AV821">
        <v>13.251428000000001</v>
      </c>
      <c r="AW821">
        <v>12.428570000000001</v>
      </c>
      <c r="AZ821" t="s">
        <v>23</v>
      </c>
      <c r="BA821" t="s">
        <v>23</v>
      </c>
      <c r="BB821" t="s">
        <v>23</v>
      </c>
      <c r="BC821" t="s">
        <v>23</v>
      </c>
      <c r="BD821" t="s">
        <v>23</v>
      </c>
      <c r="BE821" t="s">
        <v>23</v>
      </c>
      <c r="BF821">
        <v>0.14599999999999999</v>
      </c>
      <c r="BG821" t="s">
        <v>23</v>
      </c>
      <c r="BH821" t="s">
        <v>23</v>
      </c>
      <c r="BI821" t="s">
        <v>23</v>
      </c>
      <c r="BJ821" t="s">
        <v>23</v>
      </c>
      <c r="BK821" t="s">
        <v>23</v>
      </c>
      <c r="BN821">
        <v>3.0788177339901499</v>
      </c>
      <c r="BO821" t="s">
        <v>23</v>
      </c>
      <c r="BP821" t="s">
        <v>23</v>
      </c>
      <c r="BQ821">
        <v>3.5779999999999998</v>
      </c>
      <c r="BR821">
        <v>0.42899999999999999</v>
      </c>
      <c r="BS821">
        <v>0.42899999999999999</v>
      </c>
      <c r="BV821">
        <v>73.853999999999999</v>
      </c>
      <c r="BW821">
        <v>72.009</v>
      </c>
      <c r="BX821">
        <v>68.811999999999998</v>
      </c>
      <c r="BY821">
        <v>69.596999999999994</v>
      </c>
      <c r="BZ821">
        <v>10.804</v>
      </c>
      <c r="CA821">
        <v>64.518000000000001</v>
      </c>
      <c r="CB821">
        <v>24.181799999999999</v>
      </c>
      <c r="CC821">
        <v>-19.984999999999999</v>
      </c>
      <c r="CD821">
        <v>41.430999999999997</v>
      </c>
      <c r="CE821">
        <v>26.4923</v>
      </c>
      <c r="CF821">
        <v>7.7145000000000001</v>
      </c>
      <c r="CG821">
        <v>39.5578</v>
      </c>
      <c r="CH821">
        <v>35451.309000000001</v>
      </c>
      <c r="CI821" s="7">
        <v>27985.133000000002</v>
      </c>
      <c r="CJ821">
        <v>10208.880999999999</v>
      </c>
      <c r="CK821">
        <v>7387.7740000000003</v>
      </c>
      <c r="CL821">
        <v>26.678999999999998</v>
      </c>
      <c r="CM821">
        <v>26.780999999999999</v>
      </c>
      <c r="CP821" s="9">
        <v>1.833</v>
      </c>
      <c r="CQ821" s="9">
        <v>1.6819999999999999</v>
      </c>
      <c r="CR821" s="9">
        <v>1.873</v>
      </c>
      <c r="CS821">
        <v>1.7909999999999999</v>
      </c>
      <c r="CT821">
        <v>1.516</v>
      </c>
      <c r="CU821">
        <v>1.323</v>
      </c>
      <c r="CV821">
        <v>1.163</v>
      </c>
      <c r="CW821">
        <v>1.323</v>
      </c>
      <c r="CX821">
        <v>80.105000000000004</v>
      </c>
      <c r="CY821">
        <v>7.1970000000000001</v>
      </c>
      <c r="DB821" s="10">
        <v>28.253410664950696</v>
      </c>
      <c r="DC821" s="9">
        <v>1600741.888</v>
      </c>
      <c r="DD821" s="10">
        <v>1.7198408566915693E-2</v>
      </c>
      <c r="DE821" s="12">
        <v>-75035.456000000006</v>
      </c>
      <c r="DF821" s="9">
        <v>0.47390500000000002</v>
      </c>
      <c r="DG821" s="13">
        <v>0.45430799999999999</v>
      </c>
      <c r="DH821">
        <v>20.350876</v>
      </c>
      <c r="DK821">
        <v>-0.3186055848168699</v>
      </c>
      <c r="DL821">
        <v>0.31183319084660704</v>
      </c>
      <c r="DM821">
        <v>0.21909225410007696</v>
      </c>
      <c r="DN821">
        <v>0.48371225853935346</v>
      </c>
    </row>
    <row r="822" spans="1:118" x14ac:dyDescent="0.25">
      <c r="A822" s="1">
        <v>43585</v>
      </c>
      <c r="B822" t="s">
        <v>511</v>
      </c>
      <c r="C822">
        <v>2.50875</v>
      </c>
      <c r="D822" t="s">
        <v>512</v>
      </c>
      <c r="E822" t="s">
        <v>513</v>
      </c>
      <c r="F822" t="s">
        <v>454</v>
      </c>
      <c r="I822">
        <v>109.6758279408339</v>
      </c>
      <c r="J822">
        <v>9304.2000000000007</v>
      </c>
      <c r="M822">
        <v>1603938</v>
      </c>
      <c r="N822">
        <v>1500558</v>
      </c>
      <c r="O822">
        <v>1141823</v>
      </c>
      <c r="P822">
        <v>1044275</v>
      </c>
      <c r="S822">
        <v>70.939545454545495</v>
      </c>
      <c r="T822">
        <v>259077.04488577001</v>
      </c>
      <c r="U822">
        <v>2.7284090909090901</v>
      </c>
      <c r="X822">
        <v>-0.59435400000000005</v>
      </c>
      <c r="Y822">
        <v>1.826484</v>
      </c>
      <c r="Z822">
        <v>4.2056079999999998</v>
      </c>
      <c r="AA822">
        <v>-4.8905320000000003</v>
      </c>
      <c r="AB822">
        <v>2.7</v>
      </c>
      <c r="AC822">
        <v>2.7374999999999998</v>
      </c>
      <c r="AD822">
        <v>2.3512499999999998</v>
      </c>
      <c r="AE822">
        <v>2.0662500000000001</v>
      </c>
      <c r="AF822" s="4">
        <v>2.5118749999999999</v>
      </c>
      <c r="AG822" s="4">
        <v>2.5509374999999999</v>
      </c>
      <c r="AH822" s="4">
        <v>2.5141304347826088</v>
      </c>
      <c r="AI822" s="4">
        <v>2.4787499999999998</v>
      </c>
      <c r="AJ822" s="4">
        <v>2.4237790697674422</v>
      </c>
      <c r="AK822" s="4">
        <v>2.4684621513944216</v>
      </c>
      <c r="AL822" s="6">
        <v>2.53125</v>
      </c>
      <c r="AM822" s="6">
        <v>2.63625</v>
      </c>
      <c r="AN822" s="6">
        <v>2.63625</v>
      </c>
      <c r="AO822" s="6">
        <v>2.63625</v>
      </c>
      <c r="AP822" s="6">
        <v>2.63625</v>
      </c>
      <c r="AQ822" s="6">
        <v>2.7075</v>
      </c>
      <c r="AR822">
        <v>2.4824999999999999</v>
      </c>
      <c r="AS822">
        <v>2.4824999999999999</v>
      </c>
      <c r="AT822">
        <v>2.4300000000000002</v>
      </c>
      <c r="AU822">
        <v>2.4075000000000002</v>
      </c>
      <c r="AV822">
        <v>2.2762500000000001</v>
      </c>
      <c r="AW822">
        <v>2.1150000000000002</v>
      </c>
      <c r="AZ822" t="s">
        <v>23</v>
      </c>
      <c r="BA822" t="s">
        <v>23</v>
      </c>
      <c r="BB822">
        <v>1.3483519327171101</v>
      </c>
      <c r="BC822" t="s">
        <v>23</v>
      </c>
      <c r="BD822" t="s">
        <v>23</v>
      </c>
      <c r="BE822" t="s">
        <v>23</v>
      </c>
      <c r="BF822">
        <v>0.02</v>
      </c>
      <c r="BG822">
        <v>-5.4054054054054097</v>
      </c>
      <c r="BH822" t="s">
        <v>23</v>
      </c>
      <c r="BI822" t="s">
        <v>23</v>
      </c>
      <c r="BJ822" t="s">
        <v>23</v>
      </c>
      <c r="BK822" t="s">
        <v>23</v>
      </c>
      <c r="BN822">
        <v>3.7369207772795199</v>
      </c>
      <c r="BO822" t="s">
        <v>23</v>
      </c>
      <c r="BP822" t="s">
        <v>23</v>
      </c>
      <c r="BQ822" t="s">
        <v>23</v>
      </c>
      <c r="BR822" t="s">
        <v>23</v>
      </c>
      <c r="BS822" t="s">
        <v>23</v>
      </c>
      <c r="BV822">
        <v>26.082000000000001</v>
      </c>
      <c r="BW822">
        <v>22.925999999999998</v>
      </c>
      <c r="BX822">
        <v>20.117999999999999</v>
      </c>
      <c r="BY822">
        <v>19.164000000000001</v>
      </c>
      <c r="BZ822">
        <v>15.458</v>
      </c>
      <c r="CA822">
        <v>-11.068</v>
      </c>
      <c r="CB822">
        <v>-44.666400000000003</v>
      </c>
      <c r="CC822">
        <v>-52.16</v>
      </c>
      <c r="CD822">
        <v>-2.367</v>
      </c>
      <c r="CE822">
        <v>-19.221800000000002</v>
      </c>
      <c r="CF822">
        <v>5.7390999999999996</v>
      </c>
      <c r="CG822">
        <v>-46.374099999999999</v>
      </c>
      <c r="CH822">
        <v>114824</v>
      </c>
      <c r="CI822" s="7">
        <v>142147</v>
      </c>
      <c r="CJ822">
        <v>17079</v>
      </c>
      <c r="CK822">
        <v>13507</v>
      </c>
      <c r="CL822">
        <v>-19.222000000000001</v>
      </c>
      <c r="CM822">
        <v>-44.125999999999998</v>
      </c>
      <c r="CP822" s="9">
        <v>6.165</v>
      </c>
      <c r="CQ822" s="9">
        <v>6.5090000000000003</v>
      </c>
      <c r="CR822" s="9">
        <v>7.1379999999999999</v>
      </c>
      <c r="CS822">
        <v>4.415</v>
      </c>
      <c r="CT822">
        <v>2.9350000000000001</v>
      </c>
      <c r="CU822">
        <v>0.76200000000000001</v>
      </c>
      <c r="CV822">
        <v>0.73599999999999999</v>
      </c>
      <c r="CW822">
        <v>0.76200000000000001</v>
      </c>
      <c r="CX822">
        <v>82.47</v>
      </c>
      <c r="CY822">
        <v>5.5410000000000004</v>
      </c>
      <c r="DB822" s="10">
        <v>60.360843538548067</v>
      </c>
      <c r="DC822" s="9">
        <v>4158004</v>
      </c>
      <c r="DD822" s="10">
        <v>3.0708484166922397E-2</v>
      </c>
      <c r="DE822" s="12">
        <v>-190972</v>
      </c>
      <c r="DF822" s="9">
        <v>0.71740099999999996</v>
      </c>
      <c r="DG822" s="13">
        <v>0.60597800000000002</v>
      </c>
      <c r="DH822">
        <v>31.359375</v>
      </c>
      <c r="DK822">
        <v>1.1195131110307914</v>
      </c>
      <c r="DL822">
        <v>0.14395973504729298</v>
      </c>
      <c r="DM822">
        <v>3.2953376847400635E-2</v>
      </c>
      <c r="DN822">
        <v>0.26719891201218043</v>
      </c>
    </row>
    <row r="823" spans="1:118" x14ac:dyDescent="0.25">
      <c r="A823" s="1">
        <v>43585</v>
      </c>
      <c r="B823" t="s">
        <v>514</v>
      </c>
      <c r="C823">
        <v>78.2</v>
      </c>
      <c r="D823" t="s">
        <v>515</v>
      </c>
      <c r="E823" t="s">
        <v>516</v>
      </c>
      <c r="F823" t="s">
        <v>454</v>
      </c>
      <c r="I823">
        <v>109.6758279408339</v>
      </c>
      <c r="J823">
        <v>9304.2000000000007</v>
      </c>
      <c r="M823">
        <v>79589</v>
      </c>
      <c r="N823">
        <v>86000</v>
      </c>
      <c r="O823">
        <v>71369</v>
      </c>
      <c r="P823">
        <v>126913</v>
      </c>
      <c r="S823">
        <v>70.939545454545495</v>
      </c>
      <c r="T823">
        <v>259077.04488577001</v>
      </c>
      <c r="U823">
        <v>2.7284090909090901</v>
      </c>
      <c r="X823">
        <v>-0.50890599999999997</v>
      </c>
      <c r="Y823">
        <v>7.1232879999999996</v>
      </c>
      <c r="Z823">
        <v>16.196137</v>
      </c>
      <c r="AA823">
        <v>-10.464848999999999</v>
      </c>
      <c r="AB823">
        <v>83.5</v>
      </c>
      <c r="AC823">
        <v>87.866665999999995</v>
      </c>
      <c r="AD823">
        <v>65</v>
      </c>
      <c r="AE823">
        <v>43.999999000000003</v>
      </c>
      <c r="AF823" s="4">
        <v>78.416666666666657</v>
      </c>
      <c r="AG823" s="4">
        <v>78.333333333333329</v>
      </c>
      <c r="AH823" s="4">
        <v>76.569565217391315</v>
      </c>
      <c r="AI823" s="4">
        <v>71.603076923076927</v>
      </c>
      <c r="AJ823" s="4">
        <v>67.858656085271321</v>
      </c>
      <c r="AK823" s="4">
        <v>65.540052509960162</v>
      </c>
      <c r="AL823" s="6">
        <v>78.900000000000006</v>
      </c>
      <c r="AM823" s="6">
        <v>80</v>
      </c>
      <c r="AN823" s="6">
        <v>80.7</v>
      </c>
      <c r="AO823" s="6">
        <v>80.7</v>
      </c>
      <c r="AP823" s="6">
        <v>80.7</v>
      </c>
      <c r="AQ823" s="6">
        <v>87.339999000000006</v>
      </c>
      <c r="AR823">
        <v>77.8</v>
      </c>
      <c r="AS823">
        <v>76.8</v>
      </c>
      <c r="AT823">
        <v>71.900000000000006</v>
      </c>
      <c r="AU823">
        <v>65.099999999999994</v>
      </c>
      <c r="AV823">
        <v>55.533332000000001</v>
      </c>
      <c r="AW823">
        <v>44.333331999999999</v>
      </c>
      <c r="AZ823">
        <v>7</v>
      </c>
      <c r="BA823">
        <v>78.666669999999996</v>
      </c>
      <c r="BB823">
        <v>-2.14586317886162</v>
      </c>
      <c r="BC823">
        <v>-9.1972134285932992</v>
      </c>
      <c r="BD823" t="s">
        <v>23</v>
      </c>
      <c r="BE823" t="s">
        <v>23</v>
      </c>
      <c r="BF823">
        <v>1.069</v>
      </c>
      <c r="BG823">
        <v>1.87265917602996</v>
      </c>
      <c r="BH823">
        <v>-3.3505154639175299</v>
      </c>
      <c r="BI823" t="s">
        <v>23</v>
      </c>
      <c r="BJ823" t="s">
        <v>23</v>
      </c>
      <c r="BK823" t="s">
        <v>23</v>
      </c>
      <c r="BN823">
        <v>2.1312873401534498</v>
      </c>
      <c r="BO823">
        <v>-23.062999999999999</v>
      </c>
      <c r="BP823">
        <v>-8.7037999999999993</v>
      </c>
      <c r="BQ823">
        <v>7.73</v>
      </c>
      <c r="BR823">
        <v>1.667</v>
      </c>
      <c r="BS823">
        <v>1</v>
      </c>
      <c r="BV823">
        <v>-10.292</v>
      </c>
      <c r="BW823">
        <v>5.3460000000000001</v>
      </c>
      <c r="BX823">
        <v>-8.8480000000000008</v>
      </c>
      <c r="BY823">
        <v>-4.4960000000000004</v>
      </c>
      <c r="BZ823">
        <v>9.9570000000000007</v>
      </c>
      <c r="CA823">
        <v>3.6949999999999998</v>
      </c>
      <c r="CB823">
        <v>-6.1208</v>
      </c>
      <c r="CC823">
        <v>7.2009999999999996</v>
      </c>
      <c r="CD823">
        <v>-49.508000000000003</v>
      </c>
      <c r="CE823">
        <v>-27.439599999999999</v>
      </c>
      <c r="CF823">
        <v>4.5967000000000002</v>
      </c>
      <c r="CG823">
        <v>2.2707999999999999</v>
      </c>
      <c r="CH823">
        <v>97883.448000000004</v>
      </c>
      <c r="CI823" s="7">
        <v>134899.198</v>
      </c>
      <c r="CJ823">
        <v>38482.849000000002</v>
      </c>
      <c r="CK823">
        <v>24427.841</v>
      </c>
      <c r="CL823">
        <v>-27.44</v>
      </c>
      <c r="CM823">
        <v>-6.1210000000000004</v>
      </c>
      <c r="CP823" s="9">
        <v>8.0809999999999995</v>
      </c>
      <c r="CQ823" s="9">
        <v>8.0350000000000001</v>
      </c>
      <c r="CR823" s="9">
        <v>8.09</v>
      </c>
      <c r="CS823">
        <v>9.4420000000000002</v>
      </c>
      <c r="CT823">
        <v>6.6859999999999999</v>
      </c>
      <c r="CU823">
        <v>1.3240000000000001</v>
      </c>
      <c r="CV823">
        <v>1.357</v>
      </c>
      <c r="CW823">
        <v>1.3240000000000001</v>
      </c>
      <c r="CX823">
        <v>20.576000000000001</v>
      </c>
      <c r="CY823">
        <v>0.80300000000000005</v>
      </c>
      <c r="DB823" s="10">
        <v>27.251207729468604</v>
      </c>
      <c r="DC823" s="9">
        <v>1097121.382</v>
      </c>
      <c r="DD823" s="10">
        <v>6.9926264548912057E-2</v>
      </c>
      <c r="DE823" s="12">
        <v>26437.361000000001</v>
      </c>
      <c r="DF823" s="9">
        <v>2.024648</v>
      </c>
      <c r="DG823" s="13">
        <v>1.825226</v>
      </c>
      <c r="DH823">
        <v>18.288119999999999</v>
      </c>
      <c r="DK823">
        <v>-0.20193377810659746</v>
      </c>
      <c r="DL823">
        <v>-0.33454094822816266</v>
      </c>
      <c r="DM823">
        <v>-1.005083780595264E-2</v>
      </c>
      <c r="DN823">
        <v>0.24830830400164619</v>
      </c>
    </row>
    <row r="824" spans="1:118" x14ac:dyDescent="0.25">
      <c r="A824" s="1">
        <v>43585</v>
      </c>
      <c r="B824" t="s">
        <v>517</v>
      </c>
      <c r="C824">
        <v>22.56</v>
      </c>
      <c r="D824" t="s">
        <v>518</v>
      </c>
      <c r="E824" t="s">
        <v>460</v>
      </c>
      <c r="F824" t="s">
        <v>454</v>
      </c>
      <c r="I824">
        <v>109.6758279408339</v>
      </c>
      <c r="J824">
        <v>9304.2000000000007</v>
      </c>
      <c r="M824">
        <v>24483</v>
      </c>
      <c r="N824">
        <v>53484</v>
      </c>
      <c r="O824">
        <v>92738</v>
      </c>
      <c r="P824">
        <v>120289</v>
      </c>
      <c r="S824">
        <v>70.939545454545495</v>
      </c>
      <c r="T824">
        <v>259077.04488577001</v>
      </c>
      <c r="U824">
        <v>2.7284090909090901</v>
      </c>
      <c r="X824">
        <v>-1.052632</v>
      </c>
      <c r="Y824">
        <v>-3.589744</v>
      </c>
      <c r="Z824">
        <v>-12.55814</v>
      </c>
      <c r="AA824">
        <v>-71.427486000000002</v>
      </c>
      <c r="AB824">
        <v>262.5</v>
      </c>
      <c r="AC824">
        <v>819</v>
      </c>
      <c r="AD824">
        <v>214.8</v>
      </c>
      <c r="AE824">
        <v>156.30000000000001</v>
      </c>
      <c r="AF824" s="4">
        <v>22.679999999999996</v>
      </c>
      <c r="AG824" s="4">
        <v>22.8</v>
      </c>
      <c r="AH824" s="4">
        <v>22.875652173913039</v>
      </c>
      <c r="AI824" s="4">
        <v>23.810307692307692</v>
      </c>
      <c r="AJ824" s="4">
        <v>26.859069767441859</v>
      </c>
      <c r="AK824" s="4">
        <v>44.821266932270923</v>
      </c>
      <c r="AL824" s="6">
        <v>22.8</v>
      </c>
      <c r="AM824" s="6">
        <v>23.13</v>
      </c>
      <c r="AN824" s="6">
        <v>23.28</v>
      </c>
      <c r="AO824" s="6">
        <v>25.8</v>
      </c>
      <c r="AP824" s="6">
        <v>49.8</v>
      </c>
      <c r="AQ824" s="6">
        <v>79.650000000000006</v>
      </c>
      <c r="AR824">
        <v>22.56</v>
      </c>
      <c r="AS824">
        <v>22.56</v>
      </c>
      <c r="AT824">
        <v>22.56</v>
      </c>
      <c r="AU824">
        <v>21.63</v>
      </c>
      <c r="AV824">
        <v>21.42</v>
      </c>
      <c r="AW824">
        <v>15.63</v>
      </c>
      <c r="AZ824" t="s">
        <v>23</v>
      </c>
      <c r="BA824" t="s">
        <v>23</v>
      </c>
      <c r="BB824" t="s">
        <v>23</v>
      </c>
      <c r="BC824" t="s">
        <v>23</v>
      </c>
      <c r="BD824" t="s">
        <v>23</v>
      </c>
      <c r="BE824" t="s">
        <v>23</v>
      </c>
      <c r="BF824">
        <v>-0.79100000000000004</v>
      </c>
      <c r="BG824" t="s">
        <v>23</v>
      </c>
      <c r="BH824" t="s">
        <v>23</v>
      </c>
      <c r="BI824" t="s">
        <v>23</v>
      </c>
      <c r="BJ824" t="s">
        <v>23</v>
      </c>
      <c r="BK824" t="s">
        <v>23</v>
      </c>
      <c r="BN824">
        <v>0</v>
      </c>
      <c r="BO824" t="s">
        <v>23</v>
      </c>
      <c r="BP824" t="s">
        <v>23</v>
      </c>
      <c r="BQ824" t="s">
        <v>23</v>
      </c>
      <c r="BR824" t="s">
        <v>23</v>
      </c>
      <c r="BS824" t="s">
        <v>23</v>
      </c>
      <c r="BV824">
        <v>276.61200000000002</v>
      </c>
      <c r="BW824" t="s">
        <v>576</v>
      </c>
      <c r="BX824" t="s">
        <v>576</v>
      </c>
      <c r="BY824" t="s">
        <v>576</v>
      </c>
      <c r="BZ824" t="s">
        <v>576</v>
      </c>
      <c r="CA824">
        <v>-99.894000000000005</v>
      </c>
      <c r="CB824">
        <v>-81.278199999999998</v>
      </c>
      <c r="CC824" t="s">
        <v>23</v>
      </c>
      <c r="CD824" t="s">
        <v>576</v>
      </c>
      <c r="CE824" t="s">
        <v>576</v>
      </c>
      <c r="CF824">
        <v>264.76589999999999</v>
      </c>
      <c r="CG824" t="s">
        <v>576</v>
      </c>
      <c r="CH824">
        <v>6426.4470000000001</v>
      </c>
      <c r="CI824" s="7">
        <v>-110990.588</v>
      </c>
      <c r="CJ824">
        <v>-6126.8940000000002</v>
      </c>
      <c r="CK824">
        <v>-375.73200000000003</v>
      </c>
      <c r="CL824" t="s">
        <v>576</v>
      </c>
      <c r="CM824">
        <v>-92.82</v>
      </c>
      <c r="CP824" s="9">
        <v>-6.3460000000000001</v>
      </c>
      <c r="CQ824" s="9">
        <v>-70.906999999999996</v>
      </c>
      <c r="CR824" s="9">
        <v>-120.783</v>
      </c>
      <c r="CS824">
        <v>-11.958</v>
      </c>
      <c r="CT824">
        <v>-9.7929999999999993</v>
      </c>
      <c r="CU824">
        <v>2.4689999999999999</v>
      </c>
      <c r="CV824">
        <v>1.296</v>
      </c>
      <c r="CW824">
        <v>2.4689999999999999</v>
      </c>
      <c r="CX824" t="s">
        <v>23</v>
      </c>
      <c r="CY824" t="s">
        <v>23</v>
      </c>
      <c r="DB824" s="10">
        <v>-5.5808853877412794</v>
      </c>
      <c r="DC824" s="9">
        <v>76715.944000000003</v>
      </c>
      <c r="DD824" s="10">
        <v>-3.5449514901361313E-2</v>
      </c>
      <c r="DE824" s="12">
        <v>-21652.468000000001</v>
      </c>
      <c r="DF824" s="9">
        <v>1.476826</v>
      </c>
      <c r="DG824" s="13">
        <v>1.6471960000000001</v>
      </c>
      <c r="DH824" t="s">
        <v>576</v>
      </c>
      <c r="DK824">
        <v>-0.36011213269593945</v>
      </c>
      <c r="DL824">
        <v>-0.51094124928557583</v>
      </c>
      <c r="DM824">
        <v>6.8667689456664415E-3</v>
      </c>
      <c r="DN824">
        <v>0.20440486626133106</v>
      </c>
    </row>
    <row r="825" spans="1:118" x14ac:dyDescent="0.25">
      <c r="A825" s="1">
        <v>43585</v>
      </c>
      <c r="B825" t="s">
        <v>519</v>
      </c>
      <c r="C825">
        <v>18</v>
      </c>
      <c r="D825" t="s">
        <v>520</v>
      </c>
      <c r="E825" t="s">
        <v>521</v>
      </c>
      <c r="F825" t="s">
        <v>454</v>
      </c>
      <c r="I825">
        <v>109.6758279408339</v>
      </c>
      <c r="J825">
        <v>9304.2000000000007</v>
      </c>
      <c r="M825">
        <v>298508</v>
      </c>
      <c r="N825">
        <v>182875</v>
      </c>
      <c r="O825">
        <v>157182</v>
      </c>
      <c r="P825">
        <v>117036</v>
      </c>
      <c r="S825">
        <v>70.939545454545495</v>
      </c>
      <c r="T825">
        <v>259077.04488577001</v>
      </c>
      <c r="U825">
        <v>2.7284090909090901</v>
      </c>
      <c r="X825">
        <v>4.1666670000000003</v>
      </c>
      <c r="Y825">
        <v>-0.88105699999999998</v>
      </c>
      <c r="Z825">
        <v>4.408353</v>
      </c>
      <c r="AA825">
        <v>-27.154997999999999</v>
      </c>
      <c r="AB825">
        <v>19.2</v>
      </c>
      <c r="AC825">
        <v>24.98</v>
      </c>
      <c r="AD825">
        <v>16.5</v>
      </c>
      <c r="AE825">
        <v>14.44</v>
      </c>
      <c r="AF825" s="4">
        <v>17.483333333333334</v>
      </c>
      <c r="AG825" s="4">
        <v>17.494999999999997</v>
      </c>
      <c r="AH825" s="4">
        <v>17.453043478260874</v>
      </c>
      <c r="AI825" s="4">
        <v>17.395384615384614</v>
      </c>
      <c r="AJ825" s="4">
        <v>16.985426356589151</v>
      </c>
      <c r="AK825" s="4">
        <v>18.377091633466129</v>
      </c>
      <c r="AL825" s="6">
        <v>18</v>
      </c>
      <c r="AM825" s="6">
        <v>18</v>
      </c>
      <c r="AN825" s="6">
        <v>18.02</v>
      </c>
      <c r="AO825" s="6">
        <v>18.940000000000001</v>
      </c>
      <c r="AP825" s="6">
        <v>18.940000000000001</v>
      </c>
      <c r="AQ825" s="6">
        <v>24.71</v>
      </c>
      <c r="AR825">
        <v>17.14</v>
      </c>
      <c r="AS825">
        <v>17.14</v>
      </c>
      <c r="AT825">
        <v>17.14</v>
      </c>
      <c r="AU825">
        <v>16.54</v>
      </c>
      <c r="AV825">
        <v>15.66</v>
      </c>
      <c r="AW825">
        <v>15</v>
      </c>
      <c r="AZ825">
        <v>4</v>
      </c>
      <c r="BA825">
        <v>20.75</v>
      </c>
      <c r="BB825">
        <v>-10.3929551486861</v>
      </c>
      <c r="BC825">
        <v>-36.118138339920897</v>
      </c>
      <c r="BD825" t="s">
        <v>23</v>
      </c>
      <c r="BE825" t="s">
        <v>23</v>
      </c>
      <c r="BF825">
        <v>-4.8000000000000001E-2</v>
      </c>
      <c r="BG825">
        <v>-73.809523809523796</v>
      </c>
      <c r="BH825">
        <v>-0.75757575757575801</v>
      </c>
      <c r="BI825" t="s">
        <v>23</v>
      </c>
      <c r="BJ825" t="s">
        <v>23</v>
      </c>
      <c r="BK825" t="s">
        <v>23</v>
      </c>
      <c r="BN825">
        <v>0</v>
      </c>
      <c r="BO825" t="s">
        <v>23</v>
      </c>
      <c r="BP825" t="s">
        <v>23</v>
      </c>
      <c r="BQ825" t="s">
        <v>23</v>
      </c>
      <c r="BR825" t="s">
        <v>23</v>
      </c>
      <c r="BS825" t="s">
        <v>23</v>
      </c>
      <c r="BV825">
        <v>127.393</v>
      </c>
      <c r="BW825">
        <v>-8.7789999999999999</v>
      </c>
      <c r="BX825">
        <v>-22.37</v>
      </c>
      <c r="BY825">
        <v>-2.6139999999999999</v>
      </c>
      <c r="BZ825">
        <v>-4.24</v>
      </c>
      <c r="CA825">
        <v>-11.379</v>
      </c>
      <c r="CB825">
        <v>-95.007199999999997</v>
      </c>
      <c r="CC825">
        <v>-50.945</v>
      </c>
      <c r="CD825" t="s">
        <v>576</v>
      </c>
      <c r="CE825">
        <v>-43.776499999999999</v>
      </c>
      <c r="CF825">
        <v>-92.659899999999993</v>
      </c>
      <c r="CG825">
        <v>-14.492100000000001</v>
      </c>
      <c r="CH825">
        <v>3780.9780000000001</v>
      </c>
      <c r="CI825" s="7">
        <v>6724.8530000000001</v>
      </c>
      <c r="CJ825">
        <v>-2164.837</v>
      </c>
      <c r="CK825">
        <v>3537.2109999999998</v>
      </c>
      <c r="CL825">
        <v>-43.776000000000003</v>
      </c>
      <c r="CM825">
        <v>-95.007000000000005</v>
      </c>
      <c r="CP825" s="9">
        <v>0.35599999999999998</v>
      </c>
      <c r="CQ825" s="9">
        <v>-0.106</v>
      </c>
      <c r="CR825" s="9">
        <v>0.51600000000000001</v>
      </c>
      <c r="CS825">
        <v>0.29799999999999999</v>
      </c>
      <c r="CT825">
        <v>0.22</v>
      </c>
      <c r="CU825">
        <v>0.98799999999999999</v>
      </c>
      <c r="CV825">
        <v>0.81699999999999995</v>
      </c>
      <c r="CW825">
        <v>0.98799999999999999</v>
      </c>
      <c r="CX825">
        <v>97.040999999999997</v>
      </c>
      <c r="CY825">
        <v>10.010999999999999</v>
      </c>
      <c r="DB825" s="10">
        <v>152.06675432098766</v>
      </c>
      <c r="DC825" s="9">
        <v>1595220.581</v>
      </c>
      <c r="DD825" s="10">
        <v>7.7214444489416972E-2</v>
      </c>
      <c r="DE825" s="12">
        <v>-181843.36600000001</v>
      </c>
      <c r="DF825" s="9">
        <v>0.517926</v>
      </c>
      <c r="DG825" s="13">
        <v>1.2527839999999999</v>
      </c>
      <c r="DH825" t="s">
        <v>576</v>
      </c>
      <c r="DK825">
        <v>0.64228872156760008</v>
      </c>
      <c r="DL825">
        <v>0.49964373250204991</v>
      </c>
      <c r="DM825">
        <v>0.2093070948948966</v>
      </c>
      <c r="DN825">
        <v>0.3905773197174856</v>
      </c>
    </row>
    <row r="826" spans="1:118" x14ac:dyDescent="0.25">
      <c r="A826" s="1">
        <v>43585</v>
      </c>
      <c r="B826" t="s">
        <v>522</v>
      </c>
      <c r="C826" t="s">
        <v>23</v>
      </c>
      <c r="D826" t="s">
        <v>523</v>
      </c>
      <c r="E826" t="s">
        <v>482</v>
      </c>
      <c r="F826" t="s">
        <v>454</v>
      </c>
      <c r="I826">
        <v>109.6758279408339</v>
      </c>
      <c r="J826">
        <v>9304.2000000000007</v>
      </c>
      <c r="M826" t="s">
        <v>23</v>
      </c>
      <c r="N826" t="s">
        <v>23</v>
      </c>
      <c r="O826" t="s">
        <v>23</v>
      </c>
      <c r="P826" t="s">
        <v>23</v>
      </c>
      <c r="S826">
        <v>70.939545454545495</v>
      </c>
      <c r="T826">
        <v>259077.04488577001</v>
      </c>
      <c r="U826">
        <v>2.7284090909090901</v>
      </c>
      <c r="X826" t="s">
        <v>23</v>
      </c>
      <c r="Y826" t="s">
        <v>23</v>
      </c>
      <c r="Z826" t="s">
        <v>23</v>
      </c>
      <c r="AA826" t="s">
        <v>23</v>
      </c>
      <c r="AB826" t="s">
        <v>23</v>
      </c>
      <c r="AC826" t="s">
        <v>23</v>
      </c>
      <c r="AD826" t="s">
        <v>23</v>
      </c>
      <c r="AE826" t="s">
        <v>23</v>
      </c>
      <c r="AF826" s="4" t="s">
        <v>23</v>
      </c>
      <c r="AG826" s="4" t="s">
        <v>23</v>
      </c>
      <c r="AH826" s="4" t="s">
        <v>23</v>
      </c>
      <c r="AI826" s="4" t="s">
        <v>23</v>
      </c>
      <c r="AJ826" s="4" t="s">
        <v>23</v>
      </c>
      <c r="AK826" s="4" t="s">
        <v>23</v>
      </c>
      <c r="AL826" s="6" t="s">
        <v>23</v>
      </c>
      <c r="AM826" s="6" t="s">
        <v>23</v>
      </c>
      <c r="AN826" s="6" t="s">
        <v>23</v>
      </c>
      <c r="AO826" s="6" t="s">
        <v>23</v>
      </c>
      <c r="AP826" s="6" t="s">
        <v>23</v>
      </c>
      <c r="AQ826" s="6" t="s">
        <v>23</v>
      </c>
      <c r="AR826" t="s">
        <v>23</v>
      </c>
      <c r="AS826" t="s">
        <v>23</v>
      </c>
      <c r="AT826" t="s">
        <v>23</v>
      </c>
      <c r="AU826" t="s">
        <v>23</v>
      </c>
      <c r="AV826" t="s">
        <v>23</v>
      </c>
      <c r="AW826" t="s">
        <v>23</v>
      </c>
      <c r="AZ826" t="s">
        <v>23</v>
      </c>
      <c r="BA826" t="s">
        <v>23</v>
      </c>
      <c r="BB826" t="s">
        <v>23</v>
      </c>
      <c r="BC826" t="s">
        <v>23</v>
      </c>
      <c r="BD826" t="s">
        <v>23</v>
      </c>
      <c r="BE826" t="s">
        <v>23</v>
      </c>
      <c r="BF826" t="s">
        <v>23</v>
      </c>
      <c r="BG826" t="s">
        <v>23</v>
      </c>
      <c r="BH826" t="s">
        <v>23</v>
      </c>
      <c r="BI826" t="s">
        <v>23</v>
      </c>
      <c r="BJ826" t="s">
        <v>23</v>
      </c>
      <c r="BK826" t="s">
        <v>23</v>
      </c>
      <c r="BN826" t="s">
        <v>23</v>
      </c>
      <c r="BO826" t="s">
        <v>23</v>
      </c>
      <c r="BP826" t="s">
        <v>23</v>
      </c>
      <c r="BQ826" t="s">
        <v>23</v>
      </c>
      <c r="BR826" t="s">
        <v>23</v>
      </c>
      <c r="BS826" t="s">
        <v>23</v>
      </c>
      <c r="BV826" t="s">
        <v>23</v>
      </c>
      <c r="BW826" t="s">
        <v>23</v>
      </c>
      <c r="BX826" t="s">
        <v>23</v>
      </c>
      <c r="BY826" t="s">
        <v>23</v>
      </c>
      <c r="BZ826" t="s">
        <v>23</v>
      </c>
      <c r="CA826" t="s">
        <v>23</v>
      </c>
      <c r="CB826" t="s">
        <v>23</v>
      </c>
      <c r="CC826" t="s">
        <v>23</v>
      </c>
      <c r="CD826" t="s">
        <v>23</v>
      </c>
      <c r="CE826" t="s">
        <v>23</v>
      </c>
      <c r="CF826" t="s">
        <v>23</v>
      </c>
      <c r="CG826" t="s">
        <v>23</v>
      </c>
      <c r="CH826" t="s">
        <v>23</v>
      </c>
      <c r="CI826" s="7" t="s">
        <v>23</v>
      </c>
      <c r="CJ826" t="s">
        <v>23</v>
      </c>
      <c r="CK826" t="s">
        <v>23</v>
      </c>
      <c r="CL826" t="s">
        <v>23</v>
      </c>
      <c r="CM826" t="s">
        <v>23</v>
      </c>
      <c r="CP826" s="9" t="s">
        <v>23</v>
      </c>
      <c r="CQ826" s="9" t="s">
        <v>23</v>
      </c>
      <c r="CR826" s="9" t="s">
        <v>23</v>
      </c>
      <c r="CS826" t="s">
        <v>23</v>
      </c>
      <c r="CT826" t="s">
        <v>23</v>
      </c>
      <c r="CU826" t="s">
        <v>23</v>
      </c>
      <c r="CV826" t="s">
        <v>23</v>
      </c>
      <c r="CW826" t="s">
        <v>23</v>
      </c>
      <c r="CX826" t="s">
        <v>23</v>
      </c>
      <c r="CY826" t="s">
        <v>23</v>
      </c>
      <c r="DB826" s="10" t="e">
        <v>#VALUE!</v>
      </c>
      <c r="DC826" s="9" t="s">
        <v>23</v>
      </c>
      <c r="DD826" s="10" t="e">
        <v>#VALUE!</v>
      </c>
      <c r="DE826" s="12" t="s">
        <v>23</v>
      </c>
      <c r="DF826" s="9" t="s">
        <v>23</v>
      </c>
      <c r="DG826" s="13" t="s">
        <v>23</v>
      </c>
      <c r="DH826" t="s">
        <v>23</v>
      </c>
      <c r="DK826" t="s">
        <v>23</v>
      </c>
      <c r="DL826" t="s">
        <v>23</v>
      </c>
      <c r="DM826" t="s">
        <v>23</v>
      </c>
      <c r="DN826" t="s">
        <v>23</v>
      </c>
    </row>
    <row r="827" spans="1:118" x14ac:dyDescent="0.25">
      <c r="A827" s="1">
        <v>43585</v>
      </c>
      <c r="B827" t="s">
        <v>524</v>
      </c>
      <c r="C827">
        <v>89.846153000000001</v>
      </c>
      <c r="D827" t="s">
        <v>525</v>
      </c>
      <c r="E827" t="s">
        <v>474</v>
      </c>
      <c r="F827" t="s">
        <v>454</v>
      </c>
      <c r="I827">
        <v>109.6758279408339</v>
      </c>
      <c r="J827">
        <v>9304.2000000000007</v>
      </c>
      <c r="M827">
        <v>114314</v>
      </c>
      <c r="N827">
        <v>515603</v>
      </c>
      <c r="O827">
        <v>278818</v>
      </c>
      <c r="P827">
        <v>217737</v>
      </c>
      <c r="S827">
        <v>70.939545454545495</v>
      </c>
      <c r="T827">
        <v>259077.04488577001</v>
      </c>
      <c r="U827">
        <v>2.7284090909090901</v>
      </c>
      <c r="X827">
        <v>-3.0705390000000001</v>
      </c>
      <c r="Y827">
        <v>2.008734</v>
      </c>
      <c r="Z827">
        <v>-10.326295999999999</v>
      </c>
      <c r="AA827">
        <v>-29.828776999999999</v>
      </c>
      <c r="AB827">
        <v>26.35</v>
      </c>
      <c r="AC827">
        <v>34.5</v>
      </c>
      <c r="AD827">
        <v>21.8</v>
      </c>
      <c r="AE827">
        <v>21.38</v>
      </c>
      <c r="AF827" s="4">
        <v>90.717948333333325</v>
      </c>
      <c r="AG827" s="4">
        <v>92.865384166666658</v>
      </c>
      <c r="AH827" s="4">
        <v>92.76254130434782</v>
      </c>
      <c r="AI827" s="4">
        <v>93.292898984615363</v>
      </c>
      <c r="AJ827" s="4">
        <v>96.814251271317858</v>
      </c>
      <c r="AK827" s="4">
        <v>102.24210808764937</v>
      </c>
      <c r="AL827" s="6">
        <v>92.692307</v>
      </c>
      <c r="AM827" s="6">
        <v>97.115384000000006</v>
      </c>
      <c r="AN827" s="6">
        <v>98.461538000000004</v>
      </c>
      <c r="AO827" s="6">
        <v>100.192307</v>
      </c>
      <c r="AP827" s="6">
        <v>106.92307599999999</v>
      </c>
      <c r="AQ827" s="6">
        <v>130.76922999999999</v>
      </c>
      <c r="AR827">
        <v>89.846153000000001</v>
      </c>
      <c r="AS827">
        <v>89.846153000000001</v>
      </c>
      <c r="AT827">
        <v>83.846153000000001</v>
      </c>
      <c r="AU827">
        <v>83.846153000000001</v>
      </c>
      <c r="AV827">
        <v>83.846153000000001</v>
      </c>
      <c r="AW827">
        <v>83.846153000000001</v>
      </c>
      <c r="AZ827" t="s">
        <v>23</v>
      </c>
      <c r="BA827" t="s">
        <v>23</v>
      </c>
      <c r="BB827" t="s">
        <v>23</v>
      </c>
      <c r="BC827" t="s">
        <v>23</v>
      </c>
      <c r="BD827" t="s">
        <v>23</v>
      </c>
      <c r="BE827" t="s">
        <v>23</v>
      </c>
      <c r="BF827">
        <v>-2.121</v>
      </c>
      <c r="BG827" t="s">
        <v>23</v>
      </c>
      <c r="BH827" t="s">
        <v>23</v>
      </c>
      <c r="BI827" t="s">
        <v>23</v>
      </c>
      <c r="BJ827" t="s">
        <v>23</v>
      </c>
      <c r="BK827" t="s">
        <v>23</v>
      </c>
      <c r="BN827">
        <v>0</v>
      </c>
      <c r="BO827" t="s">
        <v>23</v>
      </c>
      <c r="BP827" t="s">
        <v>23</v>
      </c>
      <c r="BQ827" t="s">
        <v>23</v>
      </c>
      <c r="BR827" t="s">
        <v>23</v>
      </c>
      <c r="BS827" t="s">
        <v>23</v>
      </c>
      <c r="BV827">
        <v>-41.295999999999999</v>
      </c>
      <c r="BW827">
        <v>-55.994999999999997</v>
      </c>
      <c r="BX827">
        <v>-56.738999999999997</v>
      </c>
      <c r="BY827">
        <v>-47.99</v>
      </c>
      <c r="BZ827">
        <v>-4.5979999999999999</v>
      </c>
      <c r="CA827">
        <v>6.3659999999999997</v>
      </c>
      <c r="CB827" t="s">
        <v>576</v>
      </c>
      <c r="CC827">
        <v>-86.641000000000005</v>
      </c>
      <c r="CD827" t="s">
        <v>576</v>
      </c>
      <c r="CE827" t="s">
        <v>576</v>
      </c>
      <c r="CF827" t="s">
        <v>576</v>
      </c>
      <c r="CG827" t="s">
        <v>576</v>
      </c>
      <c r="CH827">
        <v>-4490.7929999999997</v>
      </c>
      <c r="CI827" s="7">
        <v>8688.9120000000003</v>
      </c>
      <c r="CJ827">
        <v>-5513.9449999999997</v>
      </c>
      <c r="CK827">
        <v>252.518</v>
      </c>
      <c r="CL827" t="s">
        <v>576</v>
      </c>
      <c r="CM827" t="s">
        <v>576</v>
      </c>
      <c r="CP827" s="9">
        <v>-1.5009999999999999</v>
      </c>
      <c r="CQ827" s="9">
        <v>9.8420000000000005</v>
      </c>
      <c r="CR827" s="9">
        <v>8.3209999999999997</v>
      </c>
      <c r="CS827">
        <v>-0.45100000000000001</v>
      </c>
      <c r="CT827">
        <v>-0.36499999999999999</v>
      </c>
      <c r="CU827">
        <v>0.38900000000000001</v>
      </c>
      <c r="CV827">
        <v>0.40799999999999997</v>
      </c>
      <c r="CW827">
        <v>0.38900000000000001</v>
      </c>
      <c r="CX827">
        <v>28.724</v>
      </c>
      <c r="CY827">
        <v>10.552</v>
      </c>
      <c r="DB827" s="10">
        <v>0.2182619883569194</v>
      </c>
      <c r="DC827" s="9">
        <v>181321.611</v>
      </c>
      <c r="DD827" s="10">
        <v>2.8119097177004454E-4</v>
      </c>
      <c r="DE827" s="12">
        <v>-38351.815000000002</v>
      </c>
      <c r="DF827" s="9">
        <v>3.287696</v>
      </c>
      <c r="DG827" s="13">
        <v>4.7158379999999998</v>
      </c>
      <c r="DH827" t="s">
        <v>576</v>
      </c>
      <c r="DK827">
        <v>-0.45976140339377669</v>
      </c>
      <c r="DL827">
        <v>0.24110247674873406</v>
      </c>
      <c r="DM827">
        <v>0.1896243706827429</v>
      </c>
      <c r="DN827">
        <v>0.17320763931391495</v>
      </c>
    </row>
    <row r="828" spans="1:118" x14ac:dyDescent="0.25">
      <c r="A828" s="1">
        <v>43585</v>
      </c>
      <c r="B828" t="s">
        <v>526</v>
      </c>
      <c r="C828">
        <v>2.0625</v>
      </c>
      <c r="D828" t="s">
        <v>527</v>
      </c>
      <c r="E828" t="s">
        <v>488</v>
      </c>
      <c r="F828" t="s">
        <v>454</v>
      </c>
      <c r="I828">
        <v>109.6758279408339</v>
      </c>
      <c r="J828">
        <v>9304.2000000000007</v>
      </c>
      <c r="M828">
        <v>31293</v>
      </c>
      <c r="N828">
        <v>35127</v>
      </c>
      <c r="O828">
        <v>90401</v>
      </c>
      <c r="P828">
        <v>121689</v>
      </c>
      <c r="S828">
        <v>70.939545454545495</v>
      </c>
      <c r="T828">
        <v>259077.04488577001</v>
      </c>
      <c r="U828">
        <v>2.7284090909090901</v>
      </c>
      <c r="X828">
        <v>0.18214900000000001</v>
      </c>
      <c r="Y828">
        <v>-0.362319</v>
      </c>
      <c r="Z828">
        <v>19.565217000000001</v>
      </c>
      <c r="AA828">
        <v>-15.123457</v>
      </c>
      <c r="AB828">
        <v>2.1749999999999998</v>
      </c>
      <c r="AC828">
        <v>2.44875</v>
      </c>
      <c r="AD828">
        <v>1.7024999999999999</v>
      </c>
      <c r="AE828">
        <v>1.4550000000000001</v>
      </c>
      <c r="AF828" s="4">
        <v>2.06</v>
      </c>
      <c r="AG828" s="4">
        <v>2.0906249999999997</v>
      </c>
      <c r="AH828" s="4">
        <v>2.0838586956521743</v>
      </c>
      <c r="AI828" s="4">
        <v>1.9661076923076932</v>
      </c>
      <c r="AJ828" s="4">
        <v>1.8139534883720929</v>
      </c>
      <c r="AK828" s="4">
        <v>1.9484940239043809</v>
      </c>
      <c r="AL828" s="6">
        <v>2.0625</v>
      </c>
      <c r="AM828" s="6">
        <v>2.15625</v>
      </c>
      <c r="AN828" s="6">
        <v>2.15625</v>
      </c>
      <c r="AO828" s="6">
        <v>2.15625</v>
      </c>
      <c r="AP828" s="6">
        <v>2.15625</v>
      </c>
      <c r="AQ828" s="6">
        <v>2.4453749999999999</v>
      </c>
      <c r="AR828">
        <v>2.0587499999999999</v>
      </c>
      <c r="AS828">
        <v>2.0587499999999999</v>
      </c>
      <c r="AT828">
        <v>2.0249999999999999</v>
      </c>
      <c r="AU828">
        <v>1.7024999999999999</v>
      </c>
      <c r="AV828">
        <v>1.488</v>
      </c>
      <c r="AW828">
        <v>1.488</v>
      </c>
      <c r="AZ828" t="s">
        <v>23</v>
      </c>
      <c r="BA828" t="s">
        <v>23</v>
      </c>
      <c r="BB828" t="s">
        <v>23</v>
      </c>
      <c r="BC828" t="s">
        <v>23</v>
      </c>
      <c r="BD828" t="s">
        <v>23</v>
      </c>
      <c r="BE828" t="s">
        <v>23</v>
      </c>
      <c r="BF828">
        <v>4.1000000000000002E-2</v>
      </c>
      <c r="BG828" t="s">
        <v>23</v>
      </c>
      <c r="BH828" t="s">
        <v>23</v>
      </c>
      <c r="BI828" t="s">
        <v>23</v>
      </c>
      <c r="BJ828" t="s">
        <v>23</v>
      </c>
      <c r="BK828" t="s">
        <v>23</v>
      </c>
      <c r="BN828">
        <v>3.6363635482115999</v>
      </c>
      <c r="BO828">
        <v>33.332999999999998</v>
      </c>
      <c r="BP828" t="s">
        <v>23</v>
      </c>
      <c r="BQ828" t="s">
        <v>23</v>
      </c>
      <c r="BR828">
        <v>0.15</v>
      </c>
      <c r="BS828" t="s">
        <v>23</v>
      </c>
      <c r="BV828">
        <v>22.681999999999999</v>
      </c>
      <c r="BW828" t="s">
        <v>23</v>
      </c>
      <c r="BX828">
        <v>-7.8049999999999997</v>
      </c>
      <c r="BY828">
        <v>-11.651999999999999</v>
      </c>
      <c r="BZ828" t="s">
        <v>23</v>
      </c>
      <c r="CA828" t="s">
        <v>23</v>
      </c>
      <c r="CB828">
        <v>14.429</v>
      </c>
      <c r="CC828" t="s">
        <v>23</v>
      </c>
      <c r="CD828">
        <v>-78.233000000000004</v>
      </c>
      <c r="CE828">
        <v>-34.225000000000001</v>
      </c>
      <c r="CF828" t="s">
        <v>23</v>
      </c>
      <c r="CG828" t="s">
        <v>23</v>
      </c>
      <c r="CH828">
        <v>56612.084000000003</v>
      </c>
      <c r="CI828" s="7">
        <v>86069.817999999999</v>
      </c>
      <c r="CJ828">
        <v>16200.079</v>
      </c>
      <c r="CK828">
        <v>2295.7020000000002</v>
      </c>
      <c r="CL828">
        <v>-34.225000000000001</v>
      </c>
      <c r="CM828">
        <v>14.427</v>
      </c>
      <c r="CP828" s="9">
        <v>20.273</v>
      </c>
      <c r="CQ828" s="9">
        <v>19.396999999999998</v>
      </c>
      <c r="CR828" s="9">
        <v>22.183</v>
      </c>
      <c r="CS828" t="s">
        <v>23</v>
      </c>
      <c r="CT828" t="s">
        <v>23</v>
      </c>
      <c r="CU828" t="s">
        <v>23</v>
      </c>
      <c r="CV828">
        <v>0.65500000000000003</v>
      </c>
      <c r="CW828" t="s">
        <v>23</v>
      </c>
      <c r="CX828" t="s">
        <v>23</v>
      </c>
      <c r="CY828">
        <v>0.23200000000000001</v>
      </c>
      <c r="DB828" s="10">
        <v>48.380560120951401</v>
      </c>
      <c r="DC828" s="9">
        <v>574474.94700000004</v>
      </c>
      <c r="DD828" s="10">
        <v>6.9479029866205799E-2</v>
      </c>
      <c r="DE828" s="12" t="s">
        <v>23</v>
      </c>
      <c r="DF828" s="9">
        <v>2.0833330000000001</v>
      </c>
      <c r="DG828" s="13">
        <v>2.038043</v>
      </c>
      <c r="DH828">
        <v>12.576219999999999</v>
      </c>
      <c r="DK828">
        <v>1.3899392998173317</v>
      </c>
      <c r="DL828">
        <v>0.26005090219543486</v>
      </c>
      <c r="DM828">
        <v>0.16263144024406237</v>
      </c>
      <c r="DN828" t="s">
        <v>23</v>
      </c>
    </row>
    <row r="829" spans="1:118" x14ac:dyDescent="0.25">
      <c r="A829" s="1">
        <v>43585</v>
      </c>
      <c r="B829" t="s">
        <v>528</v>
      </c>
      <c r="C829">
        <v>45.052081999999999</v>
      </c>
      <c r="D829" t="s">
        <v>529</v>
      </c>
      <c r="E829" t="s">
        <v>530</v>
      </c>
      <c r="F829" t="s">
        <v>454</v>
      </c>
      <c r="I829">
        <v>109.6758279408339</v>
      </c>
      <c r="J829">
        <v>9304.2000000000007</v>
      </c>
      <c r="M829">
        <v>459088</v>
      </c>
      <c r="N829">
        <v>488629</v>
      </c>
      <c r="O829">
        <v>386250</v>
      </c>
      <c r="P829">
        <v>378966</v>
      </c>
      <c r="S829">
        <v>70.939545454545495</v>
      </c>
      <c r="T829">
        <v>259077.04488577001</v>
      </c>
      <c r="U829">
        <v>2.7284090909090901</v>
      </c>
      <c r="X829">
        <v>0.289852</v>
      </c>
      <c r="Y829">
        <v>14.950167</v>
      </c>
      <c r="Z829">
        <v>12.887435999999999</v>
      </c>
      <c r="AA829">
        <v>2.6021200000000002</v>
      </c>
      <c r="AB829">
        <v>47.200519999999997</v>
      </c>
      <c r="AC829">
        <v>47.200519999999997</v>
      </c>
      <c r="AD829">
        <v>37.109375</v>
      </c>
      <c r="AE829">
        <v>28.226724000000001</v>
      </c>
      <c r="AF829" s="4">
        <v>45.214843333333334</v>
      </c>
      <c r="AG829" s="4">
        <v>44.791666083333332</v>
      </c>
      <c r="AH829" s="4">
        <v>42.719655173913047</v>
      </c>
      <c r="AI829" s="4">
        <v>40.753204553846167</v>
      </c>
      <c r="AJ829" s="4">
        <v>40.125867472868229</v>
      </c>
      <c r="AK829" s="4">
        <v>37.850128414342642</v>
      </c>
      <c r="AL829" s="6">
        <v>45.703125</v>
      </c>
      <c r="AM829" s="6">
        <v>45.703125</v>
      </c>
      <c r="AN829" s="6">
        <v>45.703125</v>
      </c>
      <c r="AO829" s="6">
        <v>45.703125</v>
      </c>
      <c r="AP829" s="6">
        <v>45.703125</v>
      </c>
      <c r="AQ829" s="6">
        <v>45.703125</v>
      </c>
      <c r="AR829">
        <v>44.921875</v>
      </c>
      <c r="AS829">
        <v>43.880206999999999</v>
      </c>
      <c r="AT829">
        <v>38.802081999999999</v>
      </c>
      <c r="AU829">
        <v>37.239581999999999</v>
      </c>
      <c r="AV829">
        <v>37.239581999999999</v>
      </c>
      <c r="AW829">
        <v>28.483070999999999</v>
      </c>
      <c r="AZ829">
        <v>7</v>
      </c>
      <c r="BA829">
        <v>46.27046</v>
      </c>
      <c r="BB829">
        <v>-0.55652093196633501</v>
      </c>
      <c r="BC829">
        <v>11.0291537253936</v>
      </c>
      <c r="BD829">
        <v>0.37759999999999999</v>
      </c>
      <c r="BE829">
        <v>0.37759999999999999</v>
      </c>
      <c r="BF829">
        <v>0.45900000000000002</v>
      </c>
      <c r="BG829">
        <v>5.2884615384615401</v>
      </c>
      <c r="BH829">
        <v>-0.52356020942408399</v>
      </c>
      <c r="BI829">
        <v>15.789473684210501</v>
      </c>
      <c r="BJ829">
        <v>12.3456790123457</v>
      </c>
      <c r="BK829">
        <v>14.285714285714301</v>
      </c>
      <c r="BN829">
        <v>2.7546965326740001</v>
      </c>
      <c r="BO829">
        <v>45.219000000000001</v>
      </c>
      <c r="BP829" t="s">
        <v>23</v>
      </c>
      <c r="BQ829" t="s">
        <v>23</v>
      </c>
      <c r="BR829">
        <v>1.2410000000000001</v>
      </c>
      <c r="BS829" t="s">
        <v>23</v>
      </c>
      <c r="BV829">
        <v>22.311</v>
      </c>
      <c r="BW829">
        <v>0.374</v>
      </c>
      <c r="BX829">
        <v>15.022</v>
      </c>
      <c r="BY829">
        <v>4.3780000000000001</v>
      </c>
      <c r="BZ829">
        <v>12.061999999999999</v>
      </c>
      <c r="CA829">
        <v>0.317</v>
      </c>
      <c r="CB829">
        <v>58.199300000000001</v>
      </c>
      <c r="CC829">
        <v>9.5991999999999997</v>
      </c>
      <c r="CD829">
        <v>19.231999999999999</v>
      </c>
      <c r="CE829">
        <v>15.003500000000001</v>
      </c>
      <c r="CF829" t="s">
        <v>576</v>
      </c>
      <c r="CG829" t="s">
        <v>576</v>
      </c>
      <c r="CH829">
        <v>161192.02900000001</v>
      </c>
      <c r="CI829" s="7">
        <v>140138.52900000001</v>
      </c>
      <c r="CJ829">
        <v>33833.925999999999</v>
      </c>
      <c r="CK829">
        <v>63075.764000000003</v>
      </c>
      <c r="CL829">
        <v>15.023</v>
      </c>
      <c r="CM829">
        <v>56.843000000000004</v>
      </c>
      <c r="CP829" s="9">
        <v>4.3860000000000001</v>
      </c>
      <c r="CQ829" s="9">
        <v>4.077</v>
      </c>
      <c r="CR829" s="9">
        <v>3.8969999999999998</v>
      </c>
      <c r="CS829">
        <v>10.013999999999999</v>
      </c>
      <c r="CT829">
        <v>6.048</v>
      </c>
      <c r="CU829">
        <v>2.206</v>
      </c>
      <c r="CV829">
        <v>2.4289999999999998</v>
      </c>
      <c r="CW829">
        <v>2.206</v>
      </c>
      <c r="CX829">
        <v>74.236999999999995</v>
      </c>
      <c r="CY829">
        <v>3.5659999999999998</v>
      </c>
      <c r="DB829" s="10">
        <v>56.593017390209532</v>
      </c>
      <c r="DC829" s="9">
        <v>2532623.1749999998</v>
      </c>
      <c r="DD829" s="10">
        <v>7.4223186005553318E-2</v>
      </c>
      <c r="DE829" s="12">
        <v>34230.550000000003</v>
      </c>
      <c r="DF829" s="9">
        <v>0.72413499999999997</v>
      </c>
      <c r="DG829" s="13">
        <v>0.78526300000000004</v>
      </c>
      <c r="DH829">
        <v>25.424426</v>
      </c>
      <c r="DK829">
        <v>-0.96031010333347477</v>
      </c>
      <c r="DL829">
        <v>8.1996564893240281E-2</v>
      </c>
      <c r="DM829">
        <v>0.33902256619981319</v>
      </c>
      <c r="DN829">
        <v>0.5638571313359535</v>
      </c>
    </row>
    <row r="830" spans="1:118" x14ac:dyDescent="0.25">
      <c r="A830" s="1">
        <v>43613</v>
      </c>
      <c r="B830" t="s">
        <v>19</v>
      </c>
      <c r="C830">
        <v>4.281568</v>
      </c>
      <c r="D830" t="s">
        <v>20</v>
      </c>
      <c r="E830" t="s">
        <v>21</v>
      </c>
      <c r="F830" t="s">
        <v>22</v>
      </c>
      <c r="I830">
        <v>93.219617295796851</v>
      </c>
      <c r="J830">
        <v>8550.9</v>
      </c>
      <c r="M830">
        <v>377731</v>
      </c>
      <c r="N830">
        <v>455552</v>
      </c>
      <c r="O830">
        <v>723155</v>
      </c>
      <c r="P830">
        <v>892670</v>
      </c>
      <c r="S830">
        <v>68.667391304347802</v>
      </c>
      <c r="T830">
        <v>267307.29763076</v>
      </c>
      <c r="U830">
        <v>2.7294047619047599</v>
      </c>
      <c r="X830">
        <v>-4.1481490000000001</v>
      </c>
      <c r="Y830">
        <v>-20.418209000000001</v>
      </c>
      <c r="Z830">
        <v>-24.327490000000001</v>
      </c>
      <c r="AA830">
        <v>-43.739131</v>
      </c>
      <c r="AB830">
        <v>6.1808110000000003</v>
      </c>
      <c r="AC830">
        <v>7.9410850000000002</v>
      </c>
      <c r="AD830">
        <v>4.2683330000000002</v>
      </c>
      <c r="AE830">
        <v>4.2683330000000002</v>
      </c>
      <c r="AF830" s="4">
        <v>4.3720081666666664</v>
      </c>
      <c r="AG830" s="4">
        <v>4.4563821666666668</v>
      </c>
      <c r="AH830" s="4">
        <v>4.850103739130434</v>
      </c>
      <c r="AI830" s="4">
        <v>5.3880259999999991</v>
      </c>
      <c r="AJ830" s="4">
        <v>5.6157012325581359</v>
      </c>
      <c r="AK830" s="4">
        <v>6.0638302709163368</v>
      </c>
      <c r="AL830" s="6">
        <v>4.4668599999999996</v>
      </c>
      <c r="AM830" s="6">
        <v>4.6587699999999996</v>
      </c>
      <c r="AN830" s="6">
        <v>5.4992010000000002</v>
      </c>
      <c r="AO830" s="6">
        <v>6.1212530000000003</v>
      </c>
      <c r="AP830" s="6">
        <v>6.1344880000000002</v>
      </c>
      <c r="AQ830" s="6">
        <v>7.7690279999999996</v>
      </c>
      <c r="AR830">
        <v>4.281568</v>
      </c>
      <c r="AS830">
        <v>4.281568</v>
      </c>
      <c r="AT830">
        <v>4.281568</v>
      </c>
      <c r="AU830">
        <v>4.281568</v>
      </c>
      <c r="AV830">
        <v>4.281568</v>
      </c>
      <c r="AW830">
        <v>4.281568</v>
      </c>
      <c r="AZ830">
        <v>1</v>
      </c>
      <c r="BA830">
        <v>6.1543400000000004</v>
      </c>
      <c r="BB830">
        <v>5.5913761467889902</v>
      </c>
      <c r="BC830" t="s">
        <v>23</v>
      </c>
      <c r="BD830" t="s">
        <v>23</v>
      </c>
      <c r="BE830" t="s">
        <v>23</v>
      </c>
      <c r="BF830">
        <v>-0.193</v>
      </c>
      <c r="BG830">
        <v>-666.66666666666697</v>
      </c>
      <c r="BH830">
        <v>-92.424242424242394</v>
      </c>
      <c r="BI830" t="s">
        <v>23</v>
      </c>
      <c r="BJ830" t="s">
        <v>23</v>
      </c>
      <c r="BK830" t="s">
        <v>23</v>
      </c>
      <c r="BN830">
        <v>0</v>
      </c>
      <c r="BO830" t="s">
        <v>23</v>
      </c>
      <c r="BP830" t="s">
        <v>23</v>
      </c>
      <c r="BQ830" t="s">
        <v>23</v>
      </c>
      <c r="BR830" t="s">
        <v>23</v>
      </c>
      <c r="BS830" t="s">
        <v>23</v>
      </c>
      <c r="BV830">
        <v>-3.7869999999999999</v>
      </c>
      <c r="BW830">
        <v>-1.339</v>
      </c>
      <c r="BX830">
        <v>-0.17699999999999999</v>
      </c>
      <c r="BY830">
        <v>2.3889999999999998</v>
      </c>
      <c r="BZ830">
        <v>-4.2130000000000001</v>
      </c>
      <c r="CA830">
        <v>2.411</v>
      </c>
      <c r="CB830" t="s">
        <v>576</v>
      </c>
      <c r="CC830">
        <v>217.86080000000001</v>
      </c>
      <c r="CD830">
        <v>-78.584000000000003</v>
      </c>
      <c r="CE830" t="s">
        <v>576</v>
      </c>
      <c r="CF830">
        <v>-93.122399999999999</v>
      </c>
      <c r="CG830">
        <v>-33.447400000000002</v>
      </c>
      <c r="CH830">
        <v>-76048</v>
      </c>
      <c r="CI830" s="7">
        <v>8687</v>
      </c>
      <c r="CJ830">
        <v>-32063</v>
      </c>
      <c r="CK830">
        <v>-73559</v>
      </c>
      <c r="CL830" t="s">
        <v>576</v>
      </c>
      <c r="CM830" t="s">
        <v>576</v>
      </c>
      <c r="CP830" s="9">
        <v>-4.0140000000000002</v>
      </c>
      <c r="CQ830" s="9">
        <v>-4.33</v>
      </c>
      <c r="CR830" s="9">
        <v>-2.181</v>
      </c>
      <c r="CS830">
        <v>-1.294</v>
      </c>
      <c r="CT830">
        <v>-1.0740000000000001</v>
      </c>
      <c r="CU830">
        <v>0.42799999999999999</v>
      </c>
      <c r="CV830">
        <v>0.64800000000000002</v>
      </c>
      <c r="CW830">
        <v>0.42799999999999999</v>
      </c>
      <c r="CX830">
        <v>107.28700000000001</v>
      </c>
      <c r="CY830">
        <v>8.0839999999999996</v>
      </c>
      <c r="DB830" s="10">
        <v>83.88788402466389</v>
      </c>
      <c r="DC830" s="9">
        <v>3531049</v>
      </c>
      <c r="DD830" s="10">
        <v>1.6908006657511691E-2</v>
      </c>
      <c r="DE830" s="12">
        <v>16930.5</v>
      </c>
      <c r="DF830" s="9">
        <v>0.62825600000000004</v>
      </c>
      <c r="DG830" s="13">
        <v>0.68570900000000001</v>
      </c>
      <c r="DH830" t="s">
        <v>576</v>
      </c>
      <c r="DK830">
        <v>0.60872530428900984</v>
      </c>
      <c r="DL830">
        <v>0.62440176238727174</v>
      </c>
      <c r="DM830">
        <v>0.36249535356043383</v>
      </c>
      <c r="DN830">
        <v>0.64193654894806429</v>
      </c>
    </row>
    <row r="831" spans="1:118" x14ac:dyDescent="0.25">
      <c r="A831" s="1">
        <v>43613</v>
      </c>
      <c r="B831" t="s">
        <v>24</v>
      </c>
      <c r="C831">
        <v>84.5</v>
      </c>
      <c r="D831" t="s">
        <v>25</v>
      </c>
      <c r="E831" t="s">
        <v>26</v>
      </c>
      <c r="F831" t="s">
        <v>22</v>
      </c>
      <c r="I831">
        <v>93.219617295796851</v>
      </c>
      <c r="J831">
        <v>8550.9</v>
      </c>
      <c r="M831">
        <v>598791</v>
      </c>
      <c r="N831">
        <v>293210</v>
      </c>
      <c r="O831">
        <v>187631</v>
      </c>
      <c r="P831">
        <v>118387</v>
      </c>
      <c r="S831">
        <v>68.667391304347802</v>
      </c>
      <c r="T831">
        <v>267307.29763076</v>
      </c>
      <c r="U831">
        <v>2.7294047619047599</v>
      </c>
      <c r="X831">
        <v>3.048781</v>
      </c>
      <c r="Y831">
        <v>1.807229</v>
      </c>
      <c r="Z831">
        <v>0.71513700000000002</v>
      </c>
      <c r="AA831">
        <v>-2.3121390000000002</v>
      </c>
      <c r="AB831">
        <v>87.3</v>
      </c>
      <c r="AC831">
        <v>96.5</v>
      </c>
      <c r="AD831">
        <v>79.900000000000006</v>
      </c>
      <c r="AE831">
        <v>75</v>
      </c>
      <c r="AF831" s="4">
        <v>83.2</v>
      </c>
      <c r="AG831" s="4">
        <v>82.808333333333337</v>
      </c>
      <c r="AH831" s="4">
        <v>83.252173913043478</v>
      </c>
      <c r="AI831" s="4">
        <v>82.76</v>
      </c>
      <c r="AJ831" s="4">
        <v>83.851937984496104</v>
      </c>
      <c r="AK831" s="4">
        <v>85.543824701195234</v>
      </c>
      <c r="AL831" s="6">
        <v>84.5</v>
      </c>
      <c r="AM831" s="6">
        <v>84.5</v>
      </c>
      <c r="AN831" s="6">
        <v>85.1</v>
      </c>
      <c r="AO831" s="6">
        <v>85.1</v>
      </c>
      <c r="AP831" s="6">
        <v>88.2</v>
      </c>
      <c r="AQ831" s="6">
        <v>96.1</v>
      </c>
      <c r="AR831">
        <v>82</v>
      </c>
      <c r="AS831">
        <v>81.2</v>
      </c>
      <c r="AT831">
        <v>81.2</v>
      </c>
      <c r="AU831">
        <v>80.400000000000006</v>
      </c>
      <c r="AV831">
        <v>80.400000000000006</v>
      </c>
      <c r="AW831">
        <v>75.599999999999994</v>
      </c>
      <c r="AZ831">
        <v>5</v>
      </c>
      <c r="BA831">
        <v>82.06</v>
      </c>
      <c r="BB831">
        <v>-12.060609153277399</v>
      </c>
      <c r="BC831">
        <v>-4.4557402573613603</v>
      </c>
      <c r="BD831">
        <v>1.32</v>
      </c>
      <c r="BE831">
        <v>1.3</v>
      </c>
      <c r="BF831">
        <v>1.2629999999999999</v>
      </c>
      <c r="BG831">
        <v>-12.3630672926448</v>
      </c>
      <c r="BH831">
        <v>-2.5553662691652499</v>
      </c>
      <c r="BI831">
        <v>-3.7878787878787898</v>
      </c>
      <c r="BJ831">
        <v>-28.461538461538499</v>
      </c>
      <c r="BK831">
        <v>6.0975609756097597</v>
      </c>
      <c r="BN831">
        <v>6.5088757396449699</v>
      </c>
      <c r="BO831">
        <v>0</v>
      </c>
      <c r="BP831">
        <v>-7.9496000000000002</v>
      </c>
      <c r="BQ831">
        <v>-7.4450000000000003</v>
      </c>
      <c r="BR831">
        <v>5.55</v>
      </c>
      <c r="BS831">
        <v>1.3</v>
      </c>
      <c r="BV831">
        <v>6.7770000000000001</v>
      </c>
      <c r="BW831">
        <v>83.195999999999998</v>
      </c>
      <c r="BX831">
        <v>-8.4540000000000006</v>
      </c>
      <c r="BY831">
        <v>4.2610000000000001</v>
      </c>
      <c r="BZ831">
        <v>-13.475</v>
      </c>
      <c r="CA831">
        <v>1.159</v>
      </c>
      <c r="CB831">
        <v>-14.08</v>
      </c>
      <c r="CC831">
        <v>-22.587800000000001</v>
      </c>
      <c r="CD831">
        <v>9.3510000000000009</v>
      </c>
      <c r="CE831">
        <v>-4.5997000000000003</v>
      </c>
      <c r="CF831">
        <v>-7.2751000000000001</v>
      </c>
      <c r="CG831">
        <v>-25.698</v>
      </c>
      <c r="CH831">
        <v>459280.88400000002</v>
      </c>
      <c r="CI831" s="7">
        <v>481737.97899999999</v>
      </c>
      <c r="CJ831">
        <v>103526.08</v>
      </c>
      <c r="CK831">
        <v>76173.694000000003</v>
      </c>
      <c r="CL831">
        <v>-4.6619999999999999</v>
      </c>
      <c r="CM831">
        <v>-13.907999999999999</v>
      </c>
      <c r="CP831" s="9">
        <v>23.645</v>
      </c>
      <c r="CQ831" s="9">
        <v>24.582000000000001</v>
      </c>
      <c r="CR831" s="9">
        <v>29.34</v>
      </c>
      <c r="CS831">
        <v>19.361000000000001</v>
      </c>
      <c r="CT831">
        <v>13.052</v>
      </c>
      <c r="CU831">
        <v>0.88300000000000001</v>
      </c>
      <c r="CV831">
        <v>1.026</v>
      </c>
      <c r="CW831">
        <v>0.88300000000000001</v>
      </c>
      <c r="CX831" t="s">
        <v>23</v>
      </c>
      <c r="CY831">
        <v>0.91</v>
      </c>
      <c r="DB831" s="10">
        <v>27.69126598354741</v>
      </c>
      <c r="DC831" s="9">
        <v>2676324.5269999998</v>
      </c>
      <c r="DD831" s="10">
        <v>7.1692644170876382E-2</v>
      </c>
      <c r="DE831" s="12">
        <v>303102.71999999997</v>
      </c>
      <c r="DF831" s="9">
        <v>3.3491870000000001</v>
      </c>
      <c r="DG831" s="13">
        <v>3.3210190000000002</v>
      </c>
      <c r="DH831">
        <v>16.765872999999999</v>
      </c>
      <c r="DK831">
        <v>0.96258392476695576</v>
      </c>
      <c r="DL831">
        <v>0.12795398624211443</v>
      </c>
      <c r="DM831">
        <v>6.1781060976745822E-2</v>
      </c>
      <c r="DN831">
        <v>0.14367838622890083</v>
      </c>
    </row>
    <row r="832" spans="1:118" x14ac:dyDescent="0.25">
      <c r="A832" s="1">
        <v>43613</v>
      </c>
      <c r="B832" t="s">
        <v>27</v>
      </c>
      <c r="C832">
        <v>17</v>
      </c>
      <c r="D832" t="s">
        <v>28</v>
      </c>
      <c r="E832" t="s">
        <v>21</v>
      </c>
      <c r="F832" t="s">
        <v>22</v>
      </c>
      <c r="I832">
        <v>93.219617295796851</v>
      </c>
      <c r="J832">
        <v>8550.9</v>
      </c>
      <c r="M832">
        <v>1257799</v>
      </c>
      <c r="N832">
        <v>1441327</v>
      </c>
      <c r="O832">
        <v>3077466</v>
      </c>
      <c r="P832">
        <v>1828499</v>
      </c>
      <c r="S832">
        <v>68.667391304347802</v>
      </c>
      <c r="T832">
        <v>267307.29763076</v>
      </c>
      <c r="U832">
        <v>2.7294047619047599</v>
      </c>
      <c r="X832">
        <v>1.4319809999999999</v>
      </c>
      <c r="Y832">
        <v>-13.265306000000001</v>
      </c>
      <c r="Z832">
        <v>-1.5715380000000001</v>
      </c>
      <c r="AA832">
        <v>-7.3929919999999996</v>
      </c>
      <c r="AB832">
        <v>21.214285</v>
      </c>
      <c r="AC832">
        <v>21.214285</v>
      </c>
      <c r="AD832">
        <v>16.02</v>
      </c>
      <c r="AE832">
        <v>13.671428000000001</v>
      </c>
      <c r="AF832" s="4">
        <v>16.756666666666668</v>
      </c>
      <c r="AG832" s="4">
        <v>16.770000000000003</v>
      </c>
      <c r="AH832" s="4">
        <v>17.671304347826087</v>
      </c>
      <c r="AI832" s="4">
        <v>18.823955476923082</v>
      </c>
      <c r="AJ832" s="4">
        <v>17.099777682170551</v>
      </c>
      <c r="AK832" s="4">
        <v>16.944705976095626</v>
      </c>
      <c r="AL832" s="6">
        <v>17</v>
      </c>
      <c r="AM832" s="6">
        <v>17</v>
      </c>
      <c r="AN832" s="6">
        <v>19.600000000000001</v>
      </c>
      <c r="AO832" s="6">
        <v>20.964285</v>
      </c>
      <c r="AP832" s="6">
        <v>20.964285</v>
      </c>
      <c r="AQ832" s="6">
        <v>20.964285</v>
      </c>
      <c r="AR832">
        <v>16.5</v>
      </c>
      <c r="AS832">
        <v>16.420000000000002</v>
      </c>
      <c r="AT832">
        <v>16.420000000000002</v>
      </c>
      <c r="AU832">
        <v>16.420000000000002</v>
      </c>
      <c r="AV832">
        <v>14.085713</v>
      </c>
      <c r="AW832">
        <v>14.085713</v>
      </c>
      <c r="AZ832">
        <v>5</v>
      </c>
      <c r="BA832">
        <v>22.214289999999998</v>
      </c>
      <c r="BB832">
        <v>-4.4860610931597602</v>
      </c>
      <c r="BC832">
        <v>3.94985513706263</v>
      </c>
      <c r="BD832">
        <v>0.39713999999999999</v>
      </c>
      <c r="BE832">
        <v>0.36427999999999999</v>
      </c>
      <c r="BF832">
        <v>0.161</v>
      </c>
      <c r="BG832">
        <v>-140.49586776859499</v>
      </c>
      <c r="BH832">
        <v>-25.550660792951501</v>
      </c>
      <c r="BI832">
        <v>-42.5</v>
      </c>
      <c r="BJ832">
        <v>-71.428571428571402</v>
      </c>
      <c r="BK832">
        <v>-324.07407407407402</v>
      </c>
      <c r="BN832">
        <v>2.1008411764705901</v>
      </c>
      <c r="BO832" t="s">
        <v>23</v>
      </c>
      <c r="BP832" t="s">
        <v>23</v>
      </c>
      <c r="BQ832" t="s">
        <v>23</v>
      </c>
      <c r="BR832" t="s">
        <v>23</v>
      </c>
      <c r="BS832" t="s">
        <v>23</v>
      </c>
      <c r="BV832">
        <v>5.7809999999999997</v>
      </c>
      <c r="BW832" t="s">
        <v>23</v>
      </c>
      <c r="BX832">
        <v>25.786000000000001</v>
      </c>
      <c r="BY832">
        <v>9.2219999999999995</v>
      </c>
      <c r="BZ832">
        <v>-1.7470000000000001</v>
      </c>
      <c r="CA832">
        <v>-75.153999999999996</v>
      </c>
      <c r="CB832">
        <v>-44.712400000000002</v>
      </c>
      <c r="CC832" t="s">
        <v>23</v>
      </c>
      <c r="CD832" t="s">
        <v>576</v>
      </c>
      <c r="CE832" t="s">
        <v>576</v>
      </c>
      <c r="CF832">
        <v>-38.951099999999997</v>
      </c>
      <c r="CG832">
        <v>-33.166400000000003</v>
      </c>
      <c r="CH832">
        <v>-144957.446</v>
      </c>
      <c r="CI832" s="7">
        <v>496796.473</v>
      </c>
      <c r="CJ832">
        <v>47310.927000000003</v>
      </c>
      <c r="CK832" t="s">
        <v>23</v>
      </c>
      <c r="CL832" t="s">
        <v>576</v>
      </c>
      <c r="CM832">
        <v>-44.713000000000001</v>
      </c>
      <c r="CP832" s="9">
        <v>25.082000000000001</v>
      </c>
      <c r="CQ832" s="9">
        <v>28.459</v>
      </c>
      <c r="CR832" s="9">
        <v>27.462</v>
      </c>
      <c r="CS832">
        <v>5.173</v>
      </c>
      <c r="CT832">
        <v>4.1790000000000003</v>
      </c>
      <c r="CU832">
        <v>0.26700000000000002</v>
      </c>
      <c r="CV832">
        <v>0.26500000000000001</v>
      </c>
      <c r="CW832">
        <v>0.26700000000000002</v>
      </c>
      <c r="CX832">
        <v>13.214</v>
      </c>
      <c r="CY832">
        <v>1.0860000000000001</v>
      </c>
      <c r="DB832" s="10">
        <v>59.264287647058829</v>
      </c>
      <c r="DC832" s="9">
        <v>8010256.7259999998</v>
      </c>
      <c r="DD832" s="10">
        <v>3.7732606748913836E-2</v>
      </c>
      <c r="DE832" s="12">
        <v>110263.364</v>
      </c>
      <c r="DF832" s="9">
        <v>2.582017</v>
      </c>
      <c r="DG832" s="13">
        <v>2.6746379999999998</v>
      </c>
      <c r="DH832">
        <v>26.397516</v>
      </c>
      <c r="DK832">
        <v>1.2310907615614368</v>
      </c>
      <c r="DL832">
        <v>0.83727471415325705</v>
      </c>
      <c r="DM832">
        <v>0.5706048299031885</v>
      </c>
      <c r="DN832">
        <v>0.35331572947998119</v>
      </c>
    </row>
    <row r="833" spans="1:118" x14ac:dyDescent="0.25">
      <c r="A833" s="1">
        <v>43613</v>
      </c>
      <c r="B833" t="s">
        <v>29</v>
      </c>
      <c r="C833">
        <v>2.4280689999999998</v>
      </c>
      <c r="D833" t="s">
        <v>30</v>
      </c>
      <c r="E833" t="s">
        <v>21</v>
      </c>
      <c r="F833" t="s">
        <v>22</v>
      </c>
      <c r="I833">
        <v>93.219617295796851</v>
      </c>
      <c r="J833">
        <v>8550.9</v>
      </c>
      <c r="M833">
        <v>545947</v>
      </c>
      <c r="N833">
        <v>491453</v>
      </c>
      <c r="O833">
        <v>1044710</v>
      </c>
      <c r="P833">
        <v>1490186</v>
      </c>
      <c r="S833">
        <v>68.667391304347802</v>
      </c>
      <c r="T833">
        <v>267307.29763076</v>
      </c>
      <c r="U833">
        <v>2.7294047619047599</v>
      </c>
      <c r="X833">
        <v>-1.75779</v>
      </c>
      <c r="Y833">
        <v>-15.745381</v>
      </c>
      <c r="Z833">
        <v>-20.411377999999999</v>
      </c>
      <c r="AA833">
        <v>-25.148796000000001</v>
      </c>
      <c r="AB833">
        <v>3.099046</v>
      </c>
      <c r="AC833">
        <v>3.2969599999999999</v>
      </c>
      <c r="AD833">
        <v>2.3942779999999999</v>
      </c>
      <c r="AE833">
        <v>2.3942779999999999</v>
      </c>
      <c r="AF833" s="4">
        <v>2.4602496666666664</v>
      </c>
      <c r="AG833" s="4">
        <v>2.506107833333334</v>
      </c>
      <c r="AH833" s="4">
        <v>2.6522173478260873</v>
      </c>
      <c r="AI833" s="4">
        <v>2.8561275999999984</v>
      </c>
      <c r="AJ833" s="4">
        <v>2.9721547751937982</v>
      </c>
      <c r="AK833" s="4">
        <v>2.998444454183268</v>
      </c>
      <c r="AL833" s="6">
        <v>2.5101309999999999</v>
      </c>
      <c r="AM833" s="6">
        <v>2.635637</v>
      </c>
      <c r="AN833" s="6">
        <v>2.8818229999999998</v>
      </c>
      <c r="AO833" s="6">
        <v>3.0652560000000002</v>
      </c>
      <c r="AP833" s="6">
        <v>3.2293799999999999</v>
      </c>
      <c r="AQ833" s="6">
        <v>3.2438609999999999</v>
      </c>
      <c r="AR833">
        <v>2.423241</v>
      </c>
      <c r="AS833">
        <v>2.423241</v>
      </c>
      <c r="AT833">
        <v>2.423241</v>
      </c>
      <c r="AU833">
        <v>2.423241</v>
      </c>
      <c r="AV833">
        <v>2.423241</v>
      </c>
      <c r="AW833">
        <v>2.423241</v>
      </c>
      <c r="AZ833" t="s">
        <v>23</v>
      </c>
      <c r="BA833" t="s">
        <v>23</v>
      </c>
      <c r="BB833" t="s">
        <v>23</v>
      </c>
      <c r="BC833" t="s">
        <v>23</v>
      </c>
      <c r="BD833" t="s">
        <v>23</v>
      </c>
      <c r="BE833" t="s">
        <v>23</v>
      </c>
      <c r="BF833">
        <v>1.2E-2</v>
      </c>
      <c r="BG833" t="s">
        <v>23</v>
      </c>
      <c r="BH833" t="s">
        <v>23</v>
      </c>
      <c r="BI833" t="s">
        <v>23</v>
      </c>
      <c r="BJ833" t="s">
        <v>23</v>
      </c>
      <c r="BK833" t="s">
        <v>23</v>
      </c>
      <c r="BN833">
        <v>0</v>
      </c>
      <c r="BO833" t="s">
        <v>23</v>
      </c>
      <c r="BP833" t="s">
        <v>23</v>
      </c>
      <c r="BQ833" t="s">
        <v>23</v>
      </c>
      <c r="BR833" t="s">
        <v>23</v>
      </c>
      <c r="BS833" t="s">
        <v>23</v>
      </c>
      <c r="BV833">
        <v>-25.041</v>
      </c>
      <c r="BW833">
        <v>-1.649</v>
      </c>
      <c r="BX833">
        <v>-12.206</v>
      </c>
      <c r="BY833">
        <v>-8.9280000000000008</v>
      </c>
      <c r="BZ833">
        <v>-25.692</v>
      </c>
      <c r="CA833">
        <v>-12.151</v>
      </c>
      <c r="CB833" t="s">
        <v>576</v>
      </c>
      <c r="CC833" t="s">
        <v>576</v>
      </c>
      <c r="CD833" t="s">
        <v>576</v>
      </c>
      <c r="CE833" t="s">
        <v>576</v>
      </c>
      <c r="CF833">
        <v>-39.583399999999997</v>
      </c>
      <c r="CG833">
        <v>-75.129599999999996</v>
      </c>
      <c r="CH833">
        <v>-12222.184999999999</v>
      </c>
      <c r="CI833" s="7">
        <v>330.59300000000002</v>
      </c>
      <c r="CJ833">
        <v>1212.692</v>
      </c>
      <c r="CK833">
        <v>-8141.8490000000002</v>
      </c>
      <c r="CL833" t="s">
        <v>576</v>
      </c>
      <c r="CM833" t="s">
        <v>576</v>
      </c>
      <c r="CP833" s="9">
        <v>-71.12</v>
      </c>
      <c r="CQ833" s="9">
        <v>-50.67</v>
      </c>
      <c r="CR833" s="9">
        <v>-40.56</v>
      </c>
      <c r="CS833">
        <v>-5.6449999999999996</v>
      </c>
      <c r="CT833">
        <v>-5.0720000000000001</v>
      </c>
      <c r="CU833">
        <v>0.114</v>
      </c>
      <c r="CV833">
        <v>0.122</v>
      </c>
      <c r="CW833">
        <v>0.114</v>
      </c>
      <c r="CX833" t="s">
        <v>23</v>
      </c>
      <c r="CY833" t="s">
        <v>23</v>
      </c>
      <c r="DB833" s="10">
        <v>-0.78432667282508006</v>
      </c>
      <c r="DC833" s="9">
        <v>96385.569000000003</v>
      </c>
      <c r="DD833" s="10">
        <v>-2.0772507967453096E-3</v>
      </c>
      <c r="DE833" s="12">
        <v>-2514.4360000000001</v>
      </c>
      <c r="DF833" s="9">
        <v>22.073354999999999</v>
      </c>
      <c r="DG833" s="13">
        <v>26.392054000000002</v>
      </c>
      <c r="DH833" t="s">
        <v>23</v>
      </c>
      <c r="DK833">
        <v>-0.13002613640055313</v>
      </c>
      <c r="DL833">
        <v>0.412713405222012</v>
      </c>
      <c r="DM833">
        <v>0.28815317222339687</v>
      </c>
      <c r="DN833">
        <v>0.36380959107299016</v>
      </c>
    </row>
    <row r="834" spans="1:118" x14ac:dyDescent="0.25">
      <c r="A834" s="1">
        <v>43613</v>
      </c>
      <c r="B834" t="s">
        <v>31</v>
      </c>
      <c r="C834">
        <v>12.26</v>
      </c>
      <c r="D834" t="s">
        <v>32</v>
      </c>
      <c r="E834" t="s">
        <v>33</v>
      </c>
      <c r="F834" t="s">
        <v>34</v>
      </c>
      <c r="I834">
        <v>105.6126241094402</v>
      </c>
      <c r="J834">
        <v>8550.9</v>
      </c>
      <c r="M834">
        <v>486770</v>
      </c>
      <c r="N834">
        <v>469212</v>
      </c>
      <c r="O834">
        <v>511816</v>
      </c>
      <c r="P834">
        <v>442530</v>
      </c>
      <c r="S834">
        <v>68.667391304347802</v>
      </c>
      <c r="T834">
        <v>267307.29763076</v>
      </c>
      <c r="U834">
        <v>2.7294047619047599</v>
      </c>
      <c r="X834">
        <v>2.1666669999999999</v>
      </c>
      <c r="Y834">
        <v>-12.428571</v>
      </c>
      <c r="Z834">
        <v>-18.592298</v>
      </c>
      <c r="AA834">
        <v>-19.129287999999999</v>
      </c>
      <c r="AB834">
        <v>15.5</v>
      </c>
      <c r="AC834">
        <v>15.58</v>
      </c>
      <c r="AD834">
        <v>11.62</v>
      </c>
      <c r="AE834">
        <v>11.62</v>
      </c>
      <c r="AF834" s="4">
        <v>12.090000000000002</v>
      </c>
      <c r="AG834" s="4">
        <v>12.088333333333333</v>
      </c>
      <c r="AH834" s="4">
        <v>12.791304347826086</v>
      </c>
      <c r="AI834" s="4">
        <v>13.902153846153846</v>
      </c>
      <c r="AJ834" s="4">
        <v>14.13736434108527</v>
      </c>
      <c r="AK834" s="4">
        <v>14.098486055776897</v>
      </c>
      <c r="AL834" s="6">
        <v>12.26</v>
      </c>
      <c r="AM834" s="6">
        <v>12.46</v>
      </c>
      <c r="AN834" s="6">
        <v>14.16</v>
      </c>
      <c r="AO834" s="6">
        <v>15.4</v>
      </c>
      <c r="AP834" s="6">
        <v>15.4</v>
      </c>
      <c r="AQ834" s="6">
        <v>15.4</v>
      </c>
      <c r="AR834">
        <v>11.92</v>
      </c>
      <c r="AS834">
        <v>11.7</v>
      </c>
      <c r="AT834">
        <v>11.7</v>
      </c>
      <c r="AU834">
        <v>11.7</v>
      </c>
      <c r="AV834">
        <v>11.7</v>
      </c>
      <c r="AW834">
        <v>11.7</v>
      </c>
      <c r="AZ834" t="s">
        <v>23</v>
      </c>
      <c r="BA834" t="s">
        <v>23</v>
      </c>
      <c r="BB834" t="s">
        <v>23</v>
      </c>
      <c r="BC834" t="s">
        <v>23</v>
      </c>
      <c r="BD834" t="s">
        <v>23</v>
      </c>
      <c r="BE834" t="s">
        <v>23</v>
      </c>
      <c r="BF834">
        <v>-0.09</v>
      </c>
      <c r="BG834" t="s">
        <v>23</v>
      </c>
      <c r="BH834" t="s">
        <v>23</v>
      </c>
      <c r="BI834" t="s">
        <v>23</v>
      </c>
      <c r="BJ834" t="s">
        <v>23</v>
      </c>
      <c r="BK834" t="s">
        <v>23</v>
      </c>
      <c r="BN834">
        <v>0</v>
      </c>
      <c r="BO834" t="s">
        <v>23</v>
      </c>
      <c r="BP834" t="s">
        <v>23</v>
      </c>
      <c r="BQ834" t="s">
        <v>23</v>
      </c>
      <c r="BR834" t="s">
        <v>23</v>
      </c>
      <c r="BS834" t="s">
        <v>23</v>
      </c>
      <c r="BV834">
        <v>75.531999999999996</v>
      </c>
      <c r="BW834">
        <v>96.906999999999996</v>
      </c>
      <c r="BX834">
        <v>20.582999999999998</v>
      </c>
      <c r="BY834">
        <v>29.082999999999998</v>
      </c>
      <c r="BZ834">
        <v>-2.0939999999999999</v>
      </c>
      <c r="CA834">
        <v>4.4749999999999996</v>
      </c>
      <c r="CB834">
        <v>131.6721</v>
      </c>
      <c r="CC834">
        <v>56.833799999999997</v>
      </c>
      <c r="CD834">
        <v>52</v>
      </c>
      <c r="CE834">
        <v>-74.128799999999998</v>
      </c>
      <c r="CF834">
        <v>-40.438600000000001</v>
      </c>
      <c r="CG834">
        <v>-37.169899999999998</v>
      </c>
      <c r="CH834">
        <v>20415</v>
      </c>
      <c r="CI834" s="7">
        <v>78910</v>
      </c>
      <c r="CJ834">
        <v>-10995</v>
      </c>
      <c r="CK834">
        <v>-39295</v>
      </c>
      <c r="CL834">
        <v>-74.129000000000005</v>
      </c>
      <c r="CM834">
        <v>126.42100000000001</v>
      </c>
      <c r="CP834" s="9">
        <v>0.48099999999999998</v>
      </c>
      <c r="CQ834" s="9">
        <v>1.415</v>
      </c>
      <c r="CR834" s="9">
        <v>2.0649999999999999</v>
      </c>
      <c r="CS834">
        <v>0.22900000000000001</v>
      </c>
      <c r="CT834">
        <v>0.156</v>
      </c>
      <c r="CU834">
        <v>0.52</v>
      </c>
      <c r="CV834">
        <v>0.48399999999999999</v>
      </c>
      <c r="CW834">
        <v>0.52</v>
      </c>
      <c r="CX834">
        <v>24.827999999999999</v>
      </c>
      <c r="CY834">
        <v>3.5350000000000001</v>
      </c>
      <c r="DB834" s="10">
        <v>-1.1934747145187603</v>
      </c>
      <c r="DC834" s="9">
        <v>3284319</v>
      </c>
      <c r="DD834" s="10">
        <v>-5.5688865789224498E-4</v>
      </c>
      <c r="DE834" s="12">
        <v>-122031.5</v>
      </c>
      <c r="DF834" s="9">
        <v>0.93881599999999998</v>
      </c>
      <c r="DG834" s="13">
        <v>0.93217799999999995</v>
      </c>
      <c r="DH834" t="s">
        <v>576</v>
      </c>
      <c r="DK834">
        <v>0.48941024487355461</v>
      </c>
      <c r="DL834">
        <v>0.32534943532147659</v>
      </c>
      <c r="DM834">
        <v>7.495359340975892E-2</v>
      </c>
      <c r="DN834">
        <v>0.9426665043642849</v>
      </c>
    </row>
    <row r="835" spans="1:118" x14ac:dyDescent="0.25">
      <c r="A835" s="1">
        <v>43613</v>
      </c>
      <c r="B835" t="s">
        <v>35</v>
      </c>
      <c r="C835" t="s">
        <v>23</v>
      </c>
      <c r="D835" t="s">
        <v>36</v>
      </c>
      <c r="E835" t="s">
        <v>33</v>
      </c>
      <c r="F835" t="s">
        <v>34</v>
      </c>
      <c r="I835">
        <v>105.6126241094402</v>
      </c>
      <c r="J835">
        <v>8550.9</v>
      </c>
      <c r="M835" t="s">
        <v>23</v>
      </c>
      <c r="N835" t="s">
        <v>23</v>
      </c>
      <c r="O835" t="s">
        <v>23</v>
      </c>
      <c r="P835" t="s">
        <v>23</v>
      </c>
      <c r="S835">
        <v>68.667391304347802</v>
      </c>
      <c r="T835">
        <v>267307.29763076</v>
      </c>
      <c r="U835">
        <v>2.7294047619047599</v>
      </c>
      <c r="X835" t="s">
        <v>23</v>
      </c>
      <c r="Y835" t="s">
        <v>23</v>
      </c>
      <c r="Z835" t="s">
        <v>23</v>
      </c>
      <c r="AA835" t="s">
        <v>23</v>
      </c>
      <c r="AB835" t="s">
        <v>23</v>
      </c>
      <c r="AC835" t="s">
        <v>23</v>
      </c>
      <c r="AD835" t="s">
        <v>23</v>
      </c>
      <c r="AE835" t="s">
        <v>23</v>
      </c>
      <c r="AF835" s="4" t="s">
        <v>23</v>
      </c>
      <c r="AG835" s="4" t="s">
        <v>23</v>
      </c>
      <c r="AH835" s="4" t="s">
        <v>23</v>
      </c>
      <c r="AI835" s="4" t="s">
        <v>23</v>
      </c>
      <c r="AJ835" s="4" t="s">
        <v>23</v>
      </c>
      <c r="AK835" s="4" t="s">
        <v>23</v>
      </c>
      <c r="AL835" s="6" t="s">
        <v>23</v>
      </c>
      <c r="AM835" s="6" t="s">
        <v>23</v>
      </c>
      <c r="AN835" s="6" t="s">
        <v>23</v>
      </c>
      <c r="AO835" s="6" t="s">
        <v>23</v>
      </c>
      <c r="AP835" s="6" t="s">
        <v>23</v>
      </c>
      <c r="AQ835" s="6" t="s">
        <v>23</v>
      </c>
      <c r="AR835" t="s">
        <v>23</v>
      </c>
      <c r="AS835" t="s">
        <v>23</v>
      </c>
      <c r="AT835" t="s">
        <v>23</v>
      </c>
      <c r="AU835" t="s">
        <v>23</v>
      </c>
      <c r="AV835" t="s">
        <v>23</v>
      </c>
      <c r="AW835" t="s">
        <v>23</v>
      </c>
      <c r="AZ835" t="s">
        <v>23</v>
      </c>
      <c r="BA835" t="s">
        <v>23</v>
      </c>
      <c r="BB835" t="s">
        <v>23</v>
      </c>
      <c r="BC835" t="s">
        <v>23</v>
      </c>
      <c r="BD835" t="s">
        <v>23</v>
      </c>
      <c r="BE835" t="s">
        <v>23</v>
      </c>
      <c r="BF835" t="s">
        <v>23</v>
      </c>
      <c r="BG835" t="s">
        <v>23</v>
      </c>
      <c r="BH835" t="s">
        <v>23</v>
      </c>
      <c r="BI835" t="s">
        <v>23</v>
      </c>
      <c r="BJ835" t="s">
        <v>23</v>
      </c>
      <c r="BK835" t="s">
        <v>23</v>
      </c>
      <c r="BN835" t="s">
        <v>23</v>
      </c>
      <c r="BO835" t="s">
        <v>23</v>
      </c>
      <c r="BP835" t="s">
        <v>23</v>
      </c>
      <c r="BQ835" t="s">
        <v>23</v>
      </c>
      <c r="BR835" t="s">
        <v>23</v>
      </c>
      <c r="BS835" t="s">
        <v>23</v>
      </c>
      <c r="BV835" t="s">
        <v>23</v>
      </c>
      <c r="BW835" t="s">
        <v>23</v>
      </c>
      <c r="BX835" t="s">
        <v>23</v>
      </c>
      <c r="BY835" t="s">
        <v>23</v>
      </c>
      <c r="BZ835" t="s">
        <v>23</v>
      </c>
      <c r="CA835" t="s">
        <v>23</v>
      </c>
      <c r="CB835" t="s">
        <v>23</v>
      </c>
      <c r="CC835" t="s">
        <v>23</v>
      </c>
      <c r="CD835" t="s">
        <v>23</v>
      </c>
      <c r="CE835" t="s">
        <v>23</v>
      </c>
      <c r="CF835" t="s">
        <v>23</v>
      </c>
      <c r="CG835" t="s">
        <v>23</v>
      </c>
      <c r="CH835" t="s">
        <v>23</v>
      </c>
      <c r="CI835" s="7" t="s">
        <v>23</v>
      </c>
      <c r="CJ835" t="s">
        <v>23</v>
      </c>
      <c r="CK835" t="s">
        <v>23</v>
      </c>
      <c r="CL835" t="s">
        <v>23</v>
      </c>
      <c r="CM835" t="s">
        <v>23</v>
      </c>
      <c r="CP835" s="9" t="s">
        <v>23</v>
      </c>
      <c r="CQ835" s="9" t="s">
        <v>23</v>
      </c>
      <c r="CR835" s="9" t="s">
        <v>23</v>
      </c>
      <c r="CS835" t="s">
        <v>23</v>
      </c>
      <c r="CT835" t="s">
        <v>23</v>
      </c>
      <c r="CU835" t="s">
        <v>23</v>
      </c>
      <c r="CV835" t="s">
        <v>23</v>
      </c>
      <c r="CW835" t="s">
        <v>23</v>
      </c>
      <c r="CX835" t="s">
        <v>23</v>
      </c>
      <c r="CY835" t="s">
        <v>23</v>
      </c>
      <c r="DB835" s="10" t="e">
        <v>#VALUE!</v>
      </c>
      <c r="DC835" s="9" t="s">
        <v>23</v>
      </c>
      <c r="DD835" s="10" t="e">
        <v>#VALUE!</v>
      </c>
      <c r="DE835" s="12" t="s">
        <v>23</v>
      </c>
      <c r="DF835" s="9" t="s">
        <v>23</v>
      </c>
      <c r="DG835" s="13" t="s">
        <v>23</v>
      </c>
      <c r="DH835" t="s">
        <v>23</v>
      </c>
      <c r="DK835" t="s">
        <v>23</v>
      </c>
      <c r="DL835" t="s">
        <v>23</v>
      </c>
      <c r="DM835" t="s">
        <v>23</v>
      </c>
      <c r="DN835" t="s">
        <v>23</v>
      </c>
    </row>
    <row r="836" spans="1:118" x14ac:dyDescent="0.25">
      <c r="A836" s="1">
        <v>43613</v>
      </c>
      <c r="B836" t="s">
        <v>37</v>
      </c>
      <c r="C836">
        <v>33.700000000000003</v>
      </c>
      <c r="D836" t="s">
        <v>38</v>
      </c>
      <c r="E836" t="s">
        <v>33</v>
      </c>
      <c r="F836" t="s">
        <v>34</v>
      </c>
      <c r="I836">
        <v>105.6126241094402</v>
      </c>
      <c r="J836">
        <v>8550.9</v>
      </c>
      <c r="M836">
        <v>318335</v>
      </c>
      <c r="N836">
        <v>460189</v>
      </c>
      <c r="O836">
        <v>461600</v>
      </c>
      <c r="P836">
        <v>350299</v>
      </c>
      <c r="S836">
        <v>68.667391304347802</v>
      </c>
      <c r="T836">
        <v>267307.29763076</v>
      </c>
      <c r="U836">
        <v>2.7294047619047599</v>
      </c>
      <c r="X836">
        <v>4.1731069999999999</v>
      </c>
      <c r="Y836">
        <v>2.7439019999999998</v>
      </c>
      <c r="Z836">
        <v>15.017065000000001</v>
      </c>
      <c r="AA836">
        <v>3.6923080000000001</v>
      </c>
      <c r="AB836">
        <v>35.299999999999997</v>
      </c>
      <c r="AC836">
        <v>36.700000000000003</v>
      </c>
      <c r="AD836">
        <v>28.8</v>
      </c>
      <c r="AE836">
        <v>24.5</v>
      </c>
      <c r="AF836" s="4">
        <v>32.516666666666673</v>
      </c>
      <c r="AG836" s="4">
        <v>32.308333333333337</v>
      </c>
      <c r="AH836" s="4">
        <v>32.85</v>
      </c>
      <c r="AI836" s="4">
        <v>32.129999999999995</v>
      </c>
      <c r="AJ836" s="4">
        <v>29.997674418604642</v>
      </c>
      <c r="AK836" s="4">
        <v>29.867529880478095</v>
      </c>
      <c r="AL836" s="6">
        <v>33.700000000000003</v>
      </c>
      <c r="AM836" s="6">
        <v>33.700000000000003</v>
      </c>
      <c r="AN836" s="6">
        <v>34</v>
      </c>
      <c r="AO836" s="6">
        <v>35.25</v>
      </c>
      <c r="AP836" s="6">
        <v>35.25</v>
      </c>
      <c r="AQ836" s="6">
        <v>36.4</v>
      </c>
      <c r="AR836">
        <v>32</v>
      </c>
      <c r="AS836">
        <v>31</v>
      </c>
      <c r="AT836">
        <v>31</v>
      </c>
      <c r="AU836">
        <v>28.9</v>
      </c>
      <c r="AV836">
        <v>26.1</v>
      </c>
      <c r="AW836">
        <v>25</v>
      </c>
      <c r="AZ836">
        <v>4</v>
      </c>
      <c r="BA836">
        <v>36.75</v>
      </c>
      <c r="BB836">
        <v>-2.5942582105067</v>
      </c>
      <c r="BC836">
        <v>-3.3262099792075799</v>
      </c>
      <c r="BD836">
        <v>0.66</v>
      </c>
      <c r="BE836">
        <v>0.66</v>
      </c>
      <c r="BF836">
        <v>0.58499999999999996</v>
      </c>
      <c r="BG836">
        <v>3.9130434782608701</v>
      </c>
      <c r="BH836">
        <v>-8.6956521739130395</v>
      </c>
      <c r="BI836">
        <v>-12.1212121212121</v>
      </c>
      <c r="BJ836" t="s">
        <v>23</v>
      </c>
      <c r="BK836">
        <v>5.1724137931034502</v>
      </c>
      <c r="BN836">
        <v>4.4510385756676598</v>
      </c>
      <c r="BO836">
        <v>0</v>
      </c>
      <c r="BP836">
        <v>18.3232</v>
      </c>
      <c r="BQ836">
        <v>11.87</v>
      </c>
      <c r="BR836">
        <v>1.5</v>
      </c>
      <c r="BS836" t="s">
        <v>23</v>
      </c>
      <c r="BV836">
        <v>-4.0060000000000002</v>
      </c>
      <c r="BW836">
        <v>-16.704000000000001</v>
      </c>
      <c r="BX836">
        <v>-7.4290000000000003</v>
      </c>
      <c r="BY836">
        <v>-11.268000000000001</v>
      </c>
      <c r="BZ836">
        <v>-0.79100000000000004</v>
      </c>
      <c r="CA836">
        <v>35.055999999999997</v>
      </c>
      <c r="CB836">
        <v>5.0789999999999997</v>
      </c>
      <c r="CC836">
        <v>115.336</v>
      </c>
      <c r="CD836">
        <v>0.71</v>
      </c>
      <c r="CE836">
        <v>13.694599999999999</v>
      </c>
      <c r="CF836">
        <v>-12.122199999999999</v>
      </c>
      <c r="CG836">
        <v>-9.8712999999999997</v>
      </c>
      <c r="CH836">
        <v>169986</v>
      </c>
      <c r="CI836" s="7">
        <v>149511</v>
      </c>
      <c r="CJ836">
        <v>41604</v>
      </c>
      <c r="CK836">
        <v>46450</v>
      </c>
      <c r="CL836">
        <v>13.695</v>
      </c>
      <c r="CM836">
        <v>5.0789999999999997</v>
      </c>
      <c r="CP836" s="9">
        <v>17.771999999999998</v>
      </c>
      <c r="CQ836" s="9">
        <v>17.541</v>
      </c>
      <c r="CR836" s="9">
        <v>16.298999999999999</v>
      </c>
      <c r="CS836">
        <v>8.9250000000000007</v>
      </c>
      <c r="CT836">
        <v>7.9260000000000002</v>
      </c>
      <c r="CU836">
        <v>0.71399999999999997</v>
      </c>
      <c r="CV836">
        <v>0.70899999999999996</v>
      </c>
      <c r="CW836">
        <v>0.71399999999999997</v>
      </c>
      <c r="CX836">
        <v>9.3629999999999995</v>
      </c>
      <c r="CY836">
        <v>0.13900000000000001</v>
      </c>
      <c r="DB836" s="10">
        <v>29.828837723552308</v>
      </c>
      <c r="DC836" s="9">
        <v>1429596</v>
      </c>
      <c r="DD836" s="10">
        <v>5.0041410300532461E-2</v>
      </c>
      <c r="DE836" s="12">
        <v>647626</v>
      </c>
      <c r="DF836" s="9">
        <v>2.3281520000000002</v>
      </c>
      <c r="DG836" s="13">
        <v>2.311385</v>
      </c>
      <c r="DH836">
        <v>14.401709</v>
      </c>
      <c r="DK836">
        <v>0.64959745502641397</v>
      </c>
      <c r="DL836">
        <v>0.75256397537879527</v>
      </c>
      <c r="DM836">
        <v>0.37072583112489971</v>
      </c>
      <c r="DN836">
        <v>0.29312959123080962</v>
      </c>
    </row>
    <row r="837" spans="1:118" x14ac:dyDescent="0.25">
      <c r="A837" s="1">
        <v>43613</v>
      </c>
      <c r="B837" t="s">
        <v>39</v>
      </c>
      <c r="C837">
        <v>10.199999999999999</v>
      </c>
      <c r="D837" t="s">
        <v>40</v>
      </c>
      <c r="E837" t="s">
        <v>41</v>
      </c>
      <c r="F837" t="s">
        <v>42</v>
      </c>
      <c r="I837">
        <v>88.313651385082338</v>
      </c>
      <c r="J837">
        <v>8550.9</v>
      </c>
      <c r="M837">
        <v>111727</v>
      </c>
      <c r="N837">
        <v>199810</v>
      </c>
      <c r="O837">
        <v>348193</v>
      </c>
      <c r="P837">
        <v>414757</v>
      </c>
      <c r="S837">
        <v>68.667391304347802</v>
      </c>
      <c r="T837">
        <v>267307.29763076</v>
      </c>
      <c r="U837">
        <v>2.7294047619047599</v>
      </c>
      <c r="X837">
        <v>-1.7341040000000001</v>
      </c>
      <c r="Y837">
        <v>-11.304347999999999</v>
      </c>
      <c r="Z837">
        <v>-13.559322</v>
      </c>
      <c r="AA837">
        <v>-15.422886</v>
      </c>
      <c r="AB837">
        <v>12.24</v>
      </c>
      <c r="AC837">
        <v>12.76</v>
      </c>
      <c r="AD837">
        <v>9.9</v>
      </c>
      <c r="AE837">
        <v>9.3000000000000007</v>
      </c>
      <c r="AF837" s="4">
        <v>10.263333333333334</v>
      </c>
      <c r="AG837" s="4">
        <v>10.308333333333332</v>
      </c>
      <c r="AH837" s="4">
        <v>10.64086956521739</v>
      </c>
      <c r="AI837" s="4">
        <v>11.410461538461538</v>
      </c>
      <c r="AJ837" s="4">
        <v>11.228217054263565</v>
      </c>
      <c r="AK837" s="4">
        <v>11.135896414342639</v>
      </c>
      <c r="AL837" s="6">
        <v>10.44</v>
      </c>
      <c r="AM837" s="6">
        <v>10.5</v>
      </c>
      <c r="AN837" s="6">
        <v>11.5</v>
      </c>
      <c r="AO837" s="6">
        <v>12.18</v>
      </c>
      <c r="AP837" s="6">
        <v>12.32</v>
      </c>
      <c r="AQ837" s="6">
        <v>12.4</v>
      </c>
      <c r="AR837">
        <v>10.1</v>
      </c>
      <c r="AS837">
        <v>10.1</v>
      </c>
      <c r="AT837">
        <v>10.1</v>
      </c>
      <c r="AU837">
        <v>10.1</v>
      </c>
      <c r="AV837">
        <v>10.1</v>
      </c>
      <c r="AW837">
        <v>9.3000000000000007</v>
      </c>
      <c r="AZ837" t="s">
        <v>23</v>
      </c>
      <c r="BA837" t="s">
        <v>23</v>
      </c>
      <c r="BB837" t="s">
        <v>23</v>
      </c>
      <c r="BC837" t="s">
        <v>23</v>
      </c>
      <c r="BD837" t="s">
        <v>23</v>
      </c>
      <c r="BE837" t="s">
        <v>23</v>
      </c>
      <c r="BF837">
        <v>0.312</v>
      </c>
      <c r="BG837" t="s">
        <v>23</v>
      </c>
      <c r="BH837" t="s">
        <v>23</v>
      </c>
      <c r="BI837" t="s">
        <v>23</v>
      </c>
      <c r="BJ837" t="s">
        <v>23</v>
      </c>
      <c r="BK837" t="s">
        <v>23</v>
      </c>
      <c r="BN837">
        <v>0</v>
      </c>
      <c r="BO837" t="s">
        <v>23</v>
      </c>
      <c r="BP837" t="s">
        <v>23</v>
      </c>
      <c r="BQ837" t="s">
        <v>23</v>
      </c>
      <c r="BR837" t="s">
        <v>23</v>
      </c>
      <c r="BS837" t="s">
        <v>23</v>
      </c>
      <c r="BV837">
        <v>-1.643</v>
      </c>
      <c r="BW837">
        <v>-25.95</v>
      </c>
      <c r="BX837">
        <v>-30.286000000000001</v>
      </c>
      <c r="BY837">
        <v>-31.936</v>
      </c>
      <c r="BZ837">
        <v>-19.303000000000001</v>
      </c>
      <c r="CA837">
        <v>-52.441000000000003</v>
      </c>
      <c r="CB837" t="s">
        <v>576</v>
      </c>
      <c r="CC837" t="s">
        <v>576</v>
      </c>
      <c r="CD837">
        <v>10.397</v>
      </c>
      <c r="CE837" t="s">
        <v>576</v>
      </c>
      <c r="CF837">
        <v>-90.481800000000007</v>
      </c>
      <c r="CG837" t="s">
        <v>576</v>
      </c>
      <c r="CH837">
        <v>-7710.7910000000002</v>
      </c>
      <c r="CI837" s="7">
        <v>3344.3159999999998</v>
      </c>
      <c r="CJ837">
        <v>9356.7569999999996</v>
      </c>
      <c r="CK837">
        <v>-10228.632</v>
      </c>
      <c r="CL837" t="s">
        <v>576</v>
      </c>
      <c r="CM837" t="s">
        <v>576</v>
      </c>
      <c r="CP837" s="9">
        <v>51.521999999999998</v>
      </c>
      <c r="CQ837" s="9">
        <v>49.061999999999998</v>
      </c>
      <c r="CR837" s="9">
        <v>40.485999999999997</v>
      </c>
      <c r="CS837">
        <v>1.224</v>
      </c>
      <c r="CT837">
        <v>0.84599999999999997</v>
      </c>
      <c r="CU837">
        <v>2.5999999999999999E-2</v>
      </c>
      <c r="CV837">
        <v>2.7E-2</v>
      </c>
      <c r="CW837">
        <v>2.5999999999999999E-2</v>
      </c>
      <c r="CX837" t="s">
        <v>23</v>
      </c>
      <c r="CY837" t="s">
        <v>23</v>
      </c>
      <c r="DB837" s="10">
        <v>8.2618986928104583</v>
      </c>
      <c r="DC837" s="9">
        <v>474587.59499999997</v>
      </c>
      <c r="DD837" s="10">
        <v>5.327027142376109E-3</v>
      </c>
      <c r="DE837" s="12">
        <v>28976.947</v>
      </c>
      <c r="DF837" s="9">
        <v>25.247525</v>
      </c>
      <c r="DG837" s="13">
        <v>26.28866</v>
      </c>
      <c r="DH837">
        <v>8.1730769999999993</v>
      </c>
      <c r="DK837">
        <v>-0.13720524183808563</v>
      </c>
      <c r="DL837">
        <v>0.51952804562629018</v>
      </c>
      <c r="DM837">
        <v>0.23287423307419111</v>
      </c>
      <c r="DN837">
        <v>0.74308445667299716</v>
      </c>
    </row>
    <row r="838" spans="1:118" x14ac:dyDescent="0.25">
      <c r="A838" s="1">
        <v>43613</v>
      </c>
      <c r="B838" t="s">
        <v>43</v>
      </c>
      <c r="C838">
        <v>20.12</v>
      </c>
      <c r="D838" t="s">
        <v>44</v>
      </c>
      <c r="E838" t="s">
        <v>41</v>
      </c>
      <c r="F838" t="s">
        <v>42</v>
      </c>
      <c r="I838">
        <v>88.313651385082338</v>
      </c>
      <c r="J838">
        <v>8550.9</v>
      </c>
      <c r="M838">
        <v>110607</v>
      </c>
      <c r="N838">
        <v>69220</v>
      </c>
      <c r="O838">
        <v>168032</v>
      </c>
      <c r="P838">
        <v>106608</v>
      </c>
      <c r="S838">
        <v>68.667391304347802</v>
      </c>
      <c r="T838">
        <v>267307.29763076</v>
      </c>
      <c r="U838">
        <v>2.7294047619047599</v>
      </c>
      <c r="X838">
        <v>-5.0943399999999999</v>
      </c>
      <c r="Y838">
        <v>-14.745763</v>
      </c>
      <c r="Z838">
        <v>-9.3693690000000007</v>
      </c>
      <c r="AA838">
        <v>-21.40625</v>
      </c>
      <c r="AB838">
        <v>25.3</v>
      </c>
      <c r="AC838">
        <v>26.9</v>
      </c>
      <c r="AD838">
        <v>19.96</v>
      </c>
      <c r="AE838">
        <v>18.399999999999999</v>
      </c>
      <c r="AF838" s="4">
        <v>20.86</v>
      </c>
      <c r="AG838" s="4">
        <v>21.04</v>
      </c>
      <c r="AH838" s="4">
        <v>21.988695652173913</v>
      </c>
      <c r="AI838" s="4">
        <v>22.734769230769231</v>
      </c>
      <c r="AJ838" s="4">
        <v>22.366666666666667</v>
      </c>
      <c r="AK838" s="4">
        <v>22.838286852589633</v>
      </c>
      <c r="AL838" s="6">
        <v>21.5</v>
      </c>
      <c r="AM838" s="6">
        <v>21.64</v>
      </c>
      <c r="AN838" s="6">
        <v>23.6</v>
      </c>
      <c r="AO838" s="6">
        <v>24.66</v>
      </c>
      <c r="AP838" s="6">
        <v>24.66</v>
      </c>
      <c r="AQ838" s="6">
        <v>26.85</v>
      </c>
      <c r="AR838">
        <v>20.100000000000001</v>
      </c>
      <c r="AS838">
        <v>20.100000000000001</v>
      </c>
      <c r="AT838">
        <v>20.100000000000001</v>
      </c>
      <c r="AU838">
        <v>20.100000000000001</v>
      </c>
      <c r="AV838">
        <v>20.100000000000001</v>
      </c>
      <c r="AW838">
        <v>18.7</v>
      </c>
      <c r="AZ838" t="s">
        <v>23</v>
      </c>
      <c r="BA838" t="s">
        <v>23</v>
      </c>
      <c r="BB838" t="s">
        <v>23</v>
      </c>
      <c r="BC838" t="s">
        <v>23</v>
      </c>
      <c r="BD838">
        <v>0.45</v>
      </c>
      <c r="BE838">
        <v>0.45</v>
      </c>
      <c r="BF838">
        <v>0.218</v>
      </c>
      <c r="BG838">
        <v>-93.382352941176507</v>
      </c>
      <c r="BH838">
        <v>-91.975308641975303</v>
      </c>
      <c r="BI838">
        <v>-102.222222222222</v>
      </c>
      <c r="BJ838">
        <v>-93.846153846153797</v>
      </c>
      <c r="BK838" t="s">
        <v>23</v>
      </c>
      <c r="BN838">
        <v>4.9701789264413501</v>
      </c>
      <c r="BO838">
        <v>0</v>
      </c>
      <c r="BP838">
        <v>0</v>
      </c>
      <c r="BQ838">
        <v>0</v>
      </c>
      <c r="BR838">
        <v>1</v>
      </c>
      <c r="BS838" t="s">
        <v>23</v>
      </c>
      <c r="BV838">
        <v>19.219000000000001</v>
      </c>
      <c r="BW838">
        <v>45.868000000000002</v>
      </c>
      <c r="BX838">
        <v>10.711</v>
      </c>
      <c r="BY838">
        <v>17.446999999999999</v>
      </c>
      <c r="BZ838">
        <v>-19.62</v>
      </c>
      <c r="CA838">
        <v>3.0510000000000002</v>
      </c>
      <c r="CB838" t="s">
        <v>576</v>
      </c>
      <c r="CC838" t="s">
        <v>576</v>
      </c>
      <c r="CD838">
        <v>96.622</v>
      </c>
      <c r="CE838">
        <v>39.692900000000002</v>
      </c>
      <c r="CF838">
        <v>-62.435499999999998</v>
      </c>
      <c r="CG838">
        <v>-5.8621999999999996</v>
      </c>
      <c r="CH838">
        <v>35762.762000000002</v>
      </c>
      <c r="CI838" s="7">
        <v>25600.983</v>
      </c>
      <c r="CJ838">
        <v>6529.7969999999996</v>
      </c>
      <c r="CK838">
        <v>11110.464</v>
      </c>
      <c r="CL838">
        <v>39.692999999999998</v>
      </c>
      <c r="CM838" t="s">
        <v>576</v>
      </c>
      <c r="CP838" s="9">
        <v>21.954999999999998</v>
      </c>
      <c r="CQ838" s="9">
        <v>13.803000000000001</v>
      </c>
      <c r="CR838" s="9">
        <v>9.8239999999999998</v>
      </c>
      <c r="CS838">
        <v>7.23</v>
      </c>
      <c r="CT838">
        <v>5.9080000000000004</v>
      </c>
      <c r="CU838">
        <v>0.43099999999999999</v>
      </c>
      <c r="CV838">
        <v>0.42</v>
      </c>
      <c r="CW838">
        <v>0.43099999999999999</v>
      </c>
      <c r="CX838">
        <v>1.7929999999999999</v>
      </c>
      <c r="CY838">
        <v>0.08</v>
      </c>
      <c r="DB838" s="10">
        <v>26.501153081510932</v>
      </c>
      <c r="DC838" s="9">
        <v>865549.45700000005</v>
      </c>
      <c r="DD838" s="10">
        <v>1.8480857298949237E-2</v>
      </c>
      <c r="DE838" s="12">
        <v>-1362.981</v>
      </c>
      <c r="DF838" s="9">
        <v>1.645</v>
      </c>
      <c r="DG838" s="13">
        <v>3.0392749999999999</v>
      </c>
      <c r="DH838">
        <v>23.073394</v>
      </c>
      <c r="DK838">
        <v>0.2140247409957019</v>
      </c>
      <c r="DL838">
        <v>0.6285260423178487</v>
      </c>
      <c r="DM838">
        <v>0.46738769741807107</v>
      </c>
      <c r="DN838">
        <v>0.72894995802275275</v>
      </c>
    </row>
    <row r="839" spans="1:118" x14ac:dyDescent="0.25">
      <c r="A839" s="1">
        <v>43613</v>
      </c>
      <c r="B839" t="s">
        <v>45</v>
      </c>
      <c r="C839">
        <v>42.6</v>
      </c>
      <c r="D839" t="s">
        <v>46</v>
      </c>
      <c r="E839" t="s">
        <v>41</v>
      </c>
      <c r="F839" t="s">
        <v>42</v>
      </c>
      <c r="I839">
        <v>88.313651385082338</v>
      </c>
      <c r="J839">
        <v>8550.9</v>
      </c>
      <c r="M839">
        <v>57234</v>
      </c>
      <c r="N839">
        <v>103956</v>
      </c>
      <c r="O839">
        <v>86046</v>
      </c>
      <c r="P839">
        <v>179334</v>
      </c>
      <c r="S839">
        <v>68.667391304347802</v>
      </c>
      <c r="T839">
        <v>267307.29763076</v>
      </c>
      <c r="U839">
        <v>2.7294047619047599</v>
      </c>
      <c r="X839">
        <v>-3.61991</v>
      </c>
      <c r="Y839">
        <v>-10.031679</v>
      </c>
      <c r="Z839">
        <v>-16.470587999999999</v>
      </c>
      <c r="AA839">
        <v>-22.262774</v>
      </c>
      <c r="AB839">
        <v>52.2</v>
      </c>
      <c r="AC839">
        <v>57</v>
      </c>
      <c r="AD839">
        <v>38.1</v>
      </c>
      <c r="AE839">
        <v>37.700000000000003</v>
      </c>
      <c r="AF839" s="4">
        <v>42.708333333333336</v>
      </c>
      <c r="AG839" s="4">
        <v>42.529166666666669</v>
      </c>
      <c r="AH839" s="4">
        <v>44.195652173913047</v>
      </c>
      <c r="AI839" s="4">
        <v>47.794615384615383</v>
      </c>
      <c r="AJ839" s="4">
        <v>49.598062015503885</v>
      </c>
      <c r="AK839" s="4">
        <v>49.563745019920304</v>
      </c>
      <c r="AL839" s="6">
        <v>44.2</v>
      </c>
      <c r="AM839" s="6">
        <v>45.7</v>
      </c>
      <c r="AN839" s="6">
        <v>47.7</v>
      </c>
      <c r="AO839" s="6">
        <v>51.3</v>
      </c>
      <c r="AP839" s="6">
        <v>55.5</v>
      </c>
      <c r="AQ839" s="6">
        <v>56</v>
      </c>
      <c r="AR839">
        <v>41.7</v>
      </c>
      <c r="AS839">
        <v>40.4</v>
      </c>
      <c r="AT839">
        <v>40.4</v>
      </c>
      <c r="AU839">
        <v>40.4</v>
      </c>
      <c r="AV839">
        <v>40.4</v>
      </c>
      <c r="AW839">
        <v>38.200000000000003</v>
      </c>
      <c r="AZ839" t="s">
        <v>23</v>
      </c>
      <c r="BA839" t="s">
        <v>23</v>
      </c>
      <c r="BB839" t="s">
        <v>23</v>
      </c>
      <c r="BC839" t="s">
        <v>23</v>
      </c>
      <c r="BD839" t="s">
        <v>23</v>
      </c>
      <c r="BE839" t="s">
        <v>23</v>
      </c>
      <c r="BF839">
        <v>-9.7000000000000003E-2</v>
      </c>
      <c r="BG839" t="s">
        <v>23</v>
      </c>
      <c r="BH839" t="s">
        <v>23</v>
      </c>
      <c r="BI839" t="s">
        <v>23</v>
      </c>
      <c r="BJ839" t="s">
        <v>23</v>
      </c>
      <c r="BK839" t="s">
        <v>23</v>
      </c>
      <c r="BN839">
        <v>0</v>
      </c>
      <c r="BO839" t="s">
        <v>23</v>
      </c>
      <c r="BP839" t="s">
        <v>23</v>
      </c>
      <c r="BQ839" t="s">
        <v>23</v>
      </c>
      <c r="BR839" t="s">
        <v>23</v>
      </c>
      <c r="BS839" t="s">
        <v>23</v>
      </c>
      <c r="BV839" t="s">
        <v>23</v>
      </c>
      <c r="BW839">
        <v>-100</v>
      </c>
      <c r="BX839" t="s">
        <v>23</v>
      </c>
      <c r="BY839">
        <v>-77.677000000000007</v>
      </c>
      <c r="BZ839">
        <v>-68.787000000000006</v>
      </c>
      <c r="CA839">
        <v>-79.158000000000001</v>
      </c>
      <c r="CB839">
        <v>-60.801499999999997</v>
      </c>
      <c r="CC839">
        <v>-77.573599999999999</v>
      </c>
      <c r="CD839">
        <v>-51.613</v>
      </c>
      <c r="CE839">
        <v>-58.747700000000002</v>
      </c>
      <c r="CF839">
        <v>0</v>
      </c>
      <c r="CG839" t="s">
        <v>576</v>
      </c>
      <c r="CH839">
        <v>-6713.8159999999998</v>
      </c>
      <c r="CI839" s="7">
        <v>-16258.089</v>
      </c>
      <c r="CJ839">
        <v>-729.28800000000001</v>
      </c>
      <c r="CK839">
        <v>-929.60299999999995</v>
      </c>
      <c r="CL839">
        <v>-58.704999999999998</v>
      </c>
      <c r="CM839">
        <v>-60.801000000000002</v>
      </c>
      <c r="CP839" s="9" t="s">
        <v>576</v>
      </c>
      <c r="CQ839" s="9" t="s">
        <v>576</v>
      </c>
      <c r="CR839" s="9" t="s">
        <v>576</v>
      </c>
      <c r="CS839">
        <v>-1.9750000000000001</v>
      </c>
      <c r="CT839">
        <v>-1.708</v>
      </c>
      <c r="CU839">
        <v>1E-3</v>
      </c>
      <c r="CV839">
        <v>1E-3</v>
      </c>
      <c r="CW839">
        <v>1E-3</v>
      </c>
      <c r="CX839">
        <v>2.327</v>
      </c>
      <c r="CY839" t="s">
        <v>576</v>
      </c>
      <c r="DB839" s="10">
        <v>-0.54426604068857587</v>
      </c>
      <c r="DC839" s="9">
        <v>252724.962</v>
      </c>
      <c r="DD839" s="10">
        <v>-6.8807211849536258E-4</v>
      </c>
      <c r="DE839" s="12">
        <v>-5149.3440000000001</v>
      </c>
      <c r="DF839" s="9" t="s">
        <v>576</v>
      </c>
      <c r="DG839" s="13" t="s">
        <v>23</v>
      </c>
      <c r="DH839" t="s">
        <v>23</v>
      </c>
      <c r="DK839">
        <v>-0.25784382612885082</v>
      </c>
      <c r="DL839">
        <v>0.61068124365327237</v>
      </c>
      <c r="DM839">
        <v>0.50384633027910453</v>
      </c>
      <c r="DN839">
        <v>0.61838410896987106</v>
      </c>
    </row>
    <row r="840" spans="1:118" x14ac:dyDescent="0.25">
      <c r="A840" s="1">
        <v>43613</v>
      </c>
      <c r="B840" t="s">
        <v>47</v>
      </c>
      <c r="C840">
        <v>12.8</v>
      </c>
      <c r="D840" t="s">
        <v>48</v>
      </c>
      <c r="E840" t="s">
        <v>41</v>
      </c>
      <c r="F840" t="s">
        <v>42</v>
      </c>
      <c r="I840">
        <v>88.313651385082338</v>
      </c>
      <c r="J840">
        <v>8550.9</v>
      </c>
      <c r="M840">
        <v>64751</v>
      </c>
      <c r="N840">
        <v>133699</v>
      </c>
      <c r="O840">
        <v>230326</v>
      </c>
      <c r="P840">
        <v>218310</v>
      </c>
      <c r="S840">
        <v>68.667391304347802</v>
      </c>
      <c r="T840">
        <v>267307.29763076</v>
      </c>
      <c r="U840">
        <v>2.7294047619047599</v>
      </c>
      <c r="X840">
        <v>-1.538462</v>
      </c>
      <c r="Y840">
        <v>-8.5714290000000002</v>
      </c>
      <c r="Z840">
        <v>-5.8823530000000002</v>
      </c>
      <c r="AA840">
        <v>-15.119363</v>
      </c>
      <c r="AB840">
        <v>14.58</v>
      </c>
      <c r="AC840">
        <v>16.8</v>
      </c>
      <c r="AD840">
        <v>12.26</v>
      </c>
      <c r="AE840">
        <v>12.26</v>
      </c>
      <c r="AF840" s="4">
        <v>12.863333333333332</v>
      </c>
      <c r="AG840" s="4">
        <v>12.913333333333334</v>
      </c>
      <c r="AH840" s="4">
        <v>13.385217391304348</v>
      </c>
      <c r="AI840" s="4">
        <v>13.690153846153839</v>
      </c>
      <c r="AJ840" s="4">
        <v>13.974263565891471</v>
      </c>
      <c r="AK840" s="4">
        <v>14.581115537848616</v>
      </c>
      <c r="AL840" s="6">
        <v>13</v>
      </c>
      <c r="AM840" s="6">
        <v>13.26</v>
      </c>
      <c r="AN840" s="6">
        <v>14.06</v>
      </c>
      <c r="AO840" s="6">
        <v>14.3</v>
      </c>
      <c r="AP840" s="6">
        <v>15.16</v>
      </c>
      <c r="AQ840" s="6">
        <v>16.46</v>
      </c>
      <c r="AR840">
        <v>12.78</v>
      </c>
      <c r="AS840">
        <v>12.26</v>
      </c>
      <c r="AT840">
        <v>12.26</v>
      </c>
      <c r="AU840">
        <v>12.26</v>
      </c>
      <c r="AV840">
        <v>12.26</v>
      </c>
      <c r="AW840">
        <v>12.26</v>
      </c>
      <c r="AZ840" t="s">
        <v>23</v>
      </c>
      <c r="BA840" t="s">
        <v>23</v>
      </c>
      <c r="BB840" t="s">
        <v>23</v>
      </c>
      <c r="BC840" t="s">
        <v>23</v>
      </c>
      <c r="BD840" t="s">
        <v>23</v>
      </c>
      <c r="BE840" t="s">
        <v>23</v>
      </c>
      <c r="BF840">
        <v>-0.105</v>
      </c>
      <c r="BG840" t="s">
        <v>23</v>
      </c>
      <c r="BH840" t="s">
        <v>23</v>
      </c>
      <c r="BI840" t="s">
        <v>23</v>
      </c>
      <c r="BJ840" t="s">
        <v>23</v>
      </c>
      <c r="BK840" t="s">
        <v>23</v>
      </c>
      <c r="BN840">
        <v>0</v>
      </c>
      <c r="BO840" t="s">
        <v>23</v>
      </c>
      <c r="BP840" t="s">
        <v>23</v>
      </c>
      <c r="BQ840" t="s">
        <v>23</v>
      </c>
      <c r="BR840" t="s">
        <v>23</v>
      </c>
      <c r="BS840" t="s">
        <v>23</v>
      </c>
      <c r="BV840">
        <v>67.063000000000002</v>
      </c>
      <c r="BW840">
        <v>-7.4160000000000004</v>
      </c>
      <c r="BX840">
        <v>-35.481000000000002</v>
      </c>
      <c r="BY840">
        <v>-14.609</v>
      </c>
      <c r="BZ840">
        <v>-8.1489999999999991</v>
      </c>
      <c r="CA840">
        <v>-3.4119999999999999</v>
      </c>
      <c r="CB840">
        <v>38.391500000000001</v>
      </c>
      <c r="CC840">
        <v>124.255</v>
      </c>
      <c r="CD840">
        <v>-53.845999999999997</v>
      </c>
      <c r="CE840" t="s">
        <v>576</v>
      </c>
      <c r="CF840">
        <v>-64.016000000000005</v>
      </c>
      <c r="CG840">
        <v>-59.634999999999998</v>
      </c>
      <c r="CH840">
        <v>-10114.066000000001</v>
      </c>
      <c r="CI840" s="7">
        <v>3224.2759999999998</v>
      </c>
      <c r="CJ840">
        <v>-5233.9210000000003</v>
      </c>
      <c r="CK840">
        <v>-13908.662</v>
      </c>
      <c r="CL840" t="s">
        <v>576</v>
      </c>
      <c r="CM840">
        <v>38.392000000000003</v>
      </c>
      <c r="CP840" s="9">
        <v>-12.262</v>
      </c>
      <c r="CQ840" s="9">
        <v>-10.93</v>
      </c>
      <c r="CR840" s="9">
        <v>0.97499999999999998</v>
      </c>
      <c r="CS840">
        <v>-0.96</v>
      </c>
      <c r="CT840">
        <v>-0.89500000000000002</v>
      </c>
      <c r="CU840">
        <v>0.11700000000000001</v>
      </c>
      <c r="CV840">
        <v>0.107</v>
      </c>
      <c r="CW840">
        <v>0.11700000000000001</v>
      </c>
      <c r="CX840">
        <v>4.2720000000000002</v>
      </c>
      <c r="CY840">
        <v>2.262</v>
      </c>
      <c r="DB840" s="10">
        <v>-1.6876500000000001</v>
      </c>
      <c r="DC840" s="9">
        <v>636392.08499999996</v>
      </c>
      <c r="DD840" s="10">
        <v>-1.6972178401621699E-3</v>
      </c>
      <c r="DE840" s="12">
        <v>-1312.482</v>
      </c>
      <c r="DF840" s="9">
        <v>8.5106380000000001</v>
      </c>
      <c r="DG840" s="13">
        <v>9.60961</v>
      </c>
      <c r="DH840" t="s">
        <v>576</v>
      </c>
      <c r="DK840">
        <v>-0.8123420079825201</v>
      </c>
      <c r="DL840">
        <v>4.7004888229351532E-2</v>
      </c>
      <c r="DM840">
        <v>0.12146296362606702</v>
      </c>
      <c r="DN840">
        <v>0.7087047877939967</v>
      </c>
    </row>
    <row r="841" spans="1:118" x14ac:dyDescent="0.25">
      <c r="A841" s="1">
        <v>43613</v>
      </c>
      <c r="B841" t="s">
        <v>49</v>
      </c>
      <c r="C841">
        <v>15.782552000000001</v>
      </c>
      <c r="D841" t="s">
        <v>50</v>
      </c>
      <c r="E841" t="s">
        <v>41</v>
      </c>
      <c r="F841" t="s">
        <v>42</v>
      </c>
      <c r="I841">
        <v>88.313651385082338</v>
      </c>
      <c r="J841">
        <v>8550.9</v>
      </c>
      <c r="M841">
        <v>74225</v>
      </c>
      <c r="N841">
        <v>113959</v>
      </c>
      <c r="O841">
        <v>127836</v>
      </c>
      <c r="P841">
        <v>138842</v>
      </c>
      <c r="S841">
        <v>68.667391304347802</v>
      </c>
      <c r="T841">
        <v>267307.29763076</v>
      </c>
      <c r="U841">
        <v>2.7294047619047599</v>
      </c>
      <c r="X841">
        <v>-2.6406399999999999</v>
      </c>
      <c r="Y841">
        <v>-9.7872339999999998</v>
      </c>
      <c r="Z841">
        <v>-18.461538999999998</v>
      </c>
      <c r="AA841">
        <v>-24.285713999999999</v>
      </c>
      <c r="AB841">
        <v>19.765412999999999</v>
      </c>
      <c r="AC841">
        <v>21.663786000000002</v>
      </c>
      <c r="AD841">
        <v>15.447545</v>
      </c>
      <c r="AE841">
        <v>15.447545</v>
      </c>
      <c r="AF841" s="4">
        <v>15.996584</v>
      </c>
      <c r="AG841" s="4">
        <v>16.125313583333334</v>
      </c>
      <c r="AH841" s="4">
        <v>16.71798195652174</v>
      </c>
      <c r="AI841" s="4">
        <v>18.039983630769239</v>
      </c>
      <c r="AJ841" s="4">
        <v>18.58394334883722</v>
      </c>
      <c r="AK841" s="4">
        <v>19.077899669322694</v>
      </c>
      <c r="AL841" s="6">
        <v>16.210616000000002</v>
      </c>
      <c r="AM841" s="6">
        <v>16.433954</v>
      </c>
      <c r="AN841" s="6">
        <v>17.718147999999999</v>
      </c>
      <c r="AO841" s="6">
        <v>19.579298000000001</v>
      </c>
      <c r="AP841" s="6">
        <v>20.249312</v>
      </c>
      <c r="AQ841" s="6">
        <v>21.514894000000002</v>
      </c>
      <c r="AR841">
        <v>15.782552000000001</v>
      </c>
      <c r="AS841">
        <v>15.782552000000001</v>
      </c>
      <c r="AT841">
        <v>15.782552000000001</v>
      </c>
      <c r="AU841">
        <v>15.782552000000001</v>
      </c>
      <c r="AV841">
        <v>15.782552000000001</v>
      </c>
      <c r="AW841">
        <v>15.782552000000001</v>
      </c>
      <c r="AZ841" t="s">
        <v>23</v>
      </c>
      <c r="BA841" t="s">
        <v>23</v>
      </c>
      <c r="BB841" t="s">
        <v>23</v>
      </c>
      <c r="BC841" t="s">
        <v>23</v>
      </c>
      <c r="BD841" t="s">
        <v>23</v>
      </c>
      <c r="BE841" t="s">
        <v>23</v>
      </c>
      <c r="BF841">
        <v>-0.73099999999999998</v>
      </c>
      <c r="BG841" t="s">
        <v>23</v>
      </c>
      <c r="BH841" t="s">
        <v>23</v>
      </c>
      <c r="BI841" t="s">
        <v>23</v>
      </c>
      <c r="BJ841" t="s">
        <v>23</v>
      </c>
      <c r="BK841" t="s">
        <v>23</v>
      </c>
      <c r="BN841">
        <v>0</v>
      </c>
      <c r="BO841" t="s">
        <v>23</v>
      </c>
      <c r="BP841" t="s">
        <v>23</v>
      </c>
      <c r="BQ841" t="s">
        <v>23</v>
      </c>
      <c r="BR841" t="s">
        <v>23</v>
      </c>
      <c r="BS841" t="s">
        <v>23</v>
      </c>
      <c r="BV841">
        <v>-33.747999999999998</v>
      </c>
      <c r="BW841">
        <v>-25.984999999999999</v>
      </c>
      <c r="BX841">
        <v>-5.4470000000000001</v>
      </c>
      <c r="BY841">
        <v>-7.65</v>
      </c>
      <c r="BZ841">
        <v>15.238</v>
      </c>
      <c r="CA841">
        <v>-38.74</v>
      </c>
      <c r="CB841">
        <v>212.38829999999999</v>
      </c>
      <c r="CC841" t="s">
        <v>576</v>
      </c>
      <c r="CD841">
        <v>-44.124000000000002</v>
      </c>
      <c r="CE841">
        <v>104.98909999999999</v>
      </c>
      <c r="CF841">
        <v>-28.384</v>
      </c>
      <c r="CG841" t="s">
        <v>576</v>
      </c>
      <c r="CH841">
        <v>-62099.207999999999</v>
      </c>
      <c r="CI841" s="7">
        <v>-30293.903999999999</v>
      </c>
      <c r="CJ841">
        <v>-24262.401000000002</v>
      </c>
      <c r="CK841">
        <v>-55541.125999999997</v>
      </c>
      <c r="CL841">
        <v>104.989</v>
      </c>
      <c r="CM841" t="s">
        <v>576</v>
      </c>
      <c r="CP841" s="9">
        <v>-59.622</v>
      </c>
      <c r="CQ841" s="9">
        <v>-36.543999999999997</v>
      </c>
      <c r="CR841" s="9">
        <v>-14.599</v>
      </c>
      <c r="CS841">
        <v>-6.835</v>
      </c>
      <c r="CT841">
        <v>-5.58</v>
      </c>
      <c r="CU841">
        <v>0.15</v>
      </c>
      <c r="CV841">
        <v>0.161</v>
      </c>
      <c r="CW841">
        <v>0.15</v>
      </c>
      <c r="CX841">
        <v>7.0069999999999997</v>
      </c>
      <c r="CY841" t="s">
        <v>576</v>
      </c>
      <c r="DB841" s="10">
        <v>-31.279843094795556</v>
      </c>
      <c r="DC841" s="9">
        <v>582260.99300000002</v>
      </c>
      <c r="DD841" s="10">
        <v>-2.0500064650561266E-2</v>
      </c>
      <c r="DE841" s="12">
        <v>-76354.135999999999</v>
      </c>
      <c r="DF841" s="9">
        <v>4.3852599999999997</v>
      </c>
      <c r="DG841" s="13">
        <v>11.673484999999999</v>
      </c>
      <c r="DH841" t="s">
        <v>576</v>
      </c>
      <c r="DK841">
        <v>0.49558029343318655</v>
      </c>
      <c r="DL841">
        <v>0.47065852008779907</v>
      </c>
      <c r="DM841">
        <v>0.31620721888208159</v>
      </c>
      <c r="DN841">
        <v>0.7690821570804649</v>
      </c>
    </row>
    <row r="842" spans="1:118" x14ac:dyDescent="0.25">
      <c r="A842" s="1">
        <v>43613</v>
      </c>
      <c r="B842" t="s">
        <v>51</v>
      </c>
      <c r="C842">
        <v>20.149999999999999</v>
      </c>
      <c r="D842" t="s">
        <v>52</v>
      </c>
      <c r="E842" t="s">
        <v>41</v>
      </c>
      <c r="F842" t="s">
        <v>42</v>
      </c>
      <c r="I842">
        <v>88.313651385082338</v>
      </c>
      <c r="J842">
        <v>8550.9</v>
      </c>
      <c r="M842">
        <v>328041</v>
      </c>
      <c r="N842">
        <v>206405</v>
      </c>
      <c r="O842">
        <v>258441</v>
      </c>
      <c r="P842">
        <v>179778</v>
      </c>
      <c r="S842">
        <v>68.667391304347802</v>
      </c>
      <c r="T842">
        <v>267307.29763076</v>
      </c>
      <c r="U842">
        <v>2.7294047619047599</v>
      </c>
      <c r="X842">
        <v>1.8534139999999999</v>
      </c>
      <c r="Y842">
        <v>-10.444444000000001</v>
      </c>
      <c r="Z842">
        <v>-10.939223</v>
      </c>
      <c r="AA842">
        <v>-29.298245999999999</v>
      </c>
      <c r="AB842">
        <v>23.583333</v>
      </c>
      <c r="AC842">
        <v>31.833333</v>
      </c>
      <c r="AD842">
        <v>19.016665</v>
      </c>
      <c r="AE842">
        <v>19.016665</v>
      </c>
      <c r="AF842" s="4">
        <v>19.633332999999997</v>
      </c>
      <c r="AG842" s="4">
        <v>20.068055166666667</v>
      </c>
      <c r="AH842" s="4">
        <v>21.158695173913042</v>
      </c>
      <c r="AI842" s="4">
        <v>22.204230123076925</v>
      </c>
      <c r="AJ842" s="4">
        <v>22.832880457364357</v>
      </c>
      <c r="AK842" s="4">
        <v>24.566831972111533</v>
      </c>
      <c r="AL842" s="6">
        <v>20.149999999999999</v>
      </c>
      <c r="AM842" s="6">
        <v>20.833333</v>
      </c>
      <c r="AN842" s="6">
        <v>22.833333</v>
      </c>
      <c r="AO842" s="6">
        <v>23.541664999999998</v>
      </c>
      <c r="AP842" s="6">
        <v>24.541664999999998</v>
      </c>
      <c r="AQ842" s="6">
        <v>30.541664999999998</v>
      </c>
      <c r="AR842">
        <v>19.116665999999999</v>
      </c>
      <c r="AS842">
        <v>19.116665999999999</v>
      </c>
      <c r="AT842">
        <v>19.116665999999999</v>
      </c>
      <c r="AU842">
        <v>19.116665999999999</v>
      </c>
      <c r="AV842">
        <v>19.116665999999999</v>
      </c>
      <c r="AW842">
        <v>19.116665999999999</v>
      </c>
      <c r="AZ842">
        <v>1</v>
      </c>
      <c r="BA842">
        <v>19.999919999999999</v>
      </c>
      <c r="BB842">
        <v>5.1166519558676002</v>
      </c>
      <c r="BC842">
        <v>6.5193373493975901</v>
      </c>
      <c r="BD842" t="s">
        <v>23</v>
      </c>
      <c r="BE842" t="s">
        <v>23</v>
      </c>
      <c r="BF842">
        <v>-3.5999999999999997E-2</v>
      </c>
      <c r="BG842">
        <v>104.166666666667</v>
      </c>
      <c r="BH842">
        <v>-32.758620689655203</v>
      </c>
      <c r="BI842" t="s">
        <v>23</v>
      </c>
      <c r="BJ842" t="s">
        <v>23</v>
      </c>
      <c r="BK842" t="s">
        <v>23</v>
      </c>
      <c r="BN842">
        <v>0</v>
      </c>
      <c r="BO842" t="s">
        <v>23</v>
      </c>
      <c r="BP842" t="s">
        <v>23</v>
      </c>
      <c r="BQ842" t="s">
        <v>23</v>
      </c>
      <c r="BR842" t="s">
        <v>23</v>
      </c>
      <c r="BS842" t="s">
        <v>23</v>
      </c>
      <c r="BV842">
        <v>11.893000000000001</v>
      </c>
      <c r="BW842">
        <v>5.72</v>
      </c>
      <c r="BX842">
        <v>12.52</v>
      </c>
      <c r="BY842">
        <v>3.1259999999999999</v>
      </c>
      <c r="BZ842">
        <v>-6.617</v>
      </c>
      <c r="CA842">
        <v>-6.532</v>
      </c>
      <c r="CB842">
        <v>-26.899000000000001</v>
      </c>
      <c r="CC842" t="s">
        <v>576</v>
      </c>
      <c r="CD842">
        <v>107.36199999999999</v>
      </c>
      <c r="CE842">
        <v>-95.64</v>
      </c>
      <c r="CF842">
        <v>-57.517000000000003</v>
      </c>
      <c r="CG842">
        <v>-33.473999999999997</v>
      </c>
      <c r="CH842">
        <v>1741.44</v>
      </c>
      <c r="CI842" s="7">
        <v>39941.421000000002</v>
      </c>
      <c r="CJ842">
        <v>-3671.8049999999998</v>
      </c>
      <c r="CK842">
        <v>-47881.855000000003</v>
      </c>
      <c r="CL842">
        <v>-95.64</v>
      </c>
      <c r="CM842">
        <v>-26.899000000000001</v>
      </c>
      <c r="CP842" s="9">
        <v>8.3420000000000005</v>
      </c>
      <c r="CQ842" s="9">
        <v>7.3330000000000002</v>
      </c>
      <c r="CR842" s="9">
        <v>5.5750000000000002</v>
      </c>
      <c r="CS842">
        <v>3.34</v>
      </c>
      <c r="CT842">
        <v>2.6779999999999999</v>
      </c>
      <c r="CU842">
        <v>0.51400000000000001</v>
      </c>
      <c r="CV842">
        <v>0.52</v>
      </c>
      <c r="CW842">
        <v>0.51400000000000001</v>
      </c>
      <c r="CX842">
        <v>126.83799999999999</v>
      </c>
      <c r="CY842">
        <v>4.0869999999999997</v>
      </c>
      <c r="DB842" s="10">
        <v>99.252249705328893</v>
      </c>
      <c r="DC842" s="9">
        <v>4190010.9920000001</v>
      </c>
      <c r="DD842" s="10">
        <v>4.8513756500426865E-2</v>
      </c>
      <c r="DE842" s="12">
        <v>47858.377999999997</v>
      </c>
      <c r="DF842" s="9">
        <v>0.95150400000000002</v>
      </c>
      <c r="DG842" s="13">
        <v>0.96522300000000005</v>
      </c>
      <c r="DH842" t="s">
        <v>23</v>
      </c>
      <c r="DK842">
        <v>-0.71061581822382935</v>
      </c>
      <c r="DL842">
        <v>0.52478199890257871</v>
      </c>
      <c r="DM842">
        <v>0.36636012221259812</v>
      </c>
      <c r="DN842">
        <v>0.57212818713664582</v>
      </c>
    </row>
    <row r="843" spans="1:118" x14ac:dyDescent="0.25">
      <c r="A843" s="1">
        <v>43613</v>
      </c>
      <c r="B843" t="s">
        <v>53</v>
      </c>
      <c r="C843">
        <v>1.4419999999999999</v>
      </c>
      <c r="D843" t="s">
        <v>54</v>
      </c>
      <c r="E843" t="s">
        <v>55</v>
      </c>
      <c r="F843" t="s">
        <v>56</v>
      </c>
      <c r="I843">
        <v>82.273671871874697</v>
      </c>
      <c r="J843">
        <v>8550.9</v>
      </c>
      <c r="M843">
        <v>20</v>
      </c>
      <c r="N843">
        <v>7648</v>
      </c>
      <c r="O843">
        <v>13797</v>
      </c>
      <c r="P843">
        <v>43799</v>
      </c>
      <c r="S843">
        <v>68.667391304347802</v>
      </c>
      <c r="T843">
        <v>267307.29763076</v>
      </c>
      <c r="U843">
        <v>2.7294047619047599</v>
      </c>
      <c r="X843">
        <v>0</v>
      </c>
      <c r="Y843">
        <v>-13.961814</v>
      </c>
      <c r="Z843">
        <v>-29.452055000000001</v>
      </c>
      <c r="AA843">
        <v>19.966722000000001</v>
      </c>
      <c r="AB843">
        <v>2.1960000000000002</v>
      </c>
      <c r="AC843">
        <v>2.5920000000000001</v>
      </c>
      <c r="AD843">
        <v>1.4039999999999999</v>
      </c>
      <c r="AE843">
        <v>0.92400000000000004</v>
      </c>
      <c r="AF843" s="4">
        <v>1.4419999999999999</v>
      </c>
      <c r="AG843" s="4">
        <v>1.5141666666666664</v>
      </c>
      <c r="AH843" s="4">
        <v>1.5915652173913044</v>
      </c>
      <c r="AI843" s="4">
        <v>1.814923076923076</v>
      </c>
      <c r="AJ843" s="4">
        <v>1.866806201550387</v>
      </c>
      <c r="AK843" s="4">
        <v>1.513999999999998</v>
      </c>
      <c r="AL843" s="6">
        <v>1.4419999999999999</v>
      </c>
      <c r="AM843" s="6">
        <v>1.6759999999999999</v>
      </c>
      <c r="AN843" s="6">
        <v>1.6759999999999999</v>
      </c>
      <c r="AO843" s="6">
        <v>2.1320000000000001</v>
      </c>
      <c r="AP843" s="6">
        <v>2.4</v>
      </c>
      <c r="AQ843" s="6">
        <v>2.4</v>
      </c>
      <c r="AR843">
        <v>1.4419999999999999</v>
      </c>
      <c r="AS843">
        <v>1.4419999999999999</v>
      </c>
      <c r="AT843">
        <v>1.4419999999999999</v>
      </c>
      <c r="AU843">
        <v>1.4419999999999999</v>
      </c>
      <c r="AV843">
        <v>1.4419999999999999</v>
      </c>
      <c r="AW843">
        <v>0.92400000000000004</v>
      </c>
      <c r="AZ843" t="s">
        <v>23</v>
      </c>
      <c r="BA843" t="s">
        <v>23</v>
      </c>
      <c r="BB843" t="s">
        <v>23</v>
      </c>
      <c r="BC843" t="s">
        <v>23</v>
      </c>
      <c r="BD843" t="s">
        <v>23</v>
      </c>
      <c r="BE843" t="s">
        <v>23</v>
      </c>
      <c r="BF843">
        <v>1.4999999999999999E-2</v>
      </c>
      <c r="BG843" t="s">
        <v>23</v>
      </c>
      <c r="BH843" t="s">
        <v>23</v>
      </c>
      <c r="BI843" t="s">
        <v>23</v>
      </c>
      <c r="BJ843" t="s">
        <v>23</v>
      </c>
      <c r="BK843" t="s">
        <v>23</v>
      </c>
      <c r="BN843" t="s">
        <v>23</v>
      </c>
      <c r="BO843" t="s">
        <v>23</v>
      </c>
      <c r="BP843" t="s">
        <v>23</v>
      </c>
      <c r="BQ843" t="s">
        <v>23</v>
      </c>
      <c r="BR843" t="s">
        <v>23</v>
      </c>
      <c r="BS843" t="s">
        <v>23</v>
      </c>
      <c r="BV843">
        <v>-67.122</v>
      </c>
      <c r="BW843">
        <v>-5.3620000000000001</v>
      </c>
      <c r="BX843">
        <v>9.718</v>
      </c>
      <c r="BY843">
        <v>-11.907</v>
      </c>
      <c r="BZ843">
        <v>7.1529999999999996</v>
      </c>
      <c r="CA843">
        <v>0.95699999999999996</v>
      </c>
      <c r="CB843">
        <v>-69.001999999999995</v>
      </c>
      <c r="CC843">
        <v>-5.3609999999999998</v>
      </c>
      <c r="CD843">
        <v>5.9459999999999997</v>
      </c>
      <c r="CE843">
        <v>-5.2984</v>
      </c>
      <c r="CF843">
        <v>-99.816199999999995</v>
      </c>
      <c r="CG843">
        <v>1.7387999999999999</v>
      </c>
      <c r="CH843">
        <v>9304.2479999999996</v>
      </c>
      <c r="CI843" s="7">
        <v>8864.2639999999992</v>
      </c>
      <c r="CJ843">
        <v>1374.3009999999999</v>
      </c>
      <c r="CK843">
        <v>3394.8760000000002</v>
      </c>
      <c r="CL843">
        <v>4.9640000000000004</v>
      </c>
      <c r="CM843">
        <v>-63.216999999999999</v>
      </c>
      <c r="CP843" s="9">
        <v>19.164000000000001</v>
      </c>
      <c r="CQ843" s="9">
        <v>17.18</v>
      </c>
      <c r="CR843" s="9">
        <v>18.167000000000002</v>
      </c>
      <c r="CS843">
        <v>8.3629999999999995</v>
      </c>
      <c r="CT843">
        <v>7.23</v>
      </c>
      <c r="CU843">
        <v>0.60399999999999998</v>
      </c>
      <c r="CV843" t="s">
        <v>23</v>
      </c>
      <c r="CW843">
        <v>0.60399999999999998</v>
      </c>
      <c r="CX843">
        <v>40.054000000000002</v>
      </c>
      <c r="CY843">
        <v>1.696</v>
      </c>
      <c r="DB843" s="10">
        <v>17.46667906590719</v>
      </c>
      <c r="DC843" s="9">
        <v>92538.777000000002</v>
      </c>
      <c r="DD843" s="10">
        <v>2.5635015686451098E-2</v>
      </c>
      <c r="DE843" s="12">
        <v>-11704.879000000001</v>
      </c>
      <c r="DF843" s="9">
        <v>2.395349</v>
      </c>
      <c r="DG843" s="13">
        <v>3.21875</v>
      </c>
      <c r="DH843">
        <v>24.033332999999999</v>
      </c>
      <c r="DK843">
        <v>-4.7985226308532143</v>
      </c>
      <c r="DL843">
        <v>1.2267899670339029</v>
      </c>
      <c r="DM843">
        <v>0.38925394430219024</v>
      </c>
      <c r="DN843" t="s">
        <v>23</v>
      </c>
    </row>
    <row r="844" spans="1:118" x14ac:dyDescent="0.25">
      <c r="A844" s="1">
        <v>43613</v>
      </c>
      <c r="B844" t="s">
        <v>57</v>
      </c>
      <c r="C844">
        <v>13.266666000000001</v>
      </c>
      <c r="D844" t="s">
        <v>58</v>
      </c>
      <c r="E844" t="s">
        <v>59</v>
      </c>
      <c r="F844" t="s">
        <v>56</v>
      </c>
      <c r="I844">
        <v>82.273671871874697</v>
      </c>
      <c r="J844">
        <v>8550.9</v>
      </c>
      <c r="M844">
        <v>63948</v>
      </c>
      <c r="N844">
        <v>156369</v>
      </c>
      <c r="O844">
        <v>360637</v>
      </c>
      <c r="P844">
        <v>262703</v>
      </c>
      <c r="S844">
        <v>68.667391304347802</v>
      </c>
      <c r="T844">
        <v>267307.29763076</v>
      </c>
      <c r="U844">
        <v>2.7294047619047599</v>
      </c>
      <c r="X844">
        <v>-1.4851490000000001</v>
      </c>
      <c r="Y844">
        <v>-12.94838</v>
      </c>
      <c r="Z844">
        <v>-4.1425799999999997</v>
      </c>
      <c r="AA844">
        <v>-22.568090999999999</v>
      </c>
      <c r="AB844">
        <v>16.226666000000002</v>
      </c>
      <c r="AC844">
        <v>17.699998999999998</v>
      </c>
      <c r="AD844">
        <v>12.919999000000001</v>
      </c>
      <c r="AE844">
        <v>12.039999</v>
      </c>
      <c r="AF844" s="4">
        <v>13.337776833333335</v>
      </c>
      <c r="AG844" s="4">
        <v>13.381110166666668</v>
      </c>
      <c r="AH844" s="4">
        <v>13.980288913043479</v>
      </c>
      <c r="AI844" s="4">
        <v>14.7907682923077</v>
      </c>
      <c r="AJ844" s="4">
        <v>14.151523666666662</v>
      </c>
      <c r="AK844" s="4">
        <v>14.749959258964147</v>
      </c>
      <c r="AL844" s="6">
        <v>13.479998999999999</v>
      </c>
      <c r="AM844" s="6">
        <v>13.666665999999999</v>
      </c>
      <c r="AN844" s="6">
        <v>15.333332</v>
      </c>
      <c r="AO844" s="6">
        <v>15.96</v>
      </c>
      <c r="AP844" s="6">
        <v>15.96</v>
      </c>
      <c r="AQ844" s="6">
        <v>17.666665999999999</v>
      </c>
      <c r="AR844">
        <v>13.226666</v>
      </c>
      <c r="AS844">
        <v>13.199999</v>
      </c>
      <c r="AT844">
        <v>13.199999</v>
      </c>
      <c r="AU844">
        <v>13.199999</v>
      </c>
      <c r="AV844">
        <v>12.666665999999999</v>
      </c>
      <c r="AW844">
        <v>12.333332</v>
      </c>
      <c r="AZ844">
        <v>1</v>
      </c>
      <c r="BA844">
        <v>17.600000000000001</v>
      </c>
      <c r="BB844">
        <v>-0.244475138121547</v>
      </c>
      <c r="BC844" t="s">
        <v>23</v>
      </c>
      <c r="BD844" t="s">
        <v>23</v>
      </c>
      <c r="BE844" t="s">
        <v>23</v>
      </c>
      <c r="BF844">
        <v>0.31</v>
      </c>
      <c r="BG844">
        <v>-56.746031746031697</v>
      </c>
      <c r="BH844">
        <v>-0.86206896551724099</v>
      </c>
      <c r="BI844" t="s">
        <v>23</v>
      </c>
      <c r="BJ844" t="s">
        <v>23</v>
      </c>
      <c r="BK844" t="s">
        <v>23</v>
      </c>
      <c r="BN844">
        <v>7.5376884422110599</v>
      </c>
      <c r="BO844" t="s">
        <v>23</v>
      </c>
      <c r="BP844" t="s">
        <v>23</v>
      </c>
      <c r="BQ844" t="s">
        <v>23</v>
      </c>
      <c r="BR844" t="s">
        <v>23</v>
      </c>
      <c r="BS844" t="s">
        <v>23</v>
      </c>
      <c r="BV844">
        <v>0.51900000000000002</v>
      </c>
      <c r="BW844">
        <v>-63.192999999999998</v>
      </c>
      <c r="BX844">
        <v>-18.358000000000001</v>
      </c>
      <c r="BY844">
        <v>-28.425000000000001</v>
      </c>
      <c r="BZ844">
        <v>2.1709999999999998</v>
      </c>
      <c r="CA844">
        <v>-19.529</v>
      </c>
      <c r="CB844">
        <v>2.3944000000000001</v>
      </c>
      <c r="CC844">
        <v>-43.628100000000003</v>
      </c>
      <c r="CD844">
        <v>-69.466999999999999</v>
      </c>
      <c r="CE844">
        <v>-52.5792</v>
      </c>
      <c r="CF844">
        <v>-5.0613999999999999</v>
      </c>
      <c r="CG844">
        <v>16.639500000000002</v>
      </c>
      <c r="CH844">
        <v>69745.672999999995</v>
      </c>
      <c r="CI844" s="7">
        <v>147165.13399999999</v>
      </c>
      <c r="CJ844">
        <v>19823.333999999999</v>
      </c>
      <c r="CK844">
        <v>20742.39</v>
      </c>
      <c r="CL844">
        <v>-52.606999999999999</v>
      </c>
      <c r="CM844">
        <v>2.3940000000000001</v>
      </c>
      <c r="CP844" s="9">
        <v>6.0810000000000004</v>
      </c>
      <c r="CQ844" s="9">
        <v>6.97</v>
      </c>
      <c r="CR844" s="9">
        <v>7.3789999999999996</v>
      </c>
      <c r="CS844">
        <v>2.5630000000000002</v>
      </c>
      <c r="CT844">
        <v>2.0680000000000001</v>
      </c>
      <c r="CU844">
        <v>0.54400000000000004</v>
      </c>
      <c r="CV844">
        <v>0.55900000000000005</v>
      </c>
      <c r="CW844">
        <v>0.54400000000000004</v>
      </c>
      <c r="CX844">
        <v>73.671999999999997</v>
      </c>
      <c r="CY844">
        <v>7.4009999999999998</v>
      </c>
      <c r="DB844" s="10">
        <v>46.562283974000238</v>
      </c>
      <c r="DC844" s="9">
        <v>1764445.7379999999</v>
      </c>
      <c r="DD844" s="10">
        <v>2.2387609405758901E-2</v>
      </c>
      <c r="DE844" s="12">
        <v>-51303.093000000001</v>
      </c>
      <c r="DF844" s="9">
        <v>0.78016300000000005</v>
      </c>
      <c r="DG844" s="13">
        <v>0.74181799999999998</v>
      </c>
      <c r="DH844">
        <v>10.698924</v>
      </c>
      <c r="DK844">
        <v>0.5224485262510411</v>
      </c>
      <c r="DL844">
        <v>0.55346596858604991</v>
      </c>
      <c r="DM844">
        <v>0.35427131406524087</v>
      </c>
      <c r="DN844">
        <v>0.77544764639061903</v>
      </c>
    </row>
    <row r="845" spans="1:118" x14ac:dyDescent="0.25">
      <c r="A845" s="1">
        <v>43613</v>
      </c>
      <c r="B845" t="s">
        <v>60</v>
      </c>
      <c r="C845">
        <v>12.58</v>
      </c>
      <c r="D845" t="s">
        <v>61</v>
      </c>
      <c r="E845" t="s">
        <v>62</v>
      </c>
      <c r="F845" t="s">
        <v>63</v>
      </c>
      <c r="I845">
        <v>95.220878723940928</v>
      </c>
      <c r="J845">
        <v>8550.9</v>
      </c>
      <c r="M845">
        <v>83137</v>
      </c>
      <c r="N845">
        <v>243293</v>
      </c>
      <c r="O845">
        <v>473120</v>
      </c>
      <c r="P845">
        <v>307579</v>
      </c>
      <c r="S845">
        <v>68.667391304347802</v>
      </c>
      <c r="T845">
        <v>267307.29763076</v>
      </c>
      <c r="U845">
        <v>2.7294047619047599</v>
      </c>
      <c r="X845">
        <v>0</v>
      </c>
      <c r="Y845">
        <v>-10.906516</v>
      </c>
      <c r="Z845">
        <v>-5.4135340000000003</v>
      </c>
      <c r="AA845">
        <v>-23.011016000000001</v>
      </c>
      <c r="AB845">
        <v>15</v>
      </c>
      <c r="AC845">
        <v>16.78</v>
      </c>
      <c r="AD845">
        <v>12</v>
      </c>
      <c r="AE845">
        <v>10.199999999999999</v>
      </c>
      <c r="AF845" s="4">
        <v>12.536666666666667</v>
      </c>
      <c r="AG845" s="4">
        <v>12.493333333333332</v>
      </c>
      <c r="AH845" s="4">
        <v>13.077391304347827</v>
      </c>
      <c r="AI845" s="4">
        <v>13.649230769230764</v>
      </c>
      <c r="AJ845" s="4">
        <v>13.484341085271316</v>
      </c>
      <c r="AK845" s="4">
        <v>13.636972111553796</v>
      </c>
      <c r="AL845" s="6">
        <v>12.66</v>
      </c>
      <c r="AM845" s="6">
        <v>12.8</v>
      </c>
      <c r="AN845" s="6">
        <v>14.18</v>
      </c>
      <c r="AO845" s="6">
        <v>14.8</v>
      </c>
      <c r="AP845" s="6">
        <v>14.8</v>
      </c>
      <c r="AQ845" s="6">
        <v>16.600000000000001</v>
      </c>
      <c r="AR845">
        <v>12.36</v>
      </c>
      <c r="AS845">
        <v>12.18</v>
      </c>
      <c r="AT845">
        <v>12.18</v>
      </c>
      <c r="AU845">
        <v>12.18</v>
      </c>
      <c r="AV845">
        <v>12.18</v>
      </c>
      <c r="AW845">
        <v>10.199999999999999</v>
      </c>
      <c r="AZ845">
        <v>1</v>
      </c>
      <c r="BA845">
        <v>14</v>
      </c>
      <c r="BB845">
        <v>2.7260444162902102</v>
      </c>
      <c r="BC845" t="s">
        <v>23</v>
      </c>
      <c r="BD845" t="s">
        <v>23</v>
      </c>
      <c r="BE845" t="s">
        <v>23</v>
      </c>
      <c r="BF845">
        <v>0.16300000000000001</v>
      </c>
      <c r="BG845" t="s">
        <v>23</v>
      </c>
      <c r="BH845" t="s">
        <v>23</v>
      </c>
      <c r="BI845" t="s">
        <v>23</v>
      </c>
      <c r="BJ845" t="s">
        <v>23</v>
      </c>
      <c r="BK845" t="s">
        <v>23</v>
      </c>
      <c r="BN845">
        <v>0</v>
      </c>
      <c r="BO845" t="s">
        <v>23</v>
      </c>
      <c r="BP845" t="s">
        <v>23</v>
      </c>
      <c r="BQ845" t="s">
        <v>23</v>
      </c>
      <c r="BR845" t="s">
        <v>23</v>
      </c>
      <c r="BS845" t="s">
        <v>23</v>
      </c>
      <c r="BV845">
        <v>7.9560000000000004</v>
      </c>
      <c r="BW845">
        <v>18.183</v>
      </c>
      <c r="BX845">
        <v>13.112</v>
      </c>
      <c r="BY845">
        <v>13.032</v>
      </c>
      <c r="BZ845">
        <v>12.704000000000001</v>
      </c>
      <c r="CA845">
        <v>-13.223000000000001</v>
      </c>
      <c r="CB845">
        <v>71.773799999999994</v>
      </c>
      <c r="CC845">
        <v>30.4314</v>
      </c>
      <c r="CD845">
        <v>-16.800999999999998</v>
      </c>
      <c r="CE845">
        <v>-37.409100000000002</v>
      </c>
      <c r="CF845">
        <v>23.1021</v>
      </c>
      <c r="CG845">
        <v>-38.960599999999999</v>
      </c>
      <c r="CH845">
        <v>32357.877</v>
      </c>
      <c r="CI845" s="7">
        <v>51697.347000000002</v>
      </c>
      <c r="CJ845">
        <v>7317.3890000000001</v>
      </c>
      <c r="CK845">
        <v>18482.284</v>
      </c>
      <c r="CL845">
        <v>-37.408999999999999</v>
      </c>
      <c r="CM845">
        <v>71.774000000000001</v>
      </c>
      <c r="CP845" s="9">
        <v>8.9039999999999999</v>
      </c>
      <c r="CQ845" s="9">
        <v>8.2319999999999993</v>
      </c>
      <c r="CR845" s="9">
        <v>8.7910000000000004</v>
      </c>
      <c r="CS845">
        <v>3.7909999999999999</v>
      </c>
      <c r="CT845">
        <v>3.419</v>
      </c>
      <c r="CU845">
        <v>0.61399999999999999</v>
      </c>
      <c r="CV845">
        <v>0.59699999999999998</v>
      </c>
      <c r="CW845">
        <v>0.61399999999999999</v>
      </c>
      <c r="CX845">
        <v>128.60400000000001</v>
      </c>
      <c r="CY845">
        <v>6.8730000000000002</v>
      </c>
      <c r="DB845" s="10">
        <v>73.161932520756054</v>
      </c>
      <c r="DC845" s="9">
        <v>1407375.662</v>
      </c>
      <c r="DD845" s="10">
        <v>2.9428510893205997E-2</v>
      </c>
      <c r="DE845" s="12">
        <v>22639.714</v>
      </c>
      <c r="DF845" s="9">
        <v>0.69181700000000002</v>
      </c>
      <c r="DG845" s="13">
        <v>0.66085300000000002</v>
      </c>
      <c r="DH845">
        <v>19.294478999999999</v>
      </c>
      <c r="DK845">
        <v>0.60704826509458409</v>
      </c>
      <c r="DL845">
        <v>0.65067921332483258</v>
      </c>
      <c r="DM845">
        <v>0.39440119356156195</v>
      </c>
      <c r="DN845">
        <v>0.66878188870612165</v>
      </c>
    </row>
    <row r="846" spans="1:118" x14ac:dyDescent="0.25">
      <c r="A846" s="1">
        <v>43613</v>
      </c>
      <c r="B846" t="s">
        <v>64</v>
      </c>
      <c r="C846" t="s">
        <v>23</v>
      </c>
      <c r="D846" t="s">
        <v>65</v>
      </c>
      <c r="E846" t="s">
        <v>62</v>
      </c>
      <c r="F846" t="s">
        <v>63</v>
      </c>
      <c r="I846">
        <v>95.220878723940928</v>
      </c>
      <c r="J846">
        <v>8550.9</v>
      </c>
      <c r="M846" t="s">
        <v>23</v>
      </c>
      <c r="N846" t="s">
        <v>23</v>
      </c>
      <c r="O846" t="s">
        <v>23</v>
      </c>
      <c r="P846" t="s">
        <v>23</v>
      </c>
      <c r="S846">
        <v>68.667391304347802</v>
      </c>
      <c r="T846">
        <v>267307.29763076</v>
      </c>
      <c r="U846">
        <v>2.7294047619047599</v>
      </c>
      <c r="X846" t="s">
        <v>23</v>
      </c>
      <c r="Y846" t="s">
        <v>23</v>
      </c>
      <c r="Z846" t="s">
        <v>23</v>
      </c>
      <c r="AA846" t="s">
        <v>23</v>
      </c>
      <c r="AB846" t="s">
        <v>23</v>
      </c>
      <c r="AC846" t="s">
        <v>23</v>
      </c>
      <c r="AD846" t="s">
        <v>23</v>
      </c>
      <c r="AE846" t="s">
        <v>23</v>
      </c>
      <c r="AF846" s="4" t="s">
        <v>23</v>
      </c>
      <c r="AG846" s="4" t="s">
        <v>23</v>
      </c>
      <c r="AH846" s="4" t="s">
        <v>23</v>
      </c>
      <c r="AI846" s="4" t="s">
        <v>23</v>
      </c>
      <c r="AJ846" s="4" t="s">
        <v>23</v>
      </c>
      <c r="AK846" s="4" t="s">
        <v>23</v>
      </c>
      <c r="AL846" s="6" t="s">
        <v>23</v>
      </c>
      <c r="AM846" s="6" t="s">
        <v>23</v>
      </c>
      <c r="AN846" s="6" t="s">
        <v>23</v>
      </c>
      <c r="AO846" s="6" t="s">
        <v>23</v>
      </c>
      <c r="AP846" s="6" t="s">
        <v>23</v>
      </c>
      <c r="AQ846" s="6" t="s">
        <v>23</v>
      </c>
      <c r="AR846" t="s">
        <v>23</v>
      </c>
      <c r="AS846" t="s">
        <v>23</v>
      </c>
      <c r="AT846" t="s">
        <v>23</v>
      </c>
      <c r="AU846" t="s">
        <v>23</v>
      </c>
      <c r="AV846" t="s">
        <v>23</v>
      </c>
      <c r="AW846" t="s">
        <v>23</v>
      </c>
      <c r="AZ846" t="s">
        <v>23</v>
      </c>
      <c r="BA846" t="s">
        <v>23</v>
      </c>
      <c r="BB846" t="s">
        <v>23</v>
      </c>
      <c r="BC846" t="s">
        <v>23</v>
      </c>
      <c r="BD846" t="s">
        <v>23</v>
      </c>
      <c r="BE846" t="s">
        <v>23</v>
      </c>
      <c r="BF846">
        <v>0.48699999999999999</v>
      </c>
      <c r="BG846" t="s">
        <v>23</v>
      </c>
      <c r="BH846" t="s">
        <v>23</v>
      </c>
      <c r="BI846" t="s">
        <v>23</v>
      </c>
      <c r="BJ846" t="s">
        <v>23</v>
      </c>
      <c r="BK846" t="s">
        <v>23</v>
      </c>
      <c r="BN846" t="s">
        <v>23</v>
      </c>
      <c r="BO846" t="s">
        <v>23</v>
      </c>
      <c r="BP846" t="s">
        <v>23</v>
      </c>
      <c r="BQ846" t="s">
        <v>23</v>
      </c>
      <c r="BR846">
        <v>1.4259999999999999</v>
      </c>
      <c r="BS846" t="s">
        <v>23</v>
      </c>
      <c r="BV846" t="s">
        <v>23</v>
      </c>
      <c r="BW846" t="s">
        <v>23</v>
      </c>
      <c r="BX846" t="s">
        <v>23</v>
      </c>
      <c r="BY846">
        <v>-3.8730000000000002</v>
      </c>
      <c r="BZ846">
        <v>-0.185</v>
      </c>
      <c r="CA846">
        <v>2.8679999999999999</v>
      </c>
      <c r="CB846" t="s">
        <v>23</v>
      </c>
      <c r="CC846" t="s">
        <v>23</v>
      </c>
      <c r="CD846" t="s">
        <v>23</v>
      </c>
      <c r="CE846">
        <v>-49.704599999999999</v>
      </c>
      <c r="CF846">
        <v>5.8867000000000003</v>
      </c>
      <c r="CG846">
        <v>-2.6492</v>
      </c>
      <c r="CH846">
        <v>87909.948999999993</v>
      </c>
      <c r="CI846" s="7">
        <v>94384.98</v>
      </c>
      <c r="CJ846">
        <v>20481.251</v>
      </c>
      <c r="CK846">
        <v>20481.251</v>
      </c>
      <c r="CL846">
        <v>-6.86</v>
      </c>
      <c r="CM846" t="s">
        <v>23</v>
      </c>
      <c r="CP846" s="9">
        <v>27.613</v>
      </c>
      <c r="CQ846" s="9">
        <v>28.614000000000001</v>
      </c>
      <c r="CR846" s="9">
        <v>29.038</v>
      </c>
      <c r="CS846" t="s">
        <v>23</v>
      </c>
      <c r="CT846" t="s">
        <v>23</v>
      </c>
      <c r="CU846" t="s">
        <v>23</v>
      </c>
      <c r="CV846" t="s">
        <v>23</v>
      </c>
      <c r="CW846" t="s">
        <v>23</v>
      </c>
      <c r="CX846">
        <v>28.081</v>
      </c>
      <c r="CY846">
        <v>1.806</v>
      </c>
      <c r="DB846" s="10" t="e">
        <v>#VALUE!</v>
      </c>
      <c r="DC846" s="9" t="s">
        <v>23</v>
      </c>
      <c r="DD846" s="10" t="e">
        <v>#VALUE!</v>
      </c>
      <c r="DE846" s="12" t="s">
        <v>23</v>
      </c>
      <c r="DF846" s="9" t="s">
        <v>23</v>
      </c>
      <c r="DG846" s="13" t="s">
        <v>23</v>
      </c>
      <c r="DH846" t="s">
        <v>23</v>
      </c>
      <c r="DK846" t="s">
        <v>23</v>
      </c>
      <c r="DL846" t="s">
        <v>23</v>
      </c>
      <c r="DM846" t="s">
        <v>23</v>
      </c>
      <c r="DN846" t="s">
        <v>23</v>
      </c>
    </row>
    <row r="847" spans="1:118" x14ac:dyDescent="0.25">
      <c r="A847" s="1">
        <v>43613</v>
      </c>
      <c r="B847" t="s">
        <v>66</v>
      </c>
      <c r="C847">
        <v>21</v>
      </c>
      <c r="D847" t="s">
        <v>67</v>
      </c>
      <c r="E847" t="s">
        <v>62</v>
      </c>
      <c r="F847" t="s">
        <v>63</v>
      </c>
      <c r="I847">
        <v>95.220878723940928</v>
      </c>
      <c r="J847">
        <v>8550.9</v>
      </c>
      <c r="M847" t="s">
        <v>23</v>
      </c>
      <c r="N847" t="s">
        <v>23</v>
      </c>
      <c r="O847" t="s">
        <v>23</v>
      </c>
      <c r="P847" t="s">
        <v>23</v>
      </c>
      <c r="S847">
        <v>68.667391304347802</v>
      </c>
      <c r="T847">
        <v>267307.29763076</v>
      </c>
      <c r="U847">
        <v>2.7294047619047599</v>
      </c>
      <c r="X847" t="s">
        <v>23</v>
      </c>
      <c r="Y847" t="s">
        <v>23</v>
      </c>
      <c r="Z847" t="s">
        <v>23</v>
      </c>
      <c r="AA847" t="s">
        <v>23</v>
      </c>
      <c r="AB847" t="s">
        <v>23</v>
      </c>
      <c r="AC847" t="s">
        <v>23</v>
      </c>
      <c r="AD847" t="s">
        <v>23</v>
      </c>
      <c r="AE847" t="s">
        <v>23</v>
      </c>
      <c r="AF847" s="4">
        <v>20.91333333333333</v>
      </c>
      <c r="AG847" s="4">
        <v>21.2</v>
      </c>
      <c r="AH847" s="4">
        <v>22.116521739130434</v>
      </c>
      <c r="AI847" s="4">
        <v>22.715076923076936</v>
      </c>
      <c r="AJ847" s="4">
        <v>22.082945736434105</v>
      </c>
      <c r="AK847" s="4">
        <v>21.933623188405797</v>
      </c>
      <c r="AL847" s="6">
        <v>21.38</v>
      </c>
      <c r="AM847" s="6">
        <v>22.3</v>
      </c>
      <c r="AN847" s="6">
        <v>23.6</v>
      </c>
      <c r="AO847" s="6">
        <v>24.46</v>
      </c>
      <c r="AP847" s="6">
        <v>24.46</v>
      </c>
      <c r="AQ847" s="6">
        <v>24.46</v>
      </c>
      <c r="AR847">
        <v>20.399999999999999</v>
      </c>
      <c r="AS847">
        <v>20.399999999999999</v>
      </c>
      <c r="AT847">
        <v>20.399999999999999</v>
      </c>
      <c r="AU847">
        <v>20.399999999999999</v>
      </c>
      <c r="AV847">
        <v>19.36</v>
      </c>
      <c r="AW847">
        <v>19.36</v>
      </c>
      <c r="AZ847" t="s">
        <v>23</v>
      </c>
      <c r="BA847" t="s">
        <v>23</v>
      </c>
      <c r="BB847" t="s">
        <v>23</v>
      </c>
      <c r="BC847" t="s">
        <v>23</v>
      </c>
      <c r="BD847" t="s">
        <v>23</v>
      </c>
      <c r="BE847" t="s">
        <v>23</v>
      </c>
      <c r="BF847">
        <v>0.28000000000000003</v>
      </c>
      <c r="BG847" t="s">
        <v>23</v>
      </c>
      <c r="BH847" t="s">
        <v>23</v>
      </c>
      <c r="BI847" t="s">
        <v>23</v>
      </c>
      <c r="BJ847" t="s">
        <v>23</v>
      </c>
      <c r="BK847" t="s">
        <v>23</v>
      </c>
      <c r="BN847">
        <v>1.9047619047619</v>
      </c>
      <c r="BO847" t="s">
        <v>23</v>
      </c>
      <c r="BP847" t="s">
        <v>23</v>
      </c>
      <c r="BQ847" t="s">
        <v>23</v>
      </c>
      <c r="BR847">
        <v>0.4</v>
      </c>
      <c r="BS847" t="s">
        <v>23</v>
      </c>
      <c r="BV847">
        <v>-3.2869999999999999</v>
      </c>
      <c r="BW847">
        <v>-5.2939999999999996</v>
      </c>
      <c r="BX847">
        <v>-7.5220000000000002</v>
      </c>
      <c r="BY847">
        <v>-7.0830000000000002</v>
      </c>
      <c r="BZ847">
        <v>12.15</v>
      </c>
      <c r="CA847">
        <v>6.0170000000000003</v>
      </c>
      <c r="CB847">
        <v>-26.315999999999999</v>
      </c>
      <c r="CC847">
        <v>-1.8545</v>
      </c>
      <c r="CD847">
        <v>-42.959099999999999</v>
      </c>
      <c r="CE847">
        <v>-28.012599999999999</v>
      </c>
      <c r="CF847">
        <v>2.0825</v>
      </c>
      <c r="CG847">
        <v>-31.353899999999999</v>
      </c>
      <c r="CH847">
        <v>48874.328999999998</v>
      </c>
      <c r="CI847" s="7">
        <v>67892.828999999998</v>
      </c>
      <c r="CJ847">
        <v>12167.328</v>
      </c>
      <c r="CK847">
        <v>11475.227000000001</v>
      </c>
      <c r="CL847">
        <v>-28.013000000000002</v>
      </c>
      <c r="CM847">
        <v>6.5869999999999997</v>
      </c>
      <c r="CP847" s="9">
        <v>26.122</v>
      </c>
      <c r="CQ847" s="9">
        <v>25.949000000000002</v>
      </c>
      <c r="CR847" s="9">
        <v>25.843</v>
      </c>
      <c r="CS847" t="s">
        <v>23</v>
      </c>
      <c r="CT847" t="s">
        <v>23</v>
      </c>
      <c r="CU847" t="s">
        <v>23</v>
      </c>
      <c r="CV847">
        <v>0.34200000000000003</v>
      </c>
      <c r="CW847" t="s">
        <v>23</v>
      </c>
      <c r="CX847">
        <v>9.5069999999999997</v>
      </c>
      <c r="CY847">
        <v>0.78</v>
      </c>
      <c r="DB847" s="10">
        <v>23.665218161683278</v>
      </c>
      <c r="DC847" s="9">
        <v>749074.42099999997</v>
      </c>
      <c r="DD847" s="10">
        <v>2.8528129383288605E-2</v>
      </c>
      <c r="DE847" s="12" t="s">
        <v>23</v>
      </c>
      <c r="DF847" s="9">
        <v>3.2879290000000001</v>
      </c>
      <c r="DG847" s="13">
        <v>4.3677200000000003</v>
      </c>
      <c r="DH847">
        <v>18.75</v>
      </c>
      <c r="DK847">
        <v>-1.1866337185380373</v>
      </c>
      <c r="DL847">
        <v>-0.14456333355226519</v>
      </c>
      <c r="DM847" t="s">
        <v>23</v>
      </c>
      <c r="DN847" t="s">
        <v>23</v>
      </c>
    </row>
    <row r="848" spans="1:118" x14ac:dyDescent="0.25">
      <c r="A848" s="1">
        <v>43613</v>
      </c>
      <c r="B848" t="s">
        <v>68</v>
      </c>
      <c r="C848">
        <v>29.9</v>
      </c>
      <c r="D848" t="s">
        <v>69</v>
      </c>
      <c r="E848" t="s">
        <v>70</v>
      </c>
      <c r="F848" t="s">
        <v>71</v>
      </c>
      <c r="I848">
        <v>114.4090379154536</v>
      </c>
      <c r="J848">
        <v>8550.9</v>
      </c>
      <c r="M848">
        <v>237983</v>
      </c>
      <c r="N848">
        <v>298448</v>
      </c>
      <c r="O848">
        <v>171025</v>
      </c>
      <c r="P848">
        <v>117595</v>
      </c>
      <c r="S848">
        <v>68.667391304347802</v>
      </c>
      <c r="T848">
        <v>267307.29763076</v>
      </c>
      <c r="U848">
        <v>2.7294047619047599</v>
      </c>
      <c r="X848">
        <v>8.925319</v>
      </c>
      <c r="Y848">
        <v>-6.7082680000000003</v>
      </c>
      <c r="Z848">
        <v>1.3559319999999999</v>
      </c>
      <c r="AA848">
        <v>-0.33333299999999999</v>
      </c>
      <c r="AB848">
        <v>33.75</v>
      </c>
      <c r="AC848">
        <v>33.75</v>
      </c>
      <c r="AD848">
        <v>26.75</v>
      </c>
      <c r="AE848">
        <v>24.92</v>
      </c>
      <c r="AF848" s="4">
        <v>28.258333333333336</v>
      </c>
      <c r="AG848" s="4">
        <v>28.133333333333326</v>
      </c>
      <c r="AH848" s="4">
        <v>29.126086956521743</v>
      </c>
      <c r="AI848" s="4">
        <v>30.412307692307699</v>
      </c>
      <c r="AJ848" s="4">
        <v>29.644961240310071</v>
      </c>
      <c r="AK848" s="4">
        <v>29.045617529880481</v>
      </c>
      <c r="AL848" s="6">
        <v>29.9</v>
      </c>
      <c r="AM848" s="6">
        <v>29.9</v>
      </c>
      <c r="AN848" s="6">
        <v>32.049999999999997</v>
      </c>
      <c r="AO848" s="6">
        <v>32.5</v>
      </c>
      <c r="AP848" s="6">
        <v>32.5</v>
      </c>
      <c r="AQ848" s="6">
        <v>32.5</v>
      </c>
      <c r="AR848">
        <v>27.45</v>
      </c>
      <c r="AS848">
        <v>26.95</v>
      </c>
      <c r="AT848">
        <v>26.95</v>
      </c>
      <c r="AU848">
        <v>26.95</v>
      </c>
      <c r="AV848">
        <v>26.95</v>
      </c>
      <c r="AW848">
        <v>25</v>
      </c>
      <c r="AZ848" t="s">
        <v>23</v>
      </c>
      <c r="BA848" t="s">
        <v>23</v>
      </c>
      <c r="BB848">
        <v>-5.1102849604221596</v>
      </c>
      <c r="BC848">
        <v>12.987587822014101</v>
      </c>
      <c r="BD848" t="s">
        <v>23</v>
      </c>
      <c r="BE848" t="s">
        <v>23</v>
      </c>
      <c r="BF848">
        <v>1.242</v>
      </c>
      <c r="BG848" t="s">
        <v>23</v>
      </c>
      <c r="BH848" t="s">
        <v>23</v>
      </c>
      <c r="BI848" t="s">
        <v>23</v>
      </c>
      <c r="BJ848" t="s">
        <v>23</v>
      </c>
      <c r="BK848" t="s">
        <v>23</v>
      </c>
      <c r="BN848">
        <v>5.6856187290969897</v>
      </c>
      <c r="BO848">
        <v>14.286</v>
      </c>
      <c r="BP848">
        <v>13.1371</v>
      </c>
      <c r="BQ848">
        <v>4.5519999999999996</v>
      </c>
      <c r="BR848">
        <v>1.6</v>
      </c>
      <c r="BS848" t="s">
        <v>23</v>
      </c>
      <c r="BV848">
        <v>0.7</v>
      </c>
      <c r="BW848">
        <v>-3.8010000000000002</v>
      </c>
      <c r="BX848">
        <v>-2.419</v>
      </c>
      <c r="BY848">
        <v>-4.1909999999999998</v>
      </c>
      <c r="BZ848">
        <v>0.46400000000000002</v>
      </c>
      <c r="CA848">
        <v>3.6160000000000001</v>
      </c>
      <c r="CB848">
        <v>136.416</v>
      </c>
      <c r="CC848">
        <v>-4.6688000000000001</v>
      </c>
      <c r="CD848">
        <v>-11.278</v>
      </c>
      <c r="CE848">
        <v>-29.410399999999999</v>
      </c>
      <c r="CF848">
        <v>-13.206300000000001</v>
      </c>
      <c r="CG848">
        <v>3.4056000000000002</v>
      </c>
      <c r="CH848">
        <v>89893.64</v>
      </c>
      <c r="CI848" s="7">
        <v>127346.773</v>
      </c>
      <c r="CJ848">
        <v>93165.087</v>
      </c>
      <c r="CK848">
        <v>-13423.078</v>
      </c>
      <c r="CL848">
        <v>-29.41</v>
      </c>
      <c r="CM848">
        <v>136.416</v>
      </c>
      <c r="CP848" s="9">
        <v>4.2380000000000004</v>
      </c>
      <c r="CQ848" s="9">
        <v>4.4509999999999996</v>
      </c>
      <c r="CR848" s="9">
        <v>8.1</v>
      </c>
      <c r="CS848">
        <v>3.355</v>
      </c>
      <c r="CT848">
        <v>2.5430000000000001</v>
      </c>
      <c r="CU848">
        <v>0.96</v>
      </c>
      <c r="CV848">
        <v>0.94199999999999995</v>
      </c>
      <c r="CW848">
        <v>0.96</v>
      </c>
      <c r="CX848" t="s">
        <v>23</v>
      </c>
      <c r="CY848">
        <v>1.2E-2</v>
      </c>
      <c r="DB848" s="10">
        <v>30.138282720178374</v>
      </c>
      <c r="DC848" s="9">
        <v>2324086.3509999998</v>
      </c>
      <c r="DD848" s="10">
        <v>2.9080287387308015E-2</v>
      </c>
      <c r="DE848" s="12">
        <v>-49398.991000000002</v>
      </c>
      <c r="DF848" s="9">
        <v>1.180372</v>
      </c>
      <c r="DG848" s="13">
        <v>1.1351560000000001</v>
      </c>
      <c r="DH848">
        <v>6.5340910000000001</v>
      </c>
      <c r="DK848">
        <v>0.49788235227008415</v>
      </c>
      <c r="DL848">
        <v>0.22517748009446495</v>
      </c>
      <c r="DM848">
        <v>9.6951228396839867E-2</v>
      </c>
      <c r="DN848">
        <v>0.21773545401979291</v>
      </c>
    </row>
    <row r="849" spans="1:118" x14ac:dyDescent="0.25">
      <c r="A849" s="1">
        <v>43613</v>
      </c>
      <c r="B849" t="s">
        <v>72</v>
      </c>
      <c r="C849">
        <v>17.079999999999998</v>
      </c>
      <c r="D849" t="s">
        <v>73</v>
      </c>
      <c r="E849" t="s">
        <v>74</v>
      </c>
      <c r="F849" t="s">
        <v>71</v>
      </c>
      <c r="I849">
        <v>114.4090379154536</v>
      </c>
      <c r="J849">
        <v>8550.9</v>
      </c>
      <c r="M849">
        <v>7359066</v>
      </c>
      <c r="N849">
        <v>3876881</v>
      </c>
      <c r="O849">
        <v>2841719</v>
      </c>
      <c r="P849">
        <v>1711214</v>
      </c>
      <c r="S849">
        <v>68.667391304347802</v>
      </c>
      <c r="T849">
        <v>267307.29763076</v>
      </c>
      <c r="U849">
        <v>2.7294047619047599</v>
      </c>
      <c r="X849">
        <v>7.6923079999999997</v>
      </c>
      <c r="Y849">
        <v>0.58892800000000001</v>
      </c>
      <c r="Z849">
        <v>3.389831</v>
      </c>
      <c r="AA849">
        <v>-18.975332000000002</v>
      </c>
      <c r="AB849">
        <v>17.079999999999998</v>
      </c>
      <c r="AC849">
        <v>22.6</v>
      </c>
      <c r="AD849">
        <v>15.5</v>
      </c>
      <c r="AE849">
        <v>14.34</v>
      </c>
      <c r="AF849" s="4">
        <v>16.16</v>
      </c>
      <c r="AG849" s="4">
        <v>16.016666666666666</v>
      </c>
      <c r="AH849" s="4">
        <v>16.130434782608695</v>
      </c>
      <c r="AI849" s="4">
        <v>16.40369230769231</v>
      </c>
      <c r="AJ849" s="4">
        <v>16.15705426356589</v>
      </c>
      <c r="AK849" s="4">
        <v>16.99131474103585</v>
      </c>
      <c r="AL849" s="6">
        <v>17.079999999999998</v>
      </c>
      <c r="AM849" s="6">
        <v>17.079999999999998</v>
      </c>
      <c r="AN849" s="6">
        <v>17.079999999999998</v>
      </c>
      <c r="AO849" s="6">
        <v>17.079999999999998</v>
      </c>
      <c r="AP849" s="6">
        <v>17.399999999999999</v>
      </c>
      <c r="AQ849" s="6">
        <v>22.42</v>
      </c>
      <c r="AR849">
        <v>15.86</v>
      </c>
      <c r="AS849">
        <v>15.72</v>
      </c>
      <c r="AT849">
        <v>15.72</v>
      </c>
      <c r="AU849">
        <v>15.72</v>
      </c>
      <c r="AV849">
        <v>14.76</v>
      </c>
      <c r="AW849">
        <v>14.46</v>
      </c>
      <c r="AZ849">
        <v>2</v>
      </c>
      <c r="BA849">
        <v>17.55</v>
      </c>
      <c r="BB849">
        <v>-2.7546395664779402</v>
      </c>
      <c r="BC849">
        <v>2.0987725114237099</v>
      </c>
      <c r="BD849">
        <v>-0.38</v>
      </c>
      <c r="BE849">
        <v>-0.38</v>
      </c>
      <c r="BF849">
        <v>-0.35699999999999998</v>
      </c>
      <c r="BG849">
        <v>-44.1558441558442</v>
      </c>
      <c r="BH849">
        <v>44.347826086956502</v>
      </c>
      <c r="BI849">
        <v>5.2631578947368398</v>
      </c>
      <c r="BJ849">
        <v>-121.951219512195</v>
      </c>
      <c r="BK849">
        <v>-0.84033613445378197</v>
      </c>
      <c r="BN849">
        <v>4.0983606557377099</v>
      </c>
      <c r="BO849">
        <v>0</v>
      </c>
      <c r="BP849">
        <v>0</v>
      </c>
      <c r="BQ849">
        <v>0</v>
      </c>
      <c r="BR849">
        <v>0.7</v>
      </c>
      <c r="BS849" t="s">
        <v>23</v>
      </c>
      <c r="BV849">
        <v>-5.2999999999999999E-2</v>
      </c>
      <c r="BW849">
        <v>13.545999999999999</v>
      </c>
      <c r="BX849">
        <v>29.105</v>
      </c>
      <c r="BY849">
        <v>26.396000000000001</v>
      </c>
      <c r="BZ849">
        <v>1.6519999999999999</v>
      </c>
      <c r="CA849">
        <v>20.035</v>
      </c>
      <c r="CB849">
        <v>22.666</v>
      </c>
      <c r="CC849">
        <v>-31.155999999999999</v>
      </c>
      <c r="CD849">
        <v>-6.3929999999999998</v>
      </c>
      <c r="CE849">
        <v>-74.564999999999998</v>
      </c>
      <c r="CF849">
        <v>51.988</v>
      </c>
      <c r="CG849">
        <v>194.45</v>
      </c>
      <c r="CH849">
        <v>1757133</v>
      </c>
      <c r="CI849" s="7">
        <v>6908249</v>
      </c>
      <c r="CJ849">
        <v>-1489226</v>
      </c>
      <c r="CK849">
        <v>-3800843</v>
      </c>
      <c r="CL849">
        <v>-74.564999999999998</v>
      </c>
      <c r="CM849">
        <v>22.666</v>
      </c>
      <c r="CP849" s="9">
        <v>9.0969999999999995</v>
      </c>
      <c r="CQ849" s="9">
        <v>8.9960000000000004</v>
      </c>
      <c r="CR849" s="9">
        <v>6.5970000000000004</v>
      </c>
      <c r="CS849">
        <v>1.5840000000000001</v>
      </c>
      <c r="CT849">
        <v>0.79200000000000004</v>
      </c>
      <c r="CU849">
        <v>0.13900000000000001</v>
      </c>
      <c r="CV849">
        <v>0.14099999999999999</v>
      </c>
      <c r="CW849">
        <v>0.13900000000000001</v>
      </c>
      <c r="CX849">
        <v>214.273</v>
      </c>
      <c r="CY849">
        <v>6.8440000000000003</v>
      </c>
      <c r="DB849" s="10">
        <v>-8.9422078714126805</v>
      </c>
      <c r="DC849" s="9">
        <v>466643008</v>
      </c>
      <c r="DD849" s="10">
        <v>-1.363731994458599E-3</v>
      </c>
      <c r="DE849" s="12">
        <v>-1884300.5</v>
      </c>
      <c r="DF849" s="9">
        <v>1.110967</v>
      </c>
      <c r="DG849" s="13">
        <v>1.5612429999999999</v>
      </c>
      <c r="DH849" t="s">
        <v>23</v>
      </c>
      <c r="DK849">
        <v>1.3681415025189867</v>
      </c>
      <c r="DL849">
        <v>0.39259546683027063</v>
      </c>
      <c r="DM849">
        <v>0.2176616239055601</v>
      </c>
      <c r="DN849">
        <v>0.637951390965808</v>
      </c>
    </row>
    <row r="850" spans="1:118" x14ac:dyDescent="0.25">
      <c r="A850" s="1">
        <v>43613</v>
      </c>
      <c r="B850" t="s">
        <v>75</v>
      </c>
      <c r="C850" t="s">
        <v>23</v>
      </c>
      <c r="D850" t="s">
        <v>76</v>
      </c>
      <c r="E850" t="s">
        <v>77</v>
      </c>
      <c r="F850" t="s">
        <v>71</v>
      </c>
      <c r="I850">
        <v>114.4090379154536</v>
      </c>
      <c r="J850">
        <v>8550.9</v>
      </c>
      <c r="M850" t="s">
        <v>23</v>
      </c>
      <c r="N850" t="s">
        <v>23</v>
      </c>
      <c r="O850" t="s">
        <v>23</v>
      </c>
      <c r="P850" t="s">
        <v>23</v>
      </c>
      <c r="S850">
        <v>68.667391304347802</v>
      </c>
      <c r="T850">
        <v>267307.29763076</v>
      </c>
      <c r="U850">
        <v>2.7294047619047599</v>
      </c>
      <c r="X850" t="s">
        <v>23</v>
      </c>
      <c r="Y850" t="s">
        <v>23</v>
      </c>
      <c r="Z850" t="s">
        <v>23</v>
      </c>
      <c r="AA850" t="s">
        <v>23</v>
      </c>
      <c r="AB850" t="s">
        <v>23</v>
      </c>
      <c r="AC850" t="s">
        <v>23</v>
      </c>
      <c r="AD850" t="s">
        <v>23</v>
      </c>
      <c r="AE850" t="s">
        <v>23</v>
      </c>
      <c r="AF850" s="4" t="s">
        <v>23</v>
      </c>
      <c r="AG850" s="4" t="s">
        <v>23</v>
      </c>
      <c r="AH850" s="4" t="s">
        <v>23</v>
      </c>
      <c r="AI850" s="4" t="s">
        <v>23</v>
      </c>
      <c r="AJ850" s="4" t="s">
        <v>23</v>
      </c>
      <c r="AK850" s="4" t="s">
        <v>23</v>
      </c>
      <c r="AL850" s="6" t="s">
        <v>23</v>
      </c>
      <c r="AM850" s="6" t="s">
        <v>23</v>
      </c>
      <c r="AN850" s="6" t="s">
        <v>23</v>
      </c>
      <c r="AO850" s="6" t="s">
        <v>23</v>
      </c>
      <c r="AP850" s="6" t="s">
        <v>23</v>
      </c>
      <c r="AQ850" s="6" t="s">
        <v>23</v>
      </c>
      <c r="AR850" t="s">
        <v>23</v>
      </c>
      <c r="AS850" t="s">
        <v>23</v>
      </c>
      <c r="AT850" t="s">
        <v>23</v>
      </c>
      <c r="AU850" t="s">
        <v>23</v>
      </c>
      <c r="AV850" t="s">
        <v>23</v>
      </c>
      <c r="AW850" t="s">
        <v>23</v>
      </c>
      <c r="AZ850" t="s">
        <v>23</v>
      </c>
      <c r="BA850" t="s">
        <v>23</v>
      </c>
      <c r="BB850" t="s">
        <v>23</v>
      </c>
      <c r="BC850" t="s">
        <v>23</v>
      </c>
      <c r="BD850" t="s">
        <v>23</v>
      </c>
      <c r="BE850" t="s">
        <v>23</v>
      </c>
      <c r="BF850" t="s">
        <v>23</v>
      </c>
      <c r="BG850" t="s">
        <v>23</v>
      </c>
      <c r="BH850" t="s">
        <v>23</v>
      </c>
      <c r="BI850" t="s">
        <v>23</v>
      </c>
      <c r="BJ850" t="s">
        <v>23</v>
      </c>
      <c r="BK850" t="s">
        <v>23</v>
      </c>
      <c r="BN850" t="s">
        <v>23</v>
      </c>
      <c r="BO850" t="s">
        <v>23</v>
      </c>
      <c r="BP850" t="s">
        <v>23</v>
      </c>
      <c r="BQ850" t="s">
        <v>23</v>
      </c>
      <c r="BR850" t="s">
        <v>23</v>
      </c>
      <c r="BS850" t="s">
        <v>23</v>
      </c>
      <c r="BV850" t="s">
        <v>23</v>
      </c>
      <c r="BW850" t="s">
        <v>23</v>
      </c>
      <c r="BX850" t="s">
        <v>23</v>
      </c>
      <c r="BY850" t="s">
        <v>23</v>
      </c>
      <c r="BZ850" t="s">
        <v>23</v>
      </c>
      <c r="CA850" t="s">
        <v>23</v>
      </c>
      <c r="CB850" t="s">
        <v>23</v>
      </c>
      <c r="CC850" t="s">
        <v>23</v>
      </c>
      <c r="CD850" t="s">
        <v>23</v>
      </c>
      <c r="CE850" t="s">
        <v>23</v>
      </c>
      <c r="CF850" t="s">
        <v>23</v>
      </c>
      <c r="CG850" t="s">
        <v>23</v>
      </c>
      <c r="CH850" t="s">
        <v>23</v>
      </c>
      <c r="CI850" s="7" t="s">
        <v>23</v>
      </c>
      <c r="CJ850" t="s">
        <v>23</v>
      </c>
      <c r="CK850" t="s">
        <v>23</v>
      </c>
      <c r="CL850" t="s">
        <v>23</v>
      </c>
      <c r="CM850" t="s">
        <v>23</v>
      </c>
      <c r="CP850" s="9" t="s">
        <v>23</v>
      </c>
      <c r="CQ850" s="9" t="s">
        <v>23</v>
      </c>
      <c r="CR850" s="9" t="s">
        <v>23</v>
      </c>
      <c r="CS850" t="s">
        <v>23</v>
      </c>
      <c r="CT850" t="s">
        <v>23</v>
      </c>
      <c r="CU850" t="s">
        <v>23</v>
      </c>
      <c r="CV850" t="s">
        <v>23</v>
      </c>
      <c r="CW850" t="s">
        <v>23</v>
      </c>
      <c r="CX850" t="s">
        <v>23</v>
      </c>
      <c r="CY850" t="s">
        <v>23</v>
      </c>
      <c r="DB850" s="10" t="e">
        <v>#VALUE!</v>
      </c>
      <c r="DC850" s="9" t="s">
        <v>23</v>
      </c>
      <c r="DD850" s="10" t="e">
        <v>#VALUE!</v>
      </c>
      <c r="DE850" s="12" t="s">
        <v>23</v>
      </c>
      <c r="DF850" s="9" t="s">
        <v>23</v>
      </c>
      <c r="DG850" s="13" t="s">
        <v>23</v>
      </c>
      <c r="DH850" t="s">
        <v>23</v>
      </c>
      <c r="DK850" t="s">
        <v>23</v>
      </c>
      <c r="DL850" t="s">
        <v>23</v>
      </c>
      <c r="DM850" t="s">
        <v>23</v>
      </c>
      <c r="DN850" t="s">
        <v>23</v>
      </c>
    </row>
    <row r="851" spans="1:118" x14ac:dyDescent="0.25">
      <c r="A851" s="1">
        <v>43613</v>
      </c>
      <c r="B851" t="s">
        <v>81</v>
      </c>
      <c r="C851" t="s">
        <v>23</v>
      </c>
      <c r="D851" t="s">
        <v>82</v>
      </c>
      <c r="E851" t="s">
        <v>83</v>
      </c>
      <c r="F851" t="s">
        <v>84</v>
      </c>
      <c r="I851">
        <v>100</v>
      </c>
      <c r="J851">
        <v>8550.9</v>
      </c>
      <c r="M851" t="s">
        <v>23</v>
      </c>
      <c r="N851" t="s">
        <v>23</v>
      </c>
      <c r="O851" t="s">
        <v>23</v>
      </c>
      <c r="P851" t="s">
        <v>23</v>
      </c>
      <c r="S851">
        <v>68.667391304347802</v>
      </c>
      <c r="T851">
        <v>267307.29763076</v>
      </c>
      <c r="U851">
        <v>2.7294047619047599</v>
      </c>
      <c r="X851" t="s">
        <v>23</v>
      </c>
      <c r="Y851" t="s">
        <v>23</v>
      </c>
      <c r="Z851" t="s">
        <v>23</v>
      </c>
      <c r="AA851" t="s">
        <v>23</v>
      </c>
      <c r="AB851" t="s">
        <v>23</v>
      </c>
      <c r="AC851" t="s">
        <v>23</v>
      </c>
      <c r="AD851" t="s">
        <v>23</v>
      </c>
      <c r="AE851" t="s">
        <v>23</v>
      </c>
      <c r="AF851" s="4" t="s">
        <v>23</v>
      </c>
      <c r="AG851" s="4" t="s">
        <v>23</v>
      </c>
      <c r="AH851" s="4" t="s">
        <v>23</v>
      </c>
      <c r="AI851" s="4" t="s">
        <v>23</v>
      </c>
      <c r="AJ851" s="4" t="s">
        <v>23</v>
      </c>
      <c r="AK851" s="4" t="s">
        <v>23</v>
      </c>
      <c r="AL851" s="6" t="s">
        <v>23</v>
      </c>
      <c r="AM851" s="6" t="s">
        <v>23</v>
      </c>
      <c r="AN851" s="6" t="s">
        <v>23</v>
      </c>
      <c r="AO851" s="6" t="s">
        <v>23</v>
      </c>
      <c r="AP851" s="6" t="s">
        <v>23</v>
      </c>
      <c r="AQ851" s="6" t="s">
        <v>23</v>
      </c>
      <c r="AR851" t="s">
        <v>23</v>
      </c>
      <c r="AS851" t="s">
        <v>23</v>
      </c>
      <c r="AT851" t="s">
        <v>23</v>
      </c>
      <c r="AU851" t="s">
        <v>23</v>
      </c>
      <c r="AV851" t="s">
        <v>23</v>
      </c>
      <c r="AW851" t="s">
        <v>23</v>
      </c>
      <c r="AZ851" t="s">
        <v>23</v>
      </c>
      <c r="BA851" t="s">
        <v>23</v>
      </c>
      <c r="BB851" t="s">
        <v>23</v>
      </c>
      <c r="BC851" t="s">
        <v>23</v>
      </c>
      <c r="BD851" t="s">
        <v>23</v>
      </c>
      <c r="BE851" t="s">
        <v>23</v>
      </c>
      <c r="BF851" t="s">
        <v>23</v>
      </c>
      <c r="BG851" t="s">
        <v>23</v>
      </c>
      <c r="BH851" t="s">
        <v>23</v>
      </c>
      <c r="BI851" t="s">
        <v>23</v>
      </c>
      <c r="BJ851" t="s">
        <v>23</v>
      </c>
      <c r="BK851" t="s">
        <v>23</v>
      </c>
      <c r="BN851" t="s">
        <v>23</v>
      </c>
      <c r="BO851" t="s">
        <v>23</v>
      </c>
      <c r="BP851" t="s">
        <v>23</v>
      </c>
      <c r="BQ851" t="s">
        <v>23</v>
      </c>
      <c r="BR851" t="s">
        <v>23</v>
      </c>
      <c r="BS851" t="s">
        <v>23</v>
      </c>
      <c r="BV851" t="s">
        <v>23</v>
      </c>
      <c r="BW851" t="s">
        <v>23</v>
      </c>
      <c r="BX851" t="s">
        <v>23</v>
      </c>
      <c r="BY851" t="s">
        <v>23</v>
      </c>
      <c r="BZ851" t="s">
        <v>23</v>
      </c>
      <c r="CA851" t="s">
        <v>23</v>
      </c>
      <c r="CB851" t="s">
        <v>23</v>
      </c>
      <c r="CC851" t="s">
        <v>23</v>
      </c>
      <c r="CD851" t="s">
        <v>23</v>
      </c>
      <c r="CE851" t="s">
        <v>23</v>
      </c>
      <c r="CF851" t="s">
        <v>23</v>
      </c>
      <c r="CG851" t="s">
        <v>23</v>
      </c>
      <c r="CH851" t="s">
        <v>23</v>
      </c>
      <c r="CI851" s="7" t="s">
        <v>23</v>
      </c>
      <c r="CJ851" t="s">
        <v>23</v>
      </c>
      <c r="CK851" t="s">
        <v>23</v>
      </c>
      <c r="CL851" t="s">
        <v>23</v>
      </c>
      <c r="CM851" t="s">
        <v>23</v>
      </c>
      <c r="CP851" s="9" t="s">
        <v>23</v>
      </c>
      <c r="CQ851" s="9" t="s">
        <v>23</v>
      </c>
      <c r="CR851" s="9" t="s">
        <v>23</v>
      </c>
      <c r="CS851" t="s">
        <v>23</v>
      </c>
      <c r="CT851" t="s">
        <v>23</v>
      </c>
      <c r="CU851" t="s">
        <v>23</v>
      </c>
      <c r="CV851" t="s">
        <v>23</v>
      </c>
      <c r="CW851" t="s">
        <v>23</v>
      </c>
      <c r="CX851" t="s">
        <v>23</v>
      </c>
      <c r="CY851" t="s">
        <v>23</v>
      </c>
      <c r="DB851" s="10" t="e">
        <v>#VALUE!</v>
      </c>
      <c r="DC851" s="9" t="s">
        <v>23</v>
      </c>
      <c r="DD851" s="10" t="e">
        <v>#VALUE!</v>
      </c>
      <c r="DE851" s="12" t="s">
        <v>23</v>
      </c>
      <c r="DF851" s="9" t="s">
        <v>23</v>
      </c>
      <c r="DG851" s="13" t="s">
        <v>23</v>
      </c>
      <c r="DH851" t="s">
        <v>23</v>
      </c>
      <c r="DK851" t="s">
        <v>23</v>
      </c>
      <c r="DL851" t="s">
        <v>23</v>
      </c>
      <c r="DM851" t="s">
        <v>23</v>
      </c>
      <c r="DN851" t="s">
        <v>23</v>
      </c>
    </row>
    <row r="852" spans="1:118" x14ac:dyDescent="0.25">
      <c r="A852" s="1">
        <v>43613</v>
      </c>
      <c r="B852" t="s">
        <v>85</v>
      </c>
      <c r="C852" t="s">
        <v>23</v>
      </c>
      <c r="D852" t="s">
        <v>86</v>
      </c>
      <c r="E852" t="s">
        <v>87</v>
      </c>
      <c r="F852" t="s">
        <v>84</v>
      </c>
      <c r="I852">
        <v>100</v>
      </c>
      <c r="J852">
        <v>8550.9</v>
      </c>
      <c r="M852" t="s">
        <v>23</v>
      </c>
      <c r="N852" t="s">
        <v>23</v>
      </c>
      <c r="O852" t="s">
        <v>23</v>
      </c>
      <c r="P852" t="s">
        <v>23</v>
      </c>
      <c r="S852">
        <v>68.667391304347802</v>
      </c>
      <c r="T852">
        <v>267307.29763076</v>
      </c>
      <c r="U852">
        <v>2.7294047619047599</v>
      </c>
      <c r="X852" t="s">
        <v>23</v>
      </c>
      <c r="Y852" t="s">
        <v>23</v>
      </c>
      <c r="Z852" t="s">
        <v>23</v>
      </c>
      <c r="AA852" t="s">
        <v>23</v>
      </c>
      <c r="AB852" t="s">
        <v>23</v>
      </c>
      <c r="AC852" t="s">
        <v>23</v>
      </c>
      <c r="AD852" t="s">
        <v>23</v>
      </c>
      <c r="AE852" t="s">
        <v>23</v>
      </c>
      <c r="AF852" s="4" t="s">
        <v>23</v>
      </c>
      <c r="AG852" s="4" t="s">
        <v>23</v>
      </c>
      <c r="AH852" s="4" t="s">
        <v>23</v>
      </c>
      <c r="AI852" s="4" t="s">
        <v>23</v>
      </c>
      <c r="AJ852" s="4" t="s">
        <v>23</v>
      </c>
      <c r="AK852" s="4" t="s">
        <v>23</v>
      </c>
      <c r="AL852" s="6" t="s">
        <v>23</v>
      </c>
      <c r="AM852" s="6" t="s">
        <v>23</v>
      </c>
      <c r="AN852" s="6" t="s">
        <v>23</v>
      </c>
      <c r="AO852" s="6" t="s">
        <v>23</v>
      </c>
      <c r="AP852" s="6" t="s">
        <v>23</v>
      </c>
      <c r="AQ852" s="6" t="s">
        <v>23</v>
      </c>
      <c r="AR852" t="s">
        <v>23</v>
      </c>
      <c r="AS852" t="s">
        <v>23</v>
      </c>
      <c r="AT852" t="s">
        <v>23</v>
      </c>
      <c r="AU852" t="s">
        <v>23</v>
      </c>
      <c r="AV852" t="s">
        <v>23</v>
      </c>
      <c r="AW852" t="s">
        <v>23</v>
      </c>
      <c r="AZ852" t="s">
        <v>23</v>
      </c>
      <c r="BA852" t="s">
        <v>23</v>
      </c>
      <c r="BB852" t="s">
        <v>23</v>
      </c>
      <c r="BC852" t="s">
        <v>23</v>
      </c>
      <c r="BD852" t="s">
        <v>23</v>
      </c>
      <c r="BE852" t="s">
        <v>23</v>
      </c>
      <c r="BF852" t="s">
        <v>23</v>
      </c>
      <c r="BG852" t="s">
        <v>23</v>
      </c>
      <c r="BH852" t="s">
        <v>23</v>
      </c>
      <c r="BI852" t="s">
        <v>23</v>
      </c>
      <c r="BJ852" t="s">
        <v>23</v>
      </c>
      <c r="BK852" t="s">
        <v>23</v>
      </c>
      <c r="BN852" t="s">
        <v>23</v>
      </c>
      <c r="BO852" t="s">
        <v>23</v>
      </c>
      <c r="BP852" t="s">
        <v>23</v>
      </c>
      <c r="BQ852" t="s">
        <v>23</v>
      </c>
      <c r="BR852" t="s">
        <v>23</v>
      </c>
      <c r="BS852" t="s">
        <v>23</v>
      </c>
      <c r="BV852" t="s">
        <v>23</v>
      </c>
      <c r="BW852" t="s">
        <v>23</v>
      </c>
      <c r="BX852" t="s">
        <v>23</v>
      </c>
      <c r="BY852">
        <v>36.591999999999999</v>
      </c>
      <c r="BZ852">
        <v>95.435000000000002</v>
      </c>
      <c r="CA852" t="s">
        <v>23</v>
      </c>
      <c r="CB852" t="s">
        <v>23</v>
      </c>
      <c r="CC852" t="s">
        <v>23</v>
      </c>
      <c r="CD852" t="s">
        <v>23</v>
      </c>
      <c r="CE852">
        <v>46.962899999999998</v>
      </c>
      <c r="CF852" t="s">
        <v>23</v>
      </c>
      <c r="CG852" t="s">
        <v>23</v>
      </c>
      <c r="CH852">
        <v>416196000</v>
      </c>
      <c r="CI852" s="7">
        <v>283198000</v>
      </c>
      <c r="CJ852" t="s">
        <v>23</v>
      </c>
      <c r="CK852" t="s">
        <v>23</v>
      </c>
      <c r="CL852">
        <v>46.963000000000001</v>
      </c>
      <c r="CM852" t="s">
        <v>23</v>
      </c>
      <c r="CP852" s="9">
        <v>59.259</v>
      </c>
      <c r="CQ852" s="9">
        <v>59.14</v>
      </c>
      <c r="CR852" s="9">
        <v>63.29</v>
      </c>
      <c r="CS852">
        <v>49.064</v>
      </c>
      <c r="CT852">
        <v>40.734999999999999</v>
      </c>
      <c r="CU852">
        <v>1.1000000000000001</v>
      </c>
      <c r="CV852">
        <v>0.96499999999999997</v>
      </c>
      <c r="CW852">
        <v>1.1000000000000001</v>
      </c>
      <c r="CX852">
        <v>9.391</v>
      </c>
      <c r="CY852">
        <v>0.121</v>
      </c>
      <c r="DB852" s="10" t="e">
        <v>#VALUE!</v>
      </c>
      <c r="DC852" s="9" t="s">
        <v>23</v>
      </c>
      <c r="DD852" s="10" t="e">
        <v>#VALUE!</v>
      </c>
      <c r="DE852" s="12">
        <v>387819625</v>
      </c>
      <c r="DF852" s="9" t="s">
        <v>23</v>
      </c>
      <c r="DG852" s="13" t="s">
        <v>23</v>
      </c>
      <c r="DH852" t="s">
        <v>23</v>
      </c>
      <c r="DK852" t="s">
        <v>23</v>
      </c>
      <c r="DL852" t="s">
        <v>23</v>
      </c>
      <c r="DM852" t="s">
        <v>23</v>
      </c>
      <c r="DN852" t="s">
        <v>23</v>
      </c>
    </row>
    <row r="853" spans="1:118" x14ac:dyDescent="0.25">
      <c r="A853" s="1">
        <v>43613</v>
      </c>
      <c r="B853" t="s">
        <v>88</v>
      </c>
      <c r="C853">
        <v>43.062497999999998</v>
      </c>
      <c r="D853" t="s">
        <v>89</v>
      </c>
      <c r="E853" t="s">
        <v>90</v>
      </c>
      <c r="F853" t="s">
        <v>91</v>
      </c>
      <c r="I853">
        <v>93.397225308441918</v>
      </c>
      <c r="J853">
        <v>8550.9</v>
      </c>
      <c r="M853">
        <v>25595658</v>
      </c>
      <c r="N853">
        <v>15505279</v>
      </c>
      <c r="O853">
        <v>11020943</v>
      </c>
      <c r="P853">
        <v>7244372</v>
      </c>
      <c r="S853">
        <v>68.667391304347802</v>
      </c>
      <c r="T853">
        <v>267307.29763076</v>
      </c>
      <c r="U853">
        <v>2.7294047619047599</v>
      </c>
      <c r="X853">
        <v>-1.8518520000000001</v>
      </c>
      <c r="Y853">
        <v>-8.1333339999999996</v>
      </c>
      <c r="Z853">
        <v>5.5776899999999996</v>
      </c>
      <c r="AA853">
        <v>27.710844999999999</v>
      </c>
      <c r="AB853">
        <v>48.062497999999998</v>
      </c>
      <c r="AC853">
        <v>48.062497999999998</v>
      </c>
      <c r="AD853">
        <v>39.324998000000001</v>
      </c>
      <c r="AE853">
        <v>31.768747999999999</v>
      </c>
      <c r="AF853" s="4">
        <v>43.041664666666662</v>
      </c>
      <c r="AG853" s="4">
        <v>42.828122999999998</v>
      </c>
      <c r="AH853" s="4">
        <v>44.127715391304349</v>
      </c>
      <c r="AI853" s="4">
        <v>43.600238384615324</v>
      </c>
      <c r="AJ853" s="4">
        <v>41.011214116279092</v>
      </c>
      <c r="AK853" s="4">
        <v>38.093200203187202</v>
      </c>
      <c r="AL853" s="6">
        <v>43.874997999999998</v>
      </c>
      <c r="AM853" s="6">
        <v>43.874997999999998</v>
      </c>
      <c r="AN853" s="6">
        <v>46.999997999999998</v>
      </c>
      <c r="AO853" s="6">
        <v>47.812497999999998</v>
      </c>
      <c r="AP853" s="6">
        <v>47.812497999999998</v>
      </c>
      <c r="AQ853" s="6">
        <v>47.812497999999998</v>
      </c>
      <c r="AR853">
        <v>42.187497999999998</v>
      </c>
      <c r="AS853">
        <v>41.249997999999998</v>
      </c>
      <c r="AT853">
        <v>41.249997999999998</v>
      </c>
      <c r="AU853">
        <v>39.731248000000001</v>
      </c>
      <c r="AV853">
        <v>34.368749000000001</v>
      </c>
      <c r="AW853">
        <v>32.946872999999997</v>
      </c>
      <c r="AZ853">
        <v>12</v>
      </c>
      <c r="BA853">
        <v>44.624740000000003</v>
      </c>
      <c r="BB853">
        <v>-7.8472782947500194E-2</v>
      </c>
      <c r="BC853">
        <v>0.60176420779748596</v>
      </c>
      <c r="BD853">
        <v>0.79844000000000004</v>
      </c>
      <c r="BE853">
        <v>0.71250000000000002</v>
      </c>
      <c r="BF853">
        <v>0.64200000000000002</v>
      </c>
      <c r="BG853">
        <v>7.0539419087136901</v>
      </c>
      <c r="BH853">
        <v>4.5871559633027497</v>
      </c>
      <c r="BI853">
        <v>38.75</v>
      </c>
      <c r="BJ853">
        <v>2.98507462686567</v>
      </c>
      <c r="BK853">
        <v>-1.5384615384615401</v>
      </c>
      <c r="BN853">
        <v>4.00580551523948</v>
      </c>
      <c r="BO853">
        <v>6.2519999999999998</v>
      </c>
      <c r="BP853">
        <v>37.435499999999998</v>
      </c>
      <c r="BQ853">
        <v>41.502000000000002</v>
      </c>
      <c r="BR853">
        <v>1.7270000000000001</v>
      </c>
      <c r="BS853" t="s">
        <v>23</v>
      </c>
      <c r="BV853">
        <v>15.102</v>
      </c>
      <c r="BW853">
        <v>8.7850000000000001</v>
      </c>
      <c r="BX853">
        <v>11.205</v>
      </c>
      <c r="BY853">
        <v>9.9689999999999994</v>
      </c>
      <c r="BZ853">
        <v>9.32</v>
      </c>
      <c r="CA853">
        <v>11.414</v>
      </c>
      <c r="CB853">
        <v>11.3474</v>
      </c>
      <c r="CC853" t="s">
        <v>576</v>
      </c>
      <c r="CD853">
        <v>11.071</v>
      </c>
      <c r="CE853">
        <v>-58.688099999999999</v>
      </c>
      <c r="CF853">
        <v>12.2418</v>
      </c>
      <c r="CG853">
        <v>13.9673</v>
      </c>
      <c r="CH853">
        <v>3767953</v>
      </c>
      <c r="CI853" s="7">
        <v>9120726</v>
      </c>
      <c r="CJ853">
        <v>2567985</v>
      </c>
      <c r="CK853">
        <v>-3528535</v>
      </c>
      <c r="CL853">
        <v>-58.688000000000002</v>
      </c>
      <c r="CM853">
        <v>11.347</v>
      </c>
      <c r="CP853" s="9" t="s">
        <v>23</v>
      </c>
      <c r="CQ853" s="9" t="s">
        <v>23</v>
      </c>
      <c r="CR853" s="9" t="s">
        <v>23</v>
      </c>
      <c r="CS853" t="s">
        <v>23</v>
      </c>
      <c r="CT853">
        <v>1.131</v>
      </c>
      <c r="CU853" t="s">
        <v>23</v>
      </c>
      <c r="CV853" t="s">
        <v>23</v>
      </c>
      <c r="CW853" t="s">
        <v>23</v>
      </c>
      <c r="CX853" t="s">
        <v>23</v>
      </c>
      <c r="CY853" t="s">
        <v>23</v>
      </c>
      <c r="DB853" s="10">
        <v>24.670671682817844</v>
      </c>
      <c r="DC853" s="9">
        <v>363339801</v>
      </c>
      <c r="DD853" s="10">
        <v>1.1695726667720611E-2</v>
      </c>
      <c r="DE853" s="12" t="s">
        <v>23</v>
      </c>
      <c r="DF853" s="9">
        <v>10.536457</v>
      </c>
      <c r="DG853" s="13">
        <v>10.137123000000001</v>
      </c>
      <c r="DH853">
        <v>14.931518000000001</v>
      </c>
      <c r="DK853">
        <v>1.299180752178082</v>
      </c>
      <c r="DL853">
        <v>0.53465759808173119</v>
      </c>
      <c r="DM853">
        <v>0.43470875850066798</v>
      </c>
      <c r="DN853">
        <v>0.4165997997241398</v>
      </c>
    </row>
    <row r="854" spans="1:118" x14ac:dyDescent="0.25">
      <c r="A854" s="1">
        <v>43613</v>
      </c>
      <c r="B854" t="s">
        <v>92</v>
      </c>
      <c r="C854">
        <v>20.6</v>
      </c>
      <c r="D854" t="s">
        <v>93</v>
      </c>
      <c r="E854" t="s">
        <v>94</v>
      </c>
      <c r="F854" t="s">
        <v>91</v>
      </c>
      <c r="I854">
        <v>93.397225308441918</v>
      </c>
      <c r="J854">
        <v>8550.9</v>
      </c>
      <c r="M854">
        <v>268481</v>
      </c>
      <c r="N854">
        <v>397450</v>
      </c>
      <c r="O854">
        <v>361837</v>
      </c>
      <c r="P854">
        <v>287641</v>
      </c>
      <c r="S854">
        <v>68.667391304347802</v>
      </c>
      <c r="T854">
        <v>267307.29763076</v>
      </c>
      <c r="U854">
        <v>2.7294047619047599</v>
      </c>
      <c r="X854">
        <v>1.778656</v>
      </c>
      <c r="Y854">
        <v>-21.969697</v>
      </c>
      <c r="Z854">
        <v>-31.149733000000001</v>
      </c>
      <c r="AA854">
        <v>-22.087745999999999</v>
      </c>
      <c r="AB854">
        <v>77.099999999999994</v>
      </c>
      <c r="AC854">
        <v>77.099999999999994</v>
      </c>
      <c r="AD854">
        <v>46.1</v>
      </c>
      <c r="AE854">
        <v>46.1</v>
      </c>
      <c r="AF854" s="4">
        <v>20.206666666666667</v>
      </c>
      <c r="AG854" s="4">
        <v>20.256666666666664</v>
      </c>
      <c r="AH854" s="4">
        <v>22.780869565217387</v>
      </c>
      <c r="AI854" s="4">
        <v>26.189538461538454</v>
      </c>
      <c r="AJ854" s="4">
        <v>26.84062015503876</v>
      </c>
      <c r="AK854" s="4">
        <v>25.042709163346618</v>
      </c>
      <c r="AL854" s="6">
        <v>20.6</v>
      </c>
      <c r="AM854" s="6">
        <v>20.84</v>
      </c>
      <c r="AN854" s="6">
        <v>26.8</v>
      </c>
      <c r="AO854" s="6">
        <v>30.68</v>
      </c>
      <c r="AP854" s="6">
        <v>30.68</v>
      </c>
      <c r="AQ854" s="6">
        <v>30.68</v>
      </c>
      <c r="AR854">
        <v>19.72</v>
      </c>
      <c r="AS854">
        <v>19.399999999999999</v>
      </c>
      <c r="AT854">
        <v>19.399999999999999</v>
      </c>
      <c r="AU854">
        <v>19.399999999999999</v>
      </c>
      <c r="AV854">
        <v>19.399999999999999</v>
      </c>
      <c r="AW854">
        <v>19.399999999999999</v>
      </c>
      <c r="AZ854">
        <v>2</v>
      </c>
      <c r="BA854">
        <v>33.659999999999997</v>
      </c>
      <c r="BB854">
        <v>0.81688421766401098</v>
      </c>
      <c r="BC854">
        <v>16.515607734806601</v>
      </c>
      <c r="BD854" t="s">
        <v>23</v>
      </c>
      <c r="BE854" t="s">
        <v>23</v>
      </c>
      <c r="BF854">
        <v>-4.0000000000000001E-3</v>
      </c>
      <c r="BG854" t="s">
        <v>23</v>
      </c>
      <c r="BH854" t="s">
        <v>23</v>
      </c>
      <c r="BI854" t="s">
        <v>23</v>
      </c>
      <c r="BJ854" t="s">
        <v>23</v>
      </c>
      <c r="BK854" t="s">
        <v>23</v>
      </c>
      <c r="BN854">
        <v>0</v>
      </c>
      <c r="BO854" t="s">
        <v>23</v>
      </c>
      <c r="BP854" t="s">
        <v>23</v>
      </c>
      <c r="BQ854" t="s">
        <v>23</v>
      </c>
      <c r="BR854" t="s">
        <v>23</v>
      </c>
      <c r="BS854" t="s">
        <v>23</v>
      </c>
      <c r="BV854">
        <v>-2.7879999999999998</v>
      </c>
      <c r="BW854">
        <v>-10.089</v>
      </c>
      <c r="BX854">
        <v>2.4849999999999999</v>
      </c>
      <c r="BY854">
        <v>3.028</v>
      </c>
      <c r="BZ854">
        <v>79.09</v>
      </c>
      <c r="CA854">
        <v>54.511000000000003</v>
      </c>
      <c r="CB854" t="s">
        <v>576</v>
      </c>
      <c r="CC854">
        <v>-82.898300000000006</v>
      </c>
      <c r="CD854">
        <v>21.125</v>
      </c>
      <c r="CE854">
        <v>-9.4838000000000005</v>
      </c>
      <c r="CF854">
        <v>84.666799999999995</v>
      </c>
      <c r="CG854">
        <v>137.10570000000001</v>
      </c>
      <c r="CH854">
        <v>165527</v>
      </c>
      <c r="CI854" s="7">
        <v>182870</v>
      </c>
      <c r="CJ854">
        <v>-431</v>
      </c>
      <c r="CK854">
        <v>8372</v>
      </c>
      <c r="CL854">
        <v>-9.484</v>
      </c>
      <c r="CM854" t="s">
        <v>576</v>
      </c>
      <c r="CP854" s="9">
        <v>5.0570000000000004</v>
      </c>
      <c r="CQ854" s="9">
        <v>6.2759999999999998</v>
      </c>
      <c r="CR854" s="9">
        <v>7.2889999999999997</v>
      </c>
      <c r="CS854">
        <v>12.872999999999999</v>
      </c>
      <c r="CT854">
        <v>2.5609999999999999</v>
      </c>
      <c r="CU854">
        <v>0.81</v>
      </c>
      <c r="CV854">
        <v>0.86599999999999999</v>
      </c>
      <c r="CW854">
        <v>0.81</v>
      </c>
      <c r="CX854">
        <v>3.9319999999999999</v>
      </c>
      <c r="CY854">
        <v>8.2000000000000003E-2</v>
      </c>
      <c r="DB854" s="10">
        <v>25.841262135922332</v>
      </c>
      <c r="DC854" s="9">
        <v>3722878</v>
      </c>
      <c r="DD854" s="10">
        <v>1.4298883820528097E-2</v>
      </c>
      <c r="DE854" s="12">
        <v>47309.875</v>
      </c>
      <c r="DF854" s="9">
        <v>0.69873099999999999</v>
      </c>
      <c r="DG854" s="13">
        <v>0.71797</v>
      </c>
      <c r="DH854" t="s">
        <v>576</v>
      </c>
      <c r="DK854">
        <v>0.51317129633352954</v>
      </c>
      <c r="DL854">
        <v>0.64914713422039949</v>
      </c>
      <c r="DM854">
        <v>0.39942183396697867</v>
      </c>
      <c r="DN854">
        <v>0.73086255358444252</v>
      </c>
    </row>
    <row r="855" spans="1:118" x14ac:dyDescent="0.25">
      <c r="A855" s="1">
        <v>43613</v>
      </c>
      <c r="B855" t="s">
        <v>95</v>
      </c>
      <c r="C855">
        <v>28.8</v>
      </c>
      <c r="D855" t="s">
        <v>96</v>
      </c>
      <c r="E855" t="s">
        <v>97</v>
      </c>
      <c r="F855" t="s">
        <v>91</v>
      </c>
      <c r="I855">
        <v>93.397225308441918</v>
      </c>
      <c r="J855">
        <v>8550.9</v>
      </c>
      <c r="M855">
        <v>43563</v>
      </c>
      <c r="N855">
        <v>94125</v>
      </c>
      <c r="O855">
        <v>94081</v>
      </c>
      <c r="P855">
        <v>118554</v>
      </c>
      <c r="S855">
        <v>68.667391304347802</v>
      </c>
      <c r="T855">
        <v>267307.29763076</v>
      </c>
      <c r="U855">
        <v>2.7294047619047599</v>
      </c>
      <c r="X855">
        <v>-3.4482750000000002</v>
      </c>
      <c r="Y855">
        <v>-16.139766999999999</v>
      </c>
      <c r="Z855">
        <v>-15.999999000000001</v>
      </c>
      <c r="AA855">
        <v>-38.676805000000002</v>
      </c>
      <c r="AB855">
        <v>37.142856999999999</v>
      </c>
      <c r="AC855">
        <v>51.428570999999998</v>
      </c>
      <c r="AD855">
        <v>28.571428000000001</v>
      </c>
      <c r="AE855">
        <v>28.571428000000001</v>
      </c>
      <c r="AF855" s="4">
        <v>29.238094833333335</v>
      </c>
      <c r="AG855" s="4">
        <v>29.64761866666667</v>
      </c>
      <c r="AH855" s="4">
        <v>31.905589695652179</v>
      </c>
      <c r="AI855" s="4">
        <v>33.518241384615379</v>
      </c>
      <c r="AJ855" s="4">
        <v>34.445182310077563</v>
      </c>
      <c r="AK855" s="4">
        <v>37.184362139442221</v>
      </c>
      <c r="AL855" s="6">
        <v>29.828571</v>
      </c>
      <c r="AM855" s="6">
        <v>31.885714</v>
      </c>
      <c r="AN855" s="6">
        <v>34.857142000000003</v>
      </c>
      <c r="AO855" s="6">
        <v>35.371428000000002</v>
      </c>
      <c r="AP855" s="6">
        <v>37.714284999999997</v>
      </c>
      <c r="AQ855" s="6">
        <v>50.982142000000003</v>
      </c>
      <c r="AR855">
        <v>28.8</v>
      </c>
      <c r="AS855">
        <v>28.685714000000001</v>
      </c>
      <c r="AT855">
        <v>28.685714000000001</v>
      </c>
      <c r="AU855">
        <v>28.685714000000001</v>
      </c>
      <c r="AV855">
        <v>28.685714000000001</v>
      </c>
      <c r="AW855">
        <v>28.685714000000001</v>
      </c>
      <c r="AZ855" t="s">
        <v>23</v>
      </c>
      <c r="BA855" t="s">
        <v>23</v>
      </c>
      <c r="BB855" t="s">
        <v>23</v>
      </c>
      <c r="BC855" t="s">
        <v>23</v>
      </c>
      <c r="BD855" t="s">
        <v>23</v>
      </c>
      <c r="BE855" t="s">
        <v>23</v>
      </c>
      <c r="BF855">
        <v>-0.18</v>
      </c>
      <c r="BG855" t="s">
        <v>23</v>
      </c>
      <c r="BH855" t="s">
        <v>23</v>
      </c>
      <c r="BI855" t="s">
        <v>23</v>
      </c>
      <c r="BJ855" t="s">
        <v>23</v>
      </c>
      <c r="BK855" t="s">
        <v>23</v>
      </c>
      <c r="BN855">
        <v>0</v>
      </c>
      <c r="BO855" t="s">
        <v>23</v>
      </c>
      <c r="BP855" t="s">
        <v>23</v>
      </c>
      <c r="BQ855" t="s">
        <v>23</v>
      </c>
      <c r="BR855" t="s">
        <v>23</v>
      </c>
      <c r="BS855" t="s">
        <v>23</v>
      </c>
      <c r="BV855">
        <v>13.855</v>
      </c>
      <c r="BW855">
        <v>18.850000000000001</v>
      </c>
      <c r="BX855">
        <v>7.7229999999999999</v>
      </c>
      <c r="BY855">
        <v>39.83</v>
      </c>
      <c r="BZ855">
        <v>-62.965000000000003</v>
      </c>
      <c r="CA855">
        <v>13.93</v>
      </c>
      <c r="CB855" t="s">
        <v>576</v>
      </c>
      <c r="CC855">
        <v>49.700899999999997</v>
      </c>
      <c r="CD855">
        <v>-46.914999999999999</v>
      </c>
      <c r="CE855" t="s">
        <v>576</v>
      </c>
      <c r="CF855">
        <v>-94.873000000000005</v>
      </c>
      <c r="CG855">
        <v>75.813900000000004</v>
      </c>
      <c r="CH855">
        <v>-9792.3520000000008</v>
      </c>
      <c r="CI855" s="7">
        <v>7764.46</v>
      </c>
      <c r="CJ855">
        <v>-2519.2069999999999</v>
      </c>
      <c r="CK855">
        <v>-17717.909</v>
      </c>
      <c r="CL855" t="s">
        <v>576</v>
      </c>
      <c r="CM855" t="s">
        <v>576</v>
      </c>
      <c r="CP855" s="9">
        <v>-3.109</v>
      </c>
      <c r="CQ855" s="9">
        <v>0.29599999999999999</v>
      </c>
      <c r="CR855" s="9">
        <v>7.4530000000000003</v>
      </c>
      <c r="CS855">
        <v>-1.2130000000000001</v>
      </c>
      <c r="CT855">
        <v>-0.58099999999999996</v>
      </c>
      <c r="CU855">
        <v>0.29899999999999999</v>
      </c>
      <c r="CV855">
        <v>0.29199999999999998</v>
      </c>
      <c r="CW855">
        <v>0.29899999999999999</v>
      </c>
      <c r="CX855" t="s">
        <v>23</v>
      </c>
      <c r="CY855" t="s">
        <v>23</v>
      </c>
      <c r="DB855" s="10">
        <v>46.008800717389761</v>
      </c>
      <c r="DC855" s="9">
        <v>1004008.661</v>
      </c>
      <c r="DD855" s="10">
        <v>1.8476700172609366E-2</v>
      </c>
      <c r="DE855" s="12">
        <v>45574.944000000003</v>
      </c>
      <c r="DF855" s="9">
        <v>1.4325509999999999</v>
      </c>
      <c r="DG855" s="13">
        <v>1.288937</v>
      </c>
      <c r="DH855" t="s">
        <v>576</v>
      </c>
      <c r="DK855">
        <v>0.10027260409092577</v>
      </c>
      <c r="DL855">
        <v>0.52988747417968873</v>
      </c>
      <c r="DM855">
        <v>0.20611107296892883</v>
      </c>
      <c r="DN855">
        <v>0.69121433394802811</v>
      </c>
    </row>
    <row r="856" spans="1:118" x14ac:dyDescent="0.25">
      <c r="A856" s="1">
        <v>43613</v>
      </c>
      <c r="B856" t="s">
        <v>98</v>
      </c>
      <c r="C856">
        <v>11.792</v>
      </c>
      <c r="D856" t="s">
        <v>99</v>
      </c>
      <c r="E856" t="s">
        <v>94</v>
      </c>
      <c r="F856" t="s">
        <v>91</v>
      </c>
      <c r="I856">
        <v>93.397225308441918</v>
      </c>
      <c r="J856">
        <v>8550.9</v>
      </c>
      <c r="M856">
        <v>154929</v>
      </c>
      <c r="N856">
        <v>186265</v>
      </c>
      <c r="O856">
        <v>276913</v>
      </c>
      <c r="P856">
        <v>433024</v>
      </c>
      <c r="S856">
        <v>68.667391304347802</v>
      </c>
      <c r="T856">
        <v>267307.29763076</v>
      </c>
      <c r="U856">
        <v>2.7294047619047599</v>
      </c>
      <c r="X856">
        <v>-1.651376</v>
      </c>
      <c r="Y856">
        <v>-10.666664000000001</v>
      </c>
      <c r="Z856">
        <v>-16.899222999999999</v>
      </c>
      <c r="AA856">
        <v>-5.300351</v>
      </c>
      <c r="AB856">
        <v>16.377776999999998</v>
      </c>
      <c r="AC856">
        <v>16.988887999999999</v>
      </c>
      <c r="AD856">
        <v>12.527777</v>
      </c>
      <c r="AE856">
        <v>11.488887999999999</v>
      </c>
      <c r="AF856" s="4">
        <v>11.707665833333332</v>
      </c>
      <c r="AG856" s="4">
        <v>11.729665333333331</v>
      </c>
      <c r="AH856" s="4">
        <v>12.303259782608695</v>
      </c>
      <c r="AI856" s="4">
        <v>13.411622015384619</v>
      </c>
      <c r="AJ856" s="4">
        <v>13.803208178294575</v>
      </c>
      <c r="AK856" s="4">
        <v>13.234488872509939</v>
      </c>
      <c r="AL856" s="6">
        <v>11.99</v>
      </c>
      <c r="AM856" s="6">
        <v>12.099999</v>
      </c>
      <c r="AN856" s="6">
        <v>13.276998000000001</v>
      </c>
      <c r="AO856" s="6">
        <v>14.657500000000001</v>
      </c>
      <c r="AP856" s="6">
        <v>15.069998999999999</v>
      </c>
      <c r="AQ856" s="6">
        <v>15.069998999999999</v>
      </c>
      <c r="AR856">
        <v>11.538997999999999</v>
      </c>
      <c r="AS856">
        <v>11.538997999999999</v>
      </c>
      <c r="AT856">
        <v>11.538997999999999</v>
      </c>
      <c r="AU856">
        <v>11.538997999999999</v>
      </c>
      <c r="AV856">
        <v>11.538997999999999</v>
      </c>
      <c r="AW856">
        <v>10.493997999999999</v>
      </c>
      <c r="AZ856" t="s">
        <v>23</v>
      </c>
      <c r="BA856" t="s">
        <v>23</v>
      </c>
      <c r="BB856" t="s">
        <v>23</v>
      </c>
      <c r="BC856" t="s">
        <v>23</v>
      </c>
      <c r="BD856" t="s">
        <v>23</v>
      </c>
      <c r="BE856" t="s">
        <v>23</v>
      </c>
      <c r="BF856">
        <v>0.24</v>
      </c>
      <c r="BG856" t="s">
        <v>23</v>
      </c>
      <c r="BH856" t="s">
        <v>23</v>
      </c>
      <c r="BI856" t="s">
        <v>23</v>
      </c>
      <c r="BJ856" t="s">
        <v>23</v>
      </c>
      <c r="BK856" t="s">
        <v>23</v>
      </c>
      <c r="BN856">
        <v>0</v>
      </c>
      <c r="BO856" t="s">
        <v>23</v>
      </c>
      <c r="BP856" t="s">
        <v>23</v>
      </c>
      <c r="BQ856" t="s">
        <v>23</v>
      </c>
      <c r="BR856" t="s">
        <v>23</v>
      </c>
      <c r="BS856" t="s">
        <v>23</v>
      </c>
      <c r="BV856">
        <v>11.121</v>
      </c>
      <c r="BW856">
        <v>25.058</v>
      </c>
      <c r="BX856">
        <v>-1.976</v>
      </c>
      <c r="BY856">
        <v>1.5629999999999999</v>
      </c>
      <c r="BZ856">
        <v>-6.2350000000000003</v>
      </c>
      <c r="CA856">
        <v>31.731000000000002</v>
      </c>
      <c r="CB856">
        <v>-40.576300000000003</v>
      </c>
      <c r="CC856">
        <v>-92.058199999999999</v>
      </c>
      <c r="CD856">
        <v>57.027999999999999</v>
      </c>
      <c r="CE856">
        <v>4.649</v>
      </c>
      <c r="CF856">
        <v>49.056699999999999</v>
      </c>
      <c r="CG856">
        <v>74.680899999999994</v>
      </c>
      <c r="CH856">
        <v>70135.899999999994</v>
      </c>
      <c r="CI856" s="7">
        <v>67020.122000000003</v>
      </c>
      <c r="CJ856">
        <v>11982.808000000001</v>
      </c>
      <c r="CK856">
        <v>1359.3440000000001</v>
      </c>
      <c r="CL856">
        <v>4.649</v>
      </c>
      <c r="CM856">
        <v>-40.576000000000001</v>
      </c>
      <c r="CP856" s="9">
        <v>9.9700000000000006</v>
      </c>
      <c r="CQ856" s="9">
        <v>11.564</v>
      </c>
      <c r="CR856" s="9">
        <v>13.771000000000001</v>
      </c>
      <c r="CS856">
        <v>11.696</v>
      </c>
      <c r="CT856">
        <v>3.1930000000000001</v>
      </c>
      <c r="CU856">
        <v>0.51200000000000001</v>
      </c>
      <c r="CV856">
        <v>0.51200000000000001</v>
      </c>
      <c r="CW856">
        <v>0.51200000000000001</v>
      </c>
      <c r="CX856" t="s">
        <v>23</v>
      </c>
      <c r="CY856">
        <v>2.3E-2</v>
      </c>
      <c r="DB856" s="10">
        <v>64.525011946261472</v>
      </c>
      <c r="DC856" s="9">
        <v>1530758.0789999999</v>
      </c>
      <c r="DD856" s="10">
        <v>2.4853008794735884E-2</v>
      </c>
      <c r="DE856" s="12">
        <v>175960.79500000001</v>
      </c>
      <c r="DF856" s="9">
        <v>0.75333799999999995</v>
      </c>
      <c r="DG856" s="13">
        <v>0.74256900000000003</v>
      </c>
      <c r="DH856">
        <v>9.8266670000000005</v>
      </c>
      <c r="DK856">
        <v>0.62968729445977512</v>
      </c>
      <c r="DL856">
        <v>0.68536387694202283</v>
      </c>
      <c r="DM856">
        <v>0.37553495896711186</v>
      </c>
      <c r="DN856">
        <v>1.0589209230378336</v>
      </c>
    </row>
    <row r="857" spans="1:118" x14ac:dyDescent="0.25">
      <c r="A857" s="1">
        <v>43613</v>
      </c>
      <c r="B857" t="s">
        <v>100</v>
      </c>
      <c r="C857">
        <v>14.4</v>
      </c>
      <c r="D857" t="s">
        <v>101</v>
      </c>
      <c r="E857" t="s">
        <v>90</v>
      </c>
      <c r="F857" t="s">
        <v>91</v>
      </c>
      <c r="I857">
        <v>93.397225308441918</v>
      </c>
      <c r="J857">
        <v>8550.9</v>
      </c>
      <c r="M857">
        <v>24623449</v>
      </c>
      <c r="N857">
        <v>16569829</v>
      </c>
      <c r="O857">
        <v>12197950</v>
      </c>
      <c r="P857">
        <v>20037715</v>
      </c>
      <c r="S857">
        <v>68.667391304347802</v>
      </c>
      <c r="T857">
        <v>267307.29763076</v>
      </c>
      <c r="U857">
        <v>2.7294047619047599</v>
      </c>
      <c r="X857">
        <v>-4.7619049999999996</v>
      </c>
      <c r="Y857">
        <v>-12.087911999999999</v>
      </c>
      <c r="Z857">
        <v>-0.57994999999999997</v>
      </c>
      <c r="AA857">
        <v>16.959064000000001</v>
      </c>
      <c r="AB857">
        <v>21.1875</v>
      </c>
      <c r="AC857">
        <v>21.1875</v>
      </c>
      <c r="AD857">
        <v>17.655000000000001</v>
      </c>
      <c r="AE857">
        <v>14.22</v>
      </c>
      <c r="AF857" s="4">
        <v>14.715000000000002</v>
      </c>
      <c r="AG857" s="4">
        <v>14.785000000000002</v>
      </c>
      <c r="AH857" s="4">
        <v>15.288260869565216</v>
      </c>
      <c r="AI857" s="4">
        <v>15.111507692307692</v>
      </c>
      <c r="AJ857" s="4">
        <v>14.574511627906986</v>
      </c>
      <c r="AK857" s="4">
        <v>13.723458167330678</v>
      </c>
      <c r="AL857" s="6">
        <v>15.12</v>
      </c>
      <c r="AM857" s="6">
        <v>15.15</v>
      </c>
      <c r="AN857" s="6">
        <v>16.38</v>
      </c>
      <c r="AO857" s="6">
        <v>16.8</v>
      </c>
      <c r="AP857" s="6">
        <v>16.8</v>
      </c>
      <c r="AQ857" s="6">
        <v>16.8</v>
      </c>
      <c r="AR857">
        <v>14.4</v>
      </c>
      <c r="AS857">
        <v>14.4</v>
      </c>
      <c r="AT857">
        <v>14.4</v>
      </c>
      <c r="AU857">
        <v>14.4</v>
      </c>
      <c r="AV857">
        <v>12.504</v>
      </c>
      <c r="AW857">
        <v>11.747999999999999</v>
      </c>
      <c r="AZ857">
        <v>10</v>
      </c>
      <c r="BA857">
        <v>14.772</v>
      </c>
      <c r="BB857">
        <v>-1.3840914754084199</v>
      </c>
      <c r="BC857">
        <v>1.9816319696826501</v>
      </c>
      <c r="BD857">
        <v>0.26100000000000001</v>
      </c>
      <c r="BE857">
        <v>0.25800000000000001</v>
      </c>
      <c r="BF857">
        <v>0.25700000000000001</v>
      </c>
      <c r="BG857">
        <v>6.25</v>
      </c>
      <c r="BH857">
        <v>3.8461538461538498</v>
      </c>
      <c r="BI857">
        <v>11.538461538461499</v>
      </c>
      <c r="BJ857">
        <v>-3.5714285714285698</v>
      </c>
      <c r="BK857">
        <v>8.3333333333333304</v>
      </c>
      <c r="BN857">
        <v>4.1666666666666696</v>
      </c>
      <c r="BO857">
        <v>25</v>
      </c>
      <c r="BP857">
        <v>41.421399999999998</v>
      </c>
      <c r="BQ857">
        <v>25.992000000000001</v>
      </c>
      <c r="BR857">
        <v>0.6</v>
      </c>
      <c r="BS857" t="s">
        <v>23</v>
      </c>
      <c r="BV857">
        <v>19.989999999999998</v>
      </c>
      <c r="BW857">
        <v>11.945</v>
      </c>
      <c r="BX857">
        <v>17.384</v>
      </c>
      <c r="BY857">
        <v>16.716999999999999</v>
      </c>
      <c r="BZ857">
        <v>26.516999999999999</v>
      </c>
      <c r="CA857">
        <v>9.4380000000000006</v>
      </c>
      <c r="CB857">
        <v>12.44</v>
      </c>
      <c r="CC857">
        <v>86.885400000000004</v>
      </c>
      <c r="CD857">
        <v>17.568000000000001</v>
      </c>
      <c r="CE857">
        <v>42.030799999999999</v>
      </c>
      <c r="CF857">
        <v>33.6633</v>
      </c>
      <c r="CG857">
        <v>2.0202</v>
      </c>
      <c r="CH857">
        <v>2856951</v>
      </c>
      <c r="CI857" s="7">
        <v>2011357</v>
      </c>
      <c r="CJ857">
        <v>637836</v>
      </c>
      <c r="CK857">
        <v>1046958</v>
      </c>
      <c r="CL857">
        <v>42.040999999999997</v>
      </c>
      <c r="CM857">
        <v>12.44</v>
      </c>
      <c r="CP857" s="9" t="s">
        <v>23</v>
      </c>
      <c r="CQ857" s="9" t="s">
        <v>23</v>
      </c>
      <c r="CR857" s="9" t="s">
        <v>23</v>
      </c>
      <c r="CS857" t="s">
        <v>23</v>
      </c>
      <c r="CT857">
        <v>2.4860000000000002</v>
      </c>
      <c r="CU857" t="s">
        <v>23</v>
      </c>
      <c r="CV857" t="s">
        <v>23</v>
      </c>
      <c r="CW857" t="s">
        <v>23</v>
      </c>
      <c r="CX857" t="s">
        <v>23</v>
      </c>
      <c r="CY857" t="s">
        <v>23</v>
      </c>
      <c r="DB857" s="10">
        <v>34.006666761885334</v>
      </c>
      <c r="DC857" s="9">
        <v>121794424</v>
      </c>
      <c r="DD857" s="10">
        <v>1.0051691693209207E-2</v>
      </c>
      <c r="DE857" s="12" t="s">
        <v>23</v>
      </c>
      <c r="DF857" s="9">
        <v>7.68</v>
      </c>
      <c r="DG857" s="13">
        <v>7.3022309999999999</v>
      </c>
      <c r="DH857">
        <v>12.631579</v>
      </c>
      <c r="DK857">
        <v>-0.12441466078091129</v>
      </c>
      <c r="DL857">
        <v>0.36332585447238008</v>
      </c>
      <c r="DM857">
        <v>0.34163784064821401</v>
      </c>
      <c r="DN857">
        <v>0.48211497062505548</v>
      </c>
    </row>
    <row r="858" spans="1:118" x14ac:dyDescent="0.25">
      <c r="A858" s="1">
        <v>43613</v>
      </c>
      <c r="B858" t="s">
        <v>102</v>
      </c>
      <c r="C858">
        <v>11.452449</v>
      </c>
      <c r="D858" t="s">
        <v>103</v>
      </c>
      <c r="E858" t="s">
        <v>94</v>
      </c>
      <c r="F858" t="s">
        <v>91</v>
      </c>
      <c r="I858">
        <v>93.397225308441918</v>
      </c>
      <c r="J858">
        <v>8550.9</v>
      </c>
      <c r="M858">
        <v>148377</v>
      </c>
      <c r="N858">
        <v>235715</v>
      </c>
      <c r="O858">
        <v>373131</v>
      </c>
      <c r="P858">
        <v>347767</v>
      </c>
      <c r="S858">
        <v>68.667391304347802</v>
      </c>
      <c r="T858">
        <v>267307.29763076</v>
      </c>
      <c r="U858">
        <v>2.7294047619047599</v>
      </c>
      <c r="X858">
        <v>-3.2530109999999999</v>
      </c>
      <c r="Y858">
        <v>-16.266936999999999</v>
      </c>
      <c r="Z858">
        <v>-9.0600210000000008</v>
      </c>
      <c r="AA858">
        <v>-24.883068999999999</v>
      </c>
      <c r="AB858">
        <v>14.233555000000001</v>
      </c>
      <c r="AC858">
        <v>16.857776999999999</v>
      </c>
      <c r="AD858">
        <v>11.238517</v>
      </c>
      <c r="AE858">
        <v>10.696558</v>
      </c>
      <c r="AF858" s="4">
        <v>11.604577499999998</v>
      </c>
      <c r="AG858" s="4">
        <v>11.793550166666664</v>
      </c>
      <c r="AH858" s="4">
        <v>12.501641565217392</v>
      </c>
      <c r="AI858" s="4">
        <v>13.03005410769231</v>
      </c>
      <c r="AJ858" s="4">
        <v>12.90452724806201</v>
      </c>
      <c r="AK858" s="4">
        <v>13.491641876494036</v>
      </c>
      <c r="AL858" s="6">
        <v>11.837524999999999</v>
      </c>
      <c r="AM858" s="6">
        <v>12.222600999999999</v>
      </c>
      <c r="AN858" s="6">
        <v>13.677332</v>
      </c>
      <c r="AO858" s="6">
        <v>14.090934000000001</v>
      </c>
      <c r="AP858" s="6">
        <v>14.090934000000001</v>
      </c>
      <c r="AQ858" s="6">
        <v>16.615321999999999</v>
      </c>
      <c r="AR858">
        <v>11.395398999999999</v>
      </c>
      <c r="AS858">
        <v>11.395398999999999</v>
      </c>
      <c r="AT858">
        <v>11.395398999999999</v>
      </c>
      <c r="AU858">
        <v>11.395398999999999</v>
      </c>
      <c r="AV858">
        <v>11.395398999999999</v>
      </c>
      <c r="AW858">
        <v>10.853441</v>
      </c>
      <c r="AZ858" t="s">
        <v>23</v>
      </c>
      <c r="BA858" t="s">
        <v>23</v>
      </c>
      <c r="BB858" t="s">
        <v>23</v>
      </c>
      <c r="BC858" t="s">
        <v>23</v>
      </c>
      <c r="BD858" t="s">
        <v>23</v>
      </c>
      <c r="BE858" t="s">
        <v>23</v>
      </c>
      <c r="BF858">
        <v>0.159</v>
      </c>
      <c r="BG858" t="s">
        <v>23</v>
      </c>
      <c r="BH858" t="s">
        <v>23</v>
      </c>
      <c r="BI858" t="s">
        <v>23</v>
      </c>
      <c r="BJ858" t="s">
        <v>23</v>
      </c>
      <c r="BK858" t="s">
        <v>23</v>
      </c>
      <c r="BN858">
        <v>0</v>
      </c>
      <c r="BO858" t="s">
        <v>23</v>
      </c>
      <c r="BP858" t="s">
        <v>23</v>
      </c>
      <c r="BQ858" t="s">
        <v>23</v>
      </c>
      <c r="BR858" t="s">
        <v>23</v>
      </c>
      <c r="BS858" t="s">
        <v>23</v>
      </c>
      <c r="BV858">
        <v>-44.987000000000002</v>
      </c>
      <c r="BW858">
        <v>29.329000000000001</v>
      </c>
      <c r="BX858">
        <v>0.43</v>
      </c>
      <c r="BY858">
        <v>1.488</v>
      </c>
      <c r="BZ858">
        <v>12.388</v>
      </c>
      <c r="CA858">
        <v>25.815000000000001</v>
      </c>
      <c r="CB858">
        <v>9.6560000000000006</v>
      </c>
      <c r="CC858">
        <v>23.361000000000001</v>
      </c>
      <c r="CD858">
        <v>9.0190000000000001</v>
      </c>
      <c r="CE858">
        <v>-0.72399999999999998</v>
      </c>
      <c r="CF858">
        <v>19.87</v>
      </c>
      <c r="CG858">
        <v>46.758000000000003</v>
      </c>
      <c r="CH858">
        <v>30844</v>
      </c>
      <c r="CI858" s="7">
        <v>31069</v>
      </c>
      <c r="CJ858">
        <v>7802</v>
      </c>
      <c r="CK858">
        <v>9975</v>
      </c>
      <c r="CL858">
        <v>-0.72399999999999998</v>
      </c>
      <c r="CM858">
        <v>9.6560000000000006</v>
      </c>
      <c r="CP858" s="9">
        <v>57.094000000000001</v>
      </c>
      <c r="CQ858" s="9">
        <v>68.341999999999999</v>
      </c>
      <c r="CR858" s="9">
        <v>68.796000000000006</v>
      </c>
      <c r="CS858">
        <v>3.2440000000000002</v>
      </c>
      <c r="CT858">
        <v>2.1560000000000001</v>
      </c>
      <c r="CU858">
        <v>0.06</v>
      </c>
      <c r="CV858">
        <v>7.9000000000000001E-2</v>
      </c>
      <c r="CW858">
        <v>0.06</v>
      </c>
      <c r="CX858" t="s">
        <v>23</v>
      </c>
      <c r="CY858" t="s">
        <v>23</v>
      </c>
      <c r="DB858" s="10">
        <v>18.9859475926662</v>
      </c>
      <c r="DC858" s="9">
        <v>634793</v>
      </c>
      <c r="DD858" s="10">
        <v>1.6811779587991675E-2</v>
      </c>
      <c r="DE858" s="12">
        <v>-21110</v>
      </c>
      <c r="DF858" s="9">
        <v>11.650508</v>
      </c>
      <c r="DG858" s="13">
        <v>11.452449</v>
      </c>
      <c r="DH858">
        <v>18.836265000000001</v>
      </c>
      <c r="DK858">
        <v>0.44086403537425228</v>
      </c>
      <c r="DL858">
        <v>0.43528497238150043</v>
      </c>
      <c r="DM858">
        <v>0.25921693068968271</v>
      </c>
      <c r="DN858">
        <v>0.76151787342687982</v>
      </c>
    </row>
    <row r="859" spans="1:118" x14ac:dyDescent="0.25">
      <c r="A859" s="1">
        <v>43613</v>
      </c>
      <c r="B859" t="s">
        <v>104</v>
      </c>
      <c r="C859">
        <v>25.077842</v>
      </c>
      <c r="D859" t="s">
        <v>105</v>
      </c>
      <c r="E859" t="s">
        <v>106</v>
      </c>
      <c r="F859" t="s">
        <v>91</v>
      </c>
      <c r="I859">
        <v>93.397225308441918</v>
      </c>
      <c r="J859">
        <v>8550.9</v>
      </c>
      <c r="M859">
        <v>33621</v>
      </c>
      <c r="N859">
        <v>69112</v>
      </c>
      <c r="O859">
        <v>87468</v>
      </c>
      <c r="P859">
        <v>96827</v>
      </c>
      <c r="S859">
        <v>68.667391304347802</v>
      </c>
      <c r="T859">
        <v>267307.29763076</v>
      </c>
      <c r="U859">
        <v>2.7294047619047599</v>
      </c>
      <c r="X859">
        <v>1.7261219999999999</v>
      </c>
      <c r="Y859">
        <v>-11.599997999999999</v>
      </c>
      <c r="Z859">
        <v>-20.930232</v>
      </c>
      <c r="AA859">
        <v>-13.756095999999999</v>
      </c>
      <c r="AB859">
        <v>32.907575000000001</v>
      </c>
      <c r="AC859">
        <v>34.865009000000001</v>
      </c>
      <c r="AD859">
        <v>22.694879</v>
      </c>
      <c r="AE859">
        <v>21.304818000000001</v>
      </c>
      <c r="AF859" s="4">
        <v>24.784699499999999</v>
      </c>
      <c r="AG859" s="4">
        <v>24.418271666666666</v>
      </c>
      <c r="AH859" s="4">
        <v>25.731552956521746</v>
      </c>
      <c r="AI859" s="4">
        <v>28.930734000000001</v>
      </c>
      <c r="AJ859" s="4">
        <v>28.806443364341082</v>
      </c>
      <c r="AK859" s="4">
        <v>27.132587326693237</v>
      </c>
      <c r="AL859" s="6">
        <v>25.077842</v>
      </c>
      <c r="AM859" s="6">
        <v>25.077842</v>
      </c>
      <c r="AN859" s="6">
        <v>28.368599</v>
      </c>
      <c r="AO859" s="6">
        <v>32.482045999999997</v>
      </c>
      <c r="AP859" s="6">
        <v>33.872107999999997</v>
      </c>
      <c r="AQ859" s="6">
        <v>33.872107999999997</v>
      </c>
      <c r="AR859">
        <v>24.510470000000002</v>
      </c>
      <c r="AS859">
        <v>23.404094000000001</v>
      </c>
      <c r="AT859">
        <v>23.404094000000001</v>
      </c>
      <c r="AU859">
        <v>23.404094000000001</v>
      </c>
      <c r="AV859">
        <v>23.404094000000001</v>
      </c>
      <c r="AW859">
        <v>22.354455999999999</v>
      </c>
      <c r="AZ859" t="s">
        <v>23</v>
      </c>
      <c r="BA859" t="s">
        <v>23</v>
      </c>
      <c r="BB859" t="s">
        <v>23</v>
      </c>
      <c r="BC859" t="s">
        <v>23</v>
      </c>
      <c r="BD859" t="s">
        <v>23</v>
      </c>
      <c r="BE859" t="s">
        <v>23</v>
      </c>
      <c r="BF859">
        <v>0.159</v>
      </c>
      <c r="BG859" t="s">
        <v>23</v>
      </c>
      <c r="BH859" t="s">
        <v>23</v>
      </c>
      <c r="BI859" t="s">
        <v>23</v>
      </c>
      <c r="BJ859" t="s">
        <v>23</v>
      </c>
      <c r="BK859" t="s">
        <v>23</v>
      </c>
      <c r="BN859">
        <v>0</v>
      </c>
      <c r="BO859" t="s">
        <v>23</v>
      </c>
      <c r="BP859" t="s">
        <v>23</v>
      </c>
      <c r="BQ859" t="s">
        <v>23</v>
      </c>
      <c r="BR859" t="s">
        <v>23</v>
      </c>
      <c r="BS859" t="s">
        <v>23</v>
      </c>
      <c r="BV859">
        <v>20.559000000000001</v>
      </c>
      <c r="BW859">
        <v>34.343000000000004</v>
      </c>
      <c r="BX859">
        <v>36.590000000000003</v>
      </c>
      <c r="BY859">
        <v>19.093</v>
      </c>
      <c r="BZ859">
        <v>-18.315999999999999</v>
      </c>
      <c r="CA859">
        <v>13.81</v>
      </c>
      <c r="CB859">
        <v>-6.4847999999999999</v>
      </c>
      <c r="CC859" t="s">
        <v>576</v>
      </c>
      <c r="CD859" t="s">
        <v>576</v>
      </c>
      <c r="CE859" t="s">
        <v>576</v>
      </c>
      <c r="CF859">
        <v>118.126</v>
      </c>
      <c r="CG859">
        <v>-25.0518</v>
      </c>
      <c r="CH859">
        <v>-3406</v>
      </c>
      <c r="CI859" s="7">
        <v>18117</v>
      </c>
      <c r="CJ859">
        <v>2203</v>
      </c>
      <c r="CK859">
        <v>-2983</v>
      </c>
      <c r="CL859" t="s">
        <v>576</v>
      </c>
      <c r="CM859">
        <v>-8.9290000000000003</v>
      </c>
      <c r="CP859" s="9">
        <v>0.66500000000000004</v>
      </c>
      <c r="CQ859" s="9">
        <v>0.52500000000000002</v>
      </c>
      <c r="CR859" s="9">
        <v>1.65</v>
      </c>
      <c r="CS859">
        <v>1.351</v>
      </c>
      <c r="CT859">
        <v>0.34399999999999997</v>
      </c>
      <c r="CU859">
        <v>0.82799999999999996</v>
      </c>
      <c r="CV859">
        <v>0.83</v>
      </c>
      <c r="CW859">
        <v>0.82799999999999996</v>
      </c>
      <c r="CX859" t="s">
        <v>23</v>
      </c>
      <c r="CY859">
        <v>1.657</v>
      </c>
      <c r="DB859" s="10">
        <v>69.092198541993014</v>
      </c>
      <c r="DC859" s="9">
        <v>599504</v>
      </c>
      <c r="DD859" s="10">
        <v>4.075202167124823E-2</v>
      </c>
      <c r="DE859" s="12">
        <v>30351.125</v>
      </c>
      <c r="DF859" s="9">
        <v>0.73769200000000001</v>
      </c>
      <c r="DG859" s="13">
        <v>0.72664099999999998</v>
      </c>
      <c r="DH859">
        <v>44.151130000000002</v>
      </c>
      <c r="DK859">
        <v>1.6308765457208327</v>
      </c>
      <c r="DL859">
        <v>0.46113015197927842</v>
      </c>
      <c r="DM859">
        <v>0.56757999768203093</v>
      </c>
      <c r="DN859">
        <v>1.2302300729084656</v>
      </c>
    </row>
    <row r="860" spans="1:118" x14ac:dyDescent="0.25">
      <c r="A860" s="1">
        <v>43613</v>
      </c>
      <c r="B860" t="s">
        <v>107</v>
      </c>
      <c r="C860">
        <v>20.233803999999999</v>
      </c>
      <c r="D860" t="s">
        <v>108</v>
      </c>
      <c r="E860" t="s">
        <v>94</v>
      </c>
      <c r="F860" t="s">
        <v>91</v>
      </c>
      <c r="I860">
        <v>93.397225308441918</v>
      </c>
      <c r="J860">
        <v>8550.9</v>
      </c>
      <c r="M860">
        <v>331093</v>
      </c>
      <c r="N860">
        <v>330074</v>
      </c>
      <c r="O860">
        <v>666443</v>
      </c>
      <c r="P860">
        <v>693025</v>
      </c>
      <c r="S860">
        <v>68.667391304347802</v>
      </c>
      <c r="T860">
        <v>267307.29763076</v>
      </c>
      <c r="U860">
        <v>2.7294047619047599</v>
      </c>
      <c r="X860">
        <v>-5.1903110000000003</v>
      </c>
      <c r="Y860">
        <v>-21.714286000000001</v>
      </c>
      <c r="Z860">
        <v>-21.714286000000001</v>
      </c>
      <c r="AA860">
        <v>-22.269504000000001</v>
      </c>
      <c r="AB860">
        <v>28.430710000000001</v>
      </c>
      <c r="AC860">
        <v>55.107576999999999</v>
      </c>
      <c r="AD860">
        <v>19.753805</v>
      </c>
      <c r="AE860">
        <v>19.753805</v>
      </c>
      <c r="AF860" s="4">
        <v>20.516880333333333</v>
      </c>
      <c r="AG860" s="4">
        <v>20.547649499999995</v>
      </c>
      <c r="AH860" s="4">
        <v>22.635404347826089</v>
      </c>
      <c r="AI860" s="4">
        <v>25.044018830769243</v>
      </c>
      <c r="AJ860" s="4">
        <v>32.056319604651165</v>
      </c>
      <c r="AK860" s="4">
        <v>32.240251549800796</v>
      </c>
      <c r="AL860" s="6">
        <v>21.341494000000001</v>
      </c>
      <c r="AM860" s="6">
        <v>21.341494000000001</v>
      </c>
      <c r="AN860" s="6">
        <v>25.956869000000001</v>
      </c>
      <c r="AO860" s="6">
        <v>28.209171999999999</v>
      </c>
      <c r="AP860" s="6">
        <v>50.953740000000003</v>
      </c>
      <c r="AQ860" s="6">
        <v>50.953740000000003</v>
      </c>
      <c r="AR860">
        <v>20.123035000000002</v>
      </c>
      <c r="AS860">
        <v>19.938420000000001</v>
      </c>
      <c r="AT860">
        <v>19.938420000000001</v>
      </c>
      <c r="AU860">
        <v>19.938420000000001</v>
      </c>
      <c r="AV860">
        <v>19.938420000000001</v>
      </c>
      <c r="AW860">
        <v>19.938420000000001</v>
      </c>
      <c r="AZ860" t="s">
        <v>23</v>
      </c>
      <c r="BA860" t="s">
        <v>23</v>
      </c>
      <c r="BB860" t="s">
        <v>23</v>
      </c>
      <c r="BC860" t="s">
        <v>23</v>
      </c>
      <c r="BD860" t="s">
        <v>23</v>
      </c>
      <c r="BE860" t="s">
        <v>23</v>
      </c>
      <c r="BF860">
        <v>-1.84</v>
      </c>
      <c r="BG860" t="s">
        <v>23</v>
      </c>
      <c r="BH860" t="s">
        <v>23</v>
      </c>
      <c r="BI860" t="s">
        <v>23</v>
      </c>
      <c r="BJ860" t="s">
        <v>23</v>
      </c>
      <c r="BK860" t="s">
        <v>23</v>
      </c>
      <c r="BN860">
        <v>0</v>
      </c>
      <c r="BO860" t="s">
        <v>23</v>
      </c>
      <c r="BP860" t="s">
        <v>23</v>
      </c>
      <c r="BQ860" t="s">
        <v>23</v>
      </c>
      <c r="BR860" t="s">
        <v>23</v>
      </c>
      <c r="BS860" t="s">
        <v>23</v>
      </c>
      <c r="BV860">
        <v>182.95599999999999</v>
      </c>
      <c r="BW860">
        <v>-2.8210000000000002</v>
      </c>
      <c r="BX860">
        <v>49.415999999999997</v>
      </c>
      <c r="BY860">
        <v>-14.872999999999999</v>
      </c>
      <c r="BZ860">
        <v>-73.691999999999993</v>
      </c>
      <c r="CA860">
        <v>-8.452</v>
      </c>
      <c r="CB860">
        <v>150.41409999999999</v>
      </c>
      <c r="CC860">
        <v>15.2675</v>
      </c>
      <c r="CD860" t="s">
        <v>576</v>
      </c>
      <c r="CE860" t="s">
        <v>576</v>
      </c>
      <c r="CF860">
        <v>-93.575699999999998</v>
      </c>
      <c r="CG860" t="s">
        <v>576</v>
      </c>
      <c r="CH860">
        <v>-20217</v>
      </c>
      <c r="CI860" s="7">
        <v>753</v>
      </c>
      <c r="CJ860">
        <v>-20876</v>
      </c>
      <c r="CK860">
        <v>-8033</v>
      </c>
      <c r="CL860" t="s">
        <v>576</v>
      </c>
      <c r="CM860">
        <v>202.06899999999999</v>
      </c>
      <c r="CP860" s="9">
        <v>-40.427999999999997</v>
      </c>
      <c r="CQ860" s="9">
        <v>-30.853999999999999</v>
      </c>
      <c r="CR860" s="9">
        <v>-28.638000000000002</v>
      </c>
      <c r="CS860">
        <v>-14.667</v>
      </c>
      <c r="CT860">
        <v>-4.4020000000000001</v>
      </c>
      <c r="CU860">
        <v>0.17399999999999999</v>
      </c>
      <c r="CV860">
        <v>0.18099999999999999</v>
      </c>
      <c r="CW860">
        <v>0.17399999999999999</v>
      </c>
      <c r="CX860" t="s">
        <v>23</v>
      </c>
      <c r="CY860" t="s">
        <v>23</v>
      </c>
      <c r="DB860" s="10">
        <v>-33.778132820078973</v>
      </c>
      <c r="DC860" s="9">
        <v>486763</v>
      </c>
      <c r="DD860" s="10">
        <v>-1.8253236174483271E-2</v>
      </c>
      <c r="DE860" s="12">
        <v>52121.625</v>
      </c>
      <c r="DF860" s="9">
        <v>1.9680770000000001</v>
      </c>
      <c r="DG860" s="13">
        <v>1.930706</v>
      </c>
      <c r="DH860" t="s">
        <v>576</v>
      </c>
      <c r="DK860">
        <v>-1.5108607493278081</v>
      </c>
      <c r="DL860">
        <v>-0.25765187381424531</v>
      </c>
      <c r="DM860">
        <v>-0.10178828814749305</v>
      </c>
      <c r="DN860">
        <v>0.64341493901052227</v>
      </c>
    </row>
    <row r="861" spans="1:118" x14ac:dyDescent="0.25">
      <c r="A861" s="1">
        <v>43613</v>
      </c>
      <c r="B861" t="s">
        <v>109</v>
      </c>
      <c r="C861" t="s">
        <v>23</v>
      </c>
      <c r="D861" t="s">
        <v>110</v>
      </c>
      <c r="E861" t="s">
        <v>111</v>
      </c>
      <c r="F861" t="s">
        <v>91</v>
      </c>
      <c r="I861">
        <v>93.397225308441918</v>
      </c>
      <c r="J861">
        <v>8550.9</v>
      </c>
      <c r="M861" t="s">
        <v>23</v>
      </c>
      <c r="N861" t="s">
        <v>23</v>
      </c>
      <c r="O861" t="s">
        <v>23</v>
      </c>
      <c r="P861" t="s">
        <v>23</v>
      </c>
      <c r="S861">
        <v>68.667391304347802</v>
      </c>
      <c r="T861">
        <v>267307.29763076</v>
      </c>
      <c r="U861">
        <v>2.7294047619047599</v>
      </c>
      <c r="X861" t="s">
        <v>23</v>
      </c>
      <c r="Y861" t="s">
        <v>23</v>
      </c>
      <c r="Z861" t="s">
        <v>23</v>
      </c>
      <c r="AA861" t="s">
        <v>23</v>
      </c>
      <c r="AB861" t="s">
        <v>23</v>
      </c>
      <c r="AC861" t="s">
        <v>23</v>
      </c>
      <c r="AD861" t="s">
        <v>23</v>
      </c>
      <c r="AE861" t="s">
        <v>23</v>
      </c>
      <c r="AF861" s="4" t="s">
        <v>23</v>
      </c>
      <c r="AG861" s="4" t="s">
        <v>23</v>
      </c>
      <c r="AH861" s="4" t="s">
        <v>23</v>
      </c>
      <c r="AI861" s="4" t="s">
        <v>23</v>
      </c>
      <c r="AJ861" s="4" t="s">
        <v>23</v>
      </c>
      <c r="AK861" s="4" t="s">
        <v>23</v>
      </c>
      <c r="AL861" s="6" t="s">
        <v>23</v>
      </c>
      <c r="AM861" s="6" t="s">
        <v>23</v>
      </c>
      <c r="AN861" s="6" t="s">
        <v>23</v>
      </c>
      <c r="AO861" s="6" t="s">
        <v>23</v>
      </c>
      <c r="AP861" s="6" t="s">
        <v>23</v>
      </c>
      <c r="AQ861" s="6" t="s">
        <v>23</v>
      </c>
      <c r="AR861" t="s">
        <v>23</v>
      </c>
      <c r="AS861" t="s">
        <v>23</v>
      </c>
      <c r="AT861" t="s">
        <v>23</v>
      </c>
      <c r="AU861" t="s">
        <v>23</v>
      </c>
      <c r="AV861" t="s">
        <v>23</v>
      </c>
      <c r="AW861" t="s">
        <v>23</v>
      </c>
      <c r="AZ861" t="s">
        <v>23</v>
      </c>
      <c r="BA861" t="s">
        <v>23</v>
      </c>
      <c r="BB861" t="s">
        <v>23</v>
      </c>
      <c r="BC861" t="s">
        <v>23</v>
      </c>
      <c r="BD861" t="s">
        <v>23</v>
      </c>
      <c r="BE861" t="s">
        <v>23</v>
      </c>
      <c r="BF861">
        <v>3.5000000000000003E-2</v>
      </c>
      <c r="BG861" t="s">
        <v>23</v>
      </c>
      <c r="BH861" t="s">
        <v>23</v>
      </c>
      <c r="BI861" t="s">
        <v>23</v>
      </c>
      <c r="BJ861" t="s">
        <v>23</v>
      </c>
      <c r="BK861" t="s">
        <v>23</v>
      </c>
      <c r="BN861" t="s">
        <v>23</v>
      </c>
      <c r="BO861" t="s">
        <v>23</v>
      </c>
      <c r="BP861" t="s">
        <v>23</v>
      </c>
      <c r="BQ861" t="s">
        <v>23</v>
      </c>
      <c r="BR861" t="s">
        <v>23</v>
      </c>
      <c r="BS861" t="s">
        <v>23</v>
      </c>
      <c r="BV861">
        <v>2.9750000000000001</v>
      </c>
      <c r="BW861">
        <v>1.238</v>
      </c>
      <c r="BX861">
        <v>-1.383</v>
      </c>
      <c r="BY861">
        <v>-2.4580000000000002</v>
      </c>
      <c r="BZ861">
        <v>0.57499999999999996</v>
      </c>
      <c r="CA861">
        <v>5.0229999999999997</v>
      </c>
      <c r="CB861">
        <v>-85.566999999999993</v>
      </c>
      <c r="CC861" t="s">
        <v>576</v>
      </c>
      <c r="CD861">
        <v>-12.095000000000001</v>
      </c>
      <c r="CE861">
        <v>-41.125599999999999</v>
      </c>
      <c r="CF861">
        <v>-5.2603</v>
      </c>
      <c r="CG861">
        <v>5.9875999999999996</v>
      </c>
      <c r="CH861">
        <v>61155</v>
      </c>
      <c r="CI861" s="7">
        <v>103254</v>
      </c>
      <c r="CJ861">
        <v>3595</v>
      </c>
      <c r="CK861">
        <v>-8318</v>
      </c>
      <c r="CL861">
        <v>-40.771999999999998</v>
      </c>
      <c r="CM861">
        <v>-85.519000000000005</v>
      </c>
      <c r="CP861" s="9" t="s">
        <v>23</v>
      </c>
      <c r="CQ861" s="9" t="s">
        <v>23</v>
      </c>
      <c r="CR861" s="9" t="s">
        <v>23</v>
      </c>
      <c r="CS861" t="s">
        <v>23</v>
      </c>
      <c r="CT861">
        <v>1.244</v>
      </c>
      <c r="CU861">
        <v>5.6000000000000001E-2</v>
      </c>
      <c r="CV861">
        <v>5.3999999999999999E-2</v>
      </c>
      <c r="CW861">
        <v>5.6000000000000001E-2</v>
      </c>
      <c r="CX861">
        <v>178.834</v>
      </c>
      <c r="CY861" t="s">
        <v>23</v>
      </c>
      <c r="DB861" s="10" t="e">
        <v>#VALUE!</v>
      </c>
      <c r="DC861" s="9">
        <v>3217938</v>
      </c>
      <c r="DD861" s="10">
        <v>1.3587893862467207E-2</v>
      </c>
      <c r="DE861" s="12" t="s">
        <v>23</v>
      </c>
      <c r="DF861" s="9" t="s">
        <v>23</v>
      </c>
      <c r="DG861" s="13" t="s">
        <v>23</v>
      </c>
      <c r="DH861" t="s">
        <v>23</v>
      </c>
      <c r="DK861" t="s">
        <v>23</v>
      </c>
      <c r="DL861" t="s">
        <v>23</v>
      </c>
      <c r="DM861" t="s">
        <v>23</v>
      </c>
      <c r="DN861" t="s">
        <v>23</v>
      </c>
    </row>
    <row r="862" spans="1:118" x14ac:dyDescent="0.25">
      <c r="A862" s="1">
        <v>43613</v>
      </c>
      <c r="B862" t="s">
        <v>112</v>
      </c>
      <c r="C862">
        <v>18.18</v>
      </c>
      <c r="D862" t="s">
        <v>113</v>
      </c>
      <c r="E862" t="s">
        <v>90</v>
      </c>
      <c r="F862" t="s">
        <v>91</v>
      </c>
      <c r="I862">
        <v>93.397225308441918</v>
      </c>
      <c r="J862">
        <v>8550.9</v>
      </c>
      <c r="M862">
        <v>499878</v>
      </c>
      <c r="N862">
        <v>726615</v>
      </c>
      <c r="O862">
        <v>628106</v>
      </c>
      <c r="P862">
        <v>521855</v>
      </c>
      <c r="S862">
        <v>68.667391304347802</v>
      </c>
      <c r="T862">
        <v>267307.29763076</v>
      </c>
      <c r="U862">
        <v>2.7294047619047599</v>
      </c>
      <c r="X862">
        <v>-3.8095240000000001</v>
      </c>
      <c r="Y862">
        <v>-13.428571</v>
      </c>
      <c r="Z862">
        <v>4.3328610000000003</v>
      </c>
      <c r="AA862">
        <v>14.700322999999999</v>
      </c>
      <c r="AB862">
        <v>28.5</v>
      </c>
      <c r="AC862">
        <v>28.5</v>
      </c>
      <c r="AD862">
        <v>23.099999</v>
      </c>
      <c r="AE862">
        <v>18.499998999999999</v>
      </c>
      <c r="AF862" s="4">
        <v>18.717500000000001</v>
      </c>
      <c r="AG862" s="4">
        <v>18.63</v>
      </c>
      <c r="AH862" s="4">
        <v>19.367282608695653</v>
      </c>
      <c r="AI862" s="4">
        <v>18.680576600000009</v>
      </c>
      <c r="AJ862" s="4">
        <v>17.850096240310076</v>
      </c>
      <c r="AK862" s="4">
        <v>17.146562920318722</v>
      </c>
      <c r="AL862" s="6">
        <v>19.125</v>
      </c>
      <c r="AM862" s="6">
        <v>19.125</v>
      </c>
      <c r="AN862" s="6">
        <v>21.262499999999999</v>
      </c>
      <c r="AO862" s="6">
        <v>21.262499999999999</v>
      </c>
      <c r="AP862" s="6">
        <v>21.262499999999999</v>
      </c>
      <c r="AQ862" s="6">
        <v>21.262499999999999</v>
      </c>
      <c r="AR862">
        <v>18.18</v>
      </c>
      <c r="AS862">
        <v>18.074999999999999</v>
      </c>
      <c r="AT862">
        <v>18.074999999999999</v>
      </c>
      <c r="AU862">
        <v>17.349999</v>
      </c>
      <c r="AV862">
        <v>14.899998999999999</v>
      </c>
      <c r="AW862">
        <v>14.249999000000001</v>
      </c>
      <c r="AZ862">
        <v>8</v>
      </c>
      <c r="BA862">
        <v>20.206250000000001</v>
      </c>
      <c r="BB862">
        <v>2.4801592880810699E-3</v>
      </c>
      <c r="BC862">
        <v>-3.9091502382448899</v>
      </c>
      <c r="BD862" t="s">
        <v>23</v>
      </c>
      <c r="BE862" t="s">
        <v>23</v>
      </c>
      <c r="BF862">
        <v>0.38900000000000001</v>
      </c>
      <c r="BG862">
        <v>13.7931034482759</v>
      </c>
      <c r="BH862">
        <v>4.8951048951049003</v>
      </c>
      <c r="BI862" t="s">
        <v>23</v>
      </c>
      <c r="BJ862">
        <v>-10.8108108108108</v>
      </c>
      <c r="BK862">
        <v>-4.2553191489361701</v>
      </c>
      <c r="BN862">
        <v>4.1254125412541196</v>
      </c>
      <c r="BO862" t="s">
        <v>23</v>
      </c>
      <c r="BP862">
        <v>29.099399999999999</v>
      </c>
      <c r="BQ862" t="s">
        <v>23</v>
      </c>
      <c r="BR862">
        <v>0.75</v>
      </c>
      <c r="BS862" t="s">
        <v>23</v>
      </c>
      <c r="BV862">
        <v>7.5709999999999997</v>
      </c>
      <c r="BW862">
        <v>4.3970000000000002</v>
      </c>
      <c r="BX862">
        <v>7.5149999999999997</v>
      </c>
      <c r="BY862">
        <v>6.0659999999999998</v>
      </c>
      <c r="BZ862">
        <v>2.609</v>
      </c>
      <c r="CA862">
        <v>-1.391</v>
      </c>
      <c r="CB862">
        <v>17.248000000000001</v>
      </c>
      <c r="CC862">
        <v>187.8656</v>
      </c>
      <c r="CD862">
        <v>-5.72</v>
      </c>
      <c r="CE862">
        <v>31.121300000000002</v>
      </c>
      <c r="CF862">
        <v>6.0640000000000001</v>
      </c>
      <c r="CG862">
        <v>-3.7280000000000002</v>
      </c>
      <c r="CH862">
        <v>3969006</v>
      </c>
      <c r="CI862" s="7">
        <v>3026972</v>
      </c>
      <c r="CJ862">
        <v>778971</v>
      </c>
      <c r="CK862">
        <v>1826300</v>
      </c>
      <c r="CL862">
        <v>31.120999999999999</v>
      </c>
      <c r="CM862">
        <v>17.248000000000001</v>
      </c>
      <c r="CP862" s="9" t="s">
        <v>23</v>
      </c>
      <c r="CQ862" s="9" t="s">
        <v>23</v>
      </c>
      <c r="CR862" s="9" t="s">
        <v>23</v>
      </c>
      <c r="CS862" t="s">
        <v>23</v>
      </c>
      <c r="CT862">
        <v>2.423</v>
      </c>
      <c r="CU862" t="s">
        <v>23</v>
      </c>
      <c r="CV862" t="s">
        <v>23</v>
      </c>
      <c r="CW862" t="s">
        <v>23</v>
      </c>
      <c r="CX862" t="s">
        <v>23</v>
      </c>
      <c r="CY862" t="s">
        <v>23</v>
      </c>
      <c r="DB862" s="10">
        <v>40.471067126745851</v>
      </c>
      <c r="DC862" s="9">
        <v>168616733</v>
      </c>
      <c r="DD862" s="10">
        <v>8.727057948631942E-3</v>
      </c>
      <c r="DE862" s="12" t="s">
        <v>23</v>
      </c>
      <c r="DF862" s="9">
        <v>6.44224</v>
      </c>
      <c r="DG862" s="13">
        <v>6.1752719999999997</v>
      </c>
      <c r="DH862">
        <v>9.8804350000000003</v>
      </c>
      <c r="DK862">
        <v>1.3634528191814068</v>
      </c>
      <c r="DL862">
        <v>0.40637031549599889</v>
      </c>
      <c r="DM862">
        <v>0.45472387975203737</v>
      </c>
      <c r="DN862">
        <v>0.49633225763629879</v>
      </c>
    </row>
    <row r="863" spans="1:118" x14ac:dyDescent="0.25">
      <c r="A863" s="1">
        <v>43613</v>
      </c>
      <c r="B863" t="s">
        <v>114</v>
      </c>
      <c r="C863">
        <v>16</v>
      </c>
      <c r="D863" t="s">
        <v>115</v>
      </c>
      <c r="E863" t="s">
        <v>94</v>
      </c>
      <c r="F863" t="s">
        <v>91</v>
      </c>
      <c r="I863">
        <v>93.397225308441918</v>
      </c>
      <c r="J863">
        <v>8550.9</v>
      </c>
      <c r="M863">
        <v>319568</v>
      </c>
      <c r="N863">
        <v>388634</v>
      </c>
      <c r="O863">
        <v>253654</v>
      </c>
      <c r="P863">
        <v>222316</v>
      </c>
      <c r="S863">
        <v>68.667391304347802</v>
      </c>
      <c r="T863">
        <v>267307.29763076</v>
      </c>
      <c r="U863">
        <v>2.7294047619047599</v>
      </c>
      <c r="X863">
        <v>5.4018449999999998</v>
      </c>
      <c r="Y863">
        <v>-1.599016</v>
      </c>
      <c r="Z863">
        <v>-5.771496</v>
      </c>
      <c r="AA863">
        <v>-14.346895</v>
      </c>
      <c r="AB863">
        <v>19</v>
      </c>
      <c r="AC863">
        <v>22.98</v>
      </c>
      <c r="AD863">
        <v>14.06</v>
      </c>
      <c r="AE863">
        <v>14.06</v>
      </c>
      <c r="AF863" s="4">
        <v>15.636666666666665</v>
      </c>
      <c r="AG863" s="4">
        <v>15.368333333333331</v>
      </c>
      <c r="AH863" s="4">
        <v>16.210434782608694</v>
      </c>
      <c r="AI863" s="4">
        <v>16.457230769230765</v>
      </c>
      <c r="AJ863" s="4">
        <v>16.666201550387594</v>
      </c>
      <c r="AK863" s="4">
        <v>18.135936254980081</v>
      </c>
      <c r="AL863" s="6">
        <v>16.36</v>
      </c>
      <c r="AM863" s="6">
        <v>16.36</v>
      </c>
      <c r="AN863" s="6">
        <v>18.2</v>
      </c>
      <c r="AO863" s="6">
        <v>18.2</v>
      </c>
      <c r="AP863" s="6">
        <v>18.5</v>
      </c>
      <c r="AQ863" s="6">
        <v>21.6</v>
      </c>
      <c r="AR863">
        <v>14.9</v>
      </c>
      <c r="AS863">
        <v>14.3</v>
      </c>
      <c r="AT863">
        <v>14.3</v>
      </c>
      <c r="AU863">
        <v>14.3</v>
      </c>
      <c r="AV863">
        <v>14.3</v>
      </c>
      <c r="AW863">
        <v>14.3</v>
      </c>
      <c r="AZ863" t="s">
        <v>23</v>
      </c>
      <c r="BA863" t="s">
        <v>23</v>
      </c>
      <c r="BB863" t="s">
        <v>23</v>
      </c>
      <c r="BC863" t="s">
        <v>23</v>
      </c>
      <c r="BD863" t="s">
        <v>23</v>
      </c>
      <c r="BE863" t="s">
        <v>23</v>
      </c>
      <c r="BF863">
        <v>-0.24</v>
      </c>
      <c r="BG863" t="s">
        <v>23</v>
      </c>
      <c r="BH863" t="s">
        <v>23</v>
      </c>
      <c r="BI863" t="s">
        <v>23</v>
      </c>
      <c r="BJ863" t="s">
        <v>23</v>
      </c>
      <c r="BK863" t="s">
        <v>23</v>
      </c>
      <c r="BN863">
        <v>0</v>
      </c>
      <c r="BO863" t="s">
        <v>23</v>
      </c>
      <c r="BP863" t="s">
        <v>23</v>
      </c>
      <c r="BQ863" t="s">
        <v>23</v>
      </c>
      <c r="BR863" t="s">
        <v>23</v>
      </c>
      <c r="BS863" t="s">
        <v>23</v>
      </c>
      <c r="BV863">
        <v>9.5050000000000008</v>
      </c>
      <c r="BW863">
        <v>5.14</v>
      </c>
      <c r="BX863">
        <v>15.317</v>
      </c>
      <c r="BY863">
        <v>-4.2430000000000003</v>
      </c>
      <c r="BZ863">
        <v>-21.495000000000001</v>
      </c>
      <c r="CA863">
        <v>-19.927</v>
      </c>
      <c r="CB863" t="s">
        <v>576</v>
      </c>
      <c r="CC863" t="s">
        <v>576</v>
      </c>
      <c r="CD863" t="s">
        <v>576</v>
      </c>
      <c r="CE863" t="s">
        <v>576</v>
      </c>
      <c r="CF863">
        <v>87.306899999999999</v>
      </c>
      <c r="CG863" t="s">
        <v>576</v>
      </c>
      <c r="CH863">
        <v>-2619.2719999999999</v>
      </c>
      <c r="CI863" s="7">
        <v>15821.592000000001</v>
      </c>
      <c r="CJ863">
        <v>-6348.5129999999999</v>
      </c>
      <c r="CK863">
        <v>-3956.3580000000002</v>
      </c>
      <c r="CL863" t="s">
        <v>576</v>
      </c>
      <c r="CM863" t="s">
        <v>576</v>
      </c>
      <c r="CP863" s="9">
        <v>-2.1469999999999998</v>
      </c>
      <c r="CQ863" s="9">
        <v>1.34</v>
      </c>
      <c r="CR863" s="9">
        <v>3.74</v>
      </c>
      <c r="CS863">
        <v>-1.3680000000000001</v>
      </c>
      <c r="CT863">
        <v>-0.503</v>
      </c>
      <c r="CU863">
        <v>0.375</v>
      </c>
      <c r="CV863">
        <v>0.38400000000000001</v>
      </c>
      <c r="CW863">
        <v>0.375</v>
      </c>
      <c r="CX863" t="s">
        <v>23</v>
      </c>
      <c r="CY863" t="s">
        <v>576</v>
      </c>
      <c r="DB863" s="10">
        <v>34.435014150943395</v>
      </c>
      <c r="DC863" s="9">
        <v>672269.13399999996</v>
      </c>
      <c r="DD863" s="10">
        <v>2.1718156109782068E-2</v>
      </c>
      <c r="DE863" s="12">
        <v>-3724.6840000000002</v>
      </c>
      <c r="DF863" s="9">
        <v>1.6227180000000001</v>
      </c>
      <c r="DG863" s="13">
        <v>1.5479879999999999</v>
      </c>
      <c r="DH863" t="s">
        <v>576</v>
      </c>
      <c r="DK863">
        <v>0.22541363888816207</v>
      </c>
      <c r="DL863">
        <v>0.33975842101374576</v>
      </c>
      <c r="DM863">
        <v>0.4266318860099475</v>
      </c>
      <c r="DN863">
        <v>0.52180046559186566</v>
      </c>
    </row>
    <row r="864" spans="1:118" x14ac:dyDescent="0.25">
      <c r="A864" s="1">
        <v>43613</v>
      </c>
      <c r="B864" t="s">
        <v>116</v>
      </c>
      <c r="C864">
        <v>11.175000000000001</v>
      </c>
      <c r="D864" t="s">
        <v>117</v>
      </c>
      <c r="E864" t="s">
        <v>94</v>
      </c>
      <c r="F864" t="s">
        <v>91</v>
      </c>
      <c r="I864">
        <v>93.397225308441918</v>
      </c>
      <c r="J864">
        <v>8550.9</v>
      </c>
      <c r="M864">
        <v>182936</v>
      </c>
      <c r="N864">
        <v>451382</v>
      </c>
      <c r="O864">
        <v>508211</v>
      </c>
      <c r="P864">
        <v>494785</v>
      </c>
      <c r="S864">
        <v>68.667391304347802</v>
      </c>
      <c r="T864">
        <v>267307.29763076</v>
      </c>
      <c r="U864">
        <v>2.7294047619047599</v>
      </c>
      <c r="X864">
        <v>-2.4869110000000001</v>
      </c>
      <c r="Y864">
        <v>-25.125627999999999</v>
      </c>
      <c r="Z864">
        <v>-19.372294</v>
      </c>
      <c r="AA864">
        <v>-41.338583</v>
      </c>
      <c r="AB864">
        <v>15.555</v>
      </c>
      <c r="AC864">
        <v>21.074999999999999</v>
      </c>
      <c r="AD864">
        <v>10.875</v>
      </c>
      <c r="AE864">
        <v>10.875</v>
      </c>
      <c r="AF864" s="4">
        <v>11.244999999999999</v>
      </c>
      <c r="AG864" s="4">
        <v>11.41375</v>
      </c>
      <c r="AH864" s="4">
        <v>12.666521739130436</v>
      </c>
      <c r="AI864" s="4">
        <v>13.54153846153846</v>
      </c>
      <c r="AJ864" s="4">
        <v>13.757441860465118</v>
      </c>
      <c r="AK864" s="4">
        <v>14.755308764940246</v>
      </c>
      <c r="AL864" s="6">
        <v>11.46</v>
      </c>
      <c r="AM864" s="6">
        <v>11.955</v>
      </c>
      <c r="AN864" s="6">
        <v>14.925000000000001</v>
      </c>
      <c r="AO864" s="6">
        <v>15.285</v>
      </c>
      <c r="AP864" s="6">
        <v>15.285</v>
      </c>
      <c r="AQ864" s="6">
        <v>20.85</v>
      </c>
      <c r="AR864">
        <v>11.1</v>
      </c>
      <c r="AS864">
        <v>11.1</v>
      </c>
      <c r="AT864">
        <v>11.1</v>
      </c>
      <c r="AU864">
        <v>11.1</v>
      </c>
      <c r="AV864">
        <v>11.1</v>
      </c>
      <c r="AW864">
        <v>11.1</v>
      </c>
      <c r="AZ864">
        <v>1</v>
      </c>
      <c r="BA864">
        <v>19.7</v>
      </c>
      <c r="BB864">
        <v>9.0926701570680599</v>
      </c>
      <c r="BC864" t="s">
        <v>23</v>
      </c>
      <c r="BD864" t="s">
        <v>23</v>
      </c>
      <c r="BE864" t="s">
        <v>23</v>
      </c>
      <c r="BF864">
        <v>9.8000000000000004E-2</v>
      </c>
      <c r="BG864" t="s">
        <v>23</v>
      </c>
      <c r="BH864" t="s">
        <v>23</v>
      </c>
      <c r="BI864" t="s">
        <v>23</v>
      </c>
      <c r="BJ864" t="s">
        <v>23</v>
      </c>
      <c r="BK864" t="s">
        <v>23</v>
      </c>
      <c r="BN864">
        <v>0</v>
      </c>
      <c r="BO864" t="s">
        <v>23</v>
      </c>
      <c r="BP864" t="s">
        <v>23</v>
      </c>
      <c r="BQ864" t="s">
        <v>23</v>
      </c>
      <c r="BR864" t="s">
        <v>23</v>
      </c>
      <c r="BS864" t="s">
        <v>23</v>
      </c>
      <c r="BV864">
        <v>16.382000000000001</v>
      </c>
      <c r="BW864">
        <v>20.815999999999999</v>
      </c>
      <c r="BX864">
        <v>-26.387</v>
      </c>
      <c r="BY864">
        <v>-17.155999999999999</v>
      </c>
      <c r="BZ864">
        <v>14.792999999999999</v>
      </c>
      <c r="CA864">
        <v>22.079000000000001</v>
      </c>
      <c r="CB864">
        <v>-70.454599999999999</v>
      </c>
      <c r="CC864">
        <v>-87.901600000000002</v>
      </c>
      <c r="CD864">
        <v>-90.909099999999995</v>
      </c>
      <c r="CE864">
        <v>-79.224400000000003</v>
      </c>
      <c r="CF864">
        <v>53.599800000000002</v>
      </c>
      <c r="CG864">
        <v>115.21939999999999</v>
      </c>
      <c r="CH864">
        <v>22543</v>
      </c>
      <c r="CI864" s="7">
        <v>94624</v>
      </c>
      <c r="CJ864">
        <v>1258</v>
      </c>
      <c r="CK864">
        <v>7001</v>
      </c>
      <c r="CL864">
        <v>-76.176000000000002</v>
      </c>
      <c r="CM864">
        <v>-87.137</v>
      </c>
      <c r="CP864" s="9">
        <v>5.4859999999999998</v>
      </c>
      <c r="CQ864" s="9">
        <v>7.8410000000000002</v>
      </c>
      <c r="CR864" s="9">
        <v>12.272</v>
      </c>
      <c r="CS864">
        <v>3.7010000000000001</v>
      </c>
      <c r="CT864">
        <v>1.244</v>
      </c>
      <c r="CU864">
        <v>0.36299999999999999</v>
      </c>
      <c r="CV864">
        <v>0.40100000000000002</v>
      </c>
      <c r="CW864">
        <v>0.36299999999999999</v>
      </c>
      <c r="CX864" t="s">
        <v>23</v>
      </c>
      <c r="CY864" t="s">
        <v>23</v>
      </c>
      <c r="DB864" s="10">
        <v>50.082775301286382</v>
      </c>
      <c r="DC864" s="9">
        <v>1339886</v>
      </c>
      <c r="DD864" s="10">
        <v>1.6708137856504209E-2</v>
      </c>
      <c r="DE864" s="12">
        <v>-17085.5</v>
      </c>
      <c r="DF864" s="9">
        <v>0.55439799999999995</v>
      </c>
      <c r="DG864" s="13">
        <v>0.27951500000000001</v>
      </c>
      <c r="DH864">
        <v>28.507653000000001</v>
      </c>
      <c r="DK864">
        <v>0.1740928798393441</v>
      </c>
      <c r="DL864">
        <v>0.7995908555257959</v>
      </c>
      <c r="DM864">
        <v>0.28870088201965199</v>
      </c>
      <c r="DN864">
        <v>1.0666410874803693</v>
      </c>
    </row>
    <row r="865" spans="1:118" x14ac:dyDescent="0.25">
      <c r="A865" s="1">
        <v>43613</v>
      </c>
      <c r="B865" t="s">
        <v>118</v>
      </c>
      <c r="C865">
        <v>14.868</v>
      </c>
      <c r="D865" t="s">
        <v>119</v>
      </c>
      <c r="E865" t="s">
        <v>90</v>
      </c>
      <c r="F865" t="s">
        <v>91</v>
      </c>
      <c r="I865">
        <v>93.397225308441918</v>
      </c>
      <c r="J865">
        <v>8550.9</v>
      </c>
      <c r="M865">
        <v>5223826</v>
      </c>
      <c r="N865">
        <v>2404567</v>
      </c>
      <c r="O865">
        <v>1681588</v>
      </c>
      <c r="P865">
        <v>949749</v>
      </c>
      <c r="S865">
        <v>68.667391304347802</v>
      </c>
      <c r="T865">
        <v>267307.29763076</v>
      </c>
      <c r="U865">
        <v>2.7294047619047599</v>
      </c>
      <c r="X865">
        <v>-0.32180199999999998</v>
      </c>
      <c r="Y865">
        <v>-3.0136989999999999</v>
      </c>
      <c r="Z865">
        <v>6.626506</v>
      </c>
      <c r="AA865">
        <v>33.054124000000002</v>
      </c>
      <c r="AB865">
        <v>20.8125</v>
      </c>
      <c r="AC865">
        <v>20.8125</v>
      </c>
      <c r="AD865">
        <v>16.8</v>
      </c>
      <c r="AE865">
        <v>13.26</v>
      </c>
      <c r="AF865" s="4">
        <v>14.829999999999998</v>
      </c>
      <c r="AG865" s="4">
        <v>14.757</v>
      </c>
      <c r="AH865" s="4">
        <v>15.023999999999999</v>
      </c>
      <c r="AI865" s="4">
        <v>14.798215384615389</v>
      </c>
      <c r="AJ865" s="4">
        <v>14.111720930232547</v>
      </c>
      <c r="AK865" s="4">
        <v>12.953679681274897</v>
      </c>
      <c r="AL865" s="6">
        <v>15</v>
      </c>
      <c r="AM865" s="6">
        <v>15</v>
      </c>
      <c r="AN865" s="6">
        <v>15.72</v>
      </c>
      <c r="AO865" s="6">
        <v>16.05</v>
      </c>
      <c r="AP865" s="6">
        <v>16.05</v>
      </c>
      <c r="AQ865" s="6">
        <v>16.05</v>
      </c>
      <c r="AR865">
        <v>14.58</v>
      </c>
      <c r="AS865">
        <v>14.183999999999999</v>
      </c>
      <c r="AT865">
        <v>14.183999999999999</v>
      </c>
      <c r="AU865">
        <v>13.584</v>
      </c>
      <c r="AV865">
        <v>11.817600000000001</v>
      </c>
      <c r="AW865">
        <v>10.656000000000001</v>
      </c>
      <c r="AZ865">
        <v>5</v>
      </c>
      <c r="BA865">
        <v>12.945600000000001</v>
      </c>
      <c r="BB865">
        <v>3.6571081778182402</v>
      </c>
      <c r="BC865">
        <v>10.9185024677982</v>
      </c>
      <c r="BD865">
        <v>0.318</v>
      </c>
      <c r="BE865">
        <v>0.318</v>
      </c>
      <c r="BF865">
        <v>0.22900000000000001</v>
      </c>
      <c r="BG865">
        <v>4.7058823529411802</v>
      </c>
      <c r="BH865">
        <v>-5.0632911392405102</v>
      </c>
      <c r="BI865">
        <v>0</v>
      </c>
      <c r="BJ865">
        <v>15</v>
      </c>
      <c r="BK865">
        <v>-4.1666666666666696</v>
      </c>
      <c r="BN865">
        <v>0</v>
      </c>
      <c r="BO865" t="s">
        <v>23</v>
      </c>
      <c r="BP865" t="s">
        <v>23</v>
      </c>
      <c r="BQ865" t="s">
        <v>23</v>
      </c>
      <c r="BR865" t="s">
        <v>23</v>
      </c>
      <c r="BS865" t="s">
        <v>23</v>
      </c>
      <c r="BV865">
        <v>14.473000000000001</v>
      </c>
      <c r="BW865">
        <v>21.792999999999999</v>
      </c>
      <c r="BX865">
        <v>13.162000000000001</v>
      </c>
      <c r="BY865">
        <v>13.352</v>
      </c>
      <c r="BZ865">
        <v>9.8729999999999993</v>
      </c>
      <c r="CA865">
        <v>6.6369999999999996</v>
      </c>
      <c r="CB865">
        <v>15.6</v>
      </c>
      <c r="CC865" t="s">
        <v>576</v>
      </c>
      <c r="CD865">
        <v>-2.4390000000000001</v>
      </c>
      <c r="CE865">
        <v>-35.048999999999999</v>
      </c>
      <c r="CF865">
        <v>16.434000000000001</v>
      </c>
      <c r="CG865">
        <v>3.3090000000000002</v>
      </c>
      <c r="CH865">
        <v>612693</v>
      </c>
      <c r="CI865" s="7">
        <v>942047</v>
      </c>
      <c r="CJ865">
        <v>284887</v>
      </c>
      <c r="CK865">
        <v>-136336</v>
      </c>
      <c r="CL865">
        <v>-34.962000000000003</v>
      </c>
      <c r="CM865">
        <v>15.755000000000001</v>
      </c>
      <c r="CP865" s="9" t="s">
        <v>23</v>
      </c>
      <c r="CQ865" s="9" t="s">
        <v>23</v>
      </c>
      <c r="CR865" s="9" t="s">
        <v>23</v>
      </c>
      <c r="CS865" t="s">
        <v>23</v>
      </c>
      <c r="CT865">
        <v>0.94</v>
      </c>
      <c r="CU865" t="s">
        <v>23</v>
      </c>
      <c r="CV865" t="s">
        <v>23</v>
      </c>
      <c r="CW865" t="s">
        <v>23</v>
      </c>
      <c r="CX865" t="s">
        <v>23</v>
      </c>
      <c r="CY865" t="s">
        <v>23</v>
      </c>
      <c r="DB865" s="10">
        <v>42.86117843823083</v>
      </c>
      <c r="DC865" s="9">
        <v>72901536</v>
      </c>
      <c r="DD865" s="10">
        <v>1.0926724506874588E-2</v>
      </c>
      <c r="DE865" s="12" t="s">
        <v>23</v>
      </c>
      <c r="DF865" s="9">
        <v>6.1009440000000001</v>
      </c>
      <c r="DG865" s="13">
        <v>5.78972</v>
      </c>
      <c r="DH865">
        <v>16.217275999999998</v>
      </c>
      <c r="DK865">
        <v>0.17990879333310608</v>
      </c>
      <c r="DL865">
        <v>0.27547333154365411</v>
      </c>
      <c r="DM865">
        <v>0.31808609725925907</v>
      </c>
      <c r="DN865">
        <v>0.50042926466937254</v>
      </c>
    </row>
    <row r="866" spans="1:118" x14ac:dyDescent="0.25">
      <c r="A866" s="1">
        <v>43613</v>
      </c>
      <c r="B866" t="s">
        <v>120</v>
      </c>
      <c r="C866">
        <v>11.856</v>
      </c>
      <c r="D866" t="s">
        <v>121</v>
      </c>
      <c r="E866" t="s">
        <v>90</v>
      </c>
      <c r="F866" t="s">
        <v>91</v>
      </c>
      <c r="I866">
        <v>93.397225308441918</v>
      </c>
      <c r="J866">
        <v>8550.9</v>
      </c>
      <c r="M866">
        <v>8372774</v>
      </c>
      <c r="N866">
        <v>4996473</v>
      </c>
      <c r="O866">
        <v>3703460</v>
      </c>
      <c r="P866">
        <v>3076815</v>
      </c>
      <c r="S866">
        <v>68.667391304347802</v>
      </c>
      <c r="T866">
        <v>267307.29763076</v>
      </c>
      <c r="U866">
        <v>2.7294047619047599</v>
      </c>
      <c r="X866">
        <v>-3.1372550000000001</v>
      </c>
      <c r="Y866">
        <v>-11.151078999999999</v>
      </c>
      <c r="Z866">
        <v>-7.8358210000000001</v>
      </c>
      <c r="AA866">
        <v>2.2068970000000001</v>
      </c>
      <c r="AB866">
        <v>17.66</v>
      </c>
      <c r="AC866">
        <v>17.66</v>
      </c>
      <c r="AD866">
        <v>14.54</v>
      </c>
      <c r="AE866">
        <v>12.5</v>
      </c>
      <c r="AF866" s="4">
        <v>12.106666666666667</v>
      </c>
      <c r="AG866" s="4">
        <v>12.221333333333334</v>
      </c>
      <c r="AH866" s="4">
        <v>12.573217391304347</v>
      </c>
      <c r="AI866" s="4">
        <v>13.050830769230767</v>
      </c>
      <c r="AJ866" s="4">
        <v>12.669643410852714</v>
      </c>
      <c r="AK866" s="4">
        <v>12.125513944223114</v>
      </c>
      <c r="AL866" s="6">
        <v>12.384</v>
      </c>
      <c r="AM866" s="6">
        <v>12.576000000000001</v>
      </c>
      <c r="AN866" s="6">
        <v>13.343999999999999</v>
      </c>
      <c r="AO866" s="6">
        <v>14.112</v>
      </c>
      <c r="AP866" s="6">
        <v>14.112</v>
      </c>
      <c r="AQ866" s="6">
        <v>14.112</v>
      </c>
      <c r="AR866">
        <v>11.856</v>
      </c>
      <c r="AS866">
        <v>11.856</v>
      </c>
      <c r="AT866">
        <v>11.856</v>
      </c>
      <c r="AU866">
        <v>11.856</v>
      </c>
      <c r="AV866">
        <v>11.151999999999999</v>
      </c>
      <c r="AW866">
        <v>10.24</v>
      </c>
      <c r="AZ866">
        <v>4</v>
      </c>
      <c r="BA866">
        <v>13.44</v>
      </c>
      <c r="BB866">
        <v>0.60819234965059499</v>
      </c>
      <c r="BC866">
        <v>-0.453648068669528</v>
      </c>
      <c r="BD866" t="s">
        <v>23</v>
      </c>
      <c r="BE866" t="s">
        <v>23</v>
      </c>
      <c r="BF866">
        <v>0.22900000000000001</v>
      </c>
      <c r="BG866">
        <v>11.578947368421099</v>
      </c>
      <c r="BH866">
        <v>-2.2222222222222201</v>
      </c>
      <c r="BI866" t="s">
        <v>23</v>
      </c>
      <c r="BJ866" t="s">
        <v>23</v>
      </c>
      <c r="BK866" t="s">
        <v>23</v>
      </c>
      <c r="BN866">
        <v>3.37381916329285</v>
      </c>
      <c r="BO866">
        <v>56.25</v>
      </c>
      <c r="BP866">
        <v>14.0161</v>
      </c>
      <c r="BQ866" t="s">
        <v>23</v>
      </c>
      <c r="BR866">
        <v>0.4</v>
      </c>
      <c r="BS866" t="s">
        <v>23</v>
      </c>
      <c r="BV866">
        <v>6.5709999999999997</v>
      </c>
      <c r="BW866">
        <v>13.494999999999999</v>
      </c>
      <c r="BX866">
        <v>10.173999999999999</v>
      </c>
      <c r="BY866">
        <v>10.61</v>
      </c>
      <c r="BZ866">
        <v>-1.4790000000000001</v>
      </c>
      <c r="CA866">
        <v>-18.169</v>
      </c>
      <c r="CB866">
        <v>-16.669799999999999</v>
      </c>
      <c r="CC866" t="s">
        <v>576</v>
      </c>
      <c r="CD866">
        <v>-31.089200000000002</v>
      </c>
      <c r="CE866">
        <v>-66.817300000000003</v>
      </c>
      <c r="CF866">
        <v>-9.8938000000000006</v>
      </c>
      <c r="CG866">
        <v>-32.256399999999999</v>
      </c>
      <c r="CH866">
        <v>378276</v>
      </c>
      <c r="CI866" s="7">
        <v>857514</v>
      </c>
      <c r="CJ866">
        <v>235006</v>
      </c>
      <c r="CK866">
        <v>-349838</v>
      </c>
      <c r="CL866">
        <v>-55.887</v>
      </c>
      <c r="CM866">
        <v>-0.66800000000000004</v>
      </c>
      <c r="CP866" s="9" t="s">
        <v>23</v>
      </c>
      <c r="CQ866" s="9" t="s">
        <v>23</v>
      </c>
      <c r="CR866" s="9" t="s">
        <v>23</v>
      </c>
      <c r="CS866" t="s">
        <v>23</v>
      </c>
      <c r="CT866">
        <v>0.53100000000000003</v>
      </c>
      <c r="CU866" t="s">
        <v>23</v>
      </c>
      <c r="CV866" t="s">
        <v>23</v>
      </c>
      <c r="CW866" t="s">
        <v>23</v>
      </c>
      <c r="CX866" t="s">
        <v>23</v>
      </c>
      <c r="CY866" t="s">
        <v>23</v>
      </c>
      <c r="DB866" s="10">
        <v>55.118741976893453</v>
      </c>
      <c r="DC866" s="9">
        <v>73926164</v>
      </c>
      <c r="DD866" s="10">
        <v>9.0607298384912816E-3</v>
      </c>
      <c r="DE866" s="12" t="s">
        <v>23</v>
      </c>
      <c r="DF866" s="9">
        <v>4.6276349999999997</v>
      </c>
      <c r="DG866" s="13">
        <v>4.5390509999999997</v>
      </c>
      <c r="DH866">
        <v>11.533073999999999</v>
      </c>
      <c r="DK866">
        <v>1.5514650034653426</v>
      </c>
      <c r="DL866">
        <v>0.37390170109735421</v>
      </c>
      <c r="DM866">
        <v>0.20835292119825721</v>
      </c>
      <c r="DN866">
        <v>0.77763730404545728</v>
      </c>
    </row>
    <row r="867" spans="1:118" x14ac:dyDescent="0.25">
      <c r="A867" s="1">
        <v>43613</v>
      </c>
      <c r="B867" t="s">
        <v>122</v>
      </c>
      <c r="C867">
        <v>20.370414</v>
      </c>
      <c r="D867" t="s">
        <v>123</v>
      </c>
      <c r="E867" t="s">
        <v>90</v>
      </c>
      <c r="F867" t="s">
        <v>91</v>
      </c>
      <c r="I867">
        <v>93.397225308441918</v>
      </c>
      <c r="J867">
        <v>8550.9</v>
      </c>
      <c r="M867">
        <v>5021285</v>
      </c>
      <c r="N867">
        <v>1828393</v>
      </c>
      <c r="O867">
        <v>906566</v>
      </c>
      <c r="P867">
        <v>528781</v>
      </c>
      <c r="S867">
        <v>68.667391304347802</v>
      </c>
      <c r="T867">
        <v>267307.29763076</v>
      </c>
      <c r="U867">
        <v>2.7294047619047599</v>
      </c>
      <c r="X867">
        <v>3.808354</v>
      </c>
      <c r="Y867">
        <v>4.8387099999999998</v>
      </c>
      <c r="Z867">
        <v>17.036010999999998</v>
      </c>
      <c r="AA867">
        <v>38.297871999999998</v>
      </c>
      <c r="AB867">
        <v>42.25</v>
      </c>
      <c r="AC867">
        <v>42.25</v>
      </c>
      <c r="AD867">
        <v>32.1</v>
      </c>
      <c r="AE867">
        <v>27.2</v>
      </c>
      <c r="AF867" s="4">
        <v>19.221313666666667</v>
      </c>
      <c r="AG867" s="4">
        <v>19.082698416666666</v>
      </c>
      <c r="AH867" s="4">
        <v>19.04557713043479</v>
      </c>
      <c r="AI867" s="4">
        <v>18.443708384615384</v>
      </c>
      <c r="AJ867" s="4">
        <v>17.541111829457357</v>
      </c>
      <c r="AK867" s="4">
        <v>16.789900215139443</v>
      </c>
      <c r="AL867" s="6">
        <v>20.370414</v>
      </c>
      <c r="AM867" s="6">
        <v>20.370414</v>
      </c>
      <c r="AN867" s="6">
        <v>20.370414</v>
      </c>
      <c r="AO867" s="6">
        <v>20.370414</v>
      </c>
      <c r="AP867" s="6">
        <v>20.370414</v>
      </c>
      <c r="AQ867" s="6">
        <v>20.370414</v>
      </c>
      <c r="AR867">
        <v>18.610603000000001</v>
      </c>
      <c r="AS867">
        <v>18.080248999999998</v>
      </c>
      <c r="AT867">
        <v>18.080248999999998</v>
      </c>
      <c r="AU867">
        <v>16.392759000000002</v>
      </c>
      <c r="AV867">
        <v>14.560627</v>
      </c>
      <c r="AW867">
        <v>14.440092</v>
      </c>
      <c r="AZ867">
        <v>10</v>
      </c>
      <c r="BA867">
        <v>18.627479999999998</v>
      </c>
      <c r="BB867">
        <v>9.8126639635912796E-2</v>
      </c>
      <c r="BC867">
        <v>1.11448941877654</v>
      </c>
      <c r="BD867">
        <v>0.41464000000000001</v>
      </c>
      <c r="BE867">
        <v>0.41464000000000001</v>
      </c>
      <c r="BF867">
        <v>0.36699999999999999</v>
      </c>
      <c r="BG867">
        <v>-9.79020979020979</v>
      </c>
      <c r="BH867">
        <v>-5.3333333333333304</v>
      </c>
      <c r="BI867">
        <v>9.7560975609756095</v>
      </c>
      <c r="BJ867">
        <v>-77.419354838709694</v>
      </c>
      <c r="BK867">
        <v>-2.38095238095238</v>
      </c>
      <c r="BN867">
        <v>4.0236686390532501</v>
      </c>
      <c r="BO867">
        <v>21.422000000000001</v>
      </c>
      <c r="BP867">
        <v>27.245000000000001</v>
      </c>
      <c r="BQ867">
        <v>17.425000000000001</v>
      </c>
      <c r="BR867">
        <v>0.82</v>
      </c>
      <c r="BS867" t="s">
        <v>23</v>
      </c>
      <c r="BV867">
        <v>-4.077</v>
      </c>
      <c r="BW867">
        <v>-26.021000000000001</v>
      </c>
      <c r="BX867">
        <v>-8.8999999999999996E-2</v>
      </c>
      <c r="BY867">
        <v>-5.3390000000000004</v>
      </c>
      <c r="BZ867">
        <v>4.5869999999999997</v>
      </c>
      <c r="CA867">
        <v>-7.67</v>
      </c>
      <c r="CB867">
        <v>-13.113</v>
      </c>
      <c r="CC867" t="s">
        <v>576</v>
      </c>
      <c r="CD867">
        <v>-5.7069999999999999</v>
      </c>
      <c r="CE867">
        <v>-60.280999999999999</v>
      </c>
      <c r="CF867">
        <v>1.228</v>
      </c>
      <c r="CG867">
        <v>-13.13</v>
      </c>
      <c r="CH867">
        <v>1403016</v>
      </c>
      <c r="CI867" s="7">
        <v>3531884</v>
      </c>
      <c r="CJ867">
        <v>916834</v>
      </c>
      <c r="CK867">
        <v>-1431678</v>
      </c>
      <c r="CL867">
        <v>-60.276000000000003</v>
      </c>
      <c r="CM867">
        <v>-12.678000000000001</v>
      </c>
      <c r="CP867" s="9" t="s">
        <v>23</v>
      </c>
      <c r="CQ867" s="9" t="s">
        <v>23</v>
      </c>
      <c r="CR867" s="9" t="s">
        <v>23</v>
      </c>
      <c r="CS867" t="s">
        <v>23</v>
      </c>
      <c r="CT867">
        <v>0.67900000000000005</v>
      </c>
      <c r="CU867" t="s">
        <v>23</v>
      </c>
      <c r="CV867" t="s">
        <v>23</v>
      </c>
      <c r="CW867" t="s">
        <v>23</v>
      </c>
      <c r="CX867" t="s">
        <v>23</v>
      </c>
      <c r="CY867" t="s">
        <v>23</v>
      </c>
      <c r="DB867" s="10">
        <v>31.91384472901931</v>
      </c>
      <c r="DC867" s="9">
        <v>189989568</v>
      </c>
      <c r="DD867" s="10">
        <v>8.5114567974595313E-3</v>
      </c>
      <c r="DE867" s="12" t="s">
        <v>23</v>
      </c>
      <c r="DF867" s="9">
        <v>9.1634790000000006</v>
      </c>
      <c r="DG867" s="13">
        <v>7.8711029999999997</v>
      </c>
      <c r="DH867">
        <v>11.291804000000001</v>
      </c>
      <c r="DK867">
        <v>2.1031551345171167</v>
      </c>
      <c r="DL867">
        <v>0.46784051361609374</v>
      </c>
      <c r="DM867">
        <v>0.4144281273915093</v>
      </c>
      <c r="DN867">
        <v>0.58693146986887113</v>
      </c>
    </row>
    <row r="868" spans="1:118" x14ac:dyDescent="0.25">
      <c r="A868" s="1">
        <v>43613</v>
      </c>
      <c r="B868" t="s">
        <v>124</v>
      </c>
      <c r="C868">
        <v>72.56</v>
      </c>
      <c r="D868" t="s">
        <v>125</v>
      </c>
      <c r="E868" t="s">
        <v>97</v>
      </c>
      <c r="F868" t="s">
        <v>91</v>
      </c>
      <c r="I868">
        <v>93.397225308441918</v>
      </c>
      <c r="J868">
        <v>8550.9</v>
      </c>
      <c r="M868">
        <v>561024</v>
      </c>
      <c r="N868">
        <v>358824</v>
      </c>
      <c r="O868">
        <v>245612</v>
      </c>
      <c r="P868">
        <v>228098</v>
      </c>
      <c r="S868">
        <v>68.667391304347802</v>
      </c>
      <c r="T868">
        <v>267307.29763076</v>
      </c>
      <c r="U868">
        <v>2.7294047619047599</v>
      </c>
      <c r="X868">
        <v>2.0247470000000001</v>
      </c>
      <c r="Y868">
        <v>3.5388130000000002</v>
      </c>
      <c r="Z868">
        <v>1.4541390000000001</v>
      </c>
      <c r="AA868">
        <v>40.257736000000001</v>
      </c>
      <c r="AB868">
        <v>76.8</v>
      </c>
      <c r="AC868">
        <v>76.8</v>
      </c>
      <c r="AD868">
        <v>64.64</v>
      </c>
      <c r="AE868">
        <v>43.306665000000002</v>
      </c>
      <c r="AF868" s="4">
        <v>70.38666666666667</v>
      </c>
      <c r="AG868" s="4">
        <v>70.899999999999991</v>
      </c>
      <c r="AH868" s="4">
        <v>71.801739130434783</v>
      </c>
      <c r="AI868" s="4">
        <v>70.057846153846143</v>
      </c>
      <c r="AJ868" s="4">
        <v>67.807751937984506</v>
      </c>
      <c r="AK868" s="4">
        <v>59.941778916334648</v>
      </c>
      <c r="AL868" s="6">
        <v>72.56</v>
      </c>
      <c r="AM868" s="6">
        <v>72.8</v>
      </c>
      <c r="AN868" s="6">
        <v>76.64</v>
      </c>
      <c r="AO868" s="6">
        <v>76.64</v>
      </c>
      <c r="AP868" s="6">
        <v>76.64</v>
      </c>
      <c r="AQ868" s="6">
        <v>76.64</v>
      </c>
      <c r="AR868">
        <v>68</v>
      </c>
      <c r="AS868">
        <v>68</v>
      </c>
      <c r="AT868">
        <v>68</v>
      </c>
      <c r="AU868">
        <v>65.599999999999994</v>
      </c>
      <c r="AV868">
        <v>56.4</v>
      </c>
      <c r="AW868">
        <v>43.839998999999999</v>
      </c>
      <c r="AZ868">
        <v>6</v>
      </c>
      <c r="BA868">
        <v>76.906670000000005</v>
      </c>
      <c r="BB868">
        <v>0.413187628588359</v>
      </c>
      <c r="BC868">
        <v>-8.8247302904564293</v>
      </c>
      <c r="BD868" t="s">
        <v>23</v>
      </c>
      <c r="BE868" t="s">
        <v>23</v>
      </c>
      <c r="BF868">
        <v>0.505</v>
      </c>
      <c r="BG868">
        <v>6.6869300911854097</v>
      </c>
      <c r="BH868">
        <v>-2.0527859237536701</v>
      </c>
      <c r="BI868" t="s">
        <v>23</v>
      </c>
      <c r="BJ868" t="s">
        <v>23</v>
      </c>
      <c r="BK868" t="s">
        <v>23</v>
      </c>
      <c r="BN868">
        <v>1.65380374862183</v>
      </c>
      <c r="BO868">
        <v>12.496</v>
      </c>
      <c r="BP868">
        <v>22.474499999999999</v>
      </c>
      <c r="BQ868">
        <v>4.0030000000000001</v>
      </c>
      <c r="BR868">
        <v>1.2</v>
      </c>
      <c r="BS868" t="s">
        <v>23</v>
      </c>
      <c r="BV868">
        <v>14.068</v>
      </c>
      <c r="BW868">
        <v>10.387</v>
      </c>
      <c r="BX868">
        <v>8.7409999999999997</v>
      </c>
      <c r="BY868">
        <v>6.6189999999999998</v>
      </c>
      <c r="BZ868">
        <v>0.41599999999999998</v>
      </c>
      <c r="CA868">
        <v>15.374000000000001</v>
      </c>
      <c r="CB868" t="s">
        <v>576</v>
      </c>
      <c r="CC868">
        <v>-28.729399999999998</v>
      </c>
      <c r="CD868">
        <v>4.3300999999999998</v>
      </c>
      <c r="CE868">
        <v>-11.5397</v>
      </c>
      <c r="CF868">
        <v>-20.583200000000001</v>
      </c>
      <c r="CG868">
        <v>-2.0381</v>
      </c>
      <c r="CH868">
        <v>442623</v>
      </c>
      <c r="CI868" s="7">
        <v>500614</v>
      </c>
      <c r="CJ868">
        <v>75533</v>
      </c>
      <c r="CK868">
        <v>72028</v>
      </c>
      <c r="CL868">
        <v>-11.584</v>
      </c>
      <c r="CM868" t="s">
        <v>576</v>
      </c>
      <c r="CP868" s="9">
        <v>7.0730000000000004</v>
      </c>
      <c r="CQ868" s="9">
        <v>6.2939999999999996</v>
      </c>
      <c r="CR868" s="9">
        <v>6.5609999999999999</v>
      </c>
      <c r="CS868">
        <v>14.992000000000001</v>
      </c>
      <c r="CT868">
        <v>4.3449999999999998</v>
      </c>
      <c r="CU868">
        <v>0.98299999999999998</v>
      </c>
      <c r="CV868">
        <v>1.0680000000000001</v>
      </c>
      <c r="CW868">
        <v>0.98299999999999998</v>
      </c>
      <c r="CX868" t="s">
        <v>23</v>
      </c>
      <c r="CY868">
        <v>0.18</v>
      </c>
      <c r="DB868" s="10">
        <v>26.842472184670896</v>
      </c>
      <c r="DC868" s="9">
        <v>9210478</v>
      </c>
      <c r="DD868" s="10">
        <v>3.1598577185679183E-2</v>
      </c>
      <c r="DE868" s="12">
        <v>4829803.75</v>
      </c>
      <c r="DF868" s="9">
        <v>1.2573209999999999</v>
      </c>
      <c r="DG868" s="13">
        <v>1.199497</v>
      </c>
      <c r="DH868">
        <v>28.793651000000001</v>
      </c>
      <c r="DK868">
        <v>-0.49038522749052454</v>
      </c>
      <c r="DL868">
        <v>0.22771344388701842</v>
      </c>
      <c r="DM868">
        <v>0.23755413632341835</v>
      </c>
      <c r="DN868">
        <v>-0.12126762461569138</v>
      </c>
    </row>
    <row r="869" spans="1:118" x14ac:dyDescent="0.25">
      <c r="A869" s="1">
        <v>43613</v>
      </c>
      <c r="B869" t="s">
        <v>126</v>
      </c>
      <c r="C869">
        <v>19.02</v>
      </c>
      <c r="D869" t="s">
        <v>127</v>
      </c>
      <c r="E869" t="s">
        <v>106</v>
      </c>
      <c r="F869" t="s">
        <v>91</v>
      </c>
      <c r="I869">
        <v>93.397225308441918</v>
      </c>
      <c r="J869">
        <v>8550.9</v>
      </c>
      <c r="M869">
        <v>70841</v>
      </c>
      <c r="N869">
        <v>119101</v>
      </c>
      <c r="O869">
        <v>252635</v>
      </c>
      <c r="P869">
        <v>195583</v>
      </c>
      <c r="S869">
        <v>68.667391304347802</v>
      </c>
      <c r="T869">
        <v>267307.29763076</v>
      </c>
      <c r="U869">
        <v>2.7294047619047599</v>
      </c>
      <c r="X869">
        <v>-4.9000000000000004</v>
      </c>
      <c r="Y869">
        <v>-17.662337999999998</v>
      </c>
      <c r="Z869">
        <v>-14.247069</v>
      </c>
      <c r="AA869">
        <v>-22.761417999999999</v>
      </c>
      <c r="AB869">
        <v>24.8</v>
      </c>
      <c r="AC869">
        <v>27</v>
      </c>
      <c r="AD869">
        <v>18</v>
      </c>
      <c r="AE869">
        <v>14.9</v>
      </c>
      <c r="AF869" s="4">
        <v>19.510000000000002</v>
      </c>
      <c r="AG869" s="4">
        <v>19.643333333333334</v>
      </c>
      <c r="AH869" s="4">
        <v>21.067826086956519</v>
      </c>
      <c r="AI869" s="4">
        <v>22.009538461538462</v>
      </c>
      <c r="AJ869" s="4">
        <v>22.187506248062014</v>
      </c>
      <c r="AK869" s="4">
        <v>22.020238653386485</v>
      </c>
      <c r="AL869" s="6">
        <v>20</v>
      </c>
      <c r="AM869" s="6">
        <v>20.38</v>
      </c>
      <c r="AN869" s="6">
        <v>23.16</v>
      </c>
      <c r="AO869" s="6">
        <v>24.32</v>
      </c>
      <c r="AP869" s="6">
        <v>24.374998999999999</v>
      </c>
      <c r="AQ869" s="6">
        <v>26.458331999999999</v>
      </c>
      <c r="AR869">
        <v>19.02</v>
      </c>
      <c r="AS869">
        <v>18.66</v>
      </c>
      <c r="AT869">
        <v>18.66</v>
      </c>
      <c r="AU869">
        <v>18.66</v>
      </c>
      <c r="AV869">
        <v>18.66</v>
      </c>
      <c r="AW869">
        <v>15.4</v>
      </c>
      <c r="AZ869">
        <v>2</v>
      </c>
      <c r="BA869">
        <v>22.5</v>
      </c>
      <c r="BB869">
        <v>-3.3238670694864099</v>
      </c>
      <c r="BC869" t="s">
        <v>23</v>
      </c>
      <c r="BD869" t="s">
        <v>23</v>
      </c>
      <c r="BE869" t="s">
        <v>23</v>
      </c>
      <c r="BF869">
        <v>0.434</v>
      </c>
      <c r="BG869" t="s">
        <v>23</v>
      </c>
      <c r="BH869" t="s">
        <v>23</v>
      </c>
      <c r="BI869" t="s">
        <v>23</v>
      </c>
      <c r="BJ869" t="s">
        <v>23</v>
      </c>
      <c r="BK869" t="s">
        <v>23</v>
      </c>
      <c r="BN869">
        <v>0</v>
      </c>
      <c r="BO869" t="s">
        <v>23</v>
      </c>
      <c r="BP869">
        <v>54.912999999999997</v>
      </c>
      <c r="BQ869" t="s">
        <v>23</v>
      </c>
      <c r="BR869">
        <v>1</v>
      </c>
      <c r="BS869" t="s">
        <v>23</v>
      </c>
      <c r="BV869">
        <v>-35.848999999999997</v>
      </c>
      <c r="BW869">
        <v>-36.210999999999999</v>
      </c>
      <c r="BX869">
        <v>-32.753999999999998</v>
      </c>
      <c r="BY869">
        <v>-25.678999999999998</v>
      </c>
      <c r="BZ869">
        <v>18.52</v>
      </c>
      <c r="CA869">
        <v>11.693</v>
      </c>
      <c r="CB869">
        <v>-33.988999999999997</v>
      </c>
      <c r="CC869">
        <v>-68.933999999999997</v>
      </c>
      <c r="CD869">
        <v>-7.4379999999999997</v>
      </c>
      <c r="CE869">
        <v>-38.103000000000002</v>
      </c>
      <c r="CF869">
        <v>7.4169999999999998</v>
      </c>
      <c r="CG869">
        <v>199.16300000000001</v>
      </c>
      <c r="CH869">
        <v>60503.353999999999</v>
      </c>
      <c r="CI869" s="7">
        <v>97748.438999999998</v>
      </c>
      <c r="CJ869">
        <v>13017.428</v>
      </c>
      <c r="CK869">
        <v>5582.7910000000002</v>
      </c>
      <c r="CL869">
        <v>-38.103000000000002</v>
      </c>
      <c r="CM869">
        <v>-33.988999999999997</v>
      </c>
      <c r="CP869" s="9">
        <v>19.686</v>
      </c>
      <c r="CQ869" s="9">
        <v>19.335000000000001</v>
      </c>
      <c r="CR869" s="9">
        <v>21.308</v>
      </c>
      <c r="CS869">
        <v>9.2789999999999999</v>
      </c>
      <c r="CT869">
        <v>3.996</v>
      </c>
      <c r="CU869">
        <v>0.32500000000000001</v>
      </c>
      <c r="CV869">
        <v>0.374</v>
      </c>
      <c r="CW869">
        <v>0.32500000000000001</v>
      </c>
      <c r="CX869" t="s">
        <v>23</v>
      </c>
      <c r="CY869">
        <v>0.10100000000000001</v>
      </c>
      <c r="DB869" s="10">
        <v>60.350177006659656</v>
      </c>
      <c r="DC869" s="9">
        <v>1005495.488</v>
      </c>
      <c r="DD869" s="10">
        <v>3.4247603704811454E-2</v>
      </c>
      <c r="DE869" s="12">
        <v>-47313.983</v>
      </c>
      <c r="DF869" s="9">
        <v>1.639373</v>
      </c>
      <c r="DG869" s="13">
        <v>1.7098169999999999</v>
      </c>
      <c r="DH869">
        <v>8.8382900000000006</v>
      </c>
      <c r="DK869">
        <v>0.30200207167985893</v>
      </c>
      <c r="DL869">
        <v>0.80661870036718109</v>
      </c>
      <c r="DM869">
        <v>0.27413459339810536</v>
      </c>
      <c r="DN869">
        <v>1.0038007441058663</v>
      </c>
    </row>
    <row r="870" spans="1:118" x14ac:dyDescent="0.25">
      <c r="A870" s="1">
        <v>43613</v>
      </c>
      <c r="B870" t="s">
        <v>128</v>
      </c>
      <c r="C870">
        <v>14.413333</v>
      </c>
      <c r="D870" t="s">
        <v>129</v>
      </c>
      <c r="E870" t="s">
        <v>106</v>
      </c>
      <c r="F870" t="s">
        <v>91</v>
      </c>
      <c r="I870">
        <v>93.397225308441918</v>
      </c>
      <c r="J870">
        <v>8550.9</v>
      </c>
      <c r="M870">
        <v>563790</v>
      </c>
      <c r="N870">
        <v>924193</v>
      </c>
      <c r="O870">
        <v>1295785</v>
      </c>
      <c r="P870">
        <v>436034</v>
      </c>
      <c r="S870">
        <v>68.667391304347802</v>
      </c>
      <c r="T870">
        <v>267307.29763076</v>
      </c>
      <c r="U870">
        <v>2.7294047619047599</v>
      </c>
      <c r="X870">
        <v>-4.8415470000000003</v>
      </c>
      <c r="Y870">
        <v>-20.073933</v>
      </c>
      <c r="Z870">
        <v>18.400887000000001</v>
      </c>
      <c r="AA870">
        <v>-1.727271</v>
      </c>
      <c r="AB870">
        <v>19.333331999999999</v>
      </c>
      <c r="AC870">
        <v>19.333331999999999</v>
      </c>
      <c r="AD870">
        <v>11.853332</v>
      </c>
      <c r="AE870">
        <v>10.133331999999999</v>
      </c>
      <c r="AF870" s="4">
        <v>14.717776999999998</v>
      </c>
      <c r="AG870" s="4">
        <v>14.715554749999997</v>
      </c>
      <c r="AH870" s="4">
        <v>15.784636739130436</v>
      </c>
      <c r="AI870" s="4">
        <v>14.864819507692308</v>
      </c>
      <c r="AJ870" s="4">
        <v>13.678552054263562</v>
      </c>
      <c r="AK870" s="4">
        <v>13.586453306772896</v>
      </c>
      <c r="AL870" s="6">
        <v>15.146666</v>
      </c>
      <c r="AM870" s="6">
        <v>15.199999</v>
      </c>
      <c r="AN870" s="6">
        <v>18.033332000000001</v>
      </c>
      <c r="AO870" s="6">
        <v>18.799999</v>
      </c>
      <c r="AP870" s="6">
        <v>18.799999</v>
      </c>
      <c r="AQ870" s="6">
        <v>18.799999</v>
      </c>
      <c r="AR870">
        <v>14.413333</v>
      </c>
      <c r="AS870">
        <v>13.48</v>
      </c>
      <c r="AT870">
        <v>13.48</v>
      </c>
      <c r="AU870">
        <v>11.906666</v>
      </c>
      <c r="AV870">
        <v>11.853332</v>
      </c>
      <c r="AW870">
        <v>10.466666</v>
      </c>
      <c r="AZ870" t="s">
        <v>23</v>
      </c>
      <c r="BA870" t="s">
        <v>23</v>
      </c>
      <c r="BB870" t="s">
        <v>23</v>
      </c>
      <c r="BC870" t="s">
        <v>23</v>
      </c>
      <c r="BD870" t="s">
        <v>23</v>
      </c>
      <c r="BE870" t="s">
        <v>23</v>
      </c>
      <c r="BF870">
        <v>0.25600000000000001</v>
      </c>
      <c r="BG870">
        <v>25.581395348837201</v>
      </c>
      <c r="BH870" t="s">
        <v>23</v>
      </c>
      <c r="BI870" t="s">
        <v>23</v>
      </c>
      <c r="BJ870" t="s">
        <v>23</v>
      </c>
      <c r="BK870" t="s">
        <v>23</v>
      </c>
      <c r="BN870">
        <v>0</v>
      </c>
      <c r="BO870" t="s">
        <v>23</v>
      </c>
      <c r="BP870" t="s">
        <v>23</v>
      </c>
      <c r="BQ870" t="s">
        <v>23</v>
      </c>
      <c r="BR870" t="s">
        <v>23</v>
      </c>
      <c r="BS870" t="s">
        <v>23</v>
      </c>
      <c r="BV870">
        <v>-3.819</v>
      </c>
      <c r="BW870">
        <v>-7.0910000000000002</v>
      </c>
      <c r="BX870">
        <v>-5.7009999999999996</v>
      </c>
      <c r="BY870">
        <v>-2.93</v>
      </c>
      <c r="BZ870">
        <v>6.6340000000000003</v>
      </c>
      <c r="CA870">
        <v>8.86</v>
      </c>
      <c r="CB870">
        <v>-11.441000000000001</v>
      </c>
      <c r="CC870">
        <v>44.481000000000002</v>
      </c>
      <c r="CD870">
        <v>-55.145000000000003</v>
      </c>
      <c r="CE870">
        <v>-3.657</v>
      </c>
      <c r="CF870">
        <v>0.997</v>
      </c>
      <c r="CG870">
        <v>167.583</v>
      </c>
      <c r="CH870">
        <v>36296.741999999998</v>
      </c>
      <c r="CI870" s="7">
        <v>37674.544000000002</v>
      </c>
      <c r="CJ870">
        <v>7685.5640000000003</v>
      </c>
      <c r="CK870">
        <v>15830.623</v>
      </c>
      <c r="CL870">
        <v>-3.657</v>
      </c>
      <c r="CM870">
        <v>-11.441000000000001</v>
      </c>
      <c r="CP870" s="9">
        <v>33.402999999999999</v>
      </c>
      <c r="CQ870" s="9">
        <v>33.856999999999999</v>
      </c>
      <c r="CR870" s="9">
        <v>27.687999999999999</v>
      </c>
      <c r="CS870">
        <v>9.5649999999999995</v>
      </c>
      <c r="CT870">
        <v>4.1130000000000004</v>
      </c>
      <c r="CU870">
        <v>0.19700000000000001</v>
      </c>
      <c r="CV870">
        <v>0.223</v>
      </c>
      <c r="CW870">
        <v>0.19700000000000001</v>
      </c>
      <c r="CX870" t="s">
        <v>23</v>
      </c>
      <c r="CY870">
        <v>4.8000000000000001E-2</v>
      </c>
      <c r="DB870" s="10">
        <v>46.949880826778006</v>
      </c>
      <c r="DC870" s="9">
        <v>651974.09299999999</v>
      </c>
      <c r="DD870" s="10">
        <v>3.1137936641908868E-2</v>
      </c>
      <c r="DE870" s="12">
        <v>6660.8630000000003</v>
      </c>
      <c r="DF870" s="9">
        <v>3.3210440000000001</v>
      </c>
      <c r="DG870" s="13">
        <v>3.5120209999999998</v>
      </c>
      <c r="DH870">
        <v>11.225337</v>
      </c>
      <c r="DK870">
        <v>0.53797869055272796</v>
      </c>
      <c r="DL870">
        <v>0.91000176949636735</v>
      </c>
      <c r="DM870">
        <v>0.50694946884113212</v>
      </c>
      <c r="DN870">
        <v>0.58475240664268791</v>
      </c>
    </row>
    <row r="871" spans="1:118" x14ac:dyDescent="0.25">
      <c r="A871" s="1">
        <v>43613</v>
      </c>
      <c r="B871" t="s">
        <v>130</v>
      </c>
      <c r="C871" t="s">
        <v>23</v>
      </c>
      <c r="D871" t="s">
        <v>131</v>
      </c>
      <c r="E871" t="s">
        <v>132</v>
      </c>
      <c r="F871" t="s">
        <v>91</v>
      </c>
      <c r="I871">
        <v>93.397225308441918</v>
      </c>
      <c r="J871">
        <v>8550.9</v>
      </c>
      <c r="M871" t="s">
        <v>23</v>
      </c>
      <c r="N871" t="s">
        <v>23</v>
      </c>
      <c r="O871" t="s">
        <v>23</v>
      </c>
      <c r="P871" t="s">
        <v>23</v>
      </c>
      <c r="S871">
        <v>68.667391304347802</v>
      </c>
      <c r="T871">
        <v>267307.29763076</v>
      </c>
      <c r="U871">
        <v>2.7294047619047599</v>
      </c>
      <c r="X871" t="s">
        <v>23</v>
      </c>
      <c r="Y871" t="s">
        <v>23</v>
      </c>
      <c r="Z871" t="s">
        <v>23</v>
      </c>
      <c r="AA871" t="s">
        <v>23</v>
      </c>
      <c r="AB871" t="s">
        <v>23</v>
      </c>
      <c r="AC871" t="s">
        <v>23</v>
      </c>
      <c r="AD871" t="s">
        <v>23</v>
      </c>
      <c r="AE871" t="s">
        <v>23</v>
      </c>
      <c r="AF871" s="4" t="s">
        <v>23</v>
      </c>
      <c r="AG871" s="4" t="s">
        <v>23</v>
      </c>
      <c r="AH871" s="4" t="s">
        <v>23</v>
      </c>
      <c r="AI871" s="4" t="s">
        <v>23</v>
      </c>
      <c r="AJ871" s="4" t="s">
        <v>23</v>
      </c>
      <c r="AK871" s="4" t="s">
        <v>23</v>
      </c>
      <c r="AL871" s="6" t="s">
        <v>23</v>
      </c>
      <c r="AM871" s="6" t="s">
        <v>23</v>
      </c>
      <c r="AN871" s="6" t="s">
        <v>23</v>
      </c>
      <c r="AO871" s="6" t="s">
        <v>23</v>
      </c>
      <c r="AP871" s="6" t="s">
        <v>23</v>
      </c>
      <c r="AQ871" s="6" t="s">
        <v>23</v>
      </c>
      <c r="AR871" t="s">
        <v>23</v>
      </c>
      <c r="AS871" t="s">
        <v>23</v>
      </c>
      <c r="AT871" t="s">
        <v>23</v>
      </c>
      <c r="AU871" t="s">
        <v>23</v>
      </c>
      <c r="AV871" t="s">
        <v>23</v>
      </c>
      <c r="AW871" t="s">
        <v>23</v>
      </c>
      <c r="AZ871" t="s">
        <v>23</v>
      </c>
      <c r="BA871" t="s">
        <v>23</v>
      </c>
      <c r="BB871" t="s">
        <v>23</v>
      </c>
      <c r="BC871" t="s">
        <v>23</v>
      </c>
      <c r="BD871" t="s">
        <v>23</v>
      </c>
      <c r="BE871" t="s">
        <v>23</v>
      </c>
      <c r="BF871" t="s">
        <v>23</v>
      </c>
      <c r="BG871" t="s">
        <v>23</v>
      </c>
      <c r="BH871" t="s">
        <v>23</v>
      </c>
      <c r="BI871" t="s">
        <v>23</v>
      </c>
      <c r="BJ871" t="s">
        <v>23</v>
      </c>
      <c r="BK871" t="s">
        <v>23</v>
      </c>
      <c r="BN871" t="s">
        <v>23</v>
      </c>
      <c r="BO871" t="s">
        <v>23</v>
      </c>
      <c r="BP871" t="s">
        <v>23</v>
      </c>
      <c r="BQ871" t="s">
        <v>23</v>
      </c>
      <c r="BR871">
        <v>6.5000000000000002E-2</v>
      </c>
      <c r="BS871" t="s">
        <v>23</v>
      </c>
      <c r="BV871" t="s">
        <v>23</v>
      </c>
      <c r="BW871" t="s">
        <v>23</v>
      </c>
      <c r="BX871" t="s">
        <v>23</v>
      </c>
      <c r="BY871">
        <v>74.244</v>
      </c>
      <c r="BZ871">
        <v>-1.736</v>
      </c>
      <c r="CA871">
        <v>-40.515000000000001</v>
      </c>
      <c r="CB871" t="s">
        <v>23</v>
      </c>
      <c r="CC871" t="s">
        <v>23</v>
      </c>
      <c r="CD871" t="s">
        <v>23</v>
      </c>
      <c r="CE871" t="s">
        <v>576</v>
      </c>
      <c r="CF871" t="s">
        <v>576</v>
      </c>
      <c r="CG871">
        <v>-86.037999999999997</v>
      </c>
      <c r="CH871">
        <v>23974.686000000002</v>
      </c>
      <c r="CI871" s="7">
        <v>-13298.718000000001</v>
      </c>
      <c r="CJ871" t="s">
        <v>23</v>
      </c>
      <c r="CK871" t="s">
        <v>23</v>
      </c>
      <c r="CL871" t="s">
        <v>576</v>
      </c>
      <c r="CM871" t="s">
        <v>23</v>
      </c>
      <c r="CP871" s="9" t="s">
        <v>23</v>
      </c>
      <c r="CQ871" s="9" t="s">
        <v>23</v>
      </c>
      <c r="CR871" s="9" t="s">
        <v>23</v>
      </c>
      <c r="CS871" t="s">
        <v>23</v>
      </c>
      <c r="CT871">
        <v>12.553000000000001</v>
      </c>
      <c r="CU871">
        <v>0.63500000000000001</v>
      </c>
      <c r="CV871">
        <v>0.35499999999999998</v>
      </c>
      <c r="CW871">
        <v>0.63500000000000001</v>
      </c>
      <c r="CX871">
        <v>8.9999999999999993E-3</v>
      </c>
      <c r="CY871" t="s">
        <v>23</v>
      </c>
      <c r="DB871" s="10" t="e">
        <v>#VALUE!</v>
      </c>
      <c r="DC871" s="9" t="s">
        <v>23</v>
      </c>
      <c r="DD871" s="10" t="e">
        <v>#VALUE!</v>
      </c>
      <c r="DE871" s="12" t="s">
        <v>23</v>
      </c>
      <c r="DF871" s="9" t="s">
        <v>23</v>
      </c>
      <c r="DG871" s="13" t="s">
        <v>23</v>
      </c>
      <c r="DH871" t="s">
        <v>23</v>
      </c>
      <c r="DK871" t="s">
        <v>23</v>
      </c>
      <c r="DL871" t="s">
        <v>23</v>
      </c>
      <c r="DM871" t="s">
        <v>23</v>
      </c>
      <c r="DN871" t="s">
        <v>23</v>
      </c>
    </row>
    <row r="872" spans="1:118" x14ac:dyDescent="0.25">
      <c r="A872" s="1">
        <v>43613</v>
      </c>
      <c r="B872" t="s">
        <v>133</v>
      </c>
      <c r="C872">
        <v>17.2</v>
      </c>
      <c r="D872" t="s">
        <v>134</v>
      </c>
      <c r="E872" t="s">
        <v>106</v>
      </c>
      <c r="F872" t="s">
        <v>91</v>
      </c>
      <c r="I872">
        <v>93.397225308441918</v>
      </c>
      <c r="J872">
        <v>8550.9</v>
      </c>
      <c r="M872">
        <v>92210</v>
      </c>
      <c r="N872">
        <v>257367</v>
      </c>
      <c r="O872">
        <v>166642</v>
      </c>
      <c r="P872">
        <v>117879</v>
      </c>
      <c r="S872">
        <v>68.667391304347802</v>
      </c>
      <c r="T872">
        <v>267307.29763076</v>
      </c>
      <c r="U872">
        <v>2.7294047619047599</v>
      </c>
      <c r="X872">
        <v>-4.4444439999999998</v>
      </c>
      <c r="Y872">
        <v>-12.984823</v>
      </c>
      <c r="Z872">
        <v>-19.375</v>
      </c>
      <c r="AA872">
        <v>-33.419355000000003</v>
      </c>
      <c r="AB872">
        <v>12.96</v>
      </c>
      <c r="AC872">
        <v>16.899999999999999</v>
      </c>
      <c r="AD872">
        <v>10.1</v>
      </c>
      <c r="AE872">
        <v>10.1</v>
      </c>
      <c r="AF872" s="4">
        <v>17.544444166666668</v>
      </c>
      <c r="AG872" s="4">
        <v>18.002777416666664</v>
      </c>
      <c r="AH872" s="4">
        <v>19.066666217391308</v>
      </c>
      <c r="AI872" s="4">
        <v>19.971281646153852</v>
      </c>
      <c r="AJ872" s="4">
        <v>21.088630124031013</v>
      </c>
      <c r="AK872" s="4">
        <v>22.581540151394421</v>
      </c>
      <c r="AL872" s="6">
        <v>18</v>
      </c>
      <c r="AM872" s="6">
        <v>19.666665999999999</v>
      </c>
      <c r="AN872" s="6">
        <v>21.066666000000001</v>
      </c>
      <c r="AO872" s="6">
        <v>21.433333000000001</v>
      </c>
      <c r="AP872" s="6">
        <v>23.433333000000001</v>
      </c>
      <c r="AQ872" s="6">
        <v>27.9</v>
      </c>
      <c r="AR872">
        <v>17.166665999999999</v>
      </c>
      <c r="AS872">
        <v>17.166665999999999</v>
      </c>
      <c r="AT872">
        <v>17.166665999999999</v>
      </c>
      <c r="AU872">
        <v>17.166665999999999</v>
      </c>
      <c r="AV872">
        <v>17.166665999999999</v>
      </c>
      <c r="AW872">
        <v>17.166665999999999</v>
      </c>
      <c r="AZ872" t="s">
        <v>23</v>
      </c>
      <c r="BA872" t="s">
        <v>23</v>
      </c>
      <c r="BB872" t="s">
        <v>23</v>
      </c>
      <c r="BC872" t="s">
        <v>23</v>
      </c>
      <c r="BD872" t="s">
        <v>23</v>
      </c>
      <c r="BE872" t="s">
        <v>23</v>
      </c>
      <c r="BF872">
        <v>0.13700000000000001</v>
      </c>
      <c r="BG872" t="s">
        <v>23</v>
      </c>
      <c r="BH872" t="s">
        <v>23</v>
      </c>
      <c r="BI872" t="s">
        <v>23</v>
      </c>
      <c r="BJ872" t="s">
        <v>23</v>
      </c>
      <c r="BK872" t="s">
        <v>23</v>
      </c>
      <c r="BN872">
        <v>0</v>
      </c>
      <c r="BO872" t="s">
        <v>23</v>
      </c>
      <c r="BP872" t="s">
        <v>23</v>
      </c>
      <c r="BQ872" t="s">
        <v>23</v>
      </c>
      <c r="BR872" t="s">
        <v>23</v>
      </c>
      <c r="BS872" t="s">
        <v>23</v>
      </c>
      <c r="BV872">
        <v>60.488</v>
      </c>
      <c r="BW872">
        <v>32.19</v>
      </c>
      <c r="BX872">
        <v>17.567</v>
      </c>
      <c r="BY872">
        <v>9.3699999999999992</v>
      </c>
      <c r="BZ872">
        <v>-32.981000000000002</v>
      </c>
      <c r="CA872">
        <v>-2.7770000000000001</v>
      </c>
      <c r="CB872" t="s">
        <v>576</v>
      </c>
      <c r="CC872" t="s">
        <v>576</v>
      </c>
      <c r="CD872" t="s">
        <v>576</v>
      </c>
      <c r="CE872" t="s">
        <v>576</v>
      </c>
      <c r="CF872">
        <v>-21.312100000000001</v>
      </c>
      <c r="CG872" t="s">
        <v>576</v>
      </c>
      <c r="CH872">
        <v>-38351</v>
      </c>
      <c r="CI872" s="7">
        <v>19584</v>
      </c>
      <c r="CJ872">
        <v>1642</v>
      </c>
      <c r="CK872">
        <v>-27166</v>
      </c>
      <c r="CL872" t="s">
        <v>576</v>
      </c>
      <c r="CM872" t="s">
        <v>576</v>
      </c>
      <c r="CP872" s="9">
        <v>-16.54</v>
      </c>
      <c r="CQ872" s="9">
        <v>-20.684999999999999</v>
      </c>
      <c r="CR872" s="9">
        <v>-2.6859999999999999</v>
      </c>
      <c r="CS872">
        <v>-9.1769999999999996</v>
      </c>
      <c r="CT872">
        <v>-3.2850000000000001</v>
      </c>
      <c r="CU872">
        <v>0.318</v>
      </c>
      <c r="CV872">
        <v>0.30199999999999999</v>
      </c>
      <c r="CW872">
        <v>0.318</v>
      </c>
      <c r="CX872" t="s">
        <v>23</v>
      </c>
      <c r="CY872" t="s">
        <v>23</v>
      </c>
      <c r="DB872" s="10">
        <v>81.380813953488371</v>
      </c>
      <c r="DC872" s="9">
        <v>473524</v>
      </c>
      <c r="DD872" s="10">
        <v>3.5472330863905527E-2</v>
      </c>
      <c r="DE872" s="12">
        <v>11578.375</v>
      </c>
      <c r="DF872" s="9">
        <v>1.337793</v>
      </c>
      <c r="DG872" s="13">
        <v>1.0086790000000001</v>
      </c>
      <c r="DH872">
        <v>19.545455</v>
      </c>
      <c r="DK872">
        <v>0.11012020660807979</v>
      </c>
      <c r="DL872">
        <v>0.22819396657996555</v>
      </c>
      <c r="DM872">
        <v>0.14806379394998009</v>
      </c>
      <c r="DN872">
        <v>0.9223551817550425</v>
      </c>
    </row>
    <row r="873" spans="1:118" x14ac:dyDescent="0.25">
      <c r="A873" s="1">
        <v>43613</v>
      </c>
      <c r="B873" t="s">
        <v>135</v>
      </c>
      <c r="C873">
        <v>10.82</v>
      </c>
      <c r="D873" t="s">
        <v>136</v>
      </c>
      <c r="E873" t="s">
        <v>94</v>
      </c>
      <c r="F873" t="s">
        <v>91</v>
      </c>
      <c r="I873">
        <v>93.397225308441918</v>
      </c>
      <c r="J873">
        <v>8550.9</v>
      </c>
      <c r="M873">
        <v>99851</v>
      </c>
      <c r="N873">
        <v>235687</v>
      </c>
      <c r="O873">
        <v>372723</v>
      </c>
      <c r="P873">
        <v>214445</v>
      </c>
      <c r="S873">
        <v>68.667391304347802</v>
      </c>
      <c r="T873">
        <v>267307.29763076</v>
      </c>
      <c r="U873">
        <v>2.7294047619047599</v>
      </c>
      <c r="X873">
        <v>-3.2200359999999999</v>
      </c>
      <c r="Y873">
        <v>-25.890411</v>
      </c>
      <c r="Z873">
        <v>-18.768768999999999</v>
      </c>
      <c r="AA873">
        <v>-29.922280000000001</v>
      </c>
      <c r="AB873">
        <v>16.68</v>
      </c>
      <c r="AC873">
        <v>16.68</v>
      </c>
      <c r="AD873">
        <v>10.1</v>
      </c>
      <c r="AE873">
        <v>10.1</v>
      </c>
      <c r="AF873" s="4">
        <v>10.926666666666668</v>
      </c>
      <c r="AG873" s="4">
        <v>10.913333333333332</v>
      </c>
      <c r="AH873" s="4">
        <v>12.235652173913042</v>
      </c>
      <c r="AI873" s="4">
        <v>13.498461538461539</v>
      </c>
      <c r="AJ873" s="4">
        <v>13.769767441860463</v>
      </c>
      <c r="AK873" s="4">
        <v>13.879123505976093</v>
      </c>
      <c r="AL873" s="6">
        <v>11.18</v>
      </c>
      <c r="AM873" s="6">
        <v>11.18</v>
      </c>
      <c r="AN873" s="6">
        <v>14.6</v>
      </c>
      <c r="AO873" s="6">
        <v>16.16</v>
      </c>
      <c r="AP873" s="6">
        <v>16.16</v>
      </c>
      <c r="AQ873" s="6">
        <v>16.16</v>
      </c>
      <c r="AR873">
        <v>10.7</v>
      </c>
      <c r="AS873">
        <v>10.6</v>
      </c>
      <c r="AT873">
        <v>10.6</v>
      </c>
      <c r="AU873">
        <v>10.6</v>
      </c>
      <c r="AV873">
        <v>10.6</v>
      </c>
      <c r="AW873">
        <v>10.6</v>
      </c>
      <c r="AZ873" t="s">
        <v>23</v>
      </c>
      <c r="BA873" t="s">
        <v>23</v>
      </c>
      <c r="BB873" t="s">
        <v>23</v>
      </c>
      <c r="BC873" t="s">
        <v>23</v>
      </c>
      <c r="BD873" t="s">
        <v>23</v>
      </c>
      <c r="BE873" t="s">
        <v>23</v>
      </c>
      <c r="BF873">
        <v>-2.508</v>
      </c>
      <c r="BG873" t="s">
        <v>23</v>
      </c>
      <c r="BH873" t="s">
        <v>23</v>
      </c>
      <c r="BI873" t="s">
        <v>23</v>
      </c>
      <c r="BJ873" t="s">
        <v>23</v>
      </c>
      <c r="BK873" t="s">
        <v>23</v>
      </c>
      <c r="BN873">
        <v>0</v>
      </c>
      <c r="BO873" t="s">
        <v>23</v>
      </c>
      <c r="BP873" t="s">
        <v>23</v>
      </c>
      <c r="BQ873" t="s">
        <v>23</v>
      </c>
      <c r="BR873" t="s">
        <v>23</v>
      </c>
      <c r="BS873" t="s">
        <v>23</v>
      </c>
      <c r="BV873">
        <v>-16.452000000000002</v>
      </c>
      <c r="BW873">
        <v>-37.482999999999997</v>
      </c>
      <c r="BX873">
        <v>-27.890999999999998</v>
      </c>
      <c r="BY873">
        <v>-26.077999999999999</v>
      </c>
      <c r="BZ873">
        <v>77.391000000000005</v>
      </c>
      <c r="CA873">
        <v>-13.433999999999999</v>
      </c>
      <c r="CB873" t="s">
        <v>576</v>
      </c>
      <c r="CC873">
        <v>4.6097000000000001</v>
      </c>
      <c r="CD873" t="s">
        <v>576</v>
      </c>
      <c r="CE873">
        <v>-91.687399999999997</v>
      </c>
      <c r="CF873">
        <v>36.900500000000001</v>
      </c>
      <c r="CG873">
        <v>80.728200000000001</v>
      </c>
      <c r="CH873">
        <v>2541.6559999999999</v>
      </c>
      <c r="CI873" s="7">
        <v>30575.809000000001</v>
      </c>
      <c r="CJ873">
        <v>-37622.800999999999</v>
      </c>
      <c r="CK873">
        <v>16989.446</v>
      </c>
      <c r="CL873">
        <v>-91.686999999999998</v>
      </c>
      <c r="CM873" t="s">
        <v>576</v>
      </c>
      <c r="CP873" s="9">
        <v>-18.709</v>
      </c>
      <c r="CQ873" s="9">
        <v>2.8530000000000002</v>
      </c>
      <c r="CR873" s="9">
        <v>1.7649999999999999</v>
      </c>
      <c r="CS873">
        <v>-14.712</v>
      </c>
      <c r="CT873">
        <v>-3.3540000000000001</v>
      </c>
      <c r="CU873">
        <v>0.28699999999999998</v>
      </c>
      <c r="CV873">
        <v>0.33500000000000002</v>
      </c>
      <c r="CW873">
        <v>0.28699999999999998</v>
      </c>
      <c r="CX873" t="s">
        <v>23</v>
      </c>
      <c r="CY873" t="s">
        <v>576</v>
      </c>
      <c r="DB873" s="10">
        <v>-100.06301293900185</v>
      </c>
      <c r="DC873" s="9">
        <v>738777.68400000001</v>
      </c>
      <c r="DD873" s="10">
        <v>-2.1982563025008752E-2</v>
      </c>
      <c r="DE873" s="12">
        <v>-42437.13</v>
      </c>
      <c r="DF873" s="9">
        <v>0.85845800000000005</v>
      </c>
      <c r="DG873" s="13">
        <v>0.92257800000000001</v>
      </c>
      <c r="DH873" t="s">
        <v>576</v>
      </c>
      <c r="DK873">
        <v>-0.14402312155776076</v>
      </c>
      <c r="DL873">
        <v>0.39144063833519921</v>
      </c>
      <c r="DM873">
        <v>0.32799778764641335</v>
      </c>
      <c r="DN873">
        <v>1.0319471824081401</v>
      </c>
    </row>
    <row r="874" spans="1:118" x14ac:dyDescent="0.25">
      <c r="A874" s="1">
        <v>43613</v>
      </c>
      <c r="B874" t="s">
        <v>137</v>
      </c>
      <c r="C874">
        <v>9.7200000000000006</v>
      </c>
      <c r="D874" t="s">
        <v>138</v>
      </c>
      <c r="E874" t="s">
        <v>106</v>
      </c>
      <c r="F874" t="s">
        <v>91</v>
      </c>
      <c r="I874">
        <v>93.397225308441918</v>
      </c>
      <c r="J874">
        <v>8550.9</v>
      </c>
      <c r="M874">
        <v>250377</v>
      </c>
      <c r="N874">
        <v>516239</v>
      </c>
      <c r="O874">
        <v>975464</v>
      </c>
      <c r="P874">
        <v>709907</v>
      </c>
      <c r="S874">
        <v>68.667391304347802</v>
      </c>
      <c r="T874">
        <v>267307.29763076</v>
      </c>
      <c r="U874">
        <v>2.7294047619047599</v>
      </c>
      <c r="X874">
        <v>-2.9940120000000001</v>
      </c>
      <c r="Y874">
        <v>-17.346938999999999</v>
      </c>
      <c r="Z874">
        <v>-18.864775000000002</v>
      </c>
      <c r="AA874">
        <v>-32.311978000000003</v>
      </c>
      <c r="AB874">
        <v>12.24</v>
      </c>
      <c r="AC874">
        <v>16</v>
      </c>
      <c r="AD874">
        <v>9.65</v>
      </c>
      <c r="AE874">
        <v>9.65</v>
      </c>
      <c r="AF874" s="4">
        <v>9.9066666666666663</v>
      </c>
      <c r="AG874" s="4">
        <v>9.9758333333333322</v>
      </c>
      <c r="AH874" s="4">
        <v>10.74391304347826</v>
      </c>
      <c r="AI874" s="4">
        <v>11.196153846153848</v>
      </c>
      <c r="AJ874" s="4">
        <v>11.643488372093023</v>
      </c>
      <c r="AK874" s="4">
        <v>12.386294820717128</v>
      </c>
      <c r="AL874" s="6">
        <v>10.02</v>
      </c>
      <c r="AM874" s="6">
        <v>10.199999999999999</v>
      </c>
      <c r="AN874" s="6">
        <v>12</v>
      </c>
      <c r="AO874" s="6">
        <v>12</v>
      </c>
      <c r="AP874" s="6">
        <v>12.76</v>
      </c>
      <c r="AQ874" s="6">
        <v>15.8</v>
      </c>
      <c r="AR874">
        <v>9.7200000000000006</v>
      </c>
      <c r="AS874">
        <v>9.7200000000000006</v>
      </c>
      <c r="AT874">
        <v>9.7200000000000006</v>
      </c>
      <c r="AU874">
        <v>9.7200000000000006</v>
      </c>
      <c r="AV874">
        <v>9.7200000000000006</v>
      </c>
      <c r="AW874">
        <v>9.7200000000000006</v>
      </c>
      <c r="AZ874">
        <v>2</v>
      </c>
      <c r="BA874">
        <v>16.5</v>
      </c>
      <c r="BB874">
        <v>-2.66008010680908</v>
      </c>
      <c r="BC874">
        <v>-0.74142011834319499</v>
      </c>
      <c r="BD874" t="s">
        <v>23</v>
      </c>
      <c r="BE874" t="s">
        <v>23</v>
      </c>
      <c r="BF874">
        <v>6.5000000000000002E-2</v>
      </c>
      <c r="BG874">
        <v>-38</v>
      </c>
      <c r="BH874" t="s">
        <v>23</v>
      </c>
      <c r="BI874" t="s">
        <v>23</v>
      </c>
      <c r="BJ874" t="s">
        <v>23</v>
      </c>
      <c r="BK874" t="s">
        <v>23</v>
      </c>
      <c r="BN874">
        <v>0</v>
      </c>
      <c r="BO874" t="s">
        <v>23</v>
      </c>
      <c r="BP874" t="s">
        <v>23</v>
      </c>
      <c r="BQ874" t="s">
        <v>23</v>
      </c>
      <c r="BR874" t="s">
        <v>23</v>
      </c>
      <c r="BS874" t="s">
        <v>23</v>
      </c>
      <c r="BV874">
        <v>7.5389999999999997</v>
      </c>
      <c r="BW874">
        <v>-12.395</v>
      </c>
      <c r="BX874">
        <v>-33.027000000000001</v>
      </c>
      <c r="BY874">
        <v>-32.219000000000001</v>
      </c>
      <c r="BZ874">
        <v>-50.656999999999996</v>
      </c>
      <c r="CA874">
        <v>4.3780000000000001</v>
      </c>
      <c r="CB874">
        <v>-57.881999999999998</v>
      </c>
      <c r="CC874">
        <v>12.811</v>
      </c>
      <c r="CD874">
        <v>-86.591999999999999</v>
      </c>
      <c r="CE874" t="s">
        <v>576</v>
      </c>
      <c r="CF874">
        <v>-97.284999999999997</v>
      </c>
      <c r="CG874" t="s">
        <v>576</v>
      </c>
      <c r="CH874">
        <v>2630</v>
      </c>
      <c r="CI874" s="7">
        <v>-17028</v>
      </c>
      <c r="CJ874">
        <v>3273</v>
      </c>
      <c r="CK874">
        <v>-15959</v>
      </c>
      <c r="CL874" t="s">
        <v>576</v>
      </c>
      <c r="CM874">
        <v>-62.271000000000001</v>
      </c>
      <c r="CP874" s="9">
        <v>1.76</v>
      </c>
      <c r="CQ874" s="9">
        <v>2.4860000000000002</v>
      </c>
      <c r="CR874" s="9">
        <v>-2.0630000000000002</v>
      </c>
      <c r="CS874">
        <v>1.546</v>
      </c>
      <c r="CT874">
        <v>0.46100000000000002</v>
      </c>
      <c r="CU874">
        <v>0.41899999999999998</v>
      </c>
      <c r="CV874">
        <v>0.49299999999999999</v>
      </c>
      <c r="CW874">
        <v>0.41899999999999998</v>
      </c>
      <c r="CX874" t="s">
        <v>23</v>
      </c>
      <c r="CY874" t="s">
        <v>23</v>
      </c>
      <c r="DB874" s="10">
        <v>67.991769547325106</v>
      </c>
      <c r="DC874" s="9">
        <v>1494209</v>
      </c>
      <c r="DD874" s="10">
        <v>2.2114710860395032E-2</v>
      </c>
      <c r="DE874" s="12">
        <v>76732.75</v>
      </c>
      <c r="DF874" s="9">
        <v>0.75824899999999995</v>
      </c>
      <c r="DG874" s="13">
        <v>0.69827600000000001</v>
      </c>
      <c r="DH874">
        <v>18.549617999999999</v>
      </c>
      <c r="DK874">
        <v>-3.3424960171822699E-2</v>
      </c>
      <c r="DL874">
        <v>0.7324135635510306</v>
      </c>
      <c r="DM874">
        <v>2.873051405062628E-2</v>
      </c>
      <c r="DN874">
        <v>0.73846935757432164</v>
      </c>
    </row>
    <row r="875" spans="1:118" x14ac:dyDescent="0.25">
      <c r="A875" s="1">
        <v>43613</v>
      </c>
      <c r="B875" t="s">
        <v>139</v>
      </c>
      <c r="C875" t="s">
        <v>23</v>
      </c>
      <c r="D875" t="s">
        <v>140</v>
      </c>
      <c r="E875" t="s">
        <v>141</v>
      </c>
      <c r="F875" t="s">
        <v>91</v>
      </c>
      <c r="I875">
        <v>93.397225308441918</v>
      </c>
      <c r="J875">
        <v>8550.9</v>
      </c>
      <c r="M875" t="s">
        <v>23</v>
      </c>
      <c r="N875" t="s">
        <v>23</v>
      </c>
      <c r="O875" t="s">
        <v>23</v>
      </c>
      <c r="P875" t="s">
        <v>23</v>
      </c>
      <c r="S875">
        <v>68.667391304347802</v>
      </c>
      <c r="T875">
        <v>267307.29763076</v>
      </c>
      <c r="U875">
        <v>2.7294047619047599</v>
      </c>
      <c r="X875" t="s">
        <v>23</v>
      </c>
      <c r="Y875" t="s">
        <v>23</v>
      </c>
      <c r="Z875" t="s">
        <v>23</v>
      </c>
      <c r="AA875" t="s">
        <v>23</v>
      </c>
      <c r="AB875" t="s">
        <v>23</v>
      </c>
      <c r="AC875" t="s">
        <v>23</v>
      </c>
      <c r="AD875" t="s">
        <v>23</v>
      </c>
      <c r="AE875" t="s">
        <v>23</v>
      </c>
      <c r="AF875" s="4" t="s">
        <v>23</v>
      </c>
      <c r="AG875" s="4" t="s">
        <v>23</v>
      </c>
      <c r="AH875" s="4" t="s">
        <v>23</v>
      </c>
      <c r="AI875" s="4" t="s">
        <v>23</v>
      </c>
      <c r="AJ875" s="4" t="s">
        <v>23</v>
      </c>
      <c r="AK875" s="4" t="s">
        <v>23</v>
      </c>
      <c r="AL875" s="6" t="s">
        <v>23</v>
      </c>
      <c r="AM875" s="6" t="s">
        <v>23</v>
      </c>
      <c r="AN875" s="6" t="s">
        <v>23</v>
      </c>
      <c r="AO875" s="6" t="s">
        <v>23</v>
      </c>
      <c r="AP875" s="6" t="s">
        <v>23</v>
      </c>
      <c r="AQ875" s="6" t="s">
        <v>23</v>
      </c>
      <c r="AR875" t="s">
        <v>23</v>
      </c>
      <c r="AS875" t="s">
        <v>23</v>
      </c>
      <c r="AT875" t="s">
        <v>23</v>
      </c>
      <c r="AU875" t="s">
        <v>23</v>
      </c>
      <c r="AV875" t="s">
        <v>23</v>
      </c>
      <c r="AW875" t="s">
        <v>23</v>
      </c>
      <c r="AZ875" t="s">
        <v>23</v>
      </c>
      <c r="BA875" t="s">
        <v>23</v>
      </c>
      <c r="BB875" t="s">
        <v>23</v>
      </c>
      <c r="BC875" t="s">
        <v>23</v>
      </c>
      <c r="BD875" t="s">
        <v>23</v>
      </c>
      <c r="BE875" t="s">
        <v>23</v>
      </c>
      <c r="BF875" t="s">
        <v>23</v>
      </c>
      <c r="BG875" t="s">
        <v>23</v>
      </c>
      <c r="BH875" t="s">
        <v>23</v>
      </c>
      <c r="BI875" t="s">
        <v>23</v>
      </c>
      <c r="BJ875" t="s">
        <v>23</v>
      </c>
      <c r="BK875" t="s">
        <v>23</v>
      </c>
      <c r="BN875" t="s">
        <v>23</v>
      </c>
      <c r="BO875" t="s">
        <v>23</v>
      </c>
      <c r="BP875" t="s">
        <v>23</v>
      </c>
      <c r="BQ875" t="s">
        <v>23</v>
      </c>
      <c r="BR875" t="s">
        <v>23</v>
      </c>
      <c r="BS875" t="s">
        <v>23</v>
      </c>
      <c r="BV875" t="s">
        <v>23</v>
      </c>
      <c r="BW875" t="s">
        <v>23</v>
      </c>
      <c r="BX875" t="s">
        <v>23</v>
      </c>
      <c r="BY875">
        <v>30.452000000000002</v>
      </c>
      <c r="BZ875">
        <v>47.465000000000003</v>
      </c>
      <c r="CA875">
        <v>161.75700000000001</v>
      </c>
      <c r="CB875" t="s">
        <v>23</v>
      </c>
      <c r="CC875" t="s">
        <v>23</v>
      </c>
      <c r="CD875" t="s">
        <v>23</v>
      </c>
      <c r="CE875">
        <v>14.4735</v>
      </c>
      <c r="CF875">
        <v>60.3611</v>
      </c>
      <c r="CG875" t="s">
        <v>576</v>
      </c>
      <c r="CH875">
        <v>32504.043000000001</v>
      </c>
      <c r="CI875" s="7">
        <v>26297.782999999999</v>
      </c>
      <c r="CJ875" t="s">
        <v>23</v>
      </c>
      <c r="CK875" t="s">
        <v>23</v>
      </c>
      <c r="CL875">
        <v>23.6</v>
      </c>
      <c r="CM875" t="s">
        <v>23</v>
      </c>
      <c r="CP875" s="9" t="s">
        <v>23</v>
      </c>
      <c r="CQ875" s="9" t="s">
        <v>23</v>
      </c>
      <c r="CR875" s="9" t="s">
        <v>23</v>
      </c>
      <c r="CS875" t="s">
        <v>23</v>
      </c>
      <c r="CT875">
        <v>6.4829999999999997</v>
      </c>
      <c r="CU875">
        <v>0.16800000000000001</v>
      </c>
      <c r="CV875">
        <v>0.17899999999999999</v>
      </c>
      <c r="CW875">
        <v>0.16800000000000001</v>
      </c>
      <c r="CX875">
        <v>67.933999999999997</v>
      </c>
      <c r="CY875" t="s">
        <v>23</v>
      </c>
      <c r="DB875" s="10" t="e">
        <v>#VALUE!</v>
      </c>
      <c r="DC875" s="9" t="s">
        <v>23</v>
      </c>
      <c r="DD875" s="10" t="e">
        <v>#VALUE!</v>
      </c>
      <c r="DE875" s="12" t="s">
        <v>23</v>
      </c>
      <c r="DF875" s="9" t="s">
        <v>23</v>
      </c>
      <c r="DG875" s="13" t="s">
        <v>23</v>
      </c>
      <c r="DH875" t="s">
        <v>23</v>
      </c>
      <c r="DK875" t="s">
        <v>23</v>
      </c>
      <c r="DL875" t="s">
        <v>23</v>
      </c>
      <c r="DM875" t="s">
        <v>23</v>
      </c>
      <c r="DN875" t="s">
        <v>23</v>
      </c>
    </row>
    <row r="876" spans="1:118" x14ac:dyDescent="0.25">
      <c r="A876" s="1">
        <v>43613</v>
      </c>
      <c r="B876" t="s">
        <v>142</v>
      </c>
      <c r="C876" t="s">
        <v>23</v>
      </c>
      <c r="D876" t="s">
        <v>143</v>
      </c>
      <c r="E876" t="s">
        <v>141</v>
      </c>
      <c r="F876" t="s">
        <v>91</v>
      </c>
      <c r="I876">
        <v>93.397225308441918</v>
      </c>
      <c r="J876">
        <v>8550.9</v>
      </c>
      <c r="M876" t="s">
        <v>23</v>
      </c>
      <c r="N876" t="s">
        <v>23</v>
      </c>
      <c r="O876" t="s">
        <v>23</v>
      </c>
      <c r="P876" t="s">
        <v>23</v>
      </c>
      <c r="S876">
        <v>68.667391304347802</v>
      </c>
      <c r="T876">
        <v>267307.29763076</v>
      </c>
      <c r="U876">
        <v>2.7294047619047599</v>
      </c>
      <c r="X876" t="s">
        <v>23</v>
      </c>
      <c r="Y876" t="s">
        <v>23</v>
      </c>
      <c r="Z876" t="s">
        <v>23</v>
      </c>
      <c r="AA876" t="s">
        <v>23</v>
      </c>
      <c r="AB876" t="s">
        <v>23</v>
      </c>
      <c r="AC876" t="s">
        <v>23</v>
      </c>
      <c r="AD876" t="s">
        <v>23</v>
      </c>
      <c r="AE876" t="s">
        <v>23</v>
      </c>
      <c r="AF876" s="4" t="s">
        <v>23</v>
      </c>
      <c r="AG876" s="4" t="s">
        <v>23</v>
      </c>
      <c r="AH876" s="4" t="s">
        <v>23</v>
      </c>
      <c r="AI876" s="4" t="s">
        <v>23</v>
      </c>
      <c r="AJ876" s="4" t="s">
        <v>23</v>
      </c>
      <c r="AK876" s="4" t="s">
        <v>23</v>
      </c>
      <c r="AL876" s="6" t="s">
        <v>23</v>
      </c>
      <c r="AM876" s="6" t="s">
        <v>23</v>
      </c>
      <c r="AN876" s="6" t="s">
        <v>23</v>
      </c>
      <c r="AO876" s="6" t="s">
        <v>23</v>
      </c>
      <c r="AP876" s="6" t="s">
        <v>23</v>
      </c>
      <c r="AQ876" s="6" t="s">
        <v>23</v>
      </c>
      <c r="AR876" t="s">
        <v>23</v>
      </c>
      <c r="AS876" t="s">
        <v>23</v>
      </c>
      <c r="AT876" t="s">
        <v>23</v>
      </c>
      <c r="AU876" t="s">
        <v>23</v>
      </c>
      <c r="AV876" t="s">
        <v>23</v>
      </c>
      <c r="AW876" t="s">
        <v>23</v>
      </c>
      <c r="AZ876" t="s">
        <v>23</v>
      </c>
      <c r="BA876" t="s">
        <v>23</v>
      </c>
      <c r="BB876" t="s">
        <v>23</v>
      </c>
      <c r="BC876" t="s">
        <v>23</v>
      </c>
      <c r="BD876" t="s">
        <v>23</v>
      </c>
      <c r="BE876" t="s">
        <v>23</v>
      </c>
      <c r="BF876">
        <v>0.34399999999999997</v>
      </c>
      <c r="BG876" t="s">
        <v>23</v>
      </c>
      <c r="BH876" t="s">
        <v>23</v>
      </c>
      <c r="BI876" t="s">
        <v>23</v>
      </c>
      <c r="BJ876" t="s">
        <v>23</v>
      </c>
      <c r="BK876" t="s">
        <v>23</v>
      </c>
      <c r="BN876" t="s">
        <v>23</v>
      </c>
      <c r="BO876" t="s">
        <v>23</v>
      </c>
      <c r="BP876" t="s">
        <v>23</v>
      </c>
      <c r="BQ876" t="s">
        <v>23</v>
      </c>
      <c r="BR876" t="s">
        <v>23</v>
      </c>
      <c r="BS876" t="s">
        <v>23</v>
      </c>
      <c r="BV876">
        <v>5.4329999999999998</v>
      </c>
      <c r="BW876" t="s">
        <v>23</v>
      </c>
      <c r="BX876" t="s">
        <v>23</v>
      </c>
      <c r="BY876">
        <v>2.4750000000000001</v>
      </c>
      <c r="BZ876">
        <v>10.599</v>
      </c>
      <c r="CA876">
        <v>16.061</v>
      </c>
      <c r="CB876">
        <v>-25.376999999999999</v>
      </c>
      <c r="CC876" t="s">
        <v>23</v>
      </c>
      <c r="CD876" t="s">
        <v>23</v>
      </c>
      <c r="CE876">
        <v>4.99E-2</v>
      </c>
      <c r="CF876">
        <v>-16.168199999999999</v>
      </c>
      <c r="CG876">
        <v>38.243600000000001</v>
      </c>
      <c r="CH876">
        <v>176561</v>
      </c>
      <c r="CI876" s="7">
        <v>169578</v>
      </c>
      <c r="CJ876">
        <v>41306</v>
      </c>
      <c r="CK876">
        <v>47050</v>
      </c>
      <c r="CL876">
        <v>4.1180000000000003</v>
      </c>
      <c r="CM876">
        <v>-12.208</v>
      </c>
      <c r="CP876" s="9" t="s">
        <v>23</v>
      </c>
      <c r="CQ876" s="9" t="s">
        <v>23</v>
      </c>
      <c r="CR876" s="9" t="s">
        <v>23</v>
      </c>
      <c r="CS876" t="s">
        <v>23</v>
      </c>
      <c r="CT876" t="s">
        <v>23</v>
      </c>
      <c r="CU876" t="s">
        <v>23</v>
      </c>
      <c r="CV876">
        <v>0.156</v>
      </c>
      <c r="CW876" t="s">
        <v>23</v>
      </c>
      <c r="CX876">
        <v>72.106999999999999</v>
      </c>
      <c r="CY876" t="s">
        <v>23</v>
      </c>
      <c r="DB876" s="10" t="e">
        <v>#VALUE!</v>
      </c>
      <c r="DC876" s="9">
        <v>1780059</v>
      </c>
      <c r="DD876" s="10">
        <v>4.3719899171881384E-2</v>
      </c>
      <c r="DE876" s="12" t="s">
        <v>23</v>
      </c>
      <c r="DF876" s="9" t="s">
        <v>23</v>
      </c>
      <c r="DG876" s="13" t="s">
        <v>23</v>
      </c>
      <c r="DH876" t="s">
        <v>23</v>
      </c>
      <c r="DK876" t="s">
        <v>23</v>
      </c>
      <c r="DL876" t="s">
        <v>23</v>
      </c>
      <c r="DM876" t="s">
        <v>23</v>
      </c>
      <c r="DN876" t="s">
        <v>23</v>
      </c>
    </row>
    <row r="877" spans="1:118" x14ac:dyDescent="0.25">
      <c r="A877" s="1">
        <v>43613</v>
      </c>
      <c r="B877" t="s">
        <v>144</v>
      </c>
      <c r="C877">
        <v>26.65</v>
      </c>
      <c r="D877" t="s">
        <v>145</v>
      </c>
      <c r="E877" t="s">
        <v>90</v>
      </c>
      <c r="F877" t="s">
        <v>91</v>
      </c>
      <c r="I877">
        <v>93.397225308441918</v>
      </c>
      <c r="J877">
        <v>8550.9</v>
      </c>
      <c r="M877">
        <v>10169808</v>
      </c>
      <c r="N877">
        <v>5029602</v>
      </c>
      <c r="O877">
        <v>2496797</v>
      </c>
      <c r="P877">
        <v>1417279</v>
      </c>
      <c r="S877">
        <v>68.667391304347802</v>
      </c>
      <c r="T877">
        <v>267307.29763076</v>
      </c>
      <c r="U877">
        <v>2.7294047619047599</v>
      </c>
      <c r="X877">
        <v>-0.55970200000000003</v>
      </c>
      <c r="Y877">
        <v>-10.118043999999999</v>
      </c>
      <c r="Z877">
        <v>19.506727000000001</v>
      </c>
      <c r="AA877">
        <v>80.067567999999994</v>
      </c>
      <c r="AB877">
        <v>29.9</v>
      </c>
      <c r="AC877">
        <v>29.9</v>
      </c>
      <c r="AD877">
        <v>22.16</v>
      </c>
      <c r="AE877">
        <v>14.56</v>
      </c>
      <c r="AF877" s="4">
        <v>26.691666666666663</v>
      </c>
      <c r="AG877" s="4">
        <v>25.96166666666667</v>
      </c>
      <c r="AH877" s="4">
        <v>27.177826086956522</v>
      </c>
      <c r="AI877" s="4">
        <v>25.487230769230766</v>
      </c>
      <c r="AJ877" s="4">
        <v>22.987829457364338</v>
      </c>
      <c r="AK877" s="4">
        <v>19.892310756972115</v>
      </c>
      <c r="AL877" s="6">
        <v>27.25</v>
      </c>
      <c r="AM877" s="6">
        <v>27.25</v>
      </c>
      <c r="AN877" s="6">
        <v>29.9</v>
      </c>
      <c r="AO877" s="6">
        <v>29.9</v>
      </c>
      <c r="AP877" s="6">
        <v>29.9</v>
      </c>
      <c r="AQ877" s="6">
        <v>29.9</v>
      </c>
      <c r="AR877">
        <v>26.1</v>
      </c>
      <c r="AS877">
        <v>24.6</v>
      </c>
      <c r="AT877">
        <v>24.6</v>
      </c>
      <c r="AU877">
        <v>22.3</v>
      </c>
      <c r="AV877">
        <v>17.34</v>
      </c>
      <c r="AW877">
        <v>14.7</v>
      </c>
      <c r="AZ877">
        <v>9</v>
      </c>
      <c r="BA877">
        <v>22.505559999999999</v>
      </c>
      <c r="BB877">
        <v>0.91995477232892098</v>
      </c>
      <c r="BC877">
        <v>8.9123320103791794</v>
      </c>
      <c r="BD877">
        <v>0.46</v>
      </c>
      <c r="BE877">
        <v>0.46</v>
      </c>
      <c r="BF877">
        <v>0.495</v>
      </c>
      <c r="BG877">
        <v>11.3475177304965</v>
      </c>
      <c r="BH877">
        <v>12.9310344827586</v>
      </c>
      <c r="BI877">
        <v>19.565217391304301</v>
      </c>
      <c r="BJ877">
        <v>15.384615384615399</v>
      </c>
      <c r="BK877">
        <v>-7.1428571428571397</v>
      </c>
      <c r="BN877">
        <v>2.8893058161350802</v>
      </c>
      <c r="BO877">
        <v>5.4790000000000001</v>
      </c>
      <c r="BP877">
        <v>8.84</v>
      </c>
      <c r="BQ877">
        <v>3.2280000000000002</v>
      </c>
      <c r="BR877">
        <v>0.77</v>
      </c>
      <c r="BS877" t="s">
        <v>23</v>
      </c>
      <c r="BV877">
        <v>23.216999999999999</v>
      </c>
      <c r="BW877">
        <v>31.405999999999999</v>
      </c>
      <c r="BX877">
        <v>9.7430000000000003</v>
      </c>
      <c r="BY877">
        <v>16.164000000000001</v>
      </c>
      <c r="BZ877">
        <v>9.2119999999999997</v>
      </c>
      <c r="CA877">
        <v>-8.6460000000000008</v>
      </c>
      <c r="CB877">
        <v>61.948</v>
      </c>
      <c r="CC877">
        <v>-60.164999999999999</v>
      </c>
      <c r="CD877">
        <v>-12.243</v>
      </c>
      <c r="CE877">
        <v>-21.635000000000002</v>
      </c>
      <c r="CF877">
        <v>18.056000000000001</v>
      </c>
      <c r="CG877">
        <v>-17.459</v>
      </c>
      <c r="CH877">
        <v>3092277</v>
      </c>
      <c r="CI877" s="7">
        <v>3945996</v>
      </c>
      <c r="CJ877">
        <v>1484794</v>
      </c>
      <c r="CK877">
        <v>387946</v>
      </c>
      <c r="CL877">
        <v>-21.635000000000002</v>
      </c>
      <c r="CM877">
        <v>61.948</v>
      </c>
      <c r="CP877" s="9" t="s">
        <v>23</v>
      </c>
      <c r="CQ877" s="9" t="s">
        <v>23</v>
      </c>
      <c r="CR877" s="9" t="s">
        <v>23</v>
      </c>
      <c r="CS877" t="s">
        <v>23</v>
      </c>
      <c r="CT877">
        <v>1.615</v>
      </c>
      <c r="CU877" t="s">
        <v>23</v>
      </c>
      <c r="CV877" t="s">
        <v>23</v>
      </c>
      <c r="CW877" t="s">
        <v>23</v>
      </c>
      <c r="CX877" t="s">
        <v>23</v>
      </c>
      <c r="CY877" t="s">
        <v>23</v>
      </c>
      <c r="DB877" s="10">
        <v>29.663952470293935</v>
      </c>
      <c r="DC877" s="9">
        <v>239517077</v>
      </c>
      <c r="DD877" s="10">
        <v>9.901728217900722E-3</v>
      </c>
      <c r="DE877" s="12" t="s">
        <v>23</v>
      </c>
      <c r="DF877" s="9">
        <v>9.4503550000000001</v>
      </c>
      <c r="DG877" s="13">
        <v>8.4228819999999995</v>
      </c>
      <c r="DH877">
        <v>12.157847</v>
      </c>
      <c r="DK877">
        <v>0.53733464670430231</v>
      </c>
      <c r="DL877">
        <v>0.56886931329072565</v>
      </c>
      <c r="DM877">
        <v>0.31163769410672276</v>
      </c>
      <c r="DN877">
        <v>0.4159217076982813</v>
      </c>
    </row>
    <row r="878" spans="1:118" x14ac:dyDescent="0.25">
      <c r="A878" s="1">
        <v>43613</v>
      </c>
      <c r="B878" t="s">
        <v>146</v>
      </c>
      <c r="C878">
        <v>27.149996999999999</v>
      </c>
      <c r="D878" t="s">
        <v>147</v>
      </c>
      <c r="E878" t="s">
        <v>94</v>
      </c>
      <c r="F878" t="s">
        <v>91</v>
      </c>
      <c r="I878">
        <v>93.397225308441918</v>
      </c>
      <c r="J878">
        <v>8550.9</v>
      </c>
      <c r="M878">
        <v>126576</v>
      </c>
      <c r="N878">
        <v>112853</v>
      </c>
      <c r="O878">
        <v>115625</v>
      </c>
      <c r="P878">
        <v>167763</v>
      </c>
      <c r="S878">
        <v>68.667391304347802</v>
      </c>
      <c r="T878">
        <v>267307.29763076</v>
      </c>
      <c r="U878">
        <v>2.7294047619047599</v>
      </c>
      <c r="X878">
        <v>-5.5652179999999998</v>
      </c>
      <c r="Y878">
        <v>-28.079471999999999</v>
      </c>
      <c r="Z878">
        <v>-32.125002000000002</v>
      </c>
      <c r="AA878">
        <v>-51.517859999999999</v>
      </c>
      <c r="AB878">
        <v>40.35</v>
      </c>
      <c r="AC878">
        <v>60.299996999999998</v>
      </c>
      <c r="AD878">
        <v>26.749997</v>
      </c>
      <c r="AE878">
        <v>26.749997</v>
      </c>
      <c r="AF878" s="4">
        <v>27.858330333333338</v>
      </c>
      <c r="AG878" s="4">
        <v>28.887497</v>
      </c>
      <c r="AH878" s="4">
        <v>32.447823478260872</v>
      </c>
      <c r="AI878" s="4">
        <v>36.505382215384593</v>
      </c>
      <c r="AJ878" s="4">
        <v>38.519377449612399</v>
      </c>
      <c r="AK878" s="4">
        <v>42.103383992031993</v>
      </c>
      <c r="AL878" s="6">
        <v>28.749997</v>
      </c>
      <c r="AM878" s="6">
        <v>31.199997</v>
      </c>
      <c r="AN878" s="6">
        <v>37.749997</v>
      </c>
      <c r="AO878" s="6">
        <v>40.399996999999999</v>
      </c>
      <c r="AP878" s="6">
        <v>42.35</v>
      </c>
      <c r="AQ878" s="6">
        <v>58.999997</v>
      </c>
      <c r="AR878">
        <v>27.149996999999999</v>
      </c>
      <c r="AS878">
        <v>27.149996999999999</v>
      </c>
      <c r="AT878">
        <v>27.149996999999999</v>
      </c>
      <c r="AU878">
        <v>27.149996999999999</v>
      </c>
      <c r="AV878">
        <v>27.149996999999999</v>
      </c>
      <c r="AW878">
        <v>27.149996999999999</v>
      </c>
      <c r="AZ878">
        <v>1</v>
      </c>
      <c r="BA878">
        <v>36.25</v>
      </c>
      <c r="BB878">
        <v>-0.40894308943089402</v>
      </c>
      <c r="BC878" t="s">
        <v>23</v>
      </c>
      <c r="BD878" t="s">
        <v>23</v>
      </c>
      <c r="BE878" t="s">
        <v>23</v>
      </c>
      <c r="BF878">
        <v>-1.6080000000000001</v>
      </c>
      <c r="BG878" t="s">
        <v>23</v>
      </c>
      <c r="BH878" t="s">
        <v>23</v>
      </c>
      <c r="BI878" t="s">
        <v>23</v>
      </c>
      <c r="BJ878" t="s">
        <v>23</v>
      </c>
      <c r="BK878" t="s">
        <v>23</v>
      </c>
      <c r="BN878">
        <v>0</v>
      </c>
      <c r="BO878" t="s">
        <v>23</v>
      </c>
      <c r="BP878" t="s">
        <v>23</v>
      </c>
      <c r="BQ878" t="s">
        <v>23</v>
      </c>
      <c r="BR878" t="s">
        <v>23</v>
      </c>
      <c r="BS878" t="s">
        <v>23</v>
      </c>
      <c r="BV878">
        <v>-6.6639999999999997</v>
      </c>
      <c r="BW878">
        <v>0.376</v>
      </c>
      <c r="BX878">
        <v>4.7649999999999997</v>
      </c>
      <c r="BY878">
        <v>7.9320000000000004</v>
      </c>
      <c r="BZ878">
        <v>54.628</v>
      </c>
      <c r="CA878">
        <v>27.263999999999999</v>
      </c>
      <c r="CB878" t="s">
        <v>576</v>
      </c>
      <c r="CC878" t="s">
        <v>576</v>
      </c>
      <c r="CD878">
        <v>-80.356999999999999</v>
      </c>
      <c r="CE878">
        <v>-84.206999999999994</v>
      </c>
      <c r="CF878">
        <v>116.502</v>
      </c>
      <c r="CG878" t="s">
        <v>576</v>
      </c>
      <c r="CH878">
        <v>10343</v>
      </c>
      <c r="CI878" s="7">
        <v>65492</v>
      </c>
      <c r="CJ878">
        <v>-16080</v>
      </c>
      <c r="CK878">
        <v>-7303</v>
      </c>
      <c r="CL878">
        <v>-84.206999999999994</v>
      </c>
      <c r="CM878" t="s">
        <v>576</v>
      </c>
      <c r="CP878" s="9">
        <v>-0.748</v>
      </c>
      <c r="CQ878" s="9">
        <v>2.1760000000000002</v>
      </c>
      <c r="CR878" s="9">
        <v>4.7009999999999996</v>
      </c>
      <c r="CS878">
        <v>-1.2969999999999999</v>
      </c>
      <c r="CT878">
        <v>-0.373</v>
      </c>
      <c r="CU878">
        <v>0.79800000000000004</v>
      </c>
      <c r="CV878">
        <v>0.85899999999999999</v>
      </c>
      <c r="CW878">
        <v>0.79800000000000004</v>
      </c>
      <c r="CX878" t="s">
        <v>23</v>
      </c>
      <c r="CY878" t="s">
        <v>576</v>
      </c>
      <c r="DB878" s="10">
        <v>47.469618504930217</v>
      </c>
      <c r="DC878" s="9">
        <v>893712</v>
      </c>
      <c r="DD878" s="10">
        <v>1.4420752994253182E-2</v>
      </c>
      <c r="DE878" s="12">
        <v>74412</v>
      </c>
      <c r="DF878" s="9">
        <v>0.36751299999999998</v>
      </c>
      <c r="DG878" s="13">
        <v>0.39204600000000001</v>
      </c>
      <c r="DH878" t="s">
        <v>576</v>
      </c>
      <c r="DK878">
        <v>0.75005723458463058</v>
      </c>
      <c r="DL878">
        <v>0.66087114366759236</v>
      </c>
      <c r="DM878">
        <v>0.3593214697998029</v>
      </c>
      <c r="DN878">
        <v>1.5407252583135846</v>
      </c>
    </row>
    <row r="879" spans="1:118" x14ac:dyDescent="0.25">
      <c r="A879" s="1">
        <v>43613</v>
      </c>
      <c r="B879" t="s">
        <v>148</v>
      </c>
      <c r="C879">
        <v>9.83</v>
      </c>
      <c r="D879" t="s">
        <v>149</v>
      </c>
      <c r="E879" t="s">
        <v>94</v>
      </c>
      <c r="F879" t="s">
        <v>91</v>
      </c>
      <c r="I879">
        <v>93.397225308441918</v>
      </c>
      <c r="J879">
        <v>8550.9</v>
      </c>
      <c r="M879">
        <v>119882</v>
      </c>
      <c r="N879">
        <v>229565</v>
      </c>
      <c r="O879">
        <v>270420</v>
      </c>
      <c r="P879">
        <v>264577</v>
      </c>
      <c r="S879">
        <v>68.667391304347802</v>
      </c>
      <c r="T879">
        <v>267307.29763076</v>
      </c>
      <c r="U879">
        <v>2.7294047619047599</v>
      </c>
      <c r="X879">
        <v>-2.6732670000000001</v>
      </c>
      <c r="Y879">
        <v>-12.854609999999999</v>
      </c>
      <c r="Z879">
        <v>-13.008850000000001</v>
      </c>
      <c r="AA879">
        <v>-31.815026</v>
      </c>
      <c r="AB879">
        <v>11.78</v>
      </c>
      <c r="AC879">
        <v>16.100000000000001</v>
      </c>
      <c r="AD879">
        <v>9.75</v>
      </c>
      <c r="AE879">
        <v>9.75</v>
      </c>
      <c r="AF879" s="4">
        <v>9.9649999999999999</v>
      </c>
      <c r="AG879" s="4">
        <v>10.085833333333333</v>
      </c>
      <c r="AH879" s="4">
        <v>10.620434782608694</v>
      </c>
      <c r="AI879" s="4">
        <v>11.065692307692307</v>
      </c>
      <c r="AJ879" s="4">
        <v>11.359767441860464</v>
      </c>
      <c r="AK879" s="4">
        <v>12.116294796812754</v>
      </c>
      <c r="AL879" s="6">
        <v>10.1</v>
      </c>
      <c r="AM879" s="6">
        <v>10.5</v>
      </c>
      <c r="AN879" s="6">
        <v>11.48</v>
      </c>
      <c r="AO879" s="6">
        <v>11.68</v>
      </c>
      <c r="AP879" s="6">
        <v>12.6</v>
      </c>
      <c r="AQ879" s="6">
        <v>15.8</v>
      </c>
      <c r="AR879">
        <v>9.83</v>
      </c>
      <c r="AS879">
        <v>9.83</v>
      </c>
      <c r="AT879">
        <v>9.83</v>
      </c>
      <c r="AU879">
        <v>9.83</v>
      </c>
      <c r="AV879">
        <v>9.83</v>
      </c>
      <c r="AW879">
        <v>9.83</v>
      </c>
      <c r="AZ879">
        <v>0</v>
      </c>
      <c r="BA879">
        <v>11.7</v>
      </c>
      <c r="BB879">
        <v>10.9804906542056</v>
      </c>
      <c r="BC879" t="s">
        <v>23</v>
      </c>
      <c r="BD879" t="s">
        <v>23</v>
      </c>
      <c r="BE879" t="s">
        <v>23</v>
      </c>
      <c r="BF879">
        <v>1.7999999999999999E-2</v>
      </c>
      <c r="BG879" t="s">
        <v>23</v>
      </c>
      <c r="BH879" t="s">
        <v>23</v>
      </c>
      <c r="BI879" t="s">
        <v>23</v>
      </c>
      <c r="BJ879" t="s">
        <v>23</v>
      </c>
      <c r="BK879" t="s">
        <v>23</v>
      </c>
      <c r="BN879">
        <v>0</v>
      </c>
      <c r="BO879" t="s">
        <v>23</v>
      </c>
      <c r="BP879" t="s">
        <v>23</v>
      </c>
      <c r="BQ879" t="s">
        <v>23</v>
      </c>
      <c r="BR879" t="s">
        <v>23</v>
      </c>
      <c r="BS879" t="s">
        <v>23</v>
      </c>
      <c r="BV879">
        <v>16.492999999999999</v>
      </c>
      <c r="BW879">
        <v>23.257999999999999</v>
      </c>
      <c r="BX879">
        <v>4.4420000000000002</v>
      </c>
      <c r="BY879">
        <v>10.455</v>
      </c>
      <c r="BZ879">
        <v>1.847</v>
      </c>
      <c r="CA879">
        <v>-11.237</v>
      </c>
      <c r="CB879" t="s">
        <v>576</v>
      </c>
      <c r="CC879" t="s">
        <v>576</v>
      </c>
      <c r="CD879" t="s">
        <v>576</v>
      </c>
      <c r="CE879" t="s">
        <v>576</v>
      </c>
      <c r="CF879">
        <v>-10.7342</v>
      </c>
      <c r="CG879">
        <v>46.387099999999997</v>
      </c>
      <c r="CH879">
        <v>-21717.471000000001</v>
      </c>
      <c r="CI879" s="7">
        <v>51927.336000000003</v>
      </c>
      <c r="CJ879">
        <v>539.60199999999998</v>
      </c>
      <c r="CK879">
        <v>-8034.0259999999998</v>
      </c>
      <c r="CL879" t="s">
        <v>576</v>
      </c>
      <c r="CM879" t="s">
        <v>576</v>
      </c>
      <c r="CP879" s="9">
        <v>-1.4590000000000001</v>
      </c>
      <c r="CQ879" s="9">
        <v>-1.9650000000000001</v>
      </c>
      <c r="CR879" s="9">
        <v>1.2270000000000001</v>
      </c>
      <c r="CS879">
        <v>-1.901</v>
      </c>
      <c r="CT879">
        <v>-0.40300000000000002</v>
      </c>
      <c r="CU879">
        <v>0.442</v>
      </c>
      <c r="CV879">
        <v>0.48299999999999998</v>
      </c>
      <c r="CW879">
        <v>0.442</v>
      </c>
      <c r="CX879" t="s">
        <v>23</v>
      </c>
      <c r="CY879" t="s">
        <v>23</v>
      </c>
      <c r="DB879" s="10">
        <v>116.88783994574433</v>
      </c>
      <c r="DC879" s="9">
        <v>1663416.4650000001</v>
      </c>
      <c r="DD879" s="10">
        <v>2.0722545871878214E-2</v>
      </c>
      <c r="DE879" s="12">
        <v>149587.9</v>
      </c>
      <c r="DF879" s="9">
        <v>0.42867699999999997</v>
      </c>
      <c r="DG879" s="13">
        <v>0.40606399999999998</v>
      </c>
      <c r="DH879">
        <v>24.574999999999999</v>
      </c>
      <c r="DK879">
        <v>-1.2638658509657435E-3</v>
      </c>
      <c r="DL879">
        <v>0.47928034317018692</v>
      </c>
      <c r="DM879">
        <v>0.40108779493631447</v>
      </c>
      <c r="DN879">
        <v>0.9471661220271258</v>
      </c>
    </row>
    <row r="880" spans="1:118" x14ac:dyDescent="0.25">
      <c r="A880" s="1">
        <v>43613</v>
      </c>
      <c r="B880" t="s">
        <v>150</v>
      </c>
      <c r="C880">
        <v>41</v>
      </c>
      <c r="D880" t="s">
        <v>151</v>
      </c>
      <c r="E880" t="s">
        <v>90</v>
      </c>
      <c r="F880" t="s">
        <v>91</v>
      </c>
      <c r="I880">
        <v>93.397225308441918</v>
      </c>
      <c r="J880">
        <v>8550.9</v>
      </c>
      <c r="M880">
        <v>1934364</v>
      </c>
      <c r="N880">
        <v>920401</v>
      </c>
      <c r="O880">
        <v>531446</v>
      </c>
      <c r="P880">
        <v>358290</v>
      </c>
      <c r="S880">
        <v>68.667391304347802</v>
      </c>
      <c r="T880">
        <v>267307.29763076</v>
      </c>
      <c r="U880">
        <v>2.7294047619047599</v>
      </c>
      <c r="X880">
        <v>6.4935070000000001</v>
      </c>
      <c r="Y880">
        <v>2.5</v>
      </c>
      <c r="Z880">
        <v>12.328766999999999</v>
      </c>
      <c r="AA880">
        <v>38.513514000000001</v>
      </c>
      <c r="AB880">
        <v>42.1</v>
      </c>
      <c r="AC880">
        <v>42.1</v>
      </c>
      <c r="AD880">
        <v>34.799999999999997</v>
      </c>
      <c r="AE880">
        <v>28</v>
      </c>
      <c r="AF880" s="4">
        <v>39.366666666666667</v>
      </c>
      <c r="AG880" s="4">
        <v>38.287500000000001</v>
      </c>
      <c r="AH880" s="4">
        <v>39.076086956521742</v>
      </c>
      <c r="AI880" s="4">
        <v>38.195384615384619</v>
      </c>
      <c r="AJ880" s="4">
        <v>36.743410852713176</v>
      </c>
      <c r="AK880" s="4">
        <v>34.543625498007955</v>
      </c>
      <c r="AL880" s="6">
        <v>41</v>
      </c>
      <c r="AM880" s="6">
        <v>41</v>
      </c>
      <c r="AN880" s="6">
        <v>41.7</v>
      </c>
      <c r="AO880" s="6">
        <v>41.7</v>
      </c>
      <c r="AP880" s="6">
        <v>41.7</v>
      </c>
      <c r="AQ880" s="6">
        <v>41.7</v>
      </c>
      <c r="AR880">
        <v>38.200000000000003</v>
      </c>
      <c r="AS880">
        <v>36.4</v>
      </c>
      <c r="AT880">
        <v>36.4</v>
      </c>
      <c r="AU880">
        <v>34.85</v>
      </c>
      <c r="AV880">
        <v>32.5</v>
      </c>
      <c r="AW880">
        <v>29.6</v>
      </c>
      <c r="AZ880">
        <v>7</v>
      </c>
      <c r="BA880">
        <v>40.128570000000003</v>
      </c>
      <c r="BB880">
        <v>-0.31556077433991397</v>
      </c>
      <c r="BC880">
        <v>6.5090512435334498</v>
      </c>
      <c r="BD880">
        <v>0.83</v>
      </c>
      <c r="BE880">
        <v>0.8</v>
      </c>
      <c r="BF880">
        <v>0.71799999999999997</v>
      </c>
      <c r="BG880">
        <v>13.0584192439863</v>
      </c>
      <c r="BH880">
        <v>-2.5830258302583</v>
      </c>
      <c r="BI880">
        <v>3.6144578313253</v>
      </c>
      <c r="BJ880">
        <v>30.645161290322601</v>
      </c>
      <c r="BK880">
        <v>1.2195121951219501</v>
      </c>
      <c r="BN880">
        <v>4.7804878048780504</v>
      </c>
      <c r="BO880">
        <v>38.027999999999999</v>
      </c>
      <c r="BP880">
        <v>67.331999999999994</v>
      </c>
      <c r="BQ880">
        <v>37.741999999999997</v>
      </c>
      <c r="BR880">
        <v>1.96</v>
      </c>
      <c r="BS880">
        <v>0</v>
      </c>
      <c r="BV880">
        <v>20.898</v>
      </c>
      <c r="BW880">
        <v>36.917999999999999</v>
      </c>
      <c r="BX880">
        <v>11.186</v>
      </c>
      <c r="BY880">
        <v>16.253</v>
      </c>
      <c r="BZ880">
        <v>2.734</v>
      </c>
      <c r="CA880">
        <v>-4.7670000000000003</v>
      </c>
      <c r="CB880">
        <v>10.5473</v>
      </c>
      <c r="CC880" t="s">
        <v>576</v>
      </c>
      <c r="CD880">
        <v>-1.6919999999999999</v>
      </c>
      <c r="CE880">
        <v>-31.4283</v>
      </c>
      <c r="CF880">
        <v>1.5384</v>
      </c>
      <c r="CG880">
        <v>-10.034700000000001</v>
      </c>
      <c r="CH880">
        <v>2715443</v>
      </c>
      <c r="CI880" s="7">
        <v>3954578</v>
      </c>
      <c r="CJ880">
        <v>1104309</v>
      </c>
      <c r="CK880">
        <v>-153915</v>
      </c>
      <c r="CL880">
        <v>-31.334</v>
      </c>
      <c r="CM880">
        <v>13.215999999999999</v>
      </c>
      <c r="CP880" s="9" t="s">
        <v>23</v>
      </c>
      <c r="CQ880" s="9" t="s">
        <v>23</v>
      </c>
      <c r="CR880" s="9" t="s">
        <v>23</v>
      </c>
      <c r="CS880" t="s">
        <v>23</v>
      </c>
      <c r="CT880">
        <v>1.589</v>
      </c>
      <c r="CU880" t="s">
        <v>23</v>
      </c>
      <c r="CV880" t="s">
        <v>23</v>
      </c>
      <c r="CW880" t="s">
        <v>23</v>
      </c>
      <c r="CX880" t="s">
        <v>23</v>
      </c>
      <c r="CY880" t="s">
        <v>23</v>
      </c>
      <c r="DB880" s="10">
        <v>30.556682926829268</v>
      </c>
      <c r="DC880" s="9">
        <v>173666514</v>
      </c>
      <c r="DD880" s="10">
        <v>1.0820946172731952E-2</v>
      </c>
      <c r="DE880" s="12" t="s">
        <v>23</v>
      </c>
      <c r="DF880" s="9">
        <v>8.259468</v>
      </c>
      <c r="DG880" s="13">
        <v>8.1803670000000004</v>
      </c>
      <c r="DH880">
        <v>11.960326999999999</v>
      </c>
      <c r="DK880">
        <v>1.1726938417053265</v>
      </c>
      <c r="DL880">
        <v>0.48090641618074637</v>
      </c>
      <c r="DM880">
        <v>0.52548481408733549</v>
      </c>
      <c r="DN880">
        <v>0.40076602639159375</v>
      </c>
    </row>
    <row r="881" spans="1:118" x14ac:dyDescent="0.25">
      <c r="A881" s="1">
        <v>43613</v>
      </c>
      <c r="B881" t="s">
        <v>152</v>
      </c>
      <c r="C881">
        <v>31.8</v>
      </c>
      <c r="D881" t="s">
        <v>153</v>
      </c>
      <c r="E881" t="s">
        <v>97</v>
      </c>
      <c r="F881" t="s">
        <v>91</v>
      </c>
      <c r="I881">
        <v>93.397225308441918</v>
      </c>
      <c r="J881">
        <v>8550.9</v>
      </c>
      <c r="M881">
        <v>152393</v>
      </c>
      <c r="N881">
        <v>164474</v>
      </c>
      <c r="O881">
        <v>326828</v>
      </c>
      <c r="P881">
        <v>346162</v>
      </c>
      <c r="S881">
        <v>68.667391304347802</v>
      </c>
      <c r="T881">
        <v>267307.29763076</v>
      </c>
      <c r="U881">
        <v>2.7294047619047599</v>
      </c>
      <c r="X881">
        <v>-5.1878349999999998</v>
      </c>
      <c r="Y881">
        <v>-21.597632999999998</v>
      </c>
      <c r="Z881">
        <v>-21.828908999999999</v>
      </c>
      <c r="AA881">
        <v>-42.391303000000001</v>
      </c>
      <c r="AB881">
        <v>44.46</v>
      </c>
      <c r="AC881">
        <v>106.65</v>
      </c>
      <c r="AD881">
        <v>30</v>
      </c>
      <c r="AE881">
        <v>30</v>
      </c>
      <c r="AF881" s="4">
        <v>32.550000000000004</v>
      </c>
      <c r="AG881" s="4">
        <v>32.725000000000001</v>
      </c>
      <c r="AH881" s="4">
        <v>35.851304347826094</v>
      </c>
      <c r="AI881" s="4">
        <v>39.19753846153845</v>
      </c>
      <c r="AJ881" s="4">
        <v>48.799767441860467</v>
      </c>
      <c r="AK881" s="4">
        <v>57.496852541832681</v>
      </c>
      <c r="AL881" s="6">
        <v>33.54</v>
      </c>
      <c r="AM881" s="6">
        <v>34.020000000000003</v>
      </c>
      <c r="AN881" s="6">
        <v>40.799999999999997</v>
      </c>
      <c r="AO881" s="6">
        <v>43.8</v>
      </c>
      <c r="AP881" s="6">
        <v>102.9</v>
      </c>
      <c r="AQ881" s="6">
        <v>102.9</v>
      </c>
      <c r="AR881">
        <v>31.8</v>
      </c>
      <c r="AS881">
        <v>31.56</v>
      </c>
      <c r="AT881">
        <v>31.56</v>
      </c>
      <c r="AU881">
        <v>31.56</v>
      </c>
      <c r="AV881">
        <v>31.56</v>
      </c>
      <c r="AW881">
        <v>31.56</v>
      </c>
      <c r="AZ881" t="s">
        <v>23</v>
      </c>
      <c r="BA881" t="s">
        <v>23</v>
      </c>
      <c r="BB881" t="s">
        <v>23</v>
      </c>
      <c r="BC881" t="s">
        <v>23</v>
      </c>
      <c r="BD881" t="s">
        <v>23</v>
      </c>
      <c r="BE881" t="s">
        <v>23</v>
      </c>
      <c r="BF881">
        <v>-1.978</v>
      </c>
      <c r="BG881" t="s">
        <v>23</v>
      </c>
      <c r="BH881" t="s">
        <v>23</v>
      </c>
      <c r="BI881" t="s">
        <v>23</v>
      </c>
      <c r="BJ881" t="s">
        <v>23</v>
      </c>
      <c r="BK881" t="s">
        <v>23</v>
      </c>
      <c r="BN881">
        <v>0</v>
      </c>
      <c r="BO881" t="s">
        <v>23</v>
      </c>
      <c r="BP881" t="s">
        <v>23</v>
      </c>
      <c r="BQ881" t="s">
        <v>23</v>
      </c>
      <c r="BR881" t="s">
        <v>23</v>
      </c>
      <c r="BS881" t="s">
        <v>23</v>
      </c>
      <c r="BV881">
        <v>-52.026000000000003</v>
      </c>
      <c r="BW881">
        <v>-23.030999999999999</v>
      </c>
      <c r="BX881">
        <v>32.887</v>
      </c>
      <c r="BY881">
        <v>38.006999999999998</v>
      </c>
      <c r="BZ881">
        <v>165.89500000000001</v>
      </c>
      <c r="CA881">
        <v>183.369</v>
      </c>
      <c r="CB881">
        <v>-93.618399999999994</v>
      </c>
      <c r="CC881">
        <v>211.15790000000001</v>
      </c>
      <c r="CD881">
        <v>172.39400000000001</v>
      </c>
      <c r="CE881" t="s">
        <v>576</v>
      </c>
      <c r="CF881">
        <v>-43.777200000000001</v>
      </c>
      <c r="CG881">
        <v>-50.334699999999998</v>
      </c>
      <c r="CH881">
        <v>-94235</v>
      </c>
      <c r="CI881" s="7">
        <v>-14519</v>
      </c>
      <c r="CJ881">
        <v>-18209</v>
      </c>
      <c r="CK881">
        <v>-16230</v>
      </c>
      <c r="CL881" t="s">
        <v>576</v>
      </c>
      <c r="CM881">
        <v>-82.379000000000005</v>
      </c>
      <c r="CP881" s="9">
        <v>-2.7389999999999999</v>
      </c>
      <c r="CQ881" s="9">
        <v>-37.326000000000001</v>
      </c>
      <c r="CR881" s="9">
        <v>-31.335999999999999</v>
      </c>
      <c r="CS881">
        <v>-2.6429999999999998</v>
      </c>
      <c r="CT881">
        <v>-1.0329999999999999</v>
      </c>
      <c r="CU881">
        <v>0.60399999999999998</v>
      </c>
      <c r="CV881">
        <v>0.79200000000000004</v>
      </c>
      <c r="CW881">
        <v>0.60399999999999998</v>
      </c>
      <c r="CX881" t="s">
        <v>23</v>
      </c>
      <c r="CY881" t="s">
        <v>23</v>
      </c>
      <c r="DB881" s="10">
        <v>-18.311320754716981</v>
      </c>
      <c r="DC881" s="9">
        <v>348477</v>
      </c>
      <c r="DD881" s="10">
        <v>-1.670985459585568E-2</v>
      </c>
      <c r="DE881" s="12">
        <v>-129761.5</v>
      </c>
      <c r="DF881" s="9">
        <v>0.68454800000000005</v>
      </c>
      <c r="DG881" s="13">
        <v>3.4490240000000001</v>
      </c>
      <c r="DH881" t="s">
        <v>576</v>
      </c>
      <c r="DK881">
        <v>-0.82764419482249008</v>
      </c>
      <c r="DL881">
        <v>5.5115309025608808E-2</v>
      </c>
      <c r="DM881">
        <v>-6.7163626760595202E-2</v>
      </c>
      <c r="DN881">
        <v>0.55213611056506795</v>
      </c>
    </row>
    <row r="882" spans="1:118" x14ac:dyDescent="0.25">
      <c r="A882" s="1">
        <v>43613</v>
      </c>
      <c r="B882" t="s">
        <v>154</v>
      </c>
      <c r="C882">
        <v>6.6090900000000001</v>
      </c>
      <c r="D882" t="s">
        <v>155</v>
      </c>
      <c r="E882" t="s">
        <v>156</v>
      </c>
      <c r="F882" t="s">
        <v>91</v>
      </c>
      <c r="I882">
        <v>93.397225308441918</v>
      </c>
      <c r="J882">
        <v>8550.9</v>
      </c>
      <c r="M882">
        <v>337907</v>
      </c>
      <c r="N882">
        <v>604732</v>
      </c>
      <c r="O882">
        <v>519739</v>
      </c>
      <c r="P882">
        <v>548316</v>
      </c>
      <c r="S882">
        <v>68.667391304347802</v>
      </c>
      <c r="T882">
        <v>267307.29763076</v>
      </c>
      <c r="U882">
        <v>2.7294047619047599</v>
      </c>
      <c r="X882">
        <v>-0.41096300000000002</v>
      </c>
      <c r="Y882">
        <v>-1.8893279999999999</v>
      </c>
      <c r="Z882">
        <v>-8.2070709999999991</v>
      </c>
      <c r="AA882">
        <v>-10.687961</v>
      </c>
      <c r="AB882">
        <v>7.40909</v>
      </c>
      <c r="AC882">
        <v>8.2999989999999997</v>
      </c>
      <c r="AD882">
        <v>6.2727269999999997</v>
      </c>
      <c r="AE882">
        <v>5.5454540000000003</v>
      </c>
      <c r="AF882" s="4">
        <v>6.6378778333333335</v>
      </c>
      <c r="AG882" s="4">
        <v>6.6121202500000003</v>
      </c>
      <c r="AH882" s="4">
        <v>6.6612638695652189</v>
      </c>
      <c r="AI882" s="4">
        <v>6.9141250000000003</v>
      </c>
      <c r="AJ882" s="4">
        <v>7.0337553178294598</v>
      </c>
      <c r="AK882" s="4">
        <v>6.9733059243027906</v>
      </c>
      <c r="AL882" s="6">
        <v>6.6818169999999997</v>
      </c>
      <c r="AM882" s="6">
        <v>6.7545440000000001</v>
      </c>
      <c r="AN882" s="6">
        <v>6.8090900000000003</v>
      </c>
      <c r="AO882" s="6">
        <v>7.3636359999999996</v>
      </c>
      <c r="AP882" s="6">
        <v>7.4545450000000004</v>
      </c>
      <c r="AQ882" s="6">
        <v>8.2090899999999998</v>
      </c>
      <c r="AR882">
        <v>6.6090900000000001</v>
      </c>
      <c r="AS882">
        <v>6.4545450000000004</v>
      </c>
      <c r="AT882">
        <v>6.4545450000000004</v>
      </c>
      <c r="AU882">
        <v>6.4545450000000004</v>
      </c>
      <c r="AV882">
        <v>6.4545450000000004</v>
      </c>
      <c r="AW882">
        <v>5.6090900000000001</v>
      </c>
      <c r="AZ882" t="s">
        <v>23</v>
      </c>
      <c r="BA882" t="s">
        <v>23</v>
      </c>
      <c r="BB882" t="s">
        <v>23</v>
      </c>
      <c r="BC882" t="s">
        <v>23</v>
      </c>
      <c r="BD882" t="s">
        <v>23</v>
      </c>
      <c r="BE882" t="s">
        <v>23</v>
      </c>
      <c r="BF882">
        <v>0.23599999999999999</v>
      </c>
      <c r="BG882" t="s">
        <v>23</v>
      </c>
      <c r="BH882" t="s">
        <v>23</v>
      </c>
      <c r="BI882" t="s">
        <v>23</v>
      </c>
      <c r="BJ882" t="s">
        <v>23</v>
      </c>
      <c r="BK882" t="s">
        <v>23</v>
      </c>
      <c r="BN882">
        <v>0</v>
      </c>
      <c r="BO882" t="s">
        <v>23</v>
      </c>
      <c r="BP882" t="s">
        <v>23</v>
      </c>
      <c r="BQ882" t="s">
        <v>23</v>
      </c>
      <c r="BR882" t="s">
        <v>23</v>
      </c>
      <c r="BS882" t="s">
        <v>23</v>
      </c>
      <c r="BV882">
        <v>14.509</v>
      </c>
      <c r="BW882">
        <v>-6.9820000000000002</v>
      </c>
      <c r="BX882">
        <v>-4.3970000000000002</v>
      </c>
      <c r="BY882">
        <v>-2.3250000000000002</v>
      </c>
      <c r="BZ882">
        <v>-42.905999999999999</v>
      </c>
      <c r="CA882">
        <v>130.44200000000001</v>
      </c>
      <c r="CB882" t="s">
        <v>576</v>
      </c>
      <c r="CC882" t="s">
        <v>576</v>
      </c>
      <c r="CD882" t="s">
        <v>576</v>
      </c>
      <c r="CE882">
        <v>-97.894400000000005</v>
      </c>
      <c r="CF882">
        <v>110.1357</v>
      </c>
      <c r="CG882" t="s">
        <v>576</v>
      </c>
      <c r="CH882">
        <v>818.87900000000002</v>
      </c>
      <c r="CI882" s="7">
        <v>38887.885000000002</v>
      </c>
      <c r="CJ882">
        <v>21435.093000000001</v>
      </c>
      <c r="CK882">
        <v>-13965.594999999999</v>
      </c>
      <c r="CL882">
        <v>-97.894000000000005</v>
      </c>
      <c r="CM882" t="s">
        <v>576</v>
      </c>
      <c r="CP882" s="9">
        <v>5.0819999999999999</v>
      </c>
      <c r="CQ882" s="9">
        <v>2.5819999999999999</v>
      </c>
      <c r="CR882" s="9">
        <v>6.79</v>
      </c>
      <c r="CS882">
        <v>2.5219999999999998</v>
      </c>
      <c r="CT882">
        <v>0.8</v>
      </c>
      <c r="CU882">
        <v>0.252</v>
      </c>
      <c r="CV882">
        <v>0.26700000000000002</v>
      </c>
      <c r="CW882">
        <v>0.252</v>
      </c>
      <c r="CX882" t="s">
        <v>23</v>
      </c>
      <c r="CY882" t="s">
        <v>23</v>
      </c>
      <c r="DB882" s="10">
        <v>60.87274497428259</v>
      </c>
      <c r="DC882" s="9">
        <v>2636619.8309999998</v>
      </c>
      <c r="DD882" s="10">
        <v>1.3595486000120281E-2</v>
      </c>
      <c r="DE882" s="12">
        <v>349781.63500000001</v>
      </c>
      <c r="DF882" s="9">
        <v>0.87840099999999999</v>
      </c>
      <c r="DG882" s="13">
        <v>0.72659300000000004</v>
      </c>
      <c r="DH882">
        <v>6.8559020000000004</v>
      </c>
      <c r="DK882">
        <v>-0.1951161430650071</v>
      </c>
      <c r="DL882">
        <v>0.34587206947995031</v>
      </c>
      <c r="DM882">
        <v>9.3883139605094881E-2</v>
      </c>
      <c r="DN882">
        <v>0.70672136369016614</v>
      </c>
    </row>
    <row r="883" spans="1:118" x14ac:dyDescent="0.25">
      <c r="A883" s="1">
        <v>43613</v>
      </c>
      <c r="B883" t="s">
        <v>157</v>
      </c>
      <c r="C883" t="s">
        <v>23</v>
      </c>
      <c r="D883" t="s">
        <v>158</v>
      </c>
      <c r="E883" t="s">
        <v>111</v>
      </c>
      <c r="F883" t="s">
        <v>91</v>
      </c>
      <c r="I883">
        <v>93.397225308441918</v>
      </c>
      <c r="J883">
        <v>8550.9</v>
      </c>
      <c r="M883" t="s">
        <v>23</v>
      </c>
      <c r="N883" t="s">
        <v>23</v>
      </c>
      <c r="O883" t="s">
        <v>23</v>
      </c>
      <c r="P883" t="s">
        <v>23</v>
      </c>
      <c r="S883">
        <v>68.667391304347802</v>
      </c>
      <c r="T883">
        <v>267307.29763076</v>
      </c>
      <c r="U883">
        <v>2.7294047619047599</v>
      </c>
      <c r="X883" t="s">
        <v>23</v>
      </c>
      <c r="Y883" t="s">
        <v>23</v>
      </c>
      <c r="Z883" t="s">
        <v>23</v>
      </c>
      <c r="AA883" t="s">
        <v>23</v>
      </c>
      <c r="AB883" t="s">
        <v>23</v>
      </c>
      <c r="AC883" t="s">
        <v>23</v>
      </c>
      <c r="AD883" t="s">
        <v>23</v>
      </c>
      <c r="AE883" t="s">
        <v>23</v>
      </c>
      <c r="AF883" s="4" t="s">
        <v>23</v>
      </c>
      <c r="AG883" s="4" t="s">
        <v>23</v>
      </c>
      <c r="AH883" s="4" t="s">
        <v>23</v>
      </c>
      <c r="AI883" s="4" t="s">
        <v>23</v>
      </c>
      <c r="AJ883" s="4" t="s">
        <v>23</v>
      </c>
      <c r="AK883" s="4" t="s">
        <v>23</v>
      </c>
      <c r="AL883" s="6" t="s">
        <v>23</v>
      </c>
      <c r="AM883" s="6" t="s">
        <v>23</v>
      </c>
      <c r="AN883" s="6" t="s">
        <v>23</v>
      </c>
      <c r="AO883" s="6" t="s">
        <v>23</v>
      </c>
      <c r="AP883" s="6" t="s">
        <v>23</v>
      </c>
      <c r="AQ883" s="6" t="s">
        <v>23</v>
      </c>
      <c r="AR883" t="s">
        <v>23</v>
      </c>
      <c r="AS883" t="s">
        <v>23</v>
      </c>
      <c r="AT883" t="s">
        <v>23</v>
      </c>
      <c r="AU883" t="s">
        <v>23</v>
      </c>
      <c r="AV883" t="s">
        <v>23</v>
      </c>
      <c r="AW883" t="s">
        <v>23</v>
      </c>
      <c r="AZ883" t="s">
        <v>23</v>
      </c>
      <c r="BA883" t="s">
        <v>23</v>
      </c>
      <c r="BB883" t="s">
        <v>23</v>
      </c>
      <c r="BC883" t="s">
        <v>23</v>
      </c>
      <c r="BD883" t="s">
        <v>23</v>
      </c>
      <c r="BE883" t="s">
        <v>23</v>
      </c>
      <c r="BF883">
        <v>0.23300000000000001</v>
      </c>
      <c r="BG883" t="s">
        <v>23</v>
      </c>
      <c r="BH883" t="s">
        <v>23</v>
      </c>
      <c r="BI883" t="s">
        <v>23</v>
      </c>
      <c r="BJ883" t="s">
        <v>23</v>
      </c>
      <c r="BK883" t="s">
        <v>23</v>
      </c>
      <c r="BN883" t="s">
        <v>23</v>
      </c>
      <c r="BO883" t="s">
        <v>23</v>
      </c>
      <c r="BP883" t="s">
        <v>23</v>
      </c>
      <c r="BQ883" t="s">
        <v>23</v>
      </c>
      <c r="BR883" t="s">
        <v>23</v>
      </c>
      <c r="BS883" t="s">
        <v>23</v>
      </c>
      <c r="BV883">
        <v>16.609000000000002</v>
      </c>
      <c r="BW883">
        <v>6.33</v>
      </c>
      <c r="BX883">
        <v>-18.27</v>
      </c>
      <c r="BY883">
        <v>-9.6890000000000001</v>
      </c>
      <c r="BZ883">
        <v>0.27</v>
      </c>
      <c r="CA883">
        <v>-9.1999999999999993</v>
      </c>
      <c r="CB883">
        <v>28.552800000000001</v>
      </c>
      <c r="CC883" t="s">
        <v>576</v>
      </c>
      <c r="CD883">
        <v>-37.664999999999999</v>
      </c>
      <c r="CE883">
        <v>-59.145200000000003</v>
      </c>
      <c r="CF883">
        <v>-20.455200000000001</v>
      </c>
      <c r="CG883">
        <v>-16.861699999999999</v>
      </c>
      <c r="CH883">
        <v>40727.69</v>
      </c>
      <c r="CI883" s="7">
        <v>99688.634999999995</v>
      </c>
      <c r="CJ883">
        <v>23303.800999999999</v>
      </c>
      <c r="CK883">
        <v>-8003.6930000000002</v>
      </c>
      <c r="CL883">
        <v>-59.145000000000003</v>
      </c>
      <c r="CM883">
        <v>28.552</v>
      </c>
      <c r="CP883" s="9" t="s">
        <v>23</v>
      </c>
      <c r="CQ883" s="9" t="s">
        <v>23</v>
      </c>
      <c r="CR883" s="9" t="s">
        <v>23</v>
      </c>
      <c r="CS883" t="s">
        <v>23</v>
      </c>
      <c r="CT883">
        <v>1.0469999999999999</v>
      </c>
      <c r="CU883">
        <v>3.5999999999999997E-2</v>
      </c>
      <c r="CV883">
        <v>3.5000000000000003E-2</v>
      </c>
      <c r="CW883">
        <v>3.5999999999999997E-2</v>
      </c>
      <c r="CX883">
        <v>195.376</v>
      </c>
      <c r="CY883" t="s">
        <v>23</v>
      </c>
      <c r="DB883" s="10" t="e">
        <v>#VALUE!</v>
      </c>
      <c r="DC883" s="9">
        <v>4389783.5820000004</v>
      </c>
      <c r="DD883" s="10">
        <v>1.0463783269031324E-2</v>
      </c>
      <c r="DE883" s="12" t="s">
        <v>23</v>
      </c>
      <c r="DF883" s="9" t="s">
        <v>23</v>
      </c>
      <c r="DG883" s="13" t="s">
        <v>23</v>
      </c>
      <c r="DH883" t="s">
        <v>23</v>
      </c>
      <c r="DK883" t="s">
        <v>23</v>
      </c>
      <c r="DL883" t="s">
        <v>23</v>
      </c>
      <c r="DM883" t="s">
        <v>23</v>
      </c>
      <c r="DN883" t="s">
        <v>23</v>
      </c>
    </row>
    <row r="884" spans="1:118" x14ac:dyDescent="0.25">
      <c r="A884" s="1">
        <v>43613</v>
      </c>
      <c r="B884" t="s">
        <v>159</v>
      </c>
      <c r="C884">
        <v>58.333333000000003</v>
      </c>
      <c r="D884" t="s">
        <v>160</v>
      </c>
      <c r="E884" t="s">
        <v>97</v>
      </c>
      <c r="F884" t="s">
        <v>91</v>
      </c>
      <c r="I884">
        <v>93.397225308441918</v>
      </c>
      <c r="J884">
        <v>8550.9</v>
      </c>
      <c r="M884">
        <v>800110</v>
      </c>
      <c r="N884">
        <v>502956</v>
      </c>
      <c r="O884">
        <v>347820</v>
      </c>
      <c r="P884">
        <v>306709</v>
      </c>
      <c r="S884">
        <v>68.667391304347802</v>
      </c>
      <c r="T884">
        <v>267307.29763076</v>
      </c>
      <c r="U884">
        <v>2.7294047619047599</v>
      </c>
      <c r="X884">
        <v>2.9411770000000002</v>
      </c>
      <c r="Y884">
        <v>0.71942499999999998</v>
      </c>
      <c r="Z884">
        <v>19.863015000000001</v>
      </c>
      <c r="AA884">
        <v>8.1916550000000008</v>
      </c>
      <c r="AB884">
        <v>59.166665999999999</v>
      </c>
      <c r="AC884">
        <v>60.5</v>
      </c>
      <c r="AD884">
        <v>47.333333000000003</v>
      </c>
      <c r="AE884">
        <v>39.583333000000003</v>
      </c>
      <c r="AF884" s="4">
        <v>56.374999500000001</v>
      </c>
      <c r="AG884" s="4">
        <v>56.027777250000007</v>
      </c>
      <c r="AH884" s="4">
        <v>55.934782217391302</v>
      </c>
      <c r="AI884" s="4">
        <v>52.891025276923102</v>
      </c>
      <c r="AJ884" s="4">
        <v>51.922480279069759</v>
      </c>
      <c r="AK884" s="4">
        <v>50.568724772908276</v>
      </c>
      <c r="AL884" s="6">
        <v>58.333333000000003</v>
      </c>
      <c r="AM884" s="6">
        <v>58.333333000000003</v>
      </c>
      <c r="AN884" s="6">
        <v>58.333333000000003</v>
      </c>
      <c r="AO884" s="6">
        <v>58.333333000000003</v>
      </c>
      <c r="AP884" s="6">
        <v>58.333333000000003</v>
      </c>
      <c r="AQ884" s="6">
        <v>60</v>
      </c>
      <c r="AR884">
        <v>54.083333000000003</v>
      </c>
      <c r="AS884">
        <v>54.083333000000003</v>
      </c>
      <c r="AT884">
        <v>52.666665999999999</v>
      </c>
      <c r="AU884">
        <v>47.916665999999999</v>
      </c>
      <c r="AV884">
        <v>47.416665999999999</v>
      </c>
      <c r="AW884">
        <v>40</v>
      </c>
      <c r="AZ884">
        <v>5</v>
      </c>
      <c r="BA884">
        <v>55.816670000000002</v>
      </c>
      <c r="BB884">
        <v>-1.2985348327067801</v>
      </c>
      <c r="BC884">
        <v>-3.3674065420560799</v>
      </c>
      <c r="BD884" t="s">
        <v>23</v>
      </c>
      <c r="BE884" t="s">
        <v>23</v>
      </c>
      <c r="BF884">
        <v>0.19400000000000001</v>
      </c>
      <c r="BG884">
        <v>-248.78048780487799</v>
      </c>
      <c r="BH884">
        <v>-121.923937360179</v>
      </c>
      <c r="BI884" t="s">
        <v>23</v>
      </c>
      <c r="BJ884" t="s">
        <v>23</v>
      </c>
      <c r="BK884" t="s">
        <v>23</v>
      </c>
      <c r="BN884">
        <v>0</v>
      </c>
      <c r="BO884" t="s">
        <v>23</v>
      </c>
      <c r="BP884" t="s">
        <v>23</v>
      </c>
      <c r="BQ884" t="s">
        <v>23</v>
      </c>
      <c r="BR884" t="s">
        <v>23</v>
      </c>
      <c r="BS884" t="s">
        <v>23</v>
      </c>
      <c r="BV884">
        <v>-7.7119999999999997</v>
      </c>
      <c r="BW884">
        <v>-14.234</v>
      </c>
      <c r="BX884">
        <v>-6.7350000000000003</v>
      </c>
      <c r="BY884">
        <v>-5.6950000000000003</v>
      </c>
      <c r="BZ884">
        <v>9.8219999999999992</v>
      </c>
      <c r="CA884">
        <v>19.341000000000001</v>
      </c>
      <c r="CB884">
        <v>7.2641999999999998</v>
      </c>
      <c r="CC884">
        <v>-61.851300000000002</v>
      </c>
      <c r="CD884" t="s">
        <v>576</v>
      </c>
      <c r="CE884">
        <v>39.524900000000002</v>
      </c>
      <c r="CF884" t="s">
        <v>576</v>
      </c>
      <c r="CG884">
        <v>22.450399999999998</v>
      </c>
      <c r="CH884">
        <v>-279333</v>
      </c>
      <c r="CI884" s="7">
        <v>-200203</v>
      </c>
      <c r="CJ884">
        <v>29044</v>
      </c>
      <c r="CK884">
        <v>-293354</v>
      </c>
      <c r="CL884">
        <v>39.524999999999999</v>
      </c>
      <c r="CM884">
        <v>7.2640000000000002</v>
      </c>
      <c r="CP884" s="9">
        <v>-2.8610000000000002</v>
      </c>
      <c r="CQ884" s="9">
        <v>-2.86</v>
      </c>
      <c r="CR884" s="9">
        <v>-8.4809999999999999</v>
      </c>
      <c r="CS884">
        <v>-6.0750000000000002</v>
      </c>
      <c r="CT884">
        <v>-1.014</v>
      </c>
      <c r="CU884">
        <v>0.56699999999999995</v>
      </c>
      <c r="CV884">
        <v>0.59</v>
      </c>
      <c r="CW884">
        <v>0.56699999999999995</v>
      </c>
      <c r="CX884" t="s">
        <v>23</v>
      </c>
      <c r="CY884" t="s">
        <v>23</v>
      </c>
      <c r="DB884" s="10">
        <v>23.187107384068753</v>
      </c>
      <c r="DC884" s="9">
        <v>13270614</v>
      </c>
      <c r="DD884" s="10">
        <v>1.5288516416798801E-2</v>
      </c>
      <c r="DE884" s="12">
        <v>-1944436.375</v>
      </c>
      <c r="DF884" s="9">
        <v>1.1962619999999999</v>
      </c>
      <c r="DG884" s="13">
        <v>1.254696</v>
      </c>
      <c r="DH884">
        <v>75.171820999999994</v>
      </c>
      <c r="DK884">
        <v>0.31398814750172049</v>
      </c>
      <c r="DL884">
        <v>0.47014889148721234</v>
      </c>
      <c r="DM884">
        <v>0.46353469329802899</v>
      </c>
      <c r="DN884">
        <v>0.21065571294559579</v>
      </c>
    </row>
    <row r="885" spans="1:118" x14ac:dyDescent="0.25">
      <c r="A885" s="1">
        <v>43613</v>
      </c>
      <c r="B885" t="s">
        <v>161</v>
      </c>
      <c r="C885">
        <v>15.748570000000001</v>
      </c>
      <c r="D885" t="s">
        <v>162</v>
      </c>
      <c r="E885" t="s">
        <v>94</v>
      </c>
      <c r="F885" t="s">
        <v>91</v>
      </c>
      <c r="I885">
        <v>93.397225308441918</v>
      </c>
      <c r="J885">
        <v>8550.9</v>
      </c>
      <c r="M885">
        <v>199990</v>
      </c>
      <c r="N885">
        <v>600317</v>
      </c>
      <c r="O885">
        <v>710455</v>
      </c>
      <c r="P885">
        <v>529415</v>
      </c>
      <c r="S885">
        <v>68.667391304347802</v>
      </c>
      <c r="T885">
        <v>267307.29763076</v>
      </c>
      <c r="U885">
        <v>2.7294047619047599</v>
      </c>
      <c r="X885">
        <v>-2.9577469999999999</v>
      </c>
      <c r="Y885">
        <v>-8.1333359999999999</v>
      </c>
      <c r="Z885">
        <v>-8.1333359999999999</v>
      </c>
      <c r="AA885">
        <v>-29.042225999999999</v>
      </c>
      <c r="AB885">
        <v>20.342856000000001</v>
      </c>
      <c r="AC885">
        <v>27.428570000000001</v>
      </c>
      <c r="AD885">
        <v>15.26857</v>
      </c>
      <c r="AE885">
        <v>14.30857</v>
      </c>
      <c r="AF885" s="4">
        <v>15.836188833333333</v>
      </c>
      <c r="AG885" s="4">
        <v>16.110474583333335</v>
      </c>
      <c r="AH885" s="4">
        <v>17.027576043478259</v>
      </c>
      <c r="AI885" s="4">
        <v>17.495558876923081</v>
      </c>
      <c r="AJ885" s="4">
        <v>17.828569844961237</v>
      </c>
      <c r="AK885" s="4">
        <v>19.210652948207166</v>
      </c>
      <c r="AL885" s="6">
        <v>16.228570000000001</v>
      </c>
      <c r="AM885" s="6">
        <v>17.028569999999998</v>
      </c>
      <c r="AN885" s="6">
        <v>19.794284000000001</v>
      </c>
      <c r="AO885" s="6">
        <v>19.794284000000001</v>
      </c>
      <c r="AP885" s="6">
        <v>19.794284000000001</v>
      </c>
      <c r="AQ885" s="6">
        <v>27.177140999999999</v>
      </c>
      <c r="AR885">
        <v>15.291427000000001</v>
      </c>
      <c r="AS885">
        <v>15.291427000000001</v>
      </c>
      <c r="AT885">
        <v>15.291427000000001</v>
      </c>
      <c r="AU885">
        <v>15.291427000000001</v>
      </c>
      <c r="AV885">
        <v>15.291427000000001</v>
      </c>
      <c r="AW885">
        <v>14.491427</v>
      </c>
      <c r="AZ885">
        <v>1</v>
      </c>
      <c r="BA885">
        <v>10.7</v>
      </c>
      <c r="BB885">
        <v>10.9042336548767</v>
      </c>
      <c r="BC885" t="s">
        <v>23</v>
      </c>
      <c r="BD885" t="s">
        <v>23</v>
      </c>
      <c r="BE885" t="s">
        <v>23</v>
      </c>
      <c r="BF885">
        <v>4.2000000000000003E-2</v>
      </c>
      <c r="BG885" t="s">
        <v>23</v>
      </c>
      <c r="BH885" t="s">
        <v>23</v>
      </c>
      <c r="BI885" t="s">
        <v>23</v>
      </c>
      <c r="BJ885" t="s">
        <v>23</v>
      </c>
      <c r="BK885" t="s">
        <v>23</v>
      </c>
      <c r="BN885">
        <v>0</v>
      </c>
      <c r="BO885" t="s">
        <v>23</v>
      </c>
      <c r="BP885" t="s">
        <v>23</v>
      </c>
      <c r="BQ885" t="s">
        <v>23</v>
      </c>
      <c r="BR885" t="s">
        <v>23</v>
      </c>
      <c r="BS885" t="s">
        <v>23</v>
      </c>
      <c r="BV885">
        <v>8.6460000000000008</v>
      </c>
      <c r="BW885">
        <v>-21.041</v>
      </c>
      <c r="BX885">
        <v>-27.323</v>
      </c>
      <c r="BY885">
        <v>-25.37</v>
      </c>
      <c r="BZ885">
        <v>-18.734999999999999</v>
      </c>
      <c r="CA885">
        <v>-13.898999999999999</v>
      </c>
      <c r="CB885" t="s">
        <v>576</v>
      </c>
      <c r="CC885" t="s">
        <v>576</v>
      </c>
      <c r="CD885" t="s">
        <v>576</v>
      </c>
      <c r="CE885">
        <v>-59.843200000000003</v>
      </c>
      <c r="CF885" t="s">
        <v>576</v>
      </c>
      <c r="CG885" t="s">
        <v>576</v>
      </c>
      <c r="CH885">
        <v>-209152</v>
      </c>
      <c r="CI885" s="7">
        <v>-388026</v>
      </c>
      <c r="CJ885">
        <v>2941</v>
      </c>
      <c r="CK885">
        <v>-93139</v>
      </c>
      <c r="CL885">
        <v>-46.098999999999997</v>
      </c>
      <c r="CM885" t="s">
        <v>576</v>
      </c>
      <c r="CP885" s="9">
        <v>-9.2270000000000003</v>
      </c>
      <c r="CQ885" s="9">
        <v>-11.089</v>
      </c>
      <c r="CR885" s="9">
        <v>-2.5150000000000001</v>
      </c>
      <c r="CS885">
        <v>-18.577000000000002</v>
      </c>
      <c r="CT885">
        <v>-2.8220000000000001</v>
      </c>
      <c r="CU885">
        <v>0.48899999999999999</v>
      </c>
      <c r="CV885">
        <v>0.51700000000000002</v>
      </c>
      <c r="CW885">
        <v>0.48899999999999999</v>
      </c>
      <c r="CX885" t="s">
        <v>23</v>
      </c>
      <c r="CY885" t="s">
        <v>576</v>
      </c>
      <c r="DB885" s="10">
        <v>73.585819447189721</v>
      </c>
      <c r="DC885" s="9">
        <v>4359359</v>
      </c>
      <c r="DD885" s="10">
        <v>1.8608469731444463E-2</v>
      </c>
      <c r="DE885" s="12">
        <v>772609.125</v>
      </c>
      <c r="DF885" s="9">
        <v>0.447403</v>
      </c>
      <c r="DG885" s="13">
        <v>0.51012500000000005</v>
      </c>
      <c r="DH885">
        <v>38.981608999999999</v>
      </c>
      <c r="DK885">
        <v>-0.19771332301707079</v>
      </c>
      <c r="DL885">
        <v>0.46408254762703871</v>
      </c>
      <c r="DM885">
        <v>0.30186937835498273</v>
      </c>
      <c r="DN885">
        <v>0.76732121452416213</v>
      </c>
    </row>
    <row r="886" spans="1:118" x14ac:dyDescent="0.25">
      <c r="A886" s="1">
        <v>43613</v>
      </c>
      <c r="B886" t="s">
        <v>163</v>
      </c>
      <c r="C886">
        <v>10.884</v>
      </c>
      <c r="D886" t="s">
        <v>164</v>
      </c>
      <c r="E886" t="s">
        <v>90</v>
      </c>
      <c r="F886" t="s">
        <v>91</v>
      </c>
      <c r="I886">
        <v>93.397225308441918</v>
      </c>
      <c r="J886">
        <v>8550.9</v>
      </c>
      <c r="M886">
        <v>473409</v>
      </c>
      <c r="N886">
        <v>535689</v>
      </c>
      <c r="O886">
        <v>475324</v>
      </c>
      <c r="P886">
        <v>359306</v>
      </c>
      <c r="S886">
        <v>68.667391304347802</v>
      </c>
      <c r="T886">
        <v>267307.29763076</v>
      </c>
      <c r="U886">
        <v>2.7294047619047599</v>
      </c>
      <c r="X886">
        <v>-0.54824600000000001</v>
      </c>
      <c r="Y886">
        <v>-9.7512439999999998</v>
      </c>
      <c r="Z886">
        <v>-1.7334780000000001</v>
      </c>
      <c r="AA886">
        <v>5.4651160000000001</v>
      </c>
      <c r="AB886">
        <v>15.195</v>
      </c>
      <c r="AC886">
        <v>16.5</v>
      </c>
      <c r="AD886">
        <v>12.9</v>
      </c>
      <c r="AE886">
        <v>12.164999999999999</v>
      </c>
      <c r="AF886" s="4">
        <v>10.88</v>
      </c>
      <c r="AG886" s="4">
        <v>10.844999999999999</v>
      </c>
      <c r="AH886" s="4">
        <v>11.262782608695654</v>
      </c>
      <c r="AI886" s="4">
        <v>11.365661538461534</v>
      </c>
      <c r="AJ886" s="4">
        <v>11.232837209302323</v>
      </c>
      <c r="AK886" s="4">
        <v>10.985067729083669</v>
      </c>
      <c r="AL886" s="6">
        <v>10.98</v>
      </c>
      <c r="AM886" s="6">
        <v>10.98</v>
      </c>
      <c r="AN886" s="6">
        <v>12.06</v>
      </c>
      <c r="AO886" s="6">
        <v>12.06</v>
      </c>
      <c r="AP886" s="6">
        <v>12.864000000000001</v>
      </c>
      <c r="AQ886" s="6">
        <v>12.864000000000001</v>
      </c>
      <c r="AR886">
        <v>10.763999999999999</v>
      </c>
      <c r="AS886">
        <v>10.68</v>
      </c>
      <c r="AT886">
        <v>10.68</v>
      </c>
      <c r="AU886">
        <v>10.68</v>
      </c>
      <c r="AV886">
        <v>9.9600000000000009</v>
      </c>
      <c r="AW886">
        <v>9.9359999999999999</v>
      </c>
      <c r="AZ886">
        <v>3</v>
      </c>
      <c r="BA886">
        <v>10.66</v>
      </c>
      <c r="BB886">
        <v>-0.15642151481888</v>
      </c>
      <c r="BC886" t="s">
        <v>23</v>
      </c>
      <c r="BD886" t="s">
        <v>23</v>
      </c>
      <c r="BE886" t="s">
        <v>23</v>
      </c>
      <c r="BF886">
        <v>0.23</v>
      </c>
      <c r="BG886">
        <v>7.5</v>
      </c>
      <c r="BH886">
        <v>17.7083333333333</v>
      </c>
      <c r="BI886" t="s">
        <v>23</v>
      </c>
      <c r="BJ886" t="s">
        <v>23</v>
      </c>
      <c r="BK886" t="s">
        <v>23</v>
      </c>
      <c r="BN886">
        <v>0</v>
      </c>
      <c r="BO886" t="s">
        <v>23</v>
      </c>
      <c r="BP886" t="s">
        <v>23</v>
      </c>
      <c r="BQ886" t="s">
        <v>23</v>
      </c>
      <c r="BR886" t="s">
        <v>23</v>
      </c>
      <c r="BS886" t="s">
        <v>23</v>
      </c>
      <c r="BV886">
        <v>4.5490000000000004</v>
      </c>
      <c r="BW886">
        <v>8.3420000000000005</v>
      </c>
      <c r="BX886">
        <v>5.266</v>
      </c>
      <c r="BY886">
        <v>5.4530000000000003</v>
      </c>
      <c r="BZ886">
        <v>19.734999999999999</v>
      </c>
      <c r="CA886">
        <v>-11.477</v>
      </c>
      <c r="CB886">
        <v>-16.714600000000001</v>
      </c>
      <c r="CC886" t="s">
        <v>576</v>
      </c>
      <c r="CD886">
        <v>-7.931</v>
      </c>
      <c r="CE886">
        <v>-64.243700000000004</v>
      </c>
      <c r="CF886">
        <v>30.351800000000001</v>
      </c>
      <c r="CG886">
        <v>-20.7502</v>
      </c>
      <c r="CH886">
        <v>575897</v>
      </c>
      <c r="CI886" s="7">
        <v>1410798</v>
      </c>
      <c r="CJ886">
        <v>281448</v>
      </c>
      <c r="CK886">
        <v>-452620</v>
      </c>
      <c r="CL886">
        <v>-59.179000000000002</v>
      </c>
      <c r="CM886">
        <v>-18.658999999999999</v>
      </c>
      <c r="CP886" s="9" t="s">
        <v>23</v>
      </c>
      <c r="CQ886" s="9" t="s">
        <v>23</v>
      </c>
      <c r="CR886" s="9" t="s">
        <v>23</v>
      </c>
      <c r="CS886" t="s">
        <v>23</v>
      </c>
      <c r="CT886">
        <v>0.54900000000000004</v>
      </c>
      <c r="CU886" t="s">
        <v>23</v>
      </c>
      <c r="CV886" t="s">
        <v>23</v>
      </c>
      <c r="CW886" t="s">
        <v>23</v>
      </c>
      <c r="CX886" t="s">
        <v>23</v>
      </c>
      <c r="CY886" t="s">
        <v>23</v>
      </c>
      <c r="DB886" s="10">
        <v>49.661218563554591</v>
      </c>
      <c r="DC886" s="9">
        <v>94832305</v>
      </c>
      <c r="DD886" s="10">
        <v>6.5902858735744111E-3</v>
      </c>
      <c r="DE886" s="12" t="s">
        <v>23</v>
      </c>
      <c r="DF886" s="9">
        <v>5.2352090000000002</v>
      </c>
      <c r="DG886" s="13">
        <v>4.992661</v>
      </c>
      <c r="DH886">
        <v>9.1308720000000001</v>
      </c>
      <c r="DK886">
        <v>1.9393109742638126</v>
      </c>
      <c r="DL886">
        <v>0.24927821971090014</v>
      </c>
      <c r="DM886">
        <v>0.35178411259687409</v>
      </c>
      <c r="DN886">
        <v>0.37726613017631133</v>
      </c>
    </row>
    <row r="887" spans="1:118" x14ac:dyDescent="0.25">
      <c r="A887" s="1">
        <v>43613</v>
      </c>
      <c r="B887" t="s">
        <v>165</v>
      </c>
      <c r="C887">
        <v>41.024999999999999</v>
      </c>
      <c r="D887" t="s">
        <v>166</v>
      </c>
      <c r="E887" t="s">
        <v>90</v>
      </c>
      <c r="F887" t="s">
        <v>91</v>
      </c>
      <c r="I887">
        <v>93.397225308441918</v>
      </c>
      <c r="J887">
        <v>8550.9</v>
      </c>
      <c r="M887">
        <v>11395092</v>
      </c>
      <c r="N887">
        <v>5893486</v>
      </c>
      <c r="O887">
        <v>3255357</v>
      </c>
      <c r="P887">
        <v>1934478</v>
      </c>
      <c r="S887">
        <v>68.667391304347802</v>
      </c>
      <c r="T887">
        <v>267307.29763076</v>
      </c>
      <c r="U887">
        <v>2.7294047619047599</v>
      </c>
      <c r="X887">
        <v>-4.8695649999999997</v>
      </c>
      <c r="Y887">
        <v>-10.032895</v>
      </c>
      <c r="Z887">
        <v>4.9904029999999997</v>
      </c>
      <c r="AA887">
        <v>19.693653999999999</v>
      </c>
      <c r="AB887">
        <v>48.3</v>
      </c>
      <c r="AC887">
        <v>48.3</v>
      </c>
      <c r="AD887">
        <v>38.4</v>
      </c>
      <c r="AE887">
        <v>28.762499999999999</v>
      </c>
      <c r="AF887" s="4">
        <v>42.074999999999996</v>
      </c>
      <c r="AG887" s="4">
        <v>41.837499999999999</v>
      </c>
      <c r="AH887" s="4">
        <v>43.601086956521748</v>
      </c>
      <c r="AI887" s="4">
        <v>42.313846153846143</v>
      </c>
      <c r="AJ887" s="4">
        <v>39.900000000000006</v>
      </c>
      <c r="AK887" s="4">
        <v>36.93779880478089</v>
      </c>
      <c r="AL887" s="6">
        <v>43.125</v>
      </c>
      <c r="AM887" s="6">
        <v>43.125</v>
      </c>
      <c r="AN887" s="6">
        <v>48</v>
      </c>
      <c r="AO887" s="6">
        <v>48</v>
      </c>
      <c r="AP887" s="6">
        <v>48</v>
      </c>
      <c r="AQ887" s="6">
        <v>48</v>
      </c>
      <c r="AR887">
        <v>41.024999999999999</v>
      </c>
      <c r="AS887">
        <v>40.725000000000001</v>
      </c>
      <c r="AT887">
        <v>40.725000000000001</v>
      </c>
      <c r="AU887">
        <v>38.700000000000003</v>
      </c>
      <c r="AV887">
        <v>33.75</v>
      </c>
      <c r="AW887">
        <v>28.837499999999999</v>
      </c>
      <c r="AZ887">
        <v>11</v>
      </c>
      <c r="BA887">
        <v>54.972729999999999</v>
      </c>
      <c r="BB887">
        <v>-0.93387402512117201</v>
      </c>
      <c r="BC887">
        <v>8.5798514492916506E-2</v>
      </c>
      <c r="BD887">
        <v>0.97499999999999998</v>
      </c>
      <c r="BE887">
        <v>0.92</v>
      </c>
      <c r="BF887">
        <v>0.66800000000000004</v>
      </c>
      <c r="BG887">
        <v>2.78884462151394</v>
      </c>
      <c r="BH887">
        <v>7.2398190045248896</v>
      </c>
      <c r="BI887">
        <v>-21.428571428571399</v>
      </c>
      <c r="BJ887">
        <v>0</v>
      </c>
      <c r="BK887">
        <v>-11.9402985074627</v>
      </c>
      <c r="BN887">
        <v>3.8391224862888498</v>
      </c>
      <c r="BO887">
        <v>85.293999999999997</v>
      </c>
      <c r="BP887">
        <v>40.312199999999997</v>
      </c>
      <c r="BQ887">
        <v>26.666</v>
      </c>
      <c r="BR887">
        <v>1.575</v>
      </c>
      <c r="BS887">
        <v>0</v>
      </c>
      <c r="BV887">
        <v>2.33</v>
      </c>
      <c r="BW887">
        <v>4.4950000000000001</v>
      </c>
      <c r="BX887">
        <v>8.8230000000000004</v>
      </c>
      <c r="BY887">
        <v>6.7530000000000001</v>
      </c>
      <c r="BZ887">
        <v>-1.002</v>
      </c>
      <c r="CA887">
        <v>4.8310000000000004</v>
      </c>
      <c r="CB887">
        <v>5.0846999999999998</v>
      </c>
      <c r="CC887">
        <v>6.3853999999999997</v>
      </c>
      <c r="CD887">
        <v>0</v>
      </c>
      <c r="CE887">
        <v>-2.4443000000000001</v>
      </c>
      <c r="CF887">
        <v>5.0056000000000003</v>
      </c>
      <c r="CG887">
        <v>-1.0275000000000001</v>
      </c>
      <c r="CH887">
        <v>9593949</v>
      </c>
      <c r="CI887" s="7">
        <v>9801982</v>
      </c>
      <c r="CJ887">
        <v>2775544</v>
      </c>
      <c r="CK887">
        <v>2705580</v>
      </c>
      <c r="CL887">
        <v>-2.1219999999999999</v>
      </c>
      <c r="CM887">
        <v>6.6840000000000002</v>
      </c>
      <c r="CP887" s="9" t="s">
        <v>23</v>
      </c>
      <c r="CQ887" s="9" t="s">
        <v>23</v>
      </c>
      <c r="CR887" s="9" t="s">
        <v>23</v>
      </c>
      <c r="CS887" t="s">
        <v>23</v>
      </c>
      <c r="CT887">
        <v>2.1869999999999998</v>
      </c>
      <c r="CU887" t="s">
        <v>23</v>
      </c>
      <c r="CV887" t="s">
        <v>23</v>
      </c>
      <c r="CW887" t="s">
        <v>23</v>
      </c>
      <c r="CX887" t="s">
        <v>23</v>
      </c>
      <c r="CY887" t="s">
        <v>23</v>
      </c>
      <c r="DB887" s="10">
        <v>29.348544632064993</v>
      </c>
      <c r="DC887" s="9">
        <v>466347602</v>
      </c>
      <c r="DD887" s="10">
        <v>1.0304515300155869E-2</v>
      </c>
      <c r="DE887" s="12" t="s">
        <v>23</v>
      </c>
      <c r="DF887" s="9">
        <v>9.2942909999999994</v>
      </c>
      <c r="DG887" s="13">
        <v>8.546875</v>
      </c>
      <c r="DH887">
        <v>13.406863</v>
      </c>
      <c r="DK887">
        <v>0.26973816062321215</v>
      </c>
      <c r="DL887">
        <v>0.63763868919330702</v>
      </c>
      <c r="DM887">
        <v>0.45103720614606835</v>
      </c>
      <c r="DN887">
        <v>0.59812962467085473</v>
      </c>
    </row>
    <row r="888" spans="1:118" x14ac:dyDescent="0.25">
      <c r="A888" s="1">
        <v>43613</v>
      </c>
      <c r="B888" t="s">
        <v>167</v>
      </c>
      <c r="C888">
        <v>9.4</v>
      </c>
      <c r="D888" t="s">
        <v>168</v>
      </c>
      <c r="E888" t="s">
        <v>106</v>
      </c>
      <c r="F888" t="s">
        <v>91</v>
      </c>
      <c r="I888">
        <v>93.397225308441918</v>
      </c>
      <c r="J888">
        <v>8550.9</v>
      </c>
      <c r="M888">
        <v>151236</v>
      </c>
      <c r="N888">
        <v>108905</v>
      </c>
      <c r="O888">
        <v>193963</v>
      </c>
      <c r="P888">
        <v>259929</v>
      </c>
      <c r="S888">
        <v>68.667391304347802</v>
      </c>
      <c r="T888">
        <v>267307.29763076</v>
      </c>
      <c r="U888">
        <v>2.7294047619047599</v>
      </c>
      <c r="X888">
        <v>-2.5906739999999999</v>
      </c>
      <c r="Y888">
        <v>-13.284133000000001</v>
      </c>
      <c r="Z888">
        <v>-20.473773000000001</v>
      </c>
      <c r="AA888">
        <v>-23.279077999999998</v>
      </c>
      <c r="AB888">
        <v>12.1</v>
      </c>
      <c r="AC888">
        <v>14.88</v>
      </c>
      <c r="AD888">
        <v>9.02</v>
      </c>
      <c r="AE888">
        <v>9.02</v>
      </c>
      <c r="AF888" s="4">
        <v>9.59</v>
      </c>
      <c r="AG888" s="4">
        <v>9.5541666666666671</v>
      </c>
      <c r="AH888" s="4">
        <v>10.12304347826087</v>
      </c>
      <c r="AI888" s="4">
        <v>10.917999999999999</v>
      </c>
      <c r="AJ888" s="4">
        <v>11.350310077519381</v>
      </c>
      <c r="AK888" s="4">
        <v>11.761062581673311</v>
      </c>
      <c r="AL888" s="6">
        <v>9.8000000000000007</v>
      </c>
      <c r="AM888" s="6">
        <v>9.8000000000000007</v>
      </c>
      <c r="AN888" s="6">
        <v>11</v>
      </c>
      <c r="AO888" s="6">
        <v>11.86</v>
      </c>
      <c r="AP888" s="6">
        <v>12.88</v>
      </c>
      <c r="AQ888" s="6">
        <v>14.22</v>
      </c>
      <c r="AR888">
        <v>9.4</v>
      </c>
      <c r="AS888">
        <v>9.1199999999999992</v>
      </c>
      <c r="AT888">
        <v>9.1199999999999992</v>
      </c>
      <c r="AU888">
        <v>9.1199999999999992</v>
      </c>
      <c r="AV888">
        <v>9.1199999999999992</v>
      </c>
      <c r="AW888">
        <v>9.1199999999999992</v>
      </c>
      <c r="AZ888" t="s">
        <v>23</v>
      </c>
      <c r="BA888" t="s">
        <v>23</v>
      </c>
      <c r="BB888" t="s">
        <v>23</v>
      </c>
      <c r="BC888" t="s">
        <v>23</v>
      </c>
      <c r="BD888" t="s">
        <v>23</v>
      </c>
      <c r="BE888" t="s">
        <v>23</v>
      </c>
      <c r="BF888">
        <v>-0.16300000000000001</v>
      </c>
      <c r="BG888" t="s">
        <v>23</v>
      </c>
      <c r="BH888" t="s">
        <v>23</v>
      </c>
      <c r="BI888" t="s">
        <v>23</v>
      </c>
      <c r="BJ888" t="s">
        <v>23</v>
      </c>
      <c r="BK888" t="s">
        <v>23</v>
      </c>
      <c r="BN888">
        <v>0</v>
      </c>
      <c r="BO888" t="s">
        <v>23</v>
      </c>
      <c r="BP888" t="s">
        <v>23</v>
      </c>
      <c r="BQ888" t="s">
        <v>23</v>
      </c>
      <c r="BR888" t="s">
        <v>23</v>
      </c>
      <c r="BS888" t="s">
        <v>23</v>
      </c>
      <c r="BV888">
        <v>-34.264000000000003</v>
      </c>
      <c r="BW888">
        <v>-39.789000000000001</v>
      </c>
      <c r="BX888">
        <v>-18.437999999999999</v>
      </c>
      <c r="BY888">
        <v>-34.485999999999997</v>
      </c>
      <c r="BZ888">
        <v>-64.069999999999993</v>
      </c>
      <c r="CA888">
        <v>-8.1769999999999996</v>
      </c>
      <c r="CB888">
        <v>-28.315799999999999</v>
      </c>
      <c r="CC888">
        <v>84.457300000000004</v>
      </c>
      <c r="CD888" t="s">
        <v>576</v>
      </c>
      <c r="CE888" t="s">
        <v>576</v>
      </c>
      <c r="CF888">
        <v>-63.313499999999998</v>
      </c>
      <c r="CG888" t="s">
        <v>576</v>
      </c>
      <c r="CH888">
        <v>-64172</v>
      </c>
      <c r="CI888" s="7">
        <v>36608</v>
      </c>
      <c r="CJ888">
        <v>-6529</v>
      </c>
      <c r="CK888">
        <v>-42204</v>
      </c>
      <c r="CL888" t="s">
        <v>576</v>
      </c>
      <c r="CM888">
        <v>-28.315999999999999</v>
      </c>
      <c r="CP888" s="9">
        <v>-37.246000000000002</v>
      </c>
      <c r="CQ888" s="9">
        <v>-34.929000000000002</v>
      </c>
      <c r="CR888" s="9">
        <v>-20.09</v>
      </c>
      <c r="CS888">
        <v>-9.4480000000000004</v>
      </c>
      <c r="CT888">
        <v>-2.7450000000000001</v>
      </c>
      <c r="CU888">
        <v>0.11799999999999999</v>
      </c>
      <c r="CV888">
        <v>0.129</v>
      </c>
      <c r="CW888">
        <v>0.11799999999999999</v>
      </c>
      <c r="CX888" t="s">
        <v>23</v>
      </c>
      <c r="CY888" t="s">
        <v>23</v>
      </c>
      <c r="DB888" s="10">
        <v>63.11436170212766</v>
      </c>
      <c r="DC888" s="9">
        <v>1146388</v>
      </c>
      <c r="DD888" s="10">
        <v>2.0700670279172495E-2</v>
      </c>
      <c r="DE888" s="12">
        <v>-94762.125</v>
      </c>
      <c r="DF888" s="9">
        <v>2.4108749999999999</v>
      </c>
      <c r="DG888" s="13">
        <v>3.005115</v>
      </c>
      <c r="DH888" t="s">
        <v>576</v>
      </c>
      <c r="DK888">
        <v>-0.517658931356346</v>
      </c>
      <c r="DL888">
        <v>0.26228965607553545</v>
      </c>
      <c r="DM888">
        <v>0.16712506196691285</v>
      </c>
      <c r="DN888">
        <v>0.86965060451501408</v>
      </c>
    </row>
    <row r="889" spans="1:118" x14ac:dyDescent="0.25">
      <c r="A889" s="1">
        <v>43613</v>
      </c>
      <c r="B889" t="s">
        <v>169</v>
      </c>
      <c r="C889">
        <v>16.64</v>
      </c>
      <c r="D889" t="s">
        <v>170</v>
      </c>
      <c r="E889" t="s">
        <v>94</v>
      </c>
      <c r="F889" t="s">
        <v>91</v>
      </c>
      <c r="I889">
        <v>93.397225308441918</v>
      </c>
      <c r="J889">
        <v>8550.9</v>
      </c>
      <c r="M889">
        <v>352815</v>
      </c>
      <c r="N889">
        <v>277416</v>
      </c>
      <c r="O889">
        <v>259968</v>
      </c>
      <c r="P889">
        <v>254446</v>
      </c>
      <c r="S889">
        <v>68.667391304347802</v>
      </c>
      <c r="T889">
        <v>267307.29763076</v>
      </c>
      <c r="U889">
        <v>2.7294047619047599</v>
      </c>
      <c r="X889">
        <v>-15.389828</v>
      </c>
      <c r="Y889">
        <v>-24.932328999999999</v>
      </c>
      <c r="Z889">
        <v>-16.030275</v>
      </c>
      <c r="AA889">
        <v>-29.259896999999999</v>
      </c>
      <c r="AB889">
        <v>23.291664999999998</v>
      </c>
      <c r="AC889">
        <v>25</v>
      </c>
      <c r="AD889">
        <v>16.64</v>
      </c>
      <c r="AE889">
        <v>15.066666</v>
      </c>
      <c r="AF889" s="4">
        <v>17.917777666666669</v>
      </c>
      <c r="AG889" s="4">
        <v>18.969305166666668</v>
      </c>
      <c r="AH889" s="4">
        <v>20.420579217391307</v>
      </c>
      <c r="AI889" s="4">
        <v>20.629973769230773</v>
      </c>
      <c r="AJ889" s="4">
        <v>19.88771253488374</v>
      </c>
      <c r="AK889" s="4">
        <v>20.374709031872495</v>
      </c>
      <c r="AL889" s="6">
        <v>19.666665999999999</v>
      </c>
      <c r="AM889" s="6">
        <v>20.874998999999999</v>
      </c>
      <c r="AN889" s="6">
        <v>22.75</v>
      </c>
      <c r="AO889" s="6">
        <v>22.75</v>
      </c>
      <c r="AP889" s="6">
        <v>22.75</v>
      </c>
      <c r="AQ889" s="6">
        <v>24.458331999999999</v>
      </c>
      <c r="AR889">
        <v>16.64</v>
      </c>
      <c r="AS889">
        <v>16.64</v>
      </c>
      <c r="AT889">
        <v>16.64</v>
      </c>
      <c r="AU889">
        <v>16.64</v>
      </c>
      <c r="AV889">
        <v>16.64</v>
      </c>
      <c r="AW889">
        <v>15.333333</v>
      </c>
      <c r="AZ889">
        <v>2</v>
      </c>
      <c r="BA889">
        <v>21.20833</v>
      </c>
      <c r="BB889">
        <v>5.0339353612167299</v>
      </c>
      <c r="BC889" t="s">
        <v>23</v>
      </c>
      <c r="BD889" t="s">
        <v>23</v>
      </c>
      <c r="BE889" t="s">
        <v>23</v>
      </c>
      <c r="BF889">
        <v>0.21299999999999999</v>
      </c>
      <c r="BG889" t="s">
        <v>23</v>
      </c>
      <c r="BH889">
        <v>3.4090909090909101</v>
      </c>
      <c r="BI889" t="s">
        <v>23</v>
      </c>
      <c r="BJ889" t="s">
        <v>23</v>
      </c>
      <c r="BK889" t="s">
        <v>23</v>
      </c>
      <c r="BN889">
        <v>5.0080126201923099</v>
      </c>
      <c r="BO889" t="s">
        <v>23</v>
      </c>
      <c r="BP889" t="s">
        <v>23</v>
      </c>
      <c r="BQ889" t="s">
        <v>23</v>
      </c>
      <c r="BR889">
        <v>0.83299999999999996</v>
      </c>
      <c r="BS889" t="s">
        <v>23</v>
      </c>
      <c r="BV889">
        <v>-12.468999999999999</v>
      </c>
      <c r="BW889">
        <v>-9.891</v>
      </c>
      <c r="BX889">
        <v>3.9129999999999998</v>
      </c>
      <c r="BY889">
        <v>1.375</v>
      </c>
      <c r="BZ889">
        <v>15.843999999999999</v>
      </c>
      <c r="CA889">
        <v>54.805999999999997</v>
      </c>
      <c r="CB889">
        <v>-67.630399999999995</v>
      </c>
      <c r="CC889">
        <v>-55.465800000000002</v>
      </c>
      <c r="CD889">
        <v>-58.15</v>
      </c>
      <c r="CE889">
        <v>-31.626799999999999</v>
      </c>
      <c r="CF889">
        <v>20.764700000000001</v>
      </c>
      <c r="CG889" t="s">
        <v>576</v>
      </c>
      <c r="CH889">
        <v>96870</v>
      </c>
      <c r="CI889" s="7">
        <v>141731</v>
      </c>
      <c r="CJ889">
        <v>11253</v>
      </c>
      <c r="CK889">
        <v>13151</v>
      </c>
      <c r="CL889">
        <v>-31.652000000000001</v>
      </c>
      <c r="CM889">
        <v>-67.63</v>
      </c>
      <c r="CP889" s="9">
        <v>11.132</v>
      </c>
      <c r="CQ889" s="9">
        <v>13.638</v>
      </c>
      <c r="CR889" s="9">
        <v>14.917999999999999</v>
      </c>
      <c r="CS889">
        <v>8.3699999999999992</v>
      </c>
      <c r="CT889">
        <v>2.823</v>
      </c>
      <c r="CU889">
        <v>0.40600000000000003</v>
      </c>
      <c r="CV889">
        <v>0.434</v>
      </c>
      <c r="CW889">
        <v>0.40600000000000003</v>
      </c>
      <c r="CX889">
        <v>3.9649999999999999</v>
      </c>
      <c r="CY889">
        <v>6.0999999999999999E-2</v>
      </c>
      <c r="DB889" s="10">
        <v>54.285720789627042</v>
      </c>
      <c r="DC889" s="9">
        <v>1989583</v>
      </c>
      <c r="DD889" s="10">
        <v>2.3972360037254038E-2</v>
      </c>
      <c r="DE889" s="12">
        <v>689567.125</v>
      </c>
      <c r="DF889" s="9">
        <v>1.1066039999999999</v>
      </c>
      <c r="DG889" s="13">
        <v>1.202312</v>
      </c>
      <c r="DH889">
        <v>14.246575</v>
      </c>
      <c r="DK889">
        <v>0.69210920904651052</v>
      </c>
      <c r="DL889">
        <v>0.99203811612520854</v>
      </c>
      <c r="DM889">
        <v>0.39571238508919054</v>
      </c>
      <c r="DN889">
        <v>0.9447900528917913</v>
      </c>
    </row>
    <row r="890" spans="1:118" x14ac:dyDescent="0.25">
      <c r="A890" s="1">
        <v>43613</v>
      </c>
      <c r="B890" t="s">
        <v>171</v>
      </c>
      <c r="C890">
        <v>19.5</v>
      </c>
      <c r="D890" t="s">
        <v>172</v>
      </c>
      <c r="E890" t="s">
        <v>94</v>
      </c>
      <c r="F890" t="s">
        <v>91</v>
      </c>
      <c r="I890">
        <v>93.397225308441918</v>
      </c>
      <c r="J890">
        <v>8550.9</v>
      </c>
      <c r="M890">
        <v>51270</v>
      </c>
      <c r="N890">
        <v>60108</v>
      </c>
      <c r="O890">
        <v>93540</v>
      </c>
      <c r="P890">
        <v>106217</v>
      </c>
      <c r="S890">
        <v>68.667391304347802</v>
      </c>
      <c r="T890">
        <v>267307.29763076</v>
      </c>
      <c r="U890">
        <v>2.7294047619047599</v>
      </c>
      <c r="X890">
        <v>-5.3398060000000003</v>
      </c>
      <c r="Y890">
        <v>-14.096916</v>
      </c>
      <c r="Z890">
        <v>-17.721519000000001</v>
      </c>
      <c r="AA890">
        <v>-22.310756999999999</v>
      </c>
      <c r="AB890">
        <v>24.98</v>
      </c>
      <c r="AC890">
        <v>29.45</v>
      </c>
      <c r="AD890">
        <v>19</v>
      </c>
      <c r="AE890">
        <v>19</v>
      </c>
      <c r="AF890" s="4">
        <v>19.776666666666667</v>
      </c>
      <c r="AG890" s="4">
        <v>19.843333333333334</v>
      </c>
      <c r="AH890" s="4">
        <v>21.090434782608696</v>
      </c>
      <c r="AI890" s="4">
        <v>22.554461538461542</v>
      </c>
      <c r="AJ890" s="4">
        <v>23.292248062015506</v>
      </c>
      <c r="AK890" s="4">
        <v>23.959721115537842</v>
      </c>
      <c r="AL890" s="6">
        <v>20.6</v>
      </c>
      <c r="AM890" s="6">
        <v>20.6</v>
      </c>
      <c r="AN890" s="6">
        <v>23.18</v>
      </c>
      <c r="AO890" s="6">
        <v>24.3</v>
      </c>
      <c r="AP890" s="6">
        <v>26.1</v>
      </c>
      <c r="AQ890" s="6">
        <v>27.85</v>
      </c>
      <c r="AR890">
        <v>19.22</v>
      </c>
      <c r="AS890">
        <v>19.22</v>
      </c>
      <c r="AT890">
        <v>19.22</v>
      </c>
      <c r="AU890">
        <v>19.22</v>
      </c>
      <c r="AV890">
        <v>19.22</v>
      </c>
      <c r="AW890">
        <v>19.22</v>
      </c>
      <c r="AZ890" t="s">
        <v>23</v>
      </c>
      <c r="BA890" t="s">
        <v>23</v>
      </c>
      <c r="BB890" t="s">
        <v>23</v>
      </c>
      <c r="BC890" t="s">
        <v>23</v>
      </c>
      <c r="BD890" t="s">
        <v>23</v>
      </c>
      <c r="BE890" t="s">
        <v>23</v>
      </c>
      <c r="BF890">
        <v>0.25</v>
      </c>
      <c r="BG890" t="s">
        <v>23</v>
      </c>
      <c r="BH890" t="s">
        <v>23</v>
      </c>
      <c r="BI890" t="s">
        <v>23</v>
      </c>
      <c r="BJ890" t="s">
        <v>23</v>
      </c>
      <c r="BK890" t="s">
        <v>23</v>
      </c>
      <c r="BN890">
        <v>0</v>
      </c>
      <c r="BO890" t="s">
        <v>23</v>
      </c>
      <c r="BP890" t="s">
        <v>23</v>
      </c>
      <c r="BQ890" t="s">
        <v>23</v>
      </c>
      <c r="BR890" t="s">
        <v>23</v>
      </c>
      <c r="BS890" t="s">
        <v>23</v>
      </c>
      <c r="BV890">
        <v>34.911999999999999</v>
      </c>
      <c r="BW890">
        <v>35.884</v>
      </c>
      <c r="BX890">
        <v>32.591000000000001</v>
      </c>
      <c r="BY890">
        <v>19.821999999999999</v>
      </c>
      <c r="BZ890">
        <v>14.009</v>
      </c>
      <c r="CA890">
        <v>19.087</v>
      </c>
      <c r="CB890">
        <v>-65.150999999999996</v>
      </c>
      <c r="CC890" t="s">
        <v>576</v>
      </c>
      <c r="CD890">
        <v>-65.853999999999999</v>
      </c>
      <c r="CE890">
        <v>-69.575000000000003</v>
      </c>
      <c r="CF890">
        <v>3.0078</v>
      </c>
      <c r="CG890" t="s">
        <v>576</v>
      </c>
      <c r="CH890">
        <v>13560</v>
      </c>
      <c r="CI890" s="7">
        <v>44708</v>
      </c>
      <c r="CJ890">
        <v>4913</v>
      </c>
      <c r="CK890">
        <v>-9013</v>
      </c>
      <c r="CL890">
        <v>-69.67</v>
      </c>
      <c r="CM890">
        <v>-65.111999999999995</v>
      </c>
      <c r="CP890" s="9">
        <v>2.1949999999999998</v>
      </c>
      <c r="CQ890" s="9">
        <v>4.4189999999999996</v>
      </c>
      <c r="CR890" s="9">
        <v>9.9090000000000007</v>
      </c>
      <c r="CS890">
        <v>2.81</v>
      </c>
      <c r="CT890">
        <v>0.57999999999999996</v>
      </c>
      <c r="CU890">
        <v>0.42199999999999999</v>
      </c>
      <c r="CV890">
        <v>0.49299999999999999</v>
      </c>
      <c r="CW890">
        <v>0.42199999999999999</v>
      </c>
      <c r="CX890" t="s">
        <v>23</v>
      </c>
      <c r="CY890" t="s">
        <v>23</v>
      </c>
      <c r="DB890" s="10">
        <v>103.02820512820513</v>
      </c>
      <c r="DC890" s="9">
        <v>1252973</v>
      </c>
      <c r="DD890" s="10">
        <v>3.2068528212499392E-2</v>
      </c>
      <c r="DE890" s="12">
        <v>-10809</v>
      </c>
      <c r="DF890" s="9">
        <v>0.78137500000000004</v>
      </c>
      <c r="DG890" s="13">
        <v>0.71199100000000004</v>
      </c>
      <c r="DH890">
        <v>13.541667</v>
      </c>
      <c r="DK890">
        <v>0.39849583121693638</v>
      </c>
      <c r="DL890">
        <v>0.26893747101776877</v>
      </c>
      <c r="DM890">
        <v>-4.1574898252380851E-2</v>
      </c>
      <c r="DN890">
        <v>0.44747123712453835</v>
      </c>
    </row>
    <row r="891" spans="1:118" x14ac:dyDescent="0.25">
      <c r="A891" s="1">
        <v>43613</v>
      </c>
      <c r="B891" t="s">
        <v>173</v>
      </c>
      <c r="C891">
        <v>2.3428499999999999</v>
      </c>
      <c r="D891" t="s">
        <v>174</v>
      </c>
      <c r="E891" t="s">
        <v>175</v>
      </c>
      <c r="F891" t="s">
        <v>176</v>
      </c>
      <c r="I891">
        <v>89.364239476398737</v>
      </c>
      <c r="J891">
        <v>8550.9</v>
      </c>
      <c r="M891">
        <v>24845683</v>
      </c>
      <c r="N891">
        <v>17536830</v>
      </c>
      <c r="O891">
        <v>31636775</v>
      </c>
      <c r="P891">
        <v>41966566</v>
      </c>
      <c r="S891">
        <v>68.667391304347802</v>
      </c>
      <c r="T891">
        <v>267307.29763076</v>
      </c>
      <c r="U891">
        <v>2.7294047619047599</v>
      </c>
      <c r="X891">
        <v>-4.5454549999999996</v>
      </c>
      <c r="Y891">
        <v>-14.243028000000001</v>
      </c>
      <c r="Z891">
        <v>-21.940162999999998</v>
      </c>
      <c r="AA891">
        <v>-17.607655999999999</v>
      </c>
      <c r="AB891">
        <v>0.2354</v>
      </c>
      <c r="AC891">
        <v>0.24299999999999999</v>
      </c>
      <c r="AD891">
        <v>0.1532</v>
      </c>
      <c r="AE891">
        <v>0.13539999999999999</v>
      </c>
      <c r="AF891" s="4">
        <v>2.3823099999999999</v>
      </c>
      <c r="AG891" s="4">
        <v>2.3326491666666658</v>
      </c>
      <c r="AH891" s="4">
        <v>2.4874252173913041</v>
      </c>
      <c r="AI891" s="4">
        <v>2.7703144615384616</v>
      </c>
      <c r="AJ891" s="4">
        <v>2.8585936434108516</v>
      </c>
      <c r="AK891" s="4">
        <v>2.6413264940239056</v>
      </c>
      <c r="AL891" s="6">
        <v>2.4544199999999998</v>
      </c>
      <c r="AM891" s="6">
        <v>2.4544199999999998</v>
      </c>
      <c r="AN891" s="6">
        <v>2.73197</v>
      </c>
      <c r="AO891" s="6">
        <v>3.1510199999999999</v>
      </c>
      <c r="AP891" s="6">
        <v>3.2652999999999999</v>
      </c>
      <c r="AQ891" s="6">
        <v>3.2652999999999999</v>
      </c>
      <c r="AR891">
        <v>2.32653</v>
      </c>
      <c r="AS891">
        <v>2.1142799999999999</v>
      </c>
      <c r="AT891">
        <v>2.1142799999999999</v>
      </c>
      <c r="AU891">
        <v>2.1142799999999999</v>
      </c>
      <c r="AV891">
        <v>2.1142799999999999</v>
      </c>
      <c r="AW891">
        <v>1.90476</v>
      </c>
      <c r="AZ891" t="s">
        <v>23</v>
      </c>
      <c r="BA891" t="s">
        <v>23</v>
      </c>
      <c r="BB891" t="s">
        <v>23</v>
      </c>
      <c r="BC891" t="s">
        <v>23</v>
      </c>
      <c r="BD891" t="s">
        <v>23</v>
      </c>
      <c r="BE891" t="s">
        <v>23</v>
      </c>
      <c r="BF891">
        <v>-5.0000000000000001E-3</v>
      </c>
      <c r="BG891" t="s">
        <v>23</v>
      </c>
      <c r="BH891" t="s">
        <v>23</v>
      </c>
      <c r="BI891" t="s">
        <v>23</v>
      </c>
      <c r="BJ891" t="s">
        <v>23</v>
      </c>
      <c r="BK891" t="s">
        <v>23</v>
      </c>
      <c r="BN891">
        <v>0</v>
      </c>
      <c r="BO891" t="s">
        <v>23</v>
      </c>
      <c r="BP891" t="s">
        <v>23</v>
      </c>
      <c r="BQ891" t="s">
        <v>23</v>
      </c>
      <c r="BR891" t="s">
        <v>23</v>
      </c>
      <c r="BS891" t="s">
        <v>23</v>
      </c>
      <c r="BV891">
        <v>-20.257000000000001</v>
      </c>
      <c r="BW891">
        <v>-64.498000000000005</v>
      </c>
      <c r="BX891" t="s">
        <v>576</v>
      </c>
      <c r="BY891">
        <v>31.298999999999999</v>
      </c>
      <c r="BZ891">
        <v>-16.995000000000001</v>
      </c>
      <c r="CA891">
        <v>60.837000000000003</v>
      </c>
      <c r="CB891" t="s">
        <v>576</v>
      </c>
      <c r="CC891" t="s">
        <v>576</v>
      </c>
      <c r="CD891" t="s">
        <v>576</v>
      </c>
      <c r="CE891" t="s">
        <v>576</v>
      </c>
      <c r="CF891" t="s">
        <v>576</v>
      </c>
      <c r="CG891">
        <v>-57.2</v>
      </c>
      <c r="CH891">
        <v>-11325.325000000001</v>
      </c>
      <c r="CI891" s="7">
        <v>3986.84</v>
      </c>
      <c r="CJ891">
        <v>-686.97500000000002</v>
      </c>
      <c r="CK891">
        <v>-18.021999999999998</v>
      </c>
      <c r="CL891" t="s">
        <v>576</v>
      </c>
      <c r="CM891" t="s">
        <v>576</v>
      </c>
      <c r="CP891" s="9">
        <v>23.303999999999998</v>
      </c>
      <c r="CQ891" s="9">
        <v>23.559000000000001</v>
      </c>
      <c r="CR891" s="9">
        <v>18.318000000000001</v>
      </c>
      <c r="CS891">
        <v>0.70699999999999996</v>
      </c>
      <c r="CT891">
        <v>0.46200000000000002</v>
      </c>
      <c r="CU891">
        <v>3.2000000000000001E-2</v>
      </c>
      <c r="CV891">
        <v>3.5999999999999997E-2</v>
      </c>
      <c r="CW891">
        <v>3.2000000000000001E-2</v>
      </c>
      <c r="CX891" t="s">
        <v>23</v>
      </c>
      <c r="CY891">
        <v>5.7729999999999997</v>
      </c>
      <c r="DB891" s="10">
        <v>4.357950122460255</v>
      </c>
      <c r="DC891" s="9">
        <v>307608.68</v>
      </c>
      <c r="DD891" s="10">
        <v>4.3180608557599866E-3</v>
      </c>
      <c r="DE891" s="12">
        <v>18135.584999999999</v>
      </c>
      <c r="DF891" s="9">
        <v>33.469285999999997</v>
      </c>
      <c r="DG891" s="13">
        <v>32.539583</v>
      </c>
      <c r="DH891" t="s">
        <v>576</v>
      </c>
      <c r="DK891">
        <v>-1.8196634749157965</v>
      </c>
      <c r="DL891">
        <v>0.42761045716626062</v>
      </c>
      <c r="DM891">
        <v>0.1918172864022718</v>
      </c>
      <c r="DN891">
        <v>-3.2935096160824122E-2</v>
      </c>
    </row>
    <row r="892" spans="1:118" x14ac:dyDescent="0.25">
      <c r="A892" s="1">
        <v>43613</v>
      </c>
      <c r="B892" t="s">
        <v>177</v>
      </c>
      <c r="C892">
        <v>7.41</v>
      </c>
      <c r="D892" t="s">
        <v>178</v>
      </c>
      <c r="E892" t="s">
        <v>175</v>
      </c>
      <c r="F892" t="s">
        <v>176</v>
      </c>
      <c r="I892">
        <v>89.364239476398737</v>
      </c>
      <c r="J892">
        <v>8550.9</v>
      </c>
      <c r="M892" t="s">
        <v>23</v>
      </c>
      <c r="N892" t="s">
        <v>23</v>
      </c>
      <c r="O892" t="s">
        <v>23</v>
      </c>
      <c r="P892" t="s">
        <v>23</v>
      </c>
      <c r="S892">
        <v>68.667391304347802</v>
      </c>
      <c r="T892">
        <v>267307.29763076</v>
      </c>
      <c r="U892">
        <v>2.7294047619047599</v>
      </c>
      <c r="X892" t="s">
        <v>23</v>
      </c>
      <c r="Y892" t="s">
        <v>23</v>
      </c>
      <c r="Z892" t="s">
        <v>23</v>
      </c>
      <c r="AA892" t="s">
        <v>23</v>
      </c>
      <c r="AB892" t="s">
        <v>23</v>
      </c>
      <c r="AC892" t="s">
        <v>23</v>
      </c>
      <c r="AD892" t="s">
        <v>23</v>
      </c>
      <c r="AE892" t="s">
        <v>23</v>
      </c>
      <c r="AF892" s="4">
        <v>7.4249999999999998</v>
      </c>
      <c r="AG892" s="4">
        <v>7.461666666666666</v>
      </c>
      <c r="AH892" s="4">
        <v>7.5478260869565217</v>
      </c>
      <c r="AI892" s="4">
        <v>8.1393846153846123</v>
      </c>
      <c r="AJ892" s="4">
        <v>8.0566666666666702</v>
      </c>
      <c r="AK892" s="4">
        <v>8.2614741035856536</v>
      </c>
      <c r="AL892" s="6">
        <v>7.46</v>
      </c>
      <c r="AM892" s="6">
        <v>7.61</v>
      </c>
      <c r="AN892" s="6">
        <v>7.77</v>
      </c>
      <c r="AO892" s="6">
        <v>8.8699999999999992</v>
      </c>
      <c r="AP892" s="6">
        <v>8.9700000000000006</v>
      </c>
      <c r="AQ892" s="6">
        <v>9.26</v>
      </c>
      <c r="AR892">
        <v>7.41</v>
      </c>
      <c r="AS892">
        <v>7.34</v>
      </c>
      <c r="AT892">
        <v>7.34</v>
      </c>
      <c r="AU892">
        <v>7.34</v>
      </c>
      <c r="AV892">
        <v>7.34</v>
      </c>
      <c r="AW892">
        <v>7.34</v>
      </c>
      <c r="AZ892">
        <v>1</v>
      </c>
      <c r="BA892">
        <v>12.8</v>
      </c>
      <c r="BB892">
        <v>-0.64978805394990402</v>
      </c>
      <c r="BC892" t="s">
        <v>23</v>
      </c>
      <c r="BD892" t="s">
        <v>23</v>
      </c>
      <c r="BE892" t="s">
        <v>23</v>
      </c>
      <c r="BF892">
        <v>4.5999999999999999E-2</v>
      </c>
      <c r="BG892">
        <v>-20.454545454545499</v>
      </c>
      <c r="BH892">
        <v>20</v>
      </c>
      <c r="BI892" t="s">
        <v>23</v>
      </c>
      <c r="BJ892" t="s">
        <v>23</v>
      </c>
      <c r="BK892" t="s">
        <v>23</v>
      </c>
      <c r="BN892">
        <v>6.7476383265856903</v>
      </c>
      <c r="BO892" t="s">
        <v>23</v>
      </c>
      <c r="BP892" t="s">
        <v>23</v>
      </c>
      <c r="BQ892" t="s">
        <v>23</v>
      </c>
      <c r="BR892" t="s">
        <v>23</v>
      </c>
      <c r="BS892" t="s">
        <v>23</v>
      </c>
      <c r="BV892">
        <v>81.093999999999994</v>
      </c>
      <c r="BW892">
        <v>24.530999999999999</v>
      </c>
      <c r="BX892">
        <v>-12.494999999999999</v>
      </c>
      <c r="BY892">
        <v>9.43</v>
      </c>
      <c r="BZ892">
        <v>25.795999999999999</v>
      </c>
      <c r="CA892">
        <v>-46.369</v>
      </c>
      <c r="CB892">
        <v>15.6225</v>
      </c>
      <c r="CC892">
        <v>-32.939900000000002</v>
      </c>
      <c r="CD892">
        <v>-4.1900000000000004</v>
      </c>
      <c r="CE892">
        <v>2.7221000000000002</v>
      </c>
      <c r="CF892" t="s">
        <v>576</v>
      </c>
      <c r="CG892" t="s">
        <v>576</v>
      </c>
      <c r="CH892">
        <v>681633</v>
      </c>
      <c r="CI892" s="7">
        <v>663569</v>
      </c>
      <c r="CJ892">
        <v>171402</v>
      </c>
      <c r="CK892">
        <v>47370</v>
      </c>
      <c r="CL892">
        <v>2.722</v>
      </c>
      <c r="CM892">
        <v>19.826000000000001</v>
      </c>
      <c r="CP892" s="9">
        <v>41.171999999999997</v>
      </c>
      <c r="CQ892" s="9">
        <v>33.243000000000002</v>
      </c>
      <c r="CR892" s="9">
        <v>16.817</v>
      </c>
      <c r="CS892">
        <v>1.706</v>
      </c>
      <c r="CT892">
        <v>1.6319999999999999</v>
      </c>
      <c r="CU892">
        <v>6.3E-2</v>
      </c>
      <c r="CV892">
        <v>5.5E-2</v>
      </c>
      <c r="CW892">
        <v>6.3E-2</v>
      </c>
      <c r="CX892">
        <v>44.895000000000003</v>
      </c>
      <c r="CY892">
        <v>8.9740000000000002</v>
      </c>
      <c r="DB892" s="10">
        <v>22.835090187621223</v>
      </c>
      <c r="DC892" s="9">
        <v>46618009</v>
      </c>
      <c r="DD892" s="10">
        <v>1.3451132157960672E-2</v>
      </c>
      <c r="DE892" s="12">
        <v>920283.25</v>
      </c>
      <c r="DF892" s="9">
        <v>9.0808820000000008</v>
      </c>
      <c r="DG892" s="13">
        <v>6.8357929999999998</v>
      </c>
      <c r="DH892">
        <v>37.049999999999997</v>
      </c>
      <c r="DK892">
        <v>-8.279605312800882E-2</v>
      </c>
      <c r="DL892">
        <v>-2.2748364930153062E-2</v>
      </c>
      <c r="DM892">
        <v>6.1101897915321619E-2</v>
      </c>
      <c r="DN892">
        <v>0.4598106520062768</v>
      </c>
    </row>
    <row r="893" spans="1:118" x14ac:dyDescent="0.25">
      <c r="A893" s="1">
        <v>43613</v>
      </c>
      <c r="B893" t="s">
        <v>179</v>
      </c>
      <c r="C893">
        <v>9.9499999999999993</v>
      </c>
      <c r="D893" t="s">
        <v>180</v>
      </c>
      <c r="E893" t="s">
        <v>175</v>
      </c>
      <c r="F893" t="s">
        <v>176</v>
      </c>
      <c r="I893">
        <v>89.364239476398737</v>
      </c>
      <c r="J893">
        <v>8550.9</v>
      </c>
      <c r="M893">
        <v>306883</v>
      </c>
      <c r="N893">
        <v>228118</v>
      </c>
      <c r="O893">
        <v>392935</v>
      </c>
      <c r="P893">
        <v>392599</v>
      </c>
      <c r="S893">
        <v>68.667391304347802</v>
      </c>
      <c r="T893">
        <v>267307.29763076</v>
      </c>
      <c r="U893">
        <v>2.7294047619047599</v>
      </c>
      <c r="X893">
        <v>-1.322311</v>
      </c>
      <c r="Y893">
        <v>-11.424329999999999</v>
      </c>
      <c r="Z893">
        <v>-15.198861000000001</v>
      </c>
      <c r="AA893">
        <v>-11.555555999999999</v>
      </c>
      <c r="AB893">
        <v>12.133333</v>
      </c>
      <c r="AC893">
        <v>12.4</v>
      </c>
      <c r="AD893">
        <v>9.6666650000000001</v>
      </c>
      <c r="AE893">
        <v>8.5</v>
      </c>
      <c r="AF893" s="4">
        <v>10.108332666666668</v>
      </c>
      <c r="AG893" s="4">
        <v>10.115277000000001</v>
      </c>
      <c r="AH893" s="4">
        <v>10.574637130434782</v>
      </c>
      <c r="AI893" s="4">
        <v>11.258973799999994</v>
      </c>
      <c r="AJ893" s="4">
        <v>11.23023191472868</v>
      </c>
      <c r="AK893" s="4">
        <v>10.924368565737058</v>
      </c>
      <c r="AL893" s="6">
        <v>10.316665</v>
      </c>
      <c r="AM893" s="6">
        <v>10.35</v>
      </c>
      <c r="AN893" s="6">
        <v>11.25</v>
      </c>
      <c r="AO893" s="6">
        <v>11.9</v>
      </c>
      <c r="AP893" s="6">
        <v>12.166665</v>
      </c>
      <c r="AQ893" s="6">
        <v>12.166665</v>
      </c>
      <c r="AR893">
        <v>9.9499999999999993</v>
      </c>
      <c r="AS893">
        <v>9.9333329999999993</v>
      </c>
      <c r="AT893">
        <v>9.9333329999999993</v>
      </c>
      <c r="AU893">
        <v>9.9333329999999993</v>
      </c>
      <c r="AV893">
        <v>9.9333329999999993</v>
      </c>
      <c r="AW893">
        <v>8.6833329999999993</v>
      </c>
      <c r="AZ893" t="s">
        <v>23</v>
      </c>
      <c r="BA893" t="s">
        <v>23</v>
      </c>
      <c r="BB893" t="s">
        <v>23</v>
      </c>
      <c r="BC893" t="s">
        <v>23</v>
      </c>
      <c r="BD893" t="s">
        <v>23</v>
      </c>
      <c r="BE893" t="s">
        <v>23</v>
      </c>
      <c r="BF893">
        <v>6.7000000000000004E-2</v>
      </c>
      <c r="BG893" t="s">
        <v>23</v>
      </c>
      <c r="BH893" t="s">
        <v>23</v>
      </c>
      <c r="BI893" t="s">
        <v>23</v>
      </c>
      <c r="BJ893" t="s">
        <v>23</v>
      </c>
      <c r="BK893" t="s">
        <v>23</v>
      </c>
      <c r="BN893">
        <v>2.0938023450586298</v>
      </c>
      <c r="BO893" t="s">
        <v>23</v>
      </c>
      <c r="BP893" t="s">
        <v>23</v>
      </c>
      <c r="BQ893" t="s">
        <v>23</v>
      </c>
      <c r="BR893" t="s">
        <v>23</v>
      </c>
      <c r="BS893" t="s">
        <v>23</v>
      </c>
      <c r="BV893">
        <v>10.202999999999999</v>
      </c>
      <c r="BW893">
        <v>2.4990000000000001</v>
      </c>
      <c r="BX893">
        <v>10.641</v>
      </c>
      <c r="BY893">
        <v>28.670999999999999</v>
      </c>
      <c r="BZ893">
        <v>85.373000000000005</v>
      </c>
      <c r="CA893">
        <v>-2.34</v>
      </c>
      <c r="CB893">
        <v>0</v>
      </c>
      <c r="CC893">
        <v>-24.185400000000001</v>
      </c>
      <c r="CD893">
        <v>15.365</v>
      </c>
      <c r="CE893">
        <v>21.0761</v>
      </c>
      <c r="CF893">
        <v>154.15</v>
      </c>
      <c r="CG893" t="s">
        <v>576</v>
      </c>
      <c r="CH893">
        <v>36925.853999999999</v>
      </c>
      <c r="CI893" s="7">
        <v>30583.187000000002</v>
      </c>
      <c r="CJ893">
        <v>4127.3500000000004</v>
      </c>
      <c r="CK893">
        <v>7127.69</v>
      </c>
      <c r="CL893">
        <v>20.739000000000001</v>
      </c>
      <c r="CM893">
        <v>-0.751</v>
      </c>
      <c r="CP893" s="9">
        <v>84.581999999999994</v>
      </c>
      <c r="CQ893" s="9">
        <v>85.253</v>
      </c>
      <c r="CR893" s="9">
        <v>85.337000000000003</v>
      </c>
      <c r="CS893">
        <v>2.8439999999999999</v>
      </c>
      <c r="CT893">
        <v>2.823</v>
      </c>
      <c r="CU893">
        <v>5.2999999999999999E-2</v>
      </c>
      <c r="CV893">
        <v>5.5E-2</v>
      </c>
      <c r="CW893">
        <v>5.2999999999999999E-2</v>
      </c>
      <c r="CX893" t="s">
        <v>23</v>
      </c>
      <c r="CY893">
        <v>0.20899999999999999</v>
      </c>
      <c r="DB893" s="10">
        <v>10.121309882747068</v>
      </c>
      <c r="DC893" s="9">
        <v>840694.10199999996</v>
      </c>
      <c r="DD893" s="10">
        <v>7.1874204727083949E-3</v>
      </c>
      <c r="DE893" s="12">
        <v>27707.061000000002</v>
      </c>
      <c r="DF893" s="9">
        <v>13.092105</v>
      </c>
      <c r="DG893" s="13">
        <v>24.628713000000001</v>
      </c>
      <c r="DH893">
        <v>36.050725</v>
      </c>
      <c r="DK893">
        <v>0.58520637436949108</v>
      </c>
      <c r="DL893">
        <v>0.63344545158719623</v>
      </c>
      <c r="DM893">
        <v>0.2365446561381345</v>
      </c>
      <c r="DN893">
        <v>0.63621060163074095</v>
      </c>
    </row>
    <row r="894" spans="1:118" x14ac:dyDescent="0.25">
      <c r="A894" s="1">
        <v>43613</v>
      </c>
      <c r="B894" t="s">
        <v>181</v>
      </c>
      <c r="C894">
        <v>17.565000000000001</v>
      </c>
      <c r="D894" t="s">
        <v>182</v>
      </c>
      <c r="E894" t="s">
        <v>183</v>
      </c>
      <c r="F894" t="s">
        <v>184</v>
      </c>
      <c r="I894">
        <v>107.30874964814311</v>
      </c>
      <c r="J894">
        <v>8550.9</v>
      </c>
      <c r="M894" t="s">
        <v>23</v>
      </c>
      <c r="N894" t="s">
        <v>23</v>
      </c>
      <c r="O894" t="s">
        <v>23</v>
      </c>
      <c r="P894" t="s">
        <v>23</v>
      </c>
      <c r="S894">
        <v>68.667391304347802</v>
      </c>
      <c r="T894">
        <v>267307.29763076</v>
      </c>
      <c r="U894">
        <v>2.7294047619047599</v>
      </c>
      <c r="X894" t="s">
        <v>23</v>
      </c>
      <c r="Y894" t="s">
        <v>23</v>
      </c>
      <c r="Z894" t="s">
        <v>23</v>
      </c>
      <c r="AA894" t="s">
        <v>23</v>
      </c>
      <c r="AB894" t="s">
        <v>23</v>
      </c>
      <c r="AC894" t="s">
        <v>23</v>
      </c>
      <c r="AD894" t="s">
        <v>23</v>
      </c>
      <c r="AE894" t="s">
        <v>23</v>
      </c>
      <c r="AF894" s="4">
        <v>16.387499999999999</v>
      </c>
      <c r="AG894" s="4">
        <v>16.617500000000003</v>
      </c>
      <c r="AH894" s="4">
        <v>17.400652173913045</v>
      </c>
      <c r="AI894" s="4">
        <v>18.196615384615381</v>
      </c>
      <c r="AJ894" s="4">
        <v>18.450116279069775</v>
      </c>
      <c r="AK894" s="4">
        <v>19.76746015936255</v>
      </c>
      <c r="AL894" s="6">
        <v>17.565000000000001</v>
      </c>
      <c r="AM894" s="6">
        <v>17.565000000000001</v>
      </c>
      <c r="AN894" s="6">
        <v>18.510000000000002</v>
      </c>
      <c r="AO894" s="6">
        <v>19.274999999999999</v>
      </c>
      <c r="AP894" s="6">
        <v>19.350000000000001</v>
      </c>
      <c r="AQ894" s="6">
        <v>25.612500000000001</v>
      </c>
      <c r="AR894">
        <v>16.065000000000001</v>
      </c>
      <c r="AS894">
        <v>16.065000000000001</v>
      </c>
      <c r="AT894">
        <v>16.065000000000001</v>
      </c>
      <c r="AU894">
        <v>16.065000000000001</v>
      </c>
      <c r="AV894">
        <v>16.065000000000001</v>
      </c>
      <c r="AW894">
        <v>15.494999999999999</v>
      </c>
      <c r="AZ894">
        <v>11</v>
      </c>
      <c r="BA894">
        <v>21.36</v>
      </c>
      <c r="BB894" t="s">
        <v>23</v>
      </c>
      <c r="BC894">
        <v>-5.6988011167679398</v>
      </c>
      <c r="BD894">
        <v>0.16500000000000001</v>
      </c>
      <c r="BE894">
        <v>0.13500000000000001</v>
      </c>
      <c r="BF894">
        <v>0.151</v>
      </c>
      <c r="BG894" t="s">
        <v>23</v>
      </c>
      <c r="BH894">
        <v>4.6153846153846203</v>
      </c>
      <c r="BI894">
        <v>-11.764705882352899</v>
      </c>
      <c r="BJ894" t="s">
        <v>23</v>
      </c>
      <c r="BK894" t="s">
        <v>23</v>
      </c>
      <c r="BN894">
        <v>0</v>
      </c>
      <c r="BO894" t="s">
        <v>23</v>
      </c>
      <c r="BP894" t="s">
        <v>23</v>
      </c>
      <c r="BQ894" t="s">
        <v>23</v>
      </c>
      <c r="BR894" t="s">
        <v>23</v>
      </c>
      <c r="BS894" t="s">
        <v>23</v>
      </c>
      <c r="BV894">
        <v>14.454000000000001</v>
      </c>
      <c r="BW894">
        <v>20.856000000000002</v>
      </c>
      <c r="BX894">
        <v>53.615000000000002</v>
      </c>
      <c r="BY894">
        <v>26.103000000000002</v>
      </c>
      <c r="BZ894">
        <v>16.888000000000002</v>
      </c>
      <c r="CA894">
        <v>8.0009999999999994</v>
      </c>
      <c r="CB894">
        <v>-21.721</v>
      </c>
      <c r="CC894">
        <v>-43.271999999999998</v>
      </c>
      <c r="CD894">
        <v>-10</v>
      </c>
      <c r="CE894">
        <v>-16.812000000000001</v>
      </c>
      <c r="CF894">
        <v>47.988</v>
      </c>
      <c r="CG894">
        <v>-48.378999999999998</v>
      </c>
      <c r="CH894">
        <v>89814.373000000007</v>
      </c>
      <c r="CI894" s="7">
        <v>107964.80499999999</v>
      </c>
      <c r="CJ894">
        <v>24172.376</v>
      </c>
      <c r="CK894">
        <v>17699.277999999998</v>
      </c>
      <c r="CL894">
        <v>-16.812000000000001</v>
      </c>
      <c r="CM894">
        <v>-21.721</v>
      </c>
      <c r="CP894" s="9">
        <v>14.371</v>
      </c>
      <c r="CQ894" s="9">
        <v>15.195</v>
      </c>
      <c r="CR894" s="9">
        <v>16.173999999999999</v>
      </c>
      <c r="CS894">
        <v>3.95</v>
      </c>
      <c r="CT894">
        <v>3.335</v>
      </c>
      <c r="CU894">
        <v>0.371</v>
      </c>
      <c r="CV894">
        <v>0.373</v>
      </c>
      <c r="CW894">
        <v>0.371</v>
      </c>
      <c r="CX894">
        <v>44.622999999999998</v>
      </c>
      <c r="CY894">
        <v>3.1179999999999999</v>
      </c>
      <c r="DB894" s="10">
        <v>23.342378810848594</v>
      </c>
      <c r="DC894" s="9">
        <v>2596669.213</v>
      </c>
      <c r="DD894" s="10">
        <v>2.5263680360814601E-2</v>
      </c>
      <c r="DE894" s="12">
        <v>-116804.58199999999</v>
      </c>
      <c r="DF894" s="9">
        <v>3.046306</v>
      </c>
      <c r="DG894" s="13">
        <v>3.0601050000000001</v>
      </c>
      <c r="DH894">
        <v>29.081126000000001</v>
      </c>
      <c r="DK894">
        <v>0.33157517859590802</v>
      </c>
      <c r="DL894">
        <v>0.81476235356914684</v>
      </c>
      <c r="DM894">
        <v>0.65105246732683386</v>
      </c>
      <c r="DN894">
        <v>0.41859979537528152</v>
      </c>
    </row>
    <row r="895" spans="1:118" x14ac:dyDescent="0.25">
      <c r="A895" s="1">
        <v>43613</v>
      </c>
      <c r="B895" t="s">
        <v>185</v>
      </c>
      <c r="C895">
        <v>10.06</v>
      </c>
      <c r="D895" t="s">
        <v>186</v>
      </c>
      <c r="E895" t="s">
        <v>183</v>
      </c>
      <c r="F895" t="s">
        <v>184</v>
      </c>
      <c r="I895">
        <v>107.30874964814311</v>
      </c>
      <c r="J895">
        <v>8550.9</v>
      </c>
      <c r="M895">
        <v>137784</v>
      </c>
      <c r="N895">
        <v>140536</v>
      </c>
      <c r="O895">
        <v>410527</v>
      </c>
      <c r="P895">
        <v>241920</v>
      </c>
      <c r="S895">
        <v>68.667391304347802</v>
      </c>
      <c r="T895">
        <v>267307.29763076</v>
      </c>
      <c r="U895">
        <v>2.7294047619047599</v>
      </c>
      <c r="X895">
        <v>-3.269231</v>
      </c>
      <c r="Y895">
        <v>-10.498220999999999</v>
      </c>
      <c r="Z895">
        <v>0.399202</v>
      </c>
      <c r="AA895">
        <v>-11.754386</v>
      </c>
      <c r="AB895">
        <v>12</v>
      </c>
      <c r="AC895">
        <v>12</v>
      </c>
      <c r="AD895">
        <v>9.6999999999999993</v>
      </c>
      <c r="AE895">
        <v>9</v>
      </c>
      <c r="AF895" s="4">
        <v>10.290000000000001</v>
      </c>
      <c r="AG895" s="4">
        <v>10.261666666666668</v>
      </c>
      <c r="AH895" s="4">
        <v>10.591304347826085</v>
      </c>
      <c r="AI895" s="4">
        <v>10.643692307692307</v>
      </c>
      <c r="AJ895" s="4">
        <v>10.376666666666665</v>
      </c>
      <c r="AK895" s="4">
        <v>10.45725099601594</v>
      </c>
      <c r="AL895" s="6">
        <v>10.4</v>
      </c>
      <c r="AM895" s="6">
        <v>10.58</v>
      </c>
      <c r="AN895" s="6">
        <v>11.38</v>
      </c>
      <c r="AO895" s="6">
        <v>11.84</v>
      </c>
      <c r="AP895" s="6">
        <v>11.84</v>
      </c>
      <c r="AQ895" s="6">
        <v>11.84</v>
      </c>
      <c r="AR895">
        <v>10.06</v>
      </c>
      <c r="AS895">
        <v>9.92</v>
      </c>
      <c r="AT895">
        <v>9.92</v>
      </c>
      <c r="AU895">
        <v>9.92</v>
      </c>
      <c r="AV895">
        <v>9.85</v>
      </c>
      <c r="AW895">
        <v>9.1999999999999993</v>
      </c>
      <c r="AZ895" t="s">
        <v>23</v>
      </c>
      <c r="BA895" t="s">
        <v>23</v>
      </c>
      <c r="BB895" t="s">
        <v>23</v>
      </c>
      <c r="BC895" t="s">
        <v>23</v>
      </c>
      <c r="BD895" t="s">
        <v>23</v>
      </c>
      <c r="BE895" t="s">
        <v>23</v>
      </c>
      <c r="BF895">
        <v>2.9000000000000001E-2</v>
      </c>
      <c r="BG895" t="s">
        <v>23</v>
      </c>
      <c r="BH895" t="s">
        <v>23</v>
      </c>
      <c r="BI895" t="s">
        <v>23</v>
      </c>
      <c r="BJ895" t="s">
        <v>23</v>
      </c>
      <c r="BK895" t="s">
        <v>23</v>
      </c>
      <c r="BN895">
        <v>0</v>
      </c>
      <c r="BO895" t="s">
        <v>23</v>
      </c>
      <c r="BP895" t="s">
        <v>23</v>
      </c>
      <c r="BQ895" t="s">
        <v>23</v>
      </c>
      <c r="BR895" t="s">
        <v>23</v>
      </c>
      <c r="BS895" t="s">
        <v>23</v>
      </c>
      <c r="BV895">
        <v>8.6869999999999994</v>
      </c>
      <c r="BW895" t="s">
        <v>23</v>
      </c>
      <c r="BX895">
        <v>15.602</v>
      </c>
      <c r="BY895">
        <v>7.93</v>
      </c>
      <c r="BZ895">
        <v>8.9339999999999993</v>
      </c>
      <c r="CA895">
        <v>27.472000000000001</v>
      </c>
      <c r="CB895" t="s">
        <v>576</v>
      </c>
      <c r="CC895" t="s">
        <v>23</v>
      </c>
      <c r="CD895" t="s">
        <v>576</v>
      </c>
      <c r="CE895" t="s">
        <v>576</v>
      </c>
      <c r="CF895">
        <v>-70.201400000000007</v>
      </c>
      <c r="CG895" t="s">
        <v>576</v>
      </c>
      <c r="CH895">
        <v>7221.26</v>
      </c>
      <c r="CI895" s="7">
        <v>-9449.9240000000009</v>
      </c>
      <c r="CJ895">
        <v>1419.8979999999999</v>
      </c>
      <c r="CK895" t="s">
        <v>23</v>
      </c>
      <c r="CL895" t="s">
        <v>576</v>
      </c>
      <c r="CM895" t="s">
        <v>576</v>
      </c>
      <c r="CP895" s="9">
        <v>-1.29</v>
      </c>
      <c r="CQ895" s="9">
        <v>-2.6059999999999999</v>
      </c>
      <c r="CR895" s="9">
        <v>-3.88</v>
      </c>
      <c r="CS895">
        <v>-0.29199999999999998</v>
      </c>
      <c r="CT895">
        <v>-0.26400000000000001</v>
      </c>
      <c r="CU895">
        <v>0.32700000000000001</v>
      </c>
      <c r="CV895">
        <v>0.33300000000000002</v>
      </c>
      <c r="CW895">
        <v>0.32700000000000001</v>
      </c>
      <c r="CX895">
        <v>3.1840000000000002</v>
      </c>
      <c r="CY895">
        <v>2.12</v>
      </c>
      <c r="DB895" s="10">
        <v>29.661624132754493</v>
      </c>
      <c r="DC895" s="9">
        <v>715738.821</v>
      </c>
      <c r="DD895" s="10">
        <v>2.042840289083607E-2</v>
      </c>
      <c r="DE895" s="12">
        <v>-12015.048000000001</v>
      </c>
      <c r="DF895" s="9">
        <v>2.1408809999999998</v>
      </c>
      <c r="DG895" s="13">
        <v>2.1386050000000001</v>
      </c>
      <c r="DH895">
        <v>86.724137999999996</v>
      </c>
      <c r="DK895">
        <v>0.71957873710444631</v>
      </c>
      <c r="DL895">
        <v>0.5451492690362677</v>
      </c>
      <c r="DM895">
        <v>0.33253369341932876</v>
      </c>
      <c r="DN895">
        <v>0.70836644852370922</v>
      </c>
    </row>
    <row r="896" spans="1:118" x14ac:dyDescent="0.25">
      <c r="A896" s="1">
        <v>43613</v>
      </c>
      <c r="B896" t="s">
        <v>187</v>
      </c>
      <c r="C896">
        <v>44.5</v>
      </c>
      <c r="D896" t="s">
        <v>188</v>
      </c>
      <c r="E896" t="s">
        <v>183</v>
      </c>
      <c r="F896" t="s">
        <v>184</v>
      </c>
      <c r="I896">
        <v>107.30874964814311</v>
      </c>
      <c r="J896">
        <v>8550.9</v>
      </c>
      <c r="M896">
        <v>587882</v>
      </c>
      <c r="N896">
        <v>535561</v>
      </c>
      <c r="O896">
        <v>361170</v>
      </c>
      <c r="P896">
        <v>268195</v>
      </c>
      <c r="S896">
        <v>68.667391304347802</v>
      </c>
      <c r="T896">
        <v>267307.29763076</v>
      </c>
      <c r="U896">
        <v>2.7294047619047599</v>
      </c>
      <c r="X896">
        <v>0.75471900000000003</v>
      </c>
      <c r="Y896">
        <v>11.482257000000001</v>
      </c>
      <c r="Z896">
        <v>4.7058819999999999</v>
      </c>
      <c r="AA896">
        <v>-28.695449</v>
      </c>
      <c r="AB896">
        <v>45</v>
      </c>
      <c r="AC896">
        <v>63.588349000000001</v>
      </c>
      <c r="AD896">
        <v>37.624999000000003</v>
      </c>
      <c r="AE896">
        <v>32.843054000000002</v>
      </c>
      <c r="AF896" s="4">
        <v>44.333332833333337</v>
      </c>
      <c r="AG896" s="4">
        <v>43.517360583333335</v>
      </c>
      <c r="AH896" s="4">
        <v>42.358695086956516</v>
      </c>
      <c r="AI896" s="4">
        <v>41.335896876923094</v>
      </c>
      <c r="AJ896" s="4">
        <v>41.278275666666666</v>
      </c>
      <c r="AK896" s="4">
        <v>44.471607804780838</v>
      </c>
      <c r="AL896" s="6">
        <v>44.916665999999999</v>
      </c>
      <c r="AM896" s="6">
        <v>44.916665999999999</v>
      </c>
      <c r="AN896" s="6">
        <v>44.916665999999999</v>
      </c>
      <c r="AO896" s="6">
        <v>44.916665999999999</v>
      </c>
      <c r="AP896" s="6">
        <v>45.232950000000002</v>
      </c>
      <c r="AQ896" s="6">
        <v>63.588349000000001</v>
      </c>
      <c r="AR896">
        <v>43.916665999999999</v>
      </c>
      <c r="AS896">
        <v>40.958331999999999</v>
      </c>
      <c r="AT896">
        <v>39.541665000000002</v>
      </c>
      <c r="AU896">
        <v>37.75</v>
      </c>
      <c r="AV896">
        <v>36.579689000000002</v>
      </c>
      <c r="AW896">
        <v>33.433050000000001</v>
      </c>
      <c r="AZ896">
        <v>12</v>
      </c>
      <c r="BA896">
        <v>54.070180000000001</v>
      </c>
      <c r="BB896">
        <v>-0.10586337486054299</v>
      </c>
      <c r="BC896">
        <v>2.2296962144766899</v>
      </c>
      <c r="BD896">
        <v>0.43332999999999999</v>
      </c>
      <c r="BE896">
        <v>0.43332999999999999</v>
      </c>
      <c r="BF896">
        <v>0.39100000000000001</v>
      </c>
      <c r="BG896">
        <v>0</v>
      </c>
      <c r="BH896">
        <v>-2.08955223880597</v>
      </c>
      <c r="BI896">
        <v>-9.3023255813953494</v>
      </c>
      <c r="BJ896" t="s">
        <v>23</v>
      </c>
      <c r="BK896" t="s">
        <v>23</v>
      </c>
      <c r="BN896">
        <v>4.0511670319327298</v>
      </c>
      <c r="BO896">
        <v>-39.999000000000002</v>
      </c>
      <c r="BP896">
        <v>-13.3986</v>
      </c>
      <c r="BQ896">
        <v>0</v>
      </c>
      <c r="BR896">
        <v>0.98299999999999998</v>
      </c>
      <c r="BS896" t="s">
        <v>23</v>
      </c>
      <c r="BV896">
        <v>4.0679999999999996</v>
      </c>
      <c r="BW896">
        <v>-2.3279999999999998</v>
      </c>
      <c r="BX896">
        <v>-4.8490000000000002</v>
      </c>
      <c r="BY896">
        <v>-2.569</v>
      </c>
      <c r="BZ896">
        <v>4.2389999999999999</v>
      </c>
      <c r="CA896">
        <v>17.997</v>
      </c>
      <c r="CB896">
        <v>-39.421300000000002</v>
      </c>
      <c r="CC896">
        <v>-48.571800000000003</v>
      </c>
      <c r="CD896">
        <v>-57.716999999999999</v>
      </c>
      <c r="CE896">
        <v>-51.942500000000003</v>
      </c>
      <c r="CF896">
        <v>31.2683</v>
      </c>
      <c r="CG896">
        <v>36.143300000000004</v>
      </c>
      <c r="CH896">
        <v>141758.45499999999</v>
      </c>
      <c r="CI896" s="7">
        <v>294976.212</v>
      </c>
      <c r="CJ896">
        <v>35164.923999999999</v>
      </c>
      <c r="CK896">
        <v>32464.528999999999</v>
      </c>
      <c r="CL896">
        <v>-51.942999999999998</v>
      </c>
      <c r="CM896">
        <v>-39.462000000000003</v>
      </c>
      <c r="CP896" s="9">
        <v>10.721</v>
      </c>
      <c r="CQ896" s="9">
        <v>12.375999999999999</v>
      </c>
      <c r="CR896" s="9">
        <v>15.776</v>
      </c>
      <c r="CS896">
        <v>3.3919999999999999</v>
      </c>
      <c r="CT896">
        <v>2.9990000000000001</v>
      </c>
      <c r="CU896">
        <v>0.44700000000000001</v>
      </c>
      <c r="CV896">
        <v>0.45100000000000001</v>
      </c>
      <c r="CW896">
        <v>0.44700000000000001</v>
      </c>
      <c r="CX896">
        <v>44.241</v>
      </c>
      <c r="CY896">
        <v>3.9</v>
      </c>
      <c r="DB896" s="10">
        <v>30.106313022226256</v>
      </c>
      <c r="DC896" s="9">
        <v>2773319.8130000001</v>
      </c>
      <c r="DD896" s="10">
        <v>4.3364549027580905E-2</v>
      </c>
      <c r="DE896" s="12">
        <v>-75431.558999999994</v>
      </c>
      <c r="DF896" s="9">
        <v>3.3551989999999998</v>
      </c>
      <c r="DG896" s="13">
        <v>3.1153740000000001</v>
      </c>
      <c r="DH896">
        <v>28.452684999999999</v>
      </c>
      <c r="DK896">
        <v>2.0929854650815809</v>
      </c>
      <c r="DL896">
        <v>0.30030548510557442</v>
      </c>
      <c r="DM896">
        <v>0.20253459554481704</v>
      </c>
      <c r="DN896">
        <v>0.74970891162445885</v>
      </c>
    </row>
    <row r="897" spans="1:118" x14ac:dyDescent="0.25">
      <c r="A897" s="1">
        <v>43613</v>
      </c>
      <c r="B897" t="s">
        <v>189</v>
      </c>
      <c r="C897" t="s">
        <v>23</v>
      </c>
      <c r="D897" t="s">
        <v>190</v>
      </c>
      <c r="E897" t="s">
        <v>183</v>
      </c>
      <c r="F897" t="s">
        <v>184</v>
      </c>
      <c r="I897">
        <v>107.30874964814311</v>
      </c>
      <c r="J897">
        <v>8550.9</v>
      </c>
      <c r="M897" t="s">
        <v>23</v>
      </c>
      <c r="N897" t="s">
        <v>23</v>
      </c>
      <c r="O897" t="s">
        <v>23</v>
      </c>
      <c r="P897" t="s">
        <v>23</v>
      </c>
      <c r="S897">
        <v>68.667391304347802</v>
      </c>
      <c r="T897">
        <v>267307.29763076</v>
      </c>
      <c r="U897">
        <v>2.7294047619047599</v>
      </c>
      <c r="X897" t="s">
        <v>23</v>
      </c>
      <c r="Y897" t="s">
        <v>23</v>
      </c>
      <c r="Z897" t="s">
        <v>23</v>
      </c>
      <c r="AA897" t="s">
        <v>23</v>
      </c>
      <c r="AB897" t="s">
        <v>23</v>
      </c>
      <c r="AC897" t="s">
        <v>23</v>
      </c>
      <c r="AD897" t="s">
        <v>23</v>
      </c>
      <c r="AE897" t="s">
        <v>23</v>
      </c>
      <c r="AF897" s="4" t="s">
        <v>23</v>
      </c>
      <c r="AG897" s="4" t="s">
        <v>23</v>
      </c>
      <c r="AH897" s="4" t="s">
        <v>23</v>
      </c>
      <c r="AI897" s="4" t="s">
        <v>23</v>
      </c>
      <c r="AJ897" s="4" t="s">
        <v>23</v>
      </c>
      <c r="AK897" s="4" t="s">
        <v>23</v>
      </c>
      <c r="AL897" s="6" t="s">
        <v>23</v>
      </c>
      <c r="AM897" s="6" t="s">
        <v>23</v>
      </c>
      <c r="AN897" s="6" t="s">
        <v>23</v>
      </c>
      <c r="AO897" s="6" t="s">
        <v>23</v>
      </c>
      <c r="AP897" s="6" t="s">
        <v>23</v>
      </c>
      <c r="AQ897" s="6" t="s">
        <v>23</v>
      </c>
      <c r="AR897" t="s">
        <v>23</v>
      </c>
      <c r="AS897" t="s">
        <v>23</v>
      </c>
      <c r="AT897" t="s">
        <v>23</v>
      </c>
      <c r="AU897" t="s">
        <v>23</v>
      </c>
      <c r="AV897" t="s">
        <v>23</v>
      </c>
      <c r="AW897" t="s">
        <v>23</v>
      </c>
      <c r="AZ897" t="s">
        <v>23</v>
      </c>
      <c r="BA897" t="s">
        <v>23</v>
      </c>
      <c r="BB897" t="s">
        <v>23</v>
      </c>
      <c r="BC897" t="s">
        <v>23</v>
      </c>
      <c r="BD897" t="s">
        <v>23</v>
      </c>
      <c r="BE897" t="s">
        <v>23</v>
      </c>
      <c r="BF897" t="s">
        <v>23</v>
      </c>
      <c r="BG897" t="s">
        <v>23</v>
      </c>
      <c r="BH897" t="s">
        <v>23</v>
      </c>
      <c r="BI897" t="s">
        <v>23</v>
      </c>
      <c r="BJ897" t="s">
        <v>23</v>
      </c>
      <c r="BK897" t="s">
        <v>23</v>
      </c>
      <c r="BN897" t="s">
        <v>23</v>
      </c>
      <c r="BO897" t="s">
        <v>23</v>
      </c>
      <c r="BP897" t="s">
        <v>23</v>
      </c>
      <c r="BQ897" t="s">
        <v>23</v>
      </c>
      <c r="BR897" t="s">
        <v>23</v>
      </c>
      <c r="BS897" t="s">
        <v>23</v>
      </c>
      <c r="BV897" t="s">
        <v>23</v>
      </c>
      <c r="BW897" t="s">
        <v>23</v>
      </c>
      <c r="BX897" t="s">
        <v>23</v>
      </c>
      <c r="BY897" t="s">
        <v>23</v>
      </c>
      <c r="BZ897" t="s">
        <v>23</v>
      </c>
      <c r="CA897" t="s">
        <v>23</v>
      </c>
      <c r="CB897" t="s">
        <v>23</v>
      </c>
      <c r="CC897" t="s">
        <v>23</v>
      </c>
      <c r="CD897" t="s">
        <v>23</v>
      </c>
      <c r="CE897" t="s">
        <v>23</v>
      </c>
      <c r="CF897" t="s">
        <v>23</v>
      </c>
      <c r="CG897" t="s">
        <v>23</v>
      </c>
      <c r="CH897" t="s">
        <v>23</v>
      </c>
      <c r="CI897" s="7" t="s">
        <v>23</v>
      </c>
      <c r="CJ897" t="s">
        <v>23</v>
      </c>
      <c r="CK897" t="s">
        <v>23</v>
      </c>
      <c r="CL897" t="s">
        <v>23</v>
      </c>
      <c r="CM897" t="s">
        <v>23</v>
      </c>
      <c r="CP897" s="9" t="s">
        <v>23</v>
      </c>
      <c r="CQ897" s="9" t="s">
        <v>23</v>
      </c>
      <c r="CR897" s="9" t="s">
        <v>23</v>
      </c>
      <c r="CS897" t="s">
        <v>23</v>
      </c>
      <c r="CT897" t="s">
        <v>23</v>
      </c>
      <c r="CU897" t="s">
        <v>23</v>
      </c>
      <c r="CV897" t="s">
        <v>23</v>
      </c>
      <c r="CW897" t="s">
        <v>23</v>
      </c>
      <c r="CX897" t="s">
        <v>23</v>
      </c>
      <c r="CY897" t="s">
        <v>23</v>
      </c>
      <c r="DB897" s="10" t="e">
        <v>#VALUE!</v>
      </c>
      <c r="DC897" s="9" t="s">
        <v>23</v>
      </c>
      <c r="DD897" s="10" t="e">
        <v>#VALUE!</v>
      </c>
      <c r="DE897" s="12" t="s">
        <v>23</v>
      </c>
      <c r="DF897" s="9" t="s">
        <v>23</v>
      </c>
      <c r="DG897" s="13" t="s">
        <v>23</v>
      </c>
      <c r="DH897" t="s">
        <v>23</v>
      </c>
      <c r="DK897" t="s">
        <v>23</v>
      </c>
      <c r="DL897" t="s">
        <v>23</v>
      </c>
      <c r="DM897" t="s">
        <v>23</v>
      </c>
      <c r="DN897" t="s">
        <v>23</v>
      </c>
    </row>
    <row r="898" spans="1:118" x14ac:dyDescent="0.25">
      <c r="A898" s="1">
        <v>43613</v>
      </c>
      <c r="B898" t="s">
        <v>191</v>
      </c>
      <c r="C898" t="s">
        <v>23</v>
      </c>
      <c r="D898" t="s">
        <v>192</v>
      </c>
      <c r="E898" t="s">
        <v>183</v>
      </c>
      <c r="F898" t="s">
        <v>184</v>
      </c>
      <c r="I898">
        <v>107.30874964814311</v>
      </c>
      <c r="J898">
        <v>8550.9</v>
      </c>
      <c r="M898" t="s">
        <v>23</v>
      </c>
      <c r="N898" t="s">
        <v>23</v>
      </c>
      <c r="O898" t="s">
        <v>23</v>
      </c>
      <c r="P898" t="s">
        <v>23</v>
      </c>
      <c r="S898">
        <v>68.667391304347802</v>
      </c>
      <c r="T898">
        <v>267307.29763076</v>
      </c>
      <c r="U898">
        <v>2.7294047619047599</v>
      </c>
      <c r="X898" t="s">
        <v>23</v>
      </c>
      <c r="Y898" t="s">
        <v>23</v>
      </c>
      <c r="Z898" t="s">
        <v>23</v>
      </c>
      <c r="AA898" t="s">
        <v>23</v>
      </c>
      <c r="AB898" t="s">
        <v>23</v>
      </c>
      <c r="AC898" t="s">
        <v>23</v>
      </c>
      <c r="AD898" t="s">
        <v>23</v>
      </c>
      <c r="AE898" t="s">
        <v>23</v>
      </c>
      <c r="AF898" s="4" t="s">
        <v>23</v>
      </c>
      <c r="AG898" s="4" t="s">
        <v>23</v>
      </c>
      <c r="AH898" s="4" t="s">
        <v>23</v>
      </c>
      <c r="AI898" s="4" t="s">
        <v>23</v>
      </c>
      <c r="AJ898" s="4" t="s">
        <v>23</v>
      </c>
      <c r="AK898" s="4" t="s">
        <v>23</v>
      </c>
      <c r="AL898" s="6" t="s">
        <v>23</v>
      </c>
      <c r="AM898" s="6" t="s">
        <v>23</v>
      </c>
      <c r="AN898" s="6" t="s">
        <v>23</v>
      </c>
      <c r="AO898" s="6" t="s">
        <v>23</v>
      </c>
      <c r="AP898" s="6" t="s">
        <v>23</v>
      </c>
      <c r="AQ898" s="6" t="s">
        <v>23</v>
      </c>
      <c r="AR898" t="s">
        <v>23</v>
      </c>
      <c r="AS898" t="s">
        <v>23</v>
      </c>
      <c r="AT898" t="s">
        <v>23</v>
      </c>
      <c r="AU898" t="s">
        <v>23</v>
      </c>
      <c r="AV898" t="s">
        <v>23</v>
      </c>
      <c r="AW898" t="s">
        <v>23</v>
      </c>
      <c r="AZ898" t="s">
        <v>23</v>
      </c>
      <c r="BA898" t="s">
        <v>23</v>
      </c>
      <c r="BB898" t="s">
        <v>23</v>
      </c>
      <c r="BC898" t="s">
        <v>23</v>
      </c>
      <c r="BD898" t="s">
        <v>23</v>
      </c>
      <c r="BE898" t="s">
        <v>23</v>
      </c>
      <c r="BF898" t="s">
        <v>23</v>
      </c>
      <c r="BG898" t="s">
        <v>23</v>
      </c>
      <c r="BH898" t="s">
        <v>23</v>
      </c>
      <c r="BI898" t="s">
        <v>23</v>
      </c>
      <c r="BJ898" t="s">
        <v>23</v>
      </c>
      <c r="BK898" t="s">
        <v>23</v>
      </c>
      <c r="BN898" t="s">
        <v>23</v>
      </c>
      <c r="BO898" t="s">
        <v>23</v>
      </c>
      <c r="BP898" t="s">
        <v>23</v>
      </c>
      <c r="BQ898" t="s">
        <v>23</v>
      </c>
      <c r="BR898" t="s">
        <v>23</v>
      </c>
      <c r="BS898" t="s">
        <v>23</v>
      </c>
      <c r="BV898" t="s">
        <v>23</v>
      </c>
      <c r="BW898" t="s">
        <v>23</v>
      </c>
      <c r="BX898" t="s">
        <v>23</v>
      </c>
      <c r="BY898" t="s">
        <v>23</v>
      </c>
      <c r="BZ898" t="s">
        <v>23</v>
      </c>
      <c r="CA898" t="s">
        <v>23</v>
      </c>
      <c r="CB898" t="s">
        <v>23</v>
      </c>
      <c r="CC898" t="s">
        <v>23</v>
      </c>
      <c r="CD898" t="s">
        <v>23</v>
      </c>
      <c r="CE898" t="s">
        <v>23</v>
      </c>
      <c r="CF898" t="s">
        <v>23</v>
      </c>
      <c r="CG898" t="s">
        <v>23</v>
      </c>
      <c r="CH898" t="s">
        <v>23</v>
      </c>
      <c r="CI898" s="7" t="s">
        <v>23</v>
      </c>
      <c r="CJ898" t="s">
        <v>23</v>
      </c>
      <c r="CK898" t="s">
        <v>23</v>
      </c>
      <c r="CL898" t="s">
        <v>23</v>
      </c>
      <c r="CM898" t="s">
        <v>23</v>
      </c>
      <c r="CP898" s="9" t="s">
        <v>23</v>
      </c>
      <c r="CQ898" s="9" t="s">
        <v>23</v>
      </c>
      <c r="CR898" s="9" t="s">
        <v>23</v>
      </c>
      <c r="CS898" t="s">
        <v>23</v>
      </c>
      <c r="CT898" t="s">
        <v>23</v>
      </c>
      <c r="CU898" t="s">
        <v>23</v>
      </c>
      <c r="CV898" t="s">
        <v>23</v>
      </c>
      <c r="CW898" t="s">
        <v>23</v>
      </c>
      <c r="CX898" t="s">
        <v>23</v>
      </c>
      <c r="CY898" t="s">
        <v>23</v>
      </c>
      <c r="DB898" s="10" t="e">
        <v>#VALUE!</v>
      </c>
      <c r="DC898" s="9" t="s">
        <v>23</v>
      </c>
      <c r="DD898" s="10" t="e">
        <v>#VALUE!</v>
      </c>
      <c r="DE898" s="12" t="s">
        <v>23</v>
      </c>
      <c r="DF898" s="9" t="s">
        <v>23</v>
      </c>
      <c r="DG898" s="13" t="s">
        <v>23</v>
      </c>
      <c r="DH898" t="s">
        <v>23</v>
      </c>
      <c r="DK898" t="s">
        <v>23</v>
      </c>
      <c r="DL898" t="s">
        <v>23</v>
      </c>
      <c r="DM898" t="s">
        <v>23</v>
      </c>
      <c r="DN898" t="s">
        <v>23</v>
      </c>
    </row>
    <row r="899" spans="1:118" x14ac:dyDescent="0.25">
      <c r="A899" s="1">
        <v>43613</v>
      </c>
      <c r="B899" t="s">
        <v>193</v>
      </c>
      <c r="C899">
        <v>44.45</v>
      </c>
      <c r="D899" t="s">
        <v>194</v>
      </c>
      <c r="E899" t="s">
        <v>183</v>
      </c>
      <c r="F899" t="s">
        <v>184</v>
      </c>
      <c r="I899">
        <v>107.30874964814311</v>
      </c>
      <c r="J899">
        <v>8550.9</v>
      </c>
      <c r="M899">
        <v>483737</v>
      </c>
      <c r="N899">
        <v>332431</v>
      </c>
      <c r="O899">
        <v>254576</v>
      </c>
      <c r="P899">
        <v>198311</v>
      </c>
      <c r="S899">
        <v>68.667391304347802</v>
      </c>
      <c r="T899">
        <v>267307.29763076</v>
      </c>
      <c r="U899">
        <v>2.7294047619047599</v>
      </c>
      <c r="X899">
        <v>6.7226889999999999</v>
      </c>
      <c r="Y899">
        <v>6.467066</v>
      </c>
      <c r="Z899">
        <v>16.057441000000001</v>
      </c>
      <c r="AA899">
        <v>0.22547900000000001</v>
      </c>
      <c r="AB899">
        <v>44.5</v>
      </c>
      <c r="AC899">
        <v>50.5</v>
      </c>
      <c r="AD899">
        <v>36.200000000000003</v>
      </c>
      <c r="AE899">
        <v>31</v>
      </c>
      <c r="AF899" s="4">
        <v>42.208333333333336</v>
      </c>
      <c r="AG899" s="4">
        <v>41.670833333333327</v>
      </c>
      <c r="AH899" s="4">
        <v>42.073913043478264</v>
      </c>
      <c r="AI899" s="4">
        <v>40.799230769230768</v>
      </c>
      <c r="AJ899" s="4">
        <v>39.910465116279056</v>
      </c>
      <c r="AK899" s="4">
        <v>40.987051792828701</v>
      </c>
      <c r="AL899" s="6">
        <v>44.45</v>
      </c>
      <c r="AM899" s="6">
        <v>44.45</v>
      </c>
      <c r="AN899" s="6">
        <v>44.45</v>
      </c>
      <c r="AO899" s="6">
        <v>44.45</v>
      </c>
      <c r="AP899" s="6">
        <v>44.45</v>
      </c>
      <c r="AQ899" s="6">
        <v>49</v>
      </c>
      <c r="AR899">
        <v>41.5</v>
      </c>
      <c r="AS899">
        <v>39.35</v>
      </c>
      <c r="AT899">
        <v>39.35</v>
      </c>
      <c r="AU899">
        <v>37.5</v>
      </c>
      <c r="AV899">
        <v>37</v>
      </c>
      <c r="AW899">
        <v>33.85</v>
      </c>
      <c r="AZ899">
        <v>13</v>
      </c>
      <c r="BA899">
        <v>46.381819999999998</v>
      </c>
      <c r="BB899">
        <v>-4.29239575688083</v>
      </c>
      <c r="BC899">
        <v>1.6521227576716599</v>
      </c>
      <c r="BD899">
        <v>0.50249999999999995</v>
      </c>
      <c r="BE899">
        <v>0.47499999999999998</v>
      </c>
      <c r="BF899">
        <v>0.53600000000000003</v>
      </c>
      <c r="BG899">
        <v>-3.2258064516128999</v>
      </c>
      <c r="BH899">
        <v>4.3478260869565197</v>
      </c>
      <c r="BI899">
        <v>8</v>
      </c>
      <c r="BJ899">
        <v>-10.4166666666667</v>
      </c>
      <c r="BK899">
        <v>2.5</v>
      </c>
      <c r="BN899">
        <v>1.9685039370078701</v>
      </c>
      <c r="BO899">
        <v>16.667000000000002</v>
      </c>
      <c r="BP899">
        <v>18.321999999999999</v>
      </c>
      <c r="BQ899">
        <v>20.507000000000001</v>
      </c>
      <c r="BR899">
        <v>0.875</v>
      </c>
      <c r="BS899" t="s">
        <v>23</v>
      </c>
      <c r="BV899">
        <v>9.5340000000000007</v>
      </c>
      <c r="BW899">
        <v>5.6989999999999998</v>
      </c>
      <c r="BX899">
        <v>12.462999999999999</v>
      </c>
      <c r="BY899">
        <v>11.272</v>
      </c>
      <c r="BZ899">
        <v>21.228000000000002</v>
      </c>
      <c r="CA899">
        <v>24.312000000000001</v>
      </c>
      <c r="CB899">
        <v>1.1399999999999999</v>
      </c>
      <c r="CC899">
        <v>-13.311999999999999</v>
      </c>
      <c r="CD899">
        <v>5.4219999999999997</v>
      </c>
      <c r="CE899">
        <v>6.9710000000000001</v>
      </c>
      <c r="CF899">
        <v>30.931000000000001</v>
      </c>
      <c r="CG899">
        <v>23.170999999999999</v>
      </c>
      <c r="CH899">
        <v>360206.73599999998</v>
      </c>
      <c r="CI899" s="7">
        <v>336733.24099999998</v>
      </c>
      <c r="CJ899">
        <v>107215.242</v>
      </c>
      <c r="CK899">
        <v>85433.180999999997</v>
      </c>
      <c r="CL899">
        <v>6.9710000000000001</v>
      </c>
      <c r="CM899">
        <v>1.1399999999999999</v>
      </c>
      <c r="CP899" s="9">
        <v>23.869</v>
      </c>
      <c r="CQ899" s="9">
        <v>24.094000000000001</v>
      </c>
      <c r="CR899" s="9">
        <v>25.041</v>
      </c>
      <c r="CS899">
        <v>10.433</v>
      </c>
      <c r="CT899">
        <v>8.5809999999999995</v>
      </c>
      <c r="CU899">
        <v>0.57499999999999996</v>
      </c>
      <c r="CV899">
        <v>0.60599999999999998</v>
      </c>
      <c r="CW899">
        <v>0.57499999999999996</v>
      </c>
      <c r="CX899">
        <v>37.718000000000004</v>
      </c>
      <c r="CY899">
        <v>1.2589999999999999</v>
      </c>
      <c r="DB899" s="10">
        <v>23.770078065241844</v>
      </c>
      <c r="DC899" s="9">
        <v>3214375.1809999999</v>
      </c>
      <c r="DD899" s="10">
        <v>6.5740923850170815E-2</v>
      </c>
      <c r="DE899" s="12">
        <v>53382.288999999997</v>
      </c>
      <c r="DF899" s="9">
        <v>5.1770319999999996</v>
      </c>
      <c r="DG899" s="13">
        <v>4.8043670000000001</v>
      </c>
      <c r="DH899">
        <v>20.732275999999999</v>
      </c>
      <c r="DK899">
        <v>-1.1121644631021497</v>
      </c>
      <c r="DL899">
        <v>0.14319515652574699</v>
      </c>
      <c r="DM899">
        <v>0.27675131984109047</v>
      </c>
      <c r="DN899">
        <v>0.19717512008784835</v>
      </c>
    </row>
    <row r="900" spans="1:118" x14ac:dyDescent="0.25">
      <c r="A900" s="1">
        <v>43613</v>
      </c>
      <c r="B900" t="s">
        <v>195</v>
      </c>
      <c r="C900">
        <v>54</v>
      </c>
      <c r="D900" t="s">
        <v>196</v>
      </c>
      <c r="E900" t="s">
        <v>183</v>
      </c>
      <c r="F900" t="s">
        <v>184</v>
      </c>
      <c r="I900">
        <v>107.30874964814311</v>
      </c>
      <c r="J900">
        <v>8550.9</v>
      </c>
      <c r="M900">
        <v>4094439</v>
      </c>
      <c r="N900">
        <v>1150740</v>
      </c>
      <c r="O900">
        <v>514574</v>
      </c>
      <c r="P900">
        <v>245673</v>
      </c>
      <c r="S900">
        <v>68.667391304347802</v>
      </c>
      <c r="T900">
        <v>267307.29763076</v>
      </c>
      <c r="U900">
        <v>2.7294047619047599</v>
      </c>
      <c r="X900">
        <v>10.429448000000001</v>
      </c>
      <c r="Y900">
        <v>5.2631579999999998</v>
      </c>
      <c r="Z900">
        <v>12.5</v>
      </c>
      <c r="AA900">
        <v>1.123596</v>
      </c>
      <c r="AB900">
        <v>56</v>
      </c>
      <c r="AC900">
        <v>65.400000000000006</v>
      </c>
      <c r="AD900">
        <v>44.8</v>
      </c>
      <c r="AE900">
        <v>40</v>
      </c>
      <c r="AF900" s="4">
        <v>51.75</v>
      </c>
      <c r="AG900" s="4">
        <v>51.191666666666663</v>
      </c>
      <c r="AH900" s="4">
        <v>51.782608695652172</v>
      </c>
      <c r="AI900" s="4">
        <v>49.215384615384622</v>
      </c>
      <c r="AJ900" s="4">
        <v>48.105426356589149</v>
      </c>
      <c r="AK900" s="4">
        <v>49.024103585657357</v>
      </c>
      <c r="AL900" s="6">
        <v>54</v>
      </c>
      <c r="AM900" s="6">
        <v>54</v>
      </c>
      <c r="AN900" s="6">
        <v>54</v>
      </c>
      <c r="AO900" s="6">
        <v>54</v>
      </c>
      <c r="AP900" s="6">
        <v>54</v>
      </c>
      <c r="AQ900" s="6">
        <v>61.3</v>
      </c>
      <c r="AR900">
        <v>48.9</v>
      </c>
      <c r="AS900">
        <v>48.9</v>
      </c>
      <c r="AT900">
        <v>48.9</v>
      </c>
      <c r="AU900">
        <v>44.85</v>
      </c>
      <c r="AV900">
        <v>42.45</v>
      </c>
      <c r="AW900">
        <v>41.3</v>
      </c>
      <c r="AZ900">
        <v>7</v>
      </c>
      <c r="BA900">
        <v>53.857140000000001</v>
      </c>
      <c r="BB900">
        <v>-2.6092384239184501</v>
      </c>
      <c r="BC900">
        <v>-7.8433487416538297</v>
      </c>
      <c r="BD900">
        <v>0.19</v>
      </c>
      <c r="BE900">
        <v>0.19</v>
      </c>
      <c r="BF900">
        <v>0.66900000000000004</v>
      </c>
      <c r="BG900">
        <v>-21.978021978021999</v>
      </c>
      <c r="BH900">
        <v>5.6122448979591804</v>
      </c>
      <c r="BI900">
        <v>252.63157894736801</v>
      </c>
      <c r="BJ900" t="s">
        <v>23</v>
      </c>
      <c r="BK900">
        <v>-59.375</v>
      </c>
      <c r="BN900">
        <v>1.8518518518518501</v>
      </c>
      <c r="BO900">
        <v>0</v>
      </c>
      <c r="BP900" t="s">
        <v>23</v>
      </c>
      <c r="BQ900">
        <v>10.064</v>
      </c>
      <c r="BR900">
        <v>1</v>
      </c>
      <c r="BS900" t="s">
        <v>23</v>
      </c>
      <c r="BV900">
        <v>-13.180999999999999</v>
      </c>
      <c r="BW900">
        <v>-20.227</v>
      </c>
      <c r="BX900">
        <v>-15.335000000000001</v>
      </c>
      <c r="BY900">
        <v>-10.675000000000001</v>
      </c>
      <c r="BZ900">
        <v>-5.0599999999999996</v>
      </c>
      <c r="CA900">
        <v>2.5019999999999998</v>
      </c>
      <c r="CB900">
        <v>17.134</v>
      </c>
      <c r="CC900">
        <v>-79.054299999999998</v>
      </c>
      <c r="CD900">
        <v>-57.610999999999997</v>
      </c>
      <c r="CE900">
        <v>-27.098500000000001</v>
      </c>
      <c r="CF900">
        <v>69.664299999999997</v>
      </c>
      <c r="CG900">
        <v>-61.540999999999997</v>
      </c>
      <c r="CH900">
        <v>62182.387999999999</v>
      </c>
      <c r="CI900" s="7">
        <v>85296.444000000003</v>
      </c>
      <c r="CJ900">
        <v>29989.348000000002</v>
      </c>
      <c r="CK900">
        <v>4871.84</v>
      </c>
      <c r="CL900">
        <v>-27.099</v>
      </c>
      <c r="CM900">
        <v>17.134</v>
      </c>
      <c r="CP900" s="9">
        <v>10.608000000000001</v>
      </c>
      <c r="CQ900" s="9">
        <v>10.46</v>
      </c>
      <c r="CR900" s="9">
        <v>13.6</v>
      </c>
      <c r="CS900">
        <v>4.0759999999999996</v>
      </c>
      <c r="CT900">
        <v>3.4140000000000001</v>
      </c>
      <c r="CU900">
        <v>0.51500000000000001</v>
      </c>
      <c r="CV900">
        <v>0.54200000000000004</v>
      </c>
      <c r="CW900">
        <v>0.51500000000000001</v>
      </c>
      <c r="CX900">
        <v>17.113</v>
      </c>
      <c r="CY900">
        <v>1.125</v>
      </c>
      <c r="DB900" s="10">
        <v>19.822599198976011</v>
      </c>
      <c r="DC900" s="9">
        <v>1432842.6769999999</v>
      </c>
      <c r="DD900" s="10">
        <v>3.3505669373637734E-2</v>
      </c>
      <c r="DE900" s="12">
        <v>162087.122</v>
      </c>
      <c r="DF900" s="9">
        <v>3.2880720000000001</v>
      </c>
      <c r="DG900" s="13">
        <v>3.3741560000000002</v>
      </c>
      <c r="DH900">
        <v>20.179372000000001</v>
      </c>
      <c r="DK900">
        <v>-1.8599855151776159</v>
      </c>
      <c r="DL900">
        <v>0.34914727781100402</v>
      </c>
      <c r="DM900">
        <v>0.32713898369561634</v>
      </c>
      <c r="DN900">
        <v>0.40753846856950005</v>
      </c>
    </row>
    <row r="901" spans="1:118" x14ac:dyDescent="0.25">
      <c r="A901" s="1">
        <v>43613</v>
      </c>
      <c r="B901" t="s">
        <v>197</v>
      </c>
      <c r="C901" t="s">
        <v>23</v>
      </c>
      <c r="D901" t="s">
        <v>198</v>
      </c>
      <c r="E901" t="s">
        <v>199</v>
      </c>
      <c r="F901" t="s">
        <v>184</v>
      </c>
      <c r="I901">
        <v>107.30874964814311</v>
      </c>
      <c r="J901">
        <v>8550.9</v>
      </c>
      <c r="M901" t="s">
        <v>23</v>
      </c>
      <c r="N901" t="s">
        <v>23</v>
      </c>
      <c r="O901" t="s">
        <v>23</v>
      </c>
      <c r="P901" t="s">
        <v>23</v>
      </c>
      <c r="S901">
        <v>68.667391304347802</v>
      </c>
      <c r="T901">
        <v>267307.29763076</v>
      </c>
      <c r="U901">
        <v>2.7294047619047599</v>
      </c>
      <c r="X901" t="s">
        <v>23</v>
      </c>
      <c r="Y901" t="s">
        <v>23</v>
      </c>
      <c r="Z901" t="s">
        <v>23</v>
      </c>
      <c r="AA901" t="s">
        <v>23</v>
      </c>
      <c r="AB901" t="s">
        <v>23</v>
      </c>
      <c r="AC901" t="s">
        <v>23</v>
      </c>
      <c r="AD901" t="s">
        <v>23</v>
      </c>
      <c r="AE901" t="s">
        <v>23</v>
      </c>
      <c r="AF901" s="4" t="s">
        <v>23</v>
      </c>
      <c r="AG901" s="4" t="s">
        <v>23</v>
      </c>
      <c r="AH901" s="4" t="s">
        <v>23</v>
      </c>
      <c r="AI901" s="4" t="s">
        <v>23</v>
      </c>
      <c r="AJ901" s="4" t="s">
        <v>23</v>
      </c>
      <c r="AK901" s="4" t="s">
        <v>23</v>
      </c>
      <c r="AL901" s="6" t="s">
        <v>23</v>
      </c>
      <c r="AM901" s="6" t="s">
        <v>23</v>
      </c>
      <c r="AN901" s="6" t="s">
        <v>23</v>
      </c>
      <c r="AO901" s="6" t="s">
        <v>23</v>
      </c>
      <c r="AP901" s="6" t="s">
        <v>23</v>
      </c>
      <c r="AQ901" s="6" t="s">
        <v>23</v>
      </c>
      <c r="AR901" t="s">
        <v>23</v>
      </c>
      <c r="AS901" t="s">
        <v>23</v>
      </c>
      <c r="AT901" t="s">
        <v>23</v>
      </c>
      <c r="AU901" t="s">
        <v>23</v>
      </c>
      <c r="AV901" t="s">
        <v>23</v>
      </c>
      <c r="AW901" t="s">
        <v>23</v>
      </c>
      <c r="AZ901" t="s">
        <v>23</v>
      </c>
      <c r="BA901" t="s">
        <v>23</v>
      </c>
      <c r="BB901" t="s">
        <v>23</v>
      </c>
      <c r="BC901" t="s">
        <v>23</v>
      </c>
      <c r="BD901" t="s">
        <v>23</v>
      </c>
      <c r="BE901" t="s">
        <v>23</v>
      </c>
      <c r="BF901" t="s">
        <v>23</v>
      </c>
      <c r="BG901" t="s">
        <v>23</v>
      </c>
      <c r="BH901" t="s">
        <v>23</v>
      </c>
      <c r="BI901" t="s">
        <v>23</v>
      </c>
      <c r="BJ901" t="s">
        <v>23</v>
      </c>
      <c r="BK901" t="s">
        <v>23</v>
      </c>
      <c r="BN901" t="s">
        <v>23</v>
      </c>
      <c r="BO901" t="s">
        <v>23</v>
      </c>
      <c r="BP901" t="s">
        <v>23</v>
      </c>
      <c r="BQ901" t="s">
        <v>23</v>
      </c>
      <c r="BR901" t="s">
        <v>23</v>
      </c>
      <c r="BS901" t="s">
        <v>23</v>
      </c>
      <c r="BV901" t="s">
        <v>23</v>
      </c>
      <c r="BW901" t="s">
        <v>23</v>
      </c>
      <c r="BX901" t="s">
        <v>23</v>
      </c>
      <c r="BY901" t="s">
        <v>23</v>
      </c>
      <c r="BZ901" t="s">
        <v>23</v>
      </c>
      <c r="CA901" t="s">
        <v>23</v>
      </c>
      <c r="CB901" t="s">
        <v>23</v>
      </c>
      <c r="CC901" t="s">
        <v>23</v>
      </c>
      <c r="CD901" t="s">
        <v>23</v>
      </c>
      <c r="CE901" t="s">
        <v>23</v>
      </c>
      <c r="CF901" t="s">
        <v>23</v>
      </c>
      <c r="CG901" t="s">
        <v>23</v>
      </c>
      <c r="CH901" t="s">
        <v>23</v>
      </c>
      <c r="CI901" s="7" t="s">
        <v>23</v>
      </c>
      <c r="CJ901" t="s">
        <v>23</v>
      </c>
      <c r="CK901" t="s">
        <v>23</v>
      </c>
      <c r="CL901" t="s">
        <v>23</v>
      </c>
      <c r="CM901" t="s">
        <v>23</v>
      </c>
      <c r="CP901" s="9" t="s">
        <v>23</v>
      </c>
      <c r="CQ901" s="9" t="s">
        <v>23</v>
      </c>
      <c r="CR901" s="9" t="s">
        <v>23</v>
      </c>
      <c r="CS901" t="s">
        <v>23</v>
      </c>
      <c r="CT901" t="s">
        <v>23</v>
      </c>
      <c r="CU901" t="s">
        <v>23</v>
      </c>
      <c r="CV901" t="s">
        <v>23</v>
      </c>
      <c r="CW901" t="s">
        <v>23</v>
      </c>
      <c r="CX901" t="s">
        <v>23</v>
      </c>
      <c r="CY901" t="s">
        <v>23</v>
      </c>
      <c r="DB901" s="10" t="e">
        <v>#VALUE!</v>
      </c>
      <c r="DC901" s="9" t="s">
        <v>23</v>
      </c>
      <c r="DD901" s="10" t="e">
        <v>#VALUE!</v>
      </c>
      <c r="DE901" s="12" t="s">
        <v>23</v>
      </c>
      <c r="DF901" s="9" t="s">
        <v>23</v>
      </c>
      <c r="DG901" s="13" t="s">
        <v>23</v>
      </c>
      <c r="DH901" t="s">
        <v>23</v>
      </c>
      <c r="DK901" t="s">
        <v>23</v>
      </c>
      <c r="DL901" t="s">
        <v>23</v>
      </c>
      <c r="DM901" t="s">
        <v>23</v>
      </c>
      <c r="DN901" t="s">
        <v>23</v>
      </c>
    </row>
    <row r="902" spans="1:118" x14ac:dyDescent="0.25">
      <c r="A902" s="1">
        <v>43613</v>
      </c>
      <c r="B902" t="s">
        <v>200</v>
      </c>
      <c r="C902">
        <v>25.039998000000001</v>
      </c>
      <c r="D902" t="s">
        <v>201</v>
      </c>
      <c r="E902" t="s">
        <v>202</v>
      </c>
      <c r="F902" t="s">
        <v>203</v>
      </c>
      <c r="I902">
        <v>101.2381483774848</v>
      </c>
      <c r="J902">
        <v>8550.9</v>
      </c>
      <c r="M902">
        <v>387325</v>
      </c>
      <c r="N902">
        <v>970548</v>
      </c>
      <c r="O902">
        <v>1130690</v>
      </c>
      <c r="P902">
        <v>1130690</v>
      </c>
      <c r="S902">
        <v>68.667391304347802</v>
      </c>
      <c r="T902">
        <v>267307.29763076</v>
      </c>
      <c r="U902">
        <v>2.7294047619047599</v>
      </c>
      <c r="X902">
        <v>0.10660699999999999</v>
      </c>
      <c r="Y902">
        <v>-0.63492899999999997</v>
      </c>
      <c r="Z902">
        <v>-0.52966400000000002</v>
      </c>
      <c r="AA902">
        <v>-0.52966400000000002</v>
      </c>
      <c r="AB902">
        <v>28.639999</v>
      </c>
      <c r="AC902">
        <v>28.639999</v>
      </c>
      <c r="AD902">
        <v>24</v>
      </c>
      <c r="AE902">
        <v>24</v>
      </c>
      <c r="AF902" s="4">
        <v>24.773332166666666</v>
      </c>
      <c r="AG902" s="4">
        <v>25.0466655</v>
      </c>
      <c r="AH902" s="4">
        <v>25.990723608695653</v>
      </c>
      <c r="AI902" s="4">
        <v>25.926399</v>
      </c>
      <c r="AJ902" s="4">
        <v>25.926399</v>
      </c>
      <c r="AK902" s="4">
        <v>25.926399</v>
      </c>
      <c r="AL902" s="6">
        <v>25.039998000000001</v>
      </c>
      <c r="AM902" s="6">
        <v>25.946664999999999</v>
      </c>
      <c r="AN902" s="6">
        <v>28.159998999999999</v>
      </c>
      <c r="AO902" s="6">
        <v>28.159998999999999</v>
      </c>
      <c r="AP902" s="6">
        <v>28.159998999999999</v>
      </c>
      <c r="AQ902" s="6">
        <v>28.159998999999999</v>
      </c>
      <c r="AR902">
        <v>24.373332000000001</v>
      </c>
      <c r="AS902">
        <v>24.373332000000001</v>
      </c>
      <c r="AT902">
        <v>24.373332000000001</v>
      </c>
      <c r="AU902">
        <v>24.373332000000001</v>
      </c>
      <c r="AV902">
        <v>24.373332000000001</v>
      </c>
      <c r="AW902">
        <v>24.373332000000001</v>
      </c>
      <c r="AZ902" t="s">
        <v>23</v>
      </c>
      <c r="BA902" t="s">
        <v>23</v>
      </c>
      <c r="BB902" t="s">
        <v>23</v>
      </c>
      <c r="BC902" t="s">
        <v>23</v>
      </c>
      <c r="BD902" t="s">
        <v>23</v>
      </c>
      <c r="BE902" t="s">
        <v>23</v>
      </c>
      <c r="BF902">
        <v>0.39100000000000001</v>
      </c>
      <c r="BG902" t="s">
        <v>23</v>
      </c>
      <c r="BH902" t="s">
        <v>23</v>
      </c>
      <c r="BI902" t="s">
        <v>23</v>
      </c>
      <c r="BJ902" t="s">
        <v>23</v>
      </c>
      <c r="BK902" t="s">
        <v>23</v>
      </c>
      <c r="BN902">
        <v>0</v>
      </c>
      <c r="BO902">
        <v>-37.426000000000002</v>
      </c>
      <c r="BP902">
        <v>11.762</v>
      </c>
      <c r="BQ902">
        <v>8.1270000000000007</v>
      </c>
      <c r="BR902">
        <v>1.0669999999999999</v>
      </c>
      <c r="BS902" t="s">
        <v>23</v>
      </c>
      <c r="BV902">
        <v>72.997</v>
      </c>
      <c r="BW902">
        <v>10.243</v>
      </c>
      <c r="BX902">
        <v>-12.816000000000001</v>
      </c>
      <c r="BY902">
        <v>18</v>
      </c>
      <c r="BZ902">
        <v>14.824</v>
      </c>
      <c r="CA902">
        <v>-8.7590000000000003</v>
      </c>
      <c r="CB902" t="s">
        <v>576</v>
      </c>
      <c r="CC902">
        <v>20.021999999999998</v>
      </c>
      <c r="CD902">
        <v>-45.773000000000003</v>
      </c>
      <c r="CE902">
        <v>24.972999999999999</v>
      </c>
      <c r="CF902">
        <v>43.06</v>
      </c>
      <c r="CG902">
        <v>-11.791</v>
      </c>
      <c r="CH902">
        <v>64512.480000000003</v>
      </c>
      <c r="CI902" s="7">
        <v>51621.288999999997</v>
      </c>
      <c r="CJ902">
        <v>11723.966</v>
      </c>
      <c r="CK902">
        <v>36298.184000000001</v>
      </c>
      <c r="CL902">
        <v>24.972999999999999</v>
      </c>
      <c r="CM902" t="s">
        <v>576</v>
      </c>
      <c r="CP902" s="9">
        <v>10.212999999999999</v>
      </c>
      <c r="CQ902" s="9">
        <v>9.6920000000000002</v>
      </c>
      <c r="CR902" s="9">
        <v>9.3859999999999992</v>
      </c>
      <c r="CS902">
        <v>14.449</v>
      </c>
      <c r="CT902" t="s">
        <v>23</v>
      </c>
      <c r="CU902" t="s">
        <v>23</v>
      </c>
      <c r="CV902">
        <v>1.0549999999999999</v>
      </c>
      <c r="CW902" t="s">
        <v>23</v>
      </c>
      <c r="CX902">
        <v>135.803</v>
      </c>
      <c r="CY902">
        <v>3.149</v>
      </c>
      <c r="DB902" s="10">
        <v>40.697602696432455</v>
      </c>
      <c r="DC902" s="9">
        <v>890002.39800000004</v>
      </c>
      <c r="DD902" s="10">
        <v>3.435064789567005E-2</v>
      </c>
      <c r="DE902" s="12" t="s">
        <v>23</v>
      </c>
      <c r="DF902" s="9">
        <v>0.77024800000000004</v>
      </c>
      <c r="DG902" s="13">
        <v>0.88907800000000003</v>
      </c>
      <c r="DH902">
        <v>16.010228999999999</v>
      </c>
      <c r="DK902" t="s">
        <v>23</v>
      </c>
      <c r="DL902">
        <v>2.756188238896581</v>
      </c>
      <c r="DM902" t="s">
        <v>23</v>
      </c>
      <c r="DN902" t="s">
        <v>23</v>
      </c>
    </row>
    <row r="903" spans="1:118" x14ac:dyDescent="0.25">
      <c r="A903" s="1">
        <v>43613</v>
      </c>
      <c r="B903" t="s">
        <v>204</v>
      </c>
      <c r="C903">
        <v>0.90100000000000002</v>
      </c>
      <c r="D903" t="s">
        <v>205</v>
      </c>
      <c r="E903" t="s">
        <v>206</v>
      </c>
      <c r="F903" t="s">
        <v>203</v>
      </c>
      <c r="I903">
        <v>101.2381483774848</v>
      </c>
      <c r="J903">
        <v>8550.9</v>
      </c>
      <c r="M903">
        <v>94692</v>
      </c>
      <c r="N903">
        <v>263282</v>
      </c>
      <c r="O903">
        <v>205440</v>
      </c>
      <c r="P903">
        <v>174371</v>
      </c>
      <c r="S903">
        <v>68.667391304347802</v>
      </c>
      <c r="T903">
        <v>267307.29763076</v>
      </c>
      <c r="U903">
        <v>2.7294047619047599</v>
      </c>
      <c r="X903">
        <v>0</v>
      </c>
      <c r="Y903">
        <v>-14.190476</v>
      </c>
      <c r="Z903">
        <v>-30.046583999999999</v>
      </c>
      <c r="AA903">
        <v>-17.791971</v>
      </c>
      <c r="AB903">
        <v>1.4</v>
      </c>
      <c r="AC903">
        <v>1.4139999999999999</v>
      </c>
      <c r="AD903">
        <v>0.9</v>
      </c>
      <c r="AE903">
        <v>0.9</v>
      </c>
      <c r="AF903" s="4">
        <v>0.90099999999999991</v>
      </c>
      <c r="AG903" s="4">
        <v>0.9055833333333333</v>
      </c>
      <c r="AH903" s="4">
        <v>0.95465217391304336</v>
      </c>
      <c r="AI903" s="4">
        <v>1.1376769230769226</v>
      </c>
      <c r="AJ903" s="4">
        <v>1.1939612403100777</v>
      </c>
      <c r="AK903" s="4">
        <v>1.1378924302788851</v>
      </c>
      <c r="AL903" s="6">
        <v>0.90100000000000002</v>
      </c>
      <c r="AM903" s="6">
        <v>0.93</v>
      </c>
      <c r="AN903" s="6">
        <v>1.06</v>
      </c>
      <c r="AO903" s="6">
        <v>1.35</v>
      </c>
      <c r="AP903" s="6">
        <v>1.3979999999999999</v>
      </c>
      <c r="AQ903" s="6">
        <v>1.3979999999999999</v>
      </c>
      <c r="AR903">
        <v>0.90100000000000002</v>
      </c>
      <c r="AS903">
        <v>0.9</v>
      </c>
      <c r="AT903">
        <v>0.9</v>
      </c>
      <c r="AU903">
        <v>0.9</v>
      </c>
      <c r="AV903">
        <v>0.9</v>
      </c>
      <c r="AW903">
        <v>0.9</v>
      </c>
      <c r="AZ903" t="s">
        <v>23</v>
      </c>
      <c r="BA903" t="s">
        <v>23</v>
      </c>
      <c r="BB903" t="s">
        <v>23</v>
      </c>
      <c r="BC903" t="s">
        <v>23</v>
      </c>
      <c r="BD903" t="s">
        <v>23</v>
      </c>
      <c r="BE903" t="s">
        <v>23</v>
      </c>
      <c r="BF903">
        <v>-0.246</v>
      </c>
      <c r="BG903" t="s">
        <v>23</v>
      </c>
      <c r="BH903" t="s">
        <v>23</v>
      </c>
      <c r="BI903" t="s">
        <v>23</v>
      </c>
      <c r="BJ903" t="s">
        <v>23</v>
      </c>
      <c r="BK903" t="s">
        <v>23</v>
      </c>
      <c r="BN903">
        <v>0</v>
      </c>
      <c r="BO903" t="s">
        <v>23</v>
      </c>
      <c r="BP903" t="s">
        <v>23</v>
      </c>
      <c r="BQ903" t="s">
        <v>23</v>
      </c>
      <c r="BR903" t="s">
        <v>23</v>
      </c>
      <c r="BS903" t="s">
        <v>23</v>
      </c>
      <c r="BV903">
        <v>-32.116999999999997</v>
      </c>
      <c r="BW903">
        <v>23.913</v>
      </c>
      <c r="BX903">
        <v>-14.853</v>
      </c>
      <c r="BY903">
        <v>-17.253</v>
      </c>
      <c r="BZ903">
        <v>-4.585</v>
      </c>
      <c r="CA903">
        <v>-13.772</v>
      </c>
      <c r="CB903">
        <v>-16.0747</v>
      </c>
      <c r="CC903" t="s">
        <v>576</v>
      </c>
      <c r="CD903">
        <v>28.323</v>
      </c>
      <c r="CE903">
        <v>-27.659600000000001</v>
      </c>
      <c r="CF903" t="s">
        <v>576</v>
      </c>
      <c r="CG903">
        <v>-9.4106000000000005</v>
      </c>
      <c r="CH903">
        <v>-20343.833999999999</v>
      </c>
      <c r="CI903" s="7">
        <v>-28059.651999999998</v>
      </c>
      <c r="CJ903">
        <v>-23380.484</v>
      </c>
      <c r="CK903">
        <v>1121.098</v>
      </c>
      <c r="CL903">
        <v>-27.498000000000001</v>
      </c>
      <c r="CM903">
        <v>-18.452000000000002</v>
      </c>
      <c r="CP903" s="9">
        <v>11.202999999999999</v>
      </c>
      <c r="CQ903" s="9">
        <v>-54.728999999999999</v>
      </c>
      <c r="CR903" s="9">
        <v>-60.234999999999999</v>
      </c>
      <c r="CS903">
        <v>2.048</v>
      </c>
      <c r="CT903">
        <v>1.8620000000000001</v>
      </c>
      <c r="CU903">
        <v>0.26600000000000001</v>
      </c>
      <c r="CV903">
        <v>0.24399999999999999</v>
      </c>
      <c r="CW903">
        <v>0.26600000000000001</v>
      </c>
      <c r="CX903">
        <v>2.39</v>
      </c>
      <c r="CY903">
        <v>0.191</v>
      </c>
      <c r="DB903" s="10">
        <v>96.301964483906787</v>
      </c>
      <c r="DC903" s="9">
        <v>140777.095</v>
      </c>
      <c r="DD903" s="10">
        <v>6.1635076359545571E-2</v>
      </c>
      <c r="DE903" s="12">
        <v>-3563.1869999999999</v>
      </c>
      <c r="DF903" s="9">
        <v>2.2357320000000001</v>
      </c>
      <c r="DG903" s="13">
        <v>2.10514</v>
      </c>
      <c r="DH903" t="s">
        <v>23</v>
      </c>
      <c r="DK903">
        <v>-0.28279587087696673</v>
      </c>
      <c r="DL903">
        <v>6.8703589353743127E-2</v>
      </c>
      <c r="DM903">
        <v>-6.4312602426545282E-2</v>
      </c>
      <c r="DN903">
        <v>0.27048952426356299</v>
      </c>
    </row>
    <row r="904" spans="1:118" x14ac:dyDescent="0.25">
      <c r="A904" s="1">
        <v>43613</v>
      </c>
      <c r="B904" t="s">
        <v>207</v>
      </c>
      <c r="C904" t="s">
        <v>23</v>
      </c>
      <c r="D904" t="s">
        <v>208</v>
      </c>
      <c r="E904" t="s">
        <v>202</v>
      </c>
      <c r="F904" t="s">
        <v>203</v>
      </c>
      <c r="I904">
        <v>101.2381483774848</v>
      </c>
      <c r="J904">
        <v>8550.9</v>
      </c>
      <c r="M904" t="s">
        <v>23</v>
      </c>
      <c r="N904" t="s">
        <v>23</v>
      </c>
      <c r="O904" t="s">
        <v>23</v>
      </c>
      <c r="P904" t="s">
        <v>23</v>
      </c>
      <c r="S904">
        <v>68.667391304347802</v>
      </c>
      <c r="T904">
        <v>267307.29763076</v>
      </c>
      <c r="U904">
        <v>2.7294047619047599</v>
      </c>
      <c r="X904" t="s">
        <v>23</v>
      </c>
      <c r="Y904" t="s">
        <v>23</v>
      </c>
      <c r="Z904" t="s">
        <v>23</v>
      </c>
      <c r="AA904" t="s">
        <v>23</v>
      </c>
      <c r="AB904" t="s">
        <v>23</v>
      </c>
      <c r="AC904" t="s">
        <v>23</v>
      </c>
      <c r="AD904" t="s">
        <v>23</v>
      </c>
      <c r="AE904" t="s">
        <v>23</v>
      </c>
      <c r="AF904" s="4" t="s">
        <v>23</v>
      </c>
      <c r="AG904" s="4" t="s">
        <v>23</v>
      </c>
      <c r="AH904" s="4" t="s">
        <v>23</v>
      </c>
      <c r="AI904" s="4" t="s">
        <v>23</v>
      </c>
      <c r="AJ904" s="4" t="s">
        <v>23</v>
      </c>
      <c r="AK904" s="4" t="s">
        <v>23</v>
      </c>
      <c r="AL904" s="6" t="s">
        <v>23</v>
      </c>
      <c r="AM904" s="6" t="s">
        <v>23</v>
      </c>
      <c r="AN904" s="6" t="s">
        <v>23</v>
      </c>
      <c r="AO904" s="6" t="s">
        <v>23</v>
      </c>
      <c r="AP904" s="6" t="s">
        <v>23</v>
      </c>
      <c r="AQ904" s="6" t="s">
        <v>23</v>
      </c>
      <c r="AR904" t="s">
        <v>23</v>
      </c>
      <c r="AS904" t="s">
        <v>23</v>
      </c>
      <c r="AT904" t="s">
        <v>23</v>
      </c>
      <c r="AU904" t="s">
        <v>23</v>
      </c>
      <c r="AV904" t="s">
        <v>23</v>
      </c>
      <c r="AW904" t="s">
        <v>23</v>
      </c>
      <c r="AZ904" t="s">
        <v>23</v>
      </c>
      <c r="BA904" t="s">
        <v>23</v>
      </c>
      <c r="BB904" t="s">
        <v>23</v>
      </c>
      <c r="BC904" t="s">
        <v>23</v>
      </c>
      <c r="BD904" t="s">
        <v>23</v>
      </c>
      <c r="BE904" t="s">
        <v>23</v>
      </c>
      <c r="BF904" t="s">
        <v>23</v>
      </c>
      <c r="BG904" t="s">
        <v>23</v>
      </c>
      <c r="BH904" t="s">
        <v>23</v>
      </c>
      <c r="BI904" t="s">
        <v>23</v>
      </c>
      <c r="BJ904" t="s">
        <v>23</v>
      </c>
      <c r="BK904" t="s">
        <v>23</v>
      </c>
      <c r="BN904" t="s">
        <v>23</v>
      </c>
      <c r="BO904" t="s">
        <v>23</v>
      </c>
      <c r="BP904" t="s">
        <v>23</v>
      </c>
      <c r="BQ904" t="s">
        <v>23</v>
      </c>
      <c r="BR904" t="s">
        <v>23</v>
      </c>
      <c r="BS904" t="s">
        <v>23</v>
      </c>
      <c r="BV904" t="s">
        <v>23</v>
      </c>
      <c r="BW904" t="s">
        <v>23</v>
      </c>
      <c r="BX904" t="s">
        <v>23</v>
      </c>
      <c r="BY904" t="s">
        <v>23</v>
      </c>
      <c r="BZ904" t="s">
        <v>23</v>
      </c>
      <c r="CA904" t="s">
        <v>23</v>
      </c>
      <c r="CB904" t="s">
        <v>23</v>
      </c>
      <c r="CC904" t="s">
        <v>23</v>
      </c>
      <c r="CD904" t="s">
        <v>23</v>
      </c>
      <c r="CE904" t="s">
        <v>23</v>
      </c>
      <c r="CF904" t="s">
        <v>23</v>
      </c>
      <c r="CG904" t="s">
        <v>23</v>
      </c>
      <c r="CH904" t="s">
        <v>23</v>
      </c>
      <c r="CI904" s="7" t="s">
        <v>23</v>
      </c>
      <c r="CJ904" t="s">
        <v>23</v>
      </c>
      <c r="CK904" t="s">
        <v>23</v>
      </c>
      <c r="CL904" t="s">
        <v>23</v>
      </c>
      <c r="CM904" t="s">
        <v>23</v>
      </c>
      <c r="CP904" s="9" t="s">
        <v>23</v>
      </c>
      <c r="CQ904" s="9" t="s">
        <v>23</v>
      </c>
      <c r="CR904" s="9" t="s">
        <v>23</v>
      </c>
      <c r="CS904" t="s">
        <v>23</v>
      </c>
      <c r="CT904" t="s">
        <v>23</v>
      </c>
      <c r="CU904" t="s">
        <v>23</v>
      </c>
      <c r="CV904" t="s">
        <v>23</v>
      </c>
      <c r="CW904" t="s">
        <v>23</v>
      </c>
      <c r="CX904" t="s">
        <v>23</v>
      </c>
      <c r="CY904" t="s">
        <v>23</v>
      </c>
      <c r="DB904" s="10" t="e">
        <v>#VALUE!</v>
      </c>
      <c r="DC904" s="9" t="s">
        <v>23</v>
      </c>
      <c r="DD904" s="10" t="e">
        <v>#VALUE!</v>
      </c>
      <c r="DE904" s="12" t="s">
        <v>23</v>
      </c>
      <c r="DF904" s="9" t="s">
        <v>23</v>
      </c>
      <c r="DG904" s="13" t="s">
        <v>23</v>
      </c>
      <c r="DH904" t="s">
        <v>23</v>
      </c>
      <c r="DK904" t="s">
        <v>23</v>
      </c>
      <c r="DL904" t="s">
        <v>23</v>
      </c>
      <c r="DM904" t="s">
        <v>23</v>
      </c>
      <c r="DN904" t="s">
        <v>23</v>
      </c>
    </row>
    <row r="905" spans="1:118" x14ac:dyDescent="0.25">
      <c r="A905" s="1">
        <v>43613</v>
      </c>
      <c r="B905" t="s">
        <v>209</v>
      </c>
      <c r="C905">
        <v>28.074446999999999</v>
      </c>
      <c r="D905" t="s">
        <v>210</v>
      </c>
      <c r="E905" t="s">
        <v>211</v>
      </c>
      <c r="F905" t="s">
        <v>203</v>
      </c>
      <c r="I905">
        <v>101.2381483774848</v>
      </c>
      <c r="J905">
        <v>8550.9</v>
      </c>
      <c r="M905" t="s">
        <v>23</v>
      </c>
      <c r="N905" t="s">
        <v>23</v>
      </c>
      <c r="O905" t="s">
        <v>23</v>
      </c>
      <c r="P905" t="s">
        <v>23</v>
      </c>
      <c r="S905">
        <v>68.667391304347802</v>
      </c>
      <c r="T905">
        <v>267307.29763076</v>
      </c>
      <c r="U905">
        <v>2.7294047619047599</v>
      </c>
      <c r="X905" t="s">
        <v>23</v>
      </c>
      <c r="Y905" t="s">
        <v>23</v>
      </c>
      <c r="Z905" t="s">
        <v>23</v>
      </c>
      <c r="AA905" t="s">
        <v>23</v>
      </c>
      <c r="AB905" t="s">
        <v>23</v>
      </c>
      <c r="AC905" t="s">
        <v>23</v>
      </c>
      <c r="AD905" t="s">
        <v>23</v>
      </c>
      <c r="AE905" t="s">
        <v>23</v>
      </c>
      <c r="AF905" s="4">
        <v>28.074446999999996</v>
      </c>
      <c r="AG905" s="4">
        <v>28.074447000000003</v>
      </c>
      <c r="AH905" s="4">
        <v>28.074446999999999</v>
      </c>
      <c r="AI905" s="4">
        <v>28.074446999999978</v>
      </c>
      <c r="AJ905" s="4">
        <v>28.074446999999971</v>
      </c>
      <c r="AK905" s="4">
        <v>28.070683820717097</v>
      </c>
      <c r="AL905" s="6">
        <v>28.074446999999999</v>
      </c>
      <c r="AM905" s="6">
        <v>28.074446999999999</v>
      </c>
      <c r="AN905" s="6">
        <v>28.074446999999999</v>
      </c>
      <c r="AO905" s="6">
        <v>28.074446999999999</v>
      </c>
      <c r="AP905" s="6">
        <v>28.074446999999999</v>
      </c>
      <c r="AQ905" s="6">
        <v>28.861581000000001</v>
      </c>
      <c r="AR905">
        <v>28.074446999999999</v>
      </c>
      <c r="AS905">
        <v>28.074446999999999</v>
      </c>
      <c r="AT905">
        <v>28.074446999999999</v>
      </c>
      <c r="AU905">
        <v>28.074446999999999</v>
      </c>
      <c r="AV905">
        <v>28.074446999999999</v>
      </c>
      <c r="AW905">
        <v>26.290277</v>
      </c>
      <c r="AZ905" t="s">
        <v>23</v>
      </c>
      <c r="BA905" t="s">
        <v>23</v>
      </c>
      <c r="BB905" t="s">
        <v>23</v>
      </c>
      <c r="BC905" t="s">
        <v>23</v>
      </c>
      <c r="BD905" t="s">
        <v>23</v>
      </c>
      <c r="BE905" t="s">
        <v>23</v>
      </c>
      <c r="BF905">
        <v>-3.673</v>
      </c>
      <c r="BG905" t="s">
        <v>23</v>
      </c>
      <c r="BH905" t="s">
        <v>23</v>
      </c>
      <c r="BI905" t="s">
        <v>23</v>
      </c>
      <c r="BJ905" t="s">
        <v>23</v>
      </c>
      <c r="BK905" t="s">
        <v>23</v>
      </c>
      <c r="BN905">
        <v>0</v>
      </c>
      <c r="BO905" t="s">
        <v>23</v>
      </c>
      <c r="BP905" t="s">
        <v>23</v>
      </c>
      <c r="BQ905" t="s">
        <v>23</v>
      </c>
      <c r="BR905" t="s">
        <v>23</v>
      </c>
      <c r="BS905" t="s">
        <v>23</v>
      </c>
      <c r="BV905">
        <v>-4.7869999999999999</v>
      </c>
      <c r="BW905">
        <v>46.524000000000001</v>
      </c>
      <c r="BX905">
        <v>51.156999999999996</v>
      </c>
      <c r="BY905">
        <v>22.946000000000002</v>
      </c>
      <c r="BZ905">
        <v>38.822000000000003</v>
      </c>
      <c r="CA905">
        <v>5.3550000000000004</v>
      </c>
      <c r="CB905">
        <v>-41.011000000000003</v>
      </c>
      <c r="CC905" t="s">
        <v>576</v>
      </c>
      <c r="CD905" t="s">
        <v>576</v>
      </c>
      <c r="CE905">
        <v>-15.386799999999999</v>
      </c>
      <c r="CF905">
        <v>163.23220000000001</v>
      </c>
      <c r="CG905">
        <v>-77.437399999999997</v>
      </c>
      <c r="CH905">
        <v>-125269.565</v>
      </c>
      <c r="CI905" s="7">
        <v>-148099.15900000001</v>
      </c>
      <c r="CJ905">
        <v>-32902.014000000003</v>
      </c>
      <c r="CK905">
        <v>-29813.983</v>
      </c>
      <c r="CL905">
        <v>-15.414999999999999</v>
      </c>
      <c r="CM905">
        <v>-41.234999999999999</v>
      </c>
      <c r="CP905" s="9">
        <v>-14.218</v>
      </c>
      <c r="CQ905" s="9">
        <v>-17.937999999999999</v>
      </c>
      <c r="CR905" s="9">
        <v>-25.478000000000002</v>
      </c>
      <c r="CS905">
        <v>-10.348000000000001</v>
      </c>
      <c r="CT905">
        <v>-3.044</v>
      </c>
      <c r="CU905">
        <v>0.34300000000000003</v>
      </c>
      <c r="CV905">
        <v>0.34200000000000003</v>
      </c>
      <c r="CW905">
        <v>0.34300000000000003</v>
      </c>
      <c r="CX905">
        <v>24.678000000000001</v>
      </c>
      <c r="CY905">
        <v>3.8330000000000002</v>
      </c>
      <c r="DB905" s="10">
        <v>67.549851590580445</v>
      </c>
      <c r="DC905" s="9">
        <v>1404982.8389999999</v>
      </c>
      <c r="DD905" s="10">
        <v>1.2153597557215432E-2</v>
      </c>
      <c r="DE905" s="12">
        <v>-78585.222999999998</v>
      </c>
      <c r="DF905" s="9">
        <v>0.50327999999999995</v>
      </c>
      <c r="DG905" s="13">
        <v>0.57290099999999999</v>
      </c>
      <c r="DH905" t="s">
        <v>576</v>
      </c>
      <c r="DK905">
        <v>0</v>
      </c>
      <c r="DL905">
        <v>-8.5081671446606364E-3</v>
      </c>
      <c r="DM905">
        <v>-0.19018740434566012</v>
      </c>
      <c r="DN905">
        <v>0.53018540263015579</v>
      </c>
    </row>
    <row r="906" spans="1:118" x14ac:dyDescent="0.25">
      <c r="A906" s="1">
        <v>43613</v>
      </c>
      <c r="B906" t="s">
        <v>212</v>
      </c>
      <c r="C906">
        <v>22.6</v>
      </c>
      <c r="D906" t="s">
        <v>213</v>
      </c>
      <c r="E906" t="s">
        <v>214</v>
      </c>
      <c r="F906" t="s">
        <v>203</v>
      </c>
      <c r="I906">
        <v>101.2381483774848</v>
      </c>
      <c r="J906">
        <v>8550.9</v>
      </c>
      <c r="M906">
        <v>5163676</v>
      </c>
      <c r="N906">
        <v>3705679</v>
      </c>
      <c r="O906">
        <v>3621198</v>
      </c>
      <c r="P906">
        <v>2750665</v>
      </c>
      <c r="S906">
        <v>68.667391304347802</v>
      </c>
      <c r="T906">
        <v>267307.29763076</v>
      </c>
      <c r="U906">
        <v>2.7294047619047599</v>
      </c>
      <c r="X906">
        <v>7.8244280000000002</v>
      </c>
      <c r="Y906">
        <v>-3.9932029999999998</v>
      </c>
      <c r="Z906">
        <v>13.796576</v>
      </c>
      <c r="AA906">
        <v>6.4030129999999996</v>
      </c>
      <c r="AB906">
        <v>24.3</v>
      </c>
      <c r="AC906">
        <v>24.3</v>
      </c>
      <c r="AD906">
        <v>18.899999999999999</v>
      </c>
      <c r="AE906">
        <v>14.82</v>
      </c>
      <c r="AF906" s="4">
        <v>21.049999999999997</v>
      </c>
      <c r="AG906" s="4">
        <v>20.89</v>
      </c>
      <c r="AH906" s="4">
        <v>21.846956521739127</v>
      </c>
      <c r="AI906" s="4">
        <v>21.875692307692301</v>
      </c>
      <c r="AJ906" s="4">
        <v>19.66403100775193</v>
      </c>
      <c r="AK906" s="4">
        <v>19.062231075697198</v>
      </c>
      <c r="AL906" s="6">
        <v>22.6</v>
      </c>
      <c r="AM906" s="6">
        <v>22.6</v>
      </c>
      <c r="AN906" s="6">
        <v>24.18</v>
      </c>
      <c r="AO906" s="6">
        <v>24.18</v>
      </c>
      <c r="AP906" s="6">
        <v>24.18</v>
      </c>
      <c r="AQ906" s="6">
        <v>24.18</v>
      </c>
      <c r="AR906">
        <v>20.34</v>
      </c>
      <c r="AS906">
        <v>20.34</v>
      </c>
      <c r="AT906">
        <v>20.34</v>
      </c>
      <c r="AU906">
        <v>19.02</v>
      </c>
      <c r="AV906">
        <v>16.34</v>
      </c>
      <c r="AW906">
        <v>15.44</v>
      </c>
      <c r="AZ906">
        <v>10</v>
      </c>
      <c r="BA906">
        <v>19.33333</v>
      </c>
      <c r="BB906">
        <v>1.8708342164321199</v>
      </c>
      <c r="BC906">
        <v>2.7283398667348702</v>
      </c>
      <c r="BD906">
        <v>-0.12</v>
      </c>
      <c r="BE906">
        <v>-0.13</v>
      </c>
      <c r="BF906">
        <v>8.6999999999999994E-2</v>
      </c>
      <c r="BG906">
        <v>51.515151515151501</v>
      </c>
      <c r="BH906">
        <v>-5.7471264367816097</v>
      </c>
      <c r="BI906">
        <v>175</v>
      </c>
      <c r="BJ906">
        <v>131.25</v>
      </c>
      <c r="BK906">
        <v>63.636363636363598</v>
      </c>
      <c r="BN906">
        <v>0</v>
      </c>
      <c r="BO906" t="s">
        <v>23</v>
      </c>
      <c r="BP906" t="s">
        <v>23</v>
      </c>
      <c r="BQ906" t="s">
        <v>23</v>
      </c>
      <c r="BR906" t="s">
        <v>23</v>
      </c>
      <c r="BS906" t="s">
        <v>23</v>
      </c>
      <c r="BV906">
        <v>13.007999999999999</v>
      </c>
      <c r="BW906">
        <v>11.85</v>
      </c>
      <c r="BX906">
        <v>6.07</v>
      </c>
      <c r="BY906">
        <v>4.5250000000000004</v>
      </c>
      <c r="BZ906">
        <v>-9.6910000000000007</v>
      </c>
      <c r="CA906">
        <v>-12.859</v>
      </c>
      <c r="CB906" t="s">
        <v>576</v>
      </c>
      <c r="CC906" t="s">
        <v>576</v>
      </c>
      <c r="CD906">
        <v>-82.542000000000002</v>
      </c>
      <c r="CE906">
        <v>-82.697000000000003</v>
      </c>
      <c r="CF906">
        <v>231.84540000000001</v>
      </c>
      <c r="CG906">
        <v>-80.456999999999994</v>
      </c>
      <c r="CH906">
        <v>-122666</v>
      </c>
      <c r="CI906" s="7">
        <v>-708941</v>
      </c>
      <c r="CJ906">
        <v>67250</v>
      </c>
      <c r="CK906">
        <v>80286</v>
      </c>
      <c r="CL906">
        <v>-82.697000000000003</v>
      </c>
      <c r="CM906" t="s">
        <v>576</v>
      </c>
      <c r="CP906" s="9">
        <v>7.5540000000000003</v>
      </c>
      <c r="CQ906" s="9">
        <v>6.0789999999999997</v>
      </c>
      <c r="CR906" s="9">
        <v>3.577</v>
      </c>
      <c r="CS906">
        <v>2.0110000000000001</v>
      </c>
      <c r="CT906">
        <v>1.4490000000000001</v>
      </c>
      <c r="CU906">
        <v>0.307</v>
      </c>
      <c r="CV906">
        <v>0.3</v>
      </c>
      <c r="CW906">
        <v>0.307</v>
      </c>
      <c r="CX906">
        <v>93.888000000000005</v>
      </c>
      <c r="CY906">
        <v>3.214</v>
      </c>
      <c r="DB906" s="10">
        <v>105.66078611653833</v>
      </c>
      <c r="DC906" s="9">
        <v>39520620</v>
      </c>
      <c r="DD906" s="10">
        <v>4.6525307548312751E-2</v>
      </c>
      <c r="DE906" s="12">
        <v>1591654.625</v>
      </c>
      <c r="DF906" s="9">
        <v>1.422547</v>
      </c>
      <c r="DG906" s="13">
        <v>1.3591530000000001</v>
      </c>
      <c r="DH906">
        <v>64.942528999999993</v>
      </c>
      <c r="DK906">
        <v>0.64925189610288747</v>
      </c>
      <c r="DL906">
        <v>0.70198015815790715</v>
      </c>
      <c r="DM906">
        <v>0.17924273015795125</v>
      </c>
      <c r="DN906">
        <v>0.45896968921574355</v>
      </c>
    </row>
    <row r="907" spans="1:118" x14ac:dyDescent="0.25">
      <c r="A907" s="1">
        <v>43613</v>
      </c>
      <c r="B907" t="s">
        <v>215</v>
      </c>
      <c r="C907" t="s">
        <v>23</v>
      </c>
      <c r="D907" t="s">
        <v>216</v>
      </c>
      <c r="E907" t="s">
        <v>202</v>
      </c>
      <c r="F907" t="s">
        <v>203</v>
      </c>
      <c r="I907">
        <v>101.2381483774848</v>
      </c>
      <c r="J907">
        <v>8550.9</v>
      </c>
      <c r="M907" t="s">
        <v>23</v>
      </c>
      <c r="N907" t="s">
        <v>23</v>
      </c>
      <c r="O907" t="s">
        <v>23</v>
      </c>
      <c r="P907" t="s">
        <v>23</v>
      </c>
      <c r="S907">
        <v>68.667391304347802</v>
      </c>
      <c r="T907">
        <v>267307.29763076</v>
      </c>
      <c r="U907">
        <v>2.7294047619047599</v>
      </c>
      <c r="X907" t="s">
        <v>23</v>
      </c>
      <c r="Y907" t="s">
        <v>23</v>
      </c>
      <c r="Z907" t="s">
        <v>23</v>
      </c>
      <c r="AA907" t="s">
        <v>23</v>
      </c>
      <c r="AB907" t="s">
        <v>23</v>
      </c>
      <c r="AC907" t="s">
        <v>23</v>
      </c>
      <c r="AD907" t="s">
        <v>23</v>
      </c>
      <c r="AE907" t="s">
        <v>23</v>
      </c>
      <c r="AF907" s="4" t="s">
        <v>23</v>
      </c>
      <c r="AG907" s="4" t="s">
        <v>23</v>
      </c>
      <c r="AH907" s="4" t="s">
        <v>23</v>
      </c>
      <c r="AI907" s="4" t="s">
        <v>23</v>
      </c>
      <c r="AJ907" s="4" t="s">
        <v>23</v>
      </c>
      <c r="AK907" s="4" t="s">
        <v>23</v>
      </c>
      <c r="AL907" s="6" t="s">
        <v>23</v>
      </c>
      <c r="AM907" s="6" t="s">
        <v>23</v>
      </c>
      <c r="AN907" s="6" t="s">
        <v>23</v>
      </c>
      <c r="AO907" s="6" t="s">
        <v>23</v>
      </c>
      <c r="AP907" s="6" t="s">
        <v>23</v>
      </c>
      <c r="AQ907" s="6" t="s">
        <v>23</v>
      </c>
      <c r="AR907" t="s">
        <v>23</v>
      </c>
      <c r="AS907" t="s">
        <v>23</v>
      </c>
      <c r="AT907" t="s">
        <v>23</v>
      </c>
      <c r="AU907" t="s">
        <v>23</v>
      </c>
      <c r="AV907" t="s">
        <v>23</v>
      </c>
      <c r="AW907" t="s">
        <v>23</v>
      </c>
      <c r="AZ907" t="s">
        <v>23</v>
      </c>
      <c r="BA907" t="s">
        <v>23</v>
      </c>
      <c r="BB907" t="s">
        <v>23</v>
      </c>
      <c r="BC907" t="s">
        <v>23</v>
      </c>
      <c r="BD907" t="s">
        <v>23</v>
      </c>
      <c r="BE907" t="s">
        <v>23</v>
      </c>
      <c r="BF907" t="s">
        <v>23</v>
      </c>
      <c r="BG907" t="s">
        <v>23</v>
      </c>
      <c r="BH907" t="s">
        <v>23</v>
      </c>
      <c r="BI907" t="s">
        <v>23</v>
      </c>
      <c r="BJ907" t="s">
        <v>23</v>
      </c>
      <c r="BK907" t="s">
        <v>23</v>
      </c>
      <c r="BN907" t="s">
        <v>23</v>
      </c>
      <c r="BO907" t="s">
        <v>23</v>
      </c>
      <c r="BP907" t="s">
        <v>23</v>
      </c>
      <c r="BQ907" t="s">
        <v>23</v>
      </c>
      <c r="BR907" t="s">
        <v>23</v>
      </c>
      <c r="BS907" t="s">
        <v>23</v>
      </c>
      <c r="BV907" t="s">
        <v>23</v>
      </c>
      <c r="BW907" t="s">
        <v>23</v>
      </c>
      <c r="BX907" t="s">
        <v>23</v>
      </c>
      <c r="BY907" t="s">
        <v>23</v>
      </c>
      <c r="BZ907" t="s">
        <v>23</v>
      </c>
      <c r="CA907" t="s">
        <v>23</v>
      </c>
      <c r="CB907" t="s">
        <v>23</v>
      </c>
      <c r="CC907" t="s">
        <v>23</v>
      </c>
      <c r="CD907" t="s">
        <v>23</v>
      </c>
      <c r="CE907" t="s">
        <v>23</v>
      </c>
      <c r="CF907" t="s">
        <v>23</v>
      </c>
      <c r="CG907" t="s">
        <v>23</v>
      </c>
      <c r="CH907" t="s">
        <v>23</v>
      </c>
      <c r="CI907" s="7" t="s">
        <v>23</v>
      </c>
      <c r="CJ907" t="s">
        <v>23</v>
      </c>
      <c r="CK907" t="s">
        <v>23</v>
      </c>
      <c r="CL907" t="s">
        <v>23</v>
      </c>
      <c r="CM907" t="s">
        <v>23</v>
      </c>
      <c r="CP907" s="9" t="s">
        <v>23</v>
      </c>
      <c r="CQ907" s="9" t="s">
        <v>23</v>
      </c>
      <c r="CR907" s="9" t="s">
        <v>23</v>
      </c>
      <c r="CS907" t="s">
        <v>23</v>
      </c>
      <c r="CT907" t="s">
        <v>23</v>
      </c>
      <c r="CU907" t="s">
        <v>23</v>
      </c>
      <c r="CV907" t="s">
        <v>23</v>
      </c>
      <c r="CW907" t="s">
        <v>23</v>
      </c>
      <c r="CX907" t="s">
        <v>23</v>
      </c>
      <c r="CY907" t="s">
        <v>23</v>
      </c>
      <c r="DB907" s="10" t="e">
        <v>#VALUE!</v>
      </c>
      <c r="DC907" s="9" t="s">
        <v>23</v>
      </c>
      <c r="DD907" s="10" t="e">
        <v>#VALUE!</v>
      </c>
      <c r="DE907" s="12" t="s">
        <v>23</v>
      </c>
      <c r="DF907" s="9" t="s">
        <v>23</v>
      </c>
      <c r="DG907" s="13" t="s">
        <v>23</v>
      </c>
      <c r="DH907" t="s">
        <v>23</v>
      </c>
      <c r="DK907" t="s">
        <v>23</v>
      </c>
      <c r="DL907" t="s">
        <v>23</v>
      </c>
      <c r="DM907" t="s">
        <v>23</v>
      </c>
      <c r="DN907" t="s">
        <v>23</v>
      </c>
    </row>
    <row r="908" spans="1:118" x14ac:dyDescent="0.25">
      <c r="A908" s="1">
        <v>43613</v>
      </c>
      <c r="B908" t="s">
        <v>217</v>
      </c>
      <c r="C908">
        <v>86.3</v>
      </c>
      <c r="D908" t="s">
        <v>218</v>
      </c>
      <c r="E908" t="s">
        <v>219</v>
      </c>
      <c r="F908" t="s">
        <v>203</v>
      </c>
      <c r="I908">
        <v>101.2381483774848</v>
      </c>
      <c r="J908">
        <v>8550.9</v>
      </c>
      <c r="M908">
        <v>169739</v>
      </c>
      <c r="N908">
        <v>320562</v>
      </c>
      <c r="O908">
        <v>237490</v>
      </c>
      <c r="P908">
        <v>167574</v>
      </c>
      <c r="S908">
        <v>68.667391304347802</v>
      </c>
      <c r="T908">
        <v>267307.29763076</v>
      </c>
      <c r="U908">
        <v>2.7294047619047599</v>
      </c>
      <c r="X908">
        <v>4.2270529999999997</v>
      </c>
      <c r="Y908">
        <v>22.585227</v>
      </c>
      <c r="Z908">
        <v>4.6060610000000004</v>
      </c>
      <c r="AA908">
        <v>-5.1648350000000001</v>
      </c>
      <c r="AB908">
        <v>90.8</v>
      </c>
      <c r="AC908">
        <v>115</v>
      </c>
      <c r="AD908">
        <v>65.5</v>
      </c>
      <c r="AE908">
        <v>65.5</v>
      </c>
      <c r="AF908" s="4">
        <v>82.100000000000009</v>
      </c>
      <c r="AG908" s="4">
        <v>82.541666666666657</v>
      </c>
      <c r="AH908" s="4">
        <v>81.017391304347825</v>
      </c>
      <c r="AI908" s="4">
        <v>78.455384615384617</v>
      </c>
      <c r="AJ908" s="4">
        <v>82.182945736434107</v>
      </c>
      <c r="AK908" s="4">
        <v>89.074501992031884</v>
      </c>
      <c r="AL908" s="6">
        <v>86.3</v>
      </c>
      <c r="AM908" s="6">
        <v>86.3</v>
      </c>
      <c r="AN908" s="6">
        <v>88.2</v>
      </c>
      <c r="AO908" s="6">
        <v>88.2</v>
      </c>
      <c r="AP908" s="6">
        <v>92.9</v>
      </c>
      <c r="AQ908" s="6">
        <v>109.4</v>
      </c>
      <c r="AR908">
        <v>79.900000000000006</v>
      </c>
      <c r="AS908">
        <v>79.900000000000006</v>
      </c>
      <c r="AT908">
        <v>70.400000000000006</v>
      </c>
      <c r="AU908">
        <v>66.900000000000006</v>
      </c>
      <c r="AV908">
        <v>66.900000000000006</v>
      </c>
      <c r="AW908">
        <v>66.900000000000006</v>
      </c>
      <c r="AZ908" t="s">
        <v>23</v>
      </c>
      <c r="BA908" t="s">
        <v>23</v>
      </c>
      <c r="BB908" t="s">
        <v>23</v>
      </c>
      <c r="BC908" t="s">
        <v>23</v>
      </c>
      <c r="BD908" t="s">
        <v>23</v>
      </c>
      <c r="BE908" t="s">
        <v>23</v>
      </c>
      <c r="BF908">
        <v>0.999</v>
      </c>
      <c r="BG908" t="s">
        <v>23</v>
      </c>
      <c r="BH908" t="s">
        <v>23</v>
      </c>
      <c r="BI908" t="s">
        <v>23</v>
      </c>
      <c r="BJ908" t="s">
        <v>23</v>
      </c>
      <c r="BK908" t="s">
        <v>23</v>
      </c>
      <c r="BN908">
        <v>0</v>
      </c>
      <c r="BO908" t="s">
        <v>23</v>
      </c>
      <c r="BP908" t="s">
        <v>23</v>
      </c>
      <c r="BQ908" t="s">
        <v>23</v>
      </c>
      <c r="BR908" t="s">
        <v>23</v>
      </c>
      <c r="BS908" t="s">
        <v>23</v>
      </c>
      <c r="BV908">
        <v>43.551000000000002</v>
      </c>
      <c r="BW908">
        <v>18.152999999999999</v>
      </c>
      <c r="BX908">
        <v>39.752000000000002</v>
      </c>
      <c r="BY908">
        <v>20.504000000000001</v>
      </c>
      <c r="BZ908">
        <v>19.956</v>
      </c>
      <c r="CA908">
        <v>-2.6219999999999999</v>
      </c>
      <c r="CB908" t="s">
        <v>576</v>
      </c>
      <c r="CC908" t="s">
        <v>576</v>
      </c>
      <c r="CD908">
        <v>87.525000000000006</v>
      </c>
      <c r="CE908">
        <v>111.84869999999999</v>
      </c>
      <c r="CF908">
        <v>19.709</v>
      </c>
      <c r="CG908" t="s">
        <v>576</v>
      </c>
      <c r="CH908">
        <v>84607.228000000003</v>
      </c>
      <c r="CI908" s="7">
        <v>46336.035000000003</v>
      </c>
      <c r="CJ908">
        <v>79882.659</v>
      </c>
      <c r="CK908">
        <v>-50059.832999999999</v>
      </c>
      <c r="CL908">
        <v>82.594999999999999</v>
      </c>
      <c r="CM908" t="s">
        <v>576</v>
      </c>
      <c r="CP908" s="9">
        <v>12.04</v>
      </c>
      <c r="CQ908" s="9">
        <v>9.3010000000000002</v>
      </c>
      <c r="CR908" s="9">
        <v>10.071999999999999</v>
      </c>
      <c r="CS908">
        <v>6.952</v>
      </c>
      <c r="CT908">
        <v>3.0270000000000001</v>
      </c>
      <c r="CU908">
        <v>0.40200000000000002</v>
      </c>
      <c r="CV908">
        <v>0.44</v>
      </c>
      <c r="CW908">
        <v>0.40200000000000002</v>
      </c>
      <c r="CX908">
        <v>90.647000000000006</v>
      </c>
      <c r="CY908">
        <v>2.843</v>
      </c>
      <c r="DB908" s="10">
        <v>27.327996523754347</v>
      </c>
      <c r="DC908" s="9">
        <v>6200225.6069999998</v>
      </c>
      <c r="DD908" s="10">
        <v>3.0429939160115473E-2</v>
      </c>
      <c r="DE908" s="12">
        <v>-562715.31900000002</v>
      </c>
      <c r="DF908" s="9">
        <v>3.0846770000000001</v>
      </c>
      <c r="DG908" s="13">
        <v>3.2419229999999999</v>
      </c>
      <c r="DH908">
        <v>21.574999999999999</v>
      </c>
      <c r="DK908">
        <v>1.0569147051044674</v>
      </c>
      <c r="DL908">
        <v>-0.23195352823563359</v>
      </c>
      <c r="DM908">
        <v>0.16819588034320454</v>
      </c>
      <c r="DN908">
        <v>0.55232469733787093</v>
      </c>
    </row>
    <row r="909" spans="1:118" x14ac:dyDescent="0.25">
      <c r="A909" s="1">
        <v>43613</v>
      </c>
      <c r="B909" t="s">
        <v>220</v>
      </c>
      <c r="C909" t="s">
        <v>23</v>
      </c>
      <c r="D909" t="s">
        <v>221</v>
      </c>
      <c r="E909" t="s">
        <v>222</v>
      </c>
      <c r="F909" t="s">
        <v>203</v>
      </c>
      <c r="I909">
        <v>101.2381483774848</v>
      </c>
      <c r="J909">
        <v>8550.9</v>
      </c>
      <c r="M909" t="s">
        <v>23</v>
      </c>
      <c r="N909" t="s">
        <v>23</v>
      </c>
      <c r="O909" t="s">
        <v>23</v>
      </c>
      <c r="P909" t="s">
        <v>23</v>
      </c>
      <c r="S909">
        <v>68.667391304347802</v>
      </c>
      <c r="T909">
        <v>267307.29763076</v>
      </c>
      <c r="U909">
        <v>2.7294047619047599</v>
      </c>
      <c r="X909" t="s">
        <v>23</v>
      </c>
      <c r="Y909" t="s">
        <v>23</v>
      </c>
      <c r="Z909" t="s">
        <v>23</v>
      </c>
      <c r="AA909" t="s">
        <v>23</v>
      </c>
      <c r="AB909" t="s">
        <v>23</v>
      </c>
      <c r="AC909" t="s">
        <v>23</v>
      </c>
      <c r="AD909" t="s">
        <v>23</v>
      </c>
      <c r="AE909" t="s">
        <v>23</v>
      </c>
      <c r="AF909" s="4" t="s">
        <v>23</v>
      </c>
      <c r="AG909" s="4" t="s">
        <v>23</v>
      </c>
      <c r="AH909" s="4" t="s">
        <v>23</v>
      </c>
      <c r="AI909" s="4" t="s">
        <v>23</v>
      </c>
      <c r="AJ909" s="4" t="s">
        <v>23</v>
      </c>
      <c r="AK909" s="4" t="s">
        <v>23</v>
      </c>
      <c r="AL909" s="6" t="s">
        <v>23</v>
      </c>
      <c r="AM909" s="6" t="s">
        <v>23</v>
      </c>
      <c r="AN909" s="6" t="s">
        <v>23</v>
      </c>
      <c r="AO909" s="6" t="s">
        <v>23</v>
      </c>
      <c r="AP909" s="6" t="s">
        <v>23</v>
      </c>
      <c r="AQ909" s="6" t="s">
        <v>23</v>
      </c>
      <c r="AR909" t="s">
        <v>23</v>
      </c>
      <c r="AS909" t="s">
        <v>23</v>
      </c>
      <c r="AT909" t="s">
        <v>23</v>
      </c>
      <c r="AU909" t="s">
        <v>23</v>
      </c>
      <c r="AV909" t="s">
        <v>23</v>
      </c>
      <c r="AW909" t="s">
        <v>23</v>
      </c>
      <c r="AZ909" t="s">
        <v>23</v>
      </c>
      <c r="BA909" t="s">
        <v>23</v>
      </c>
      <c r="BB909" t="s">
        <v>23</v>
      </c>
      <c r="BC909" t="s">
        <v>23</v>
      </c>
      <c r="BD909" t="s">
        <v>23</v>
      </c>
      <c r="BE909" t="s">
        <v>23</v>
      </c>
      <c r="BF909" t="s">
        <v>23</v>
      </c>
      <c r="BG909" t="s">
        <v>23</v>
      </c>
      <c r="BH909" t="s">
        <v>23</v>
      </c>
      <c r="BI909" t="s">
        <v>23</v>
      </c>
      <c r="BJ909" t="s">
        <v>23</v>
      </c>
      <c r="BK909" t="s">
        <v>23</v>
      </c>
      <c r="BN909" t="s">
        <v>23</v>
      </c>
      <c r="BO909" t="s">
        <v>23</v>
      </c>
      <c r="BP909" t="s">
        <v>23</v>
      </c>
      <c r="BQ909" t="s">
        <v>23</v>
      </c>
      <c r="BR909" t="s">
        <v>23</v>
      </c>
      <c r="BS909" t="s">
        <v>23</v>
      </c>
      <c r="BV909" t="s">
        <v>23</v>
      </c>
      <c r="BW909" t="s">
        <v>23</v>
      </c>
      <c r="BX909" t="s">
        <v>23</v>
      </c>
      <c r="BY909" t="s">
        <v>23</v>
      </c>
      <c r="BZ909" t="s">
        <v>23</v>
      </c>
      <c r="CA909" t="s">
        <v>23</v>
      </c>
      <c r="CB909" t="s">
        <v>23</v>
      </c>
      <c r="CC909" t="s">
        <v>23</v>
      </c>
      <c r="CD909" t="s">
        <v>23</v>
      </c>
      <c r="CE909" t="s">
        <v>23</v>
      </c>
      <c r="CF909" t="s">
        <v>23</v>
      </c>
      <c r="CG909" t="s">
        <v>23</v>
      </c>
      <c r="CH909" t="s">
        <v>23</v>
      </c>
      <c r="CI909" s="7" t="s">
        <v>23</v>
      </c>
      <c r="CJ909" t="s">
        <v>23</v>
      </c>
      <c r="CK909" t="s">
        <v>23</v>
      </c>
      <c r="CL909" t="s">
        <v>23</v>
      </c>
      <c r="CM909" t="s">
        <v>23</v>
      </c>
      <c r="CP909" s="9" t="s">
        <v>23</v>
      </c>
      <c r="CQ909" s="9" t="s">
        <v>23</v>
      </c>
      <c r="CR909" s="9" t="s">
        <v>23</v>
      </c>
      <c r="CS909" t="s">
        <v>23</v>
      </c>
      <c r="CT909" t="s">
        <v>23</v>
      </c>
      <c r="CU909" t="s">
        <v>23</v>
      </c>
      <c r="CV909" t="s">
        <v>23</v>
      </c>
      <c r="CW909" t="s">
        <v>23</v>
      </c>
      <c r="CX909" t="s">
        <v>23</v>
      </c>
      <c r="CY909" t="s">
        <v>23</v>
      </c>
      <c r="DB909" s="10" t="e">
        <v>#VALUE!</v>
      </c>
      <c r="DC909" s="9" t="s">
        <v>23</v>
      </c>
      <c r="DD909" s="10" t="e">
        <v>#VALUE!</v>
      </c>
      <c r="DE909" s="12" t="s">
        <v>23</v>
      </c>
      <c r="DF909" s="9" t="s">
        <v>23</v>
      </c>
      <c r="DG909" s="13" t="s">
        <v>23</v>
      </c>
      <c r="DH909" t="s">
        <v>23</v>
      </c>
      <c r="DK909" t="s">
        <v>23</v>
      </c>
      <c r="DL909" t="s">
        <v>23</v>
      </c>
      <c r="DM909" t="s">
        <v>23</v>
      </c>
      <c r="DN909" t="s">
        <v>23</v>
      </c>
    </row>
    <row r="910" spans="1:118" x14ac:dyDescent="0.25">
      <c r="A910" s="1">
        <v>43613</v>
      </c>
      <c r="B910" t="s">
        <v>223</v>
      </c>
      <c r="C910">
        <v>40.56</v>
      </c>
      <c r="D910" t="s">
        <v>224</v>
      </c>
      <c r="E910" t="s">
        <v>211</v>
      </c>
      <c r="F910" t="s">
        <v>203</v>
      </c>
      <c r="I910">
        <v>101.2381483774848</v>
      </c>
      <c r="J910">
        <v>8550.9</v>
      </c>
      <c r="M910">
        <v>10587993</v>
      </c>
      <c r="N910">
        <v>4952331</v>
      </c>
      <c r="O910">
        <v>2322650</v>
      </c>
      <c r="P910">
        <v>1183669</v>
      </c>
      <c r="S910">
        <v>68.667391304347802</v>
      </c>
      <c r="T910">
        <v>267307.29763076</v>
      </c>
      <c r="U910">
        <v>2.7294047619047599</v>
      </c>
      <c r="X910">
        <v>-4.3396229999999996</v>
      </c>
      <c r="Y910">
        <v>-10.265487</v>
      </c>
      <c r="Z910">
        <v>2.0120719999999999</v>
      </c>
      <c r="AA910">
        <v>15.753425</v>
      </c>
      <c r="AB910">
        <v>46.96</v>
      </c>
      <c r="AC910">
        <v>46.96</v>
      </c>
      <c r="AD910">
        <v>37.6</v>
      </c>
      <c r="AE910">
        <v>29.8</v>
      </c>
      <c r="AF910" s="4">
        <v>41.48</v>
      </c>
      <c r="AG910" s="4">
        <v>40.82</v>
      </c>
      <c r="AH910" s="4">
        <v>42.890434782608686</v>
      </c>
      <c r="AI910" s="4">
        <v>42.811076923076918</v>
      </c>
      <c r="AJ910" s="4">
        <v>40.447441860465133</v>
      </c>
      <c r="AK910" s="4">
        <v>37.261354581673302</v>
      </c>
      <c r="AL910" s="6">
        <v>42.8</v>
      </c>
      <c r="AM910" s="6">
        <v>42.8</v>
      </c>
      <c r="AN910" s="6">
        <v>46.8</v>
      </c>
      <c r="AO910" s="6">
        <v>46.8</v>
      </c>
      <c r="AP910" s="6">
        <v>46.8</v>
      </c>
      <c r="AQ910" s="6">
        <v>46.8</v>
      </c>
      <c r="AR910">
        <v>40.56</v>
      </c>
      <c r="AS910">
        <v>38.799999999999997</v>
      </c>
      <c r="AT910">
        <v>38.799999999999997</v>
      </c>
      <c r="AU910">
        <v>38.799999999999997</v>
      </c>
      <c r="AV910">
        <v>33.200000000000003</v>
      </c>
      <c r="AW910">
        <v>30.4</v>
      </c>
      <c r="AZ910">
        <v>13</v>
      </c>
      <c r="BA910">
        <v>38.520000000000003</v>
      </c>
      <c r="BB910">
        <v>0.55798806395608203</v>
      </c>
      <c r="BC910">
        <v>3.1919711947036098</v>
      </c>
      <c r="BD910">
        <v>0.53600000000000003</v>
      </c>
      <c r="BE910">
        <v>0.52800000000000002</v>
      </c>
      <c r="BF910">
        <v>0.54800000000000004</v>
      </c>
      <c r="BG910">
        <v>0.46511627906976699</v>
      </c>
      <c r="BH910">
        <v>5.1546391752577296</v>
      </c>
      <c r="BI910">
        <v>1.8518518518518501</v>
      </c>
      <c r="BJ910">
        <v>8.7719298245614006</v>
      </c>
      <c r="BK910">
        <v>8.1632653061224492</v>
      </c>
      <c r="BN910">
        <v>3.94477317554241</v>
      </c>
      <c r="BO910">
        <v>0</v>
      </c>
      <c r="BP910">
        <v>0</v>
      </c>
      <c r="BQ910">
        <v>0</v>
      </c>
      <c r="BR910">
        <v>1.6</v>
      </c>
      <c r="BS910">
        <v>0.4</v>
      </c>
      <c r="BV910">
        <v>8.3949999999999996</v>
      </c>
      <c r="BW910">
        <v>5.9329999999999998</v>
      </c>
      <c r="BX910">
        <v>5.5350000000000001</v>
      </c>
      <c r="BY910">
        <v>2.57</v>
      </c>
      <c r="BZ910">
        <v>-3.82</v>
      </c>
      <c r="CA910">
        <v>3.9940000000000002</v>
      </c>
      <c r="CB910">
        <v>6.2015000000000002</v>
      </c>
      <c r="CC910">
        <v>22.115200000000002</v>
      </c>
      <c r="CD910">
        <v>3.125</v>
      </c>
      <c r="CE910">
        <v>7.63</v>
      </c>
      <c r="CF910">
        <v>12.548999999999999</v>
      </c>
      <c r="CG910">
        <v>-3.9001000000000001</v>
      </c>
      <c r="CH910">
        <v>10779771</v>
      </c>
      <c r="CI910" s="7">
        <v>10015576</v>
      </c>
      <c r="CJ910">
        <v>2749735</v>
      </c>
      <c r="CK910">
        <v>3105578</v>
      </c>
      <c r="CL910">
        <v>7.63</v>
      </c>
      <c r="CM910">
        <v>6.2690000000000001</v>
      </c>
      <c r="CP910" s="9">
        <v>24.317</v>
      </c>
      <c r="CQ910" s="9">
        <v>23.565000000000001</v>
      </c>
      <c r="CR910" s="9">
        <v>22.742000000000001</v>
      </c>
      <c r="CS910">
        <v>11.128</v>
      </c>
      <c r="CT910">
        <v>7.1760000000000002</v>
      </c>
      <c r="CU910">
        <v>0.47199999999999998</v>
      </c>
      <c r="CV910">
        <v>0.47699999999999998</v>
      </c>
      <c r="CW910">
        <v>0.47199999999999998</v>
      </c>
      <c r="CX910">
        <v>6.43</v>
      </c>
      <c r="CY910">
        <v>0.32600000000000001</v>
      </c>
      <c r="DB910" s="10">
        <v>38.971775147928994</v>
      </c>
      <c r="DC910" s="9">
        <v>109481687</v>
      </c>
      <c r="DD910" s="10">
        <v>7.2189936203668467E-2</v>
      </c>
      <c r="DE910" s="12">
        <v>-299504.75</v>
      </c>
      <c r="DF910" s="9">
        <v>3.827137</v>
      </c>
      <c r="DG910" s="13">
        <v>3.8006000000000002</v>
      </c>
      <c r="DH910">
        <v>18.50365</v>
      </c>
      <c r="DK910">
        <v>0.16044457932439882</v>
      </c>
      <c r="DL910">
        <v>0.49232363027192416</v>
      </c>
      <c r="DM910">
        <v>0.33578489057439831</v>
      </c>
      <c r="DN910">
        <v>9.5802194218768955E-2</v>
      </c>
    </row>
    <row r="911" spans="1:118" x14ac:dyDescent="0.25">
      <c r="A911" s="1">
        <v>43613</v>
      </c>
      <c r="B911" t="s">
        <v>225</v>
      </c>
      <c r="C911">
        <v>41.515149999999998</v>
      </c>
      <c r="D911" t="s">
        <v>226</v>
      </c>
      <c r="E911" t="s">
        <v>227</v>
      </c>
      <c r="F911" t="s">
        <v>228</v>
      </c>
      <c r="I911">
        <v>98.445297265853014</v>
      </c>
      <c r="J911">
        <v>8550.9</v>
      </c>
      <c r="M911">
        <v>1467831</v>
      </c>
      <c r="N911">
        <v>823881</v>
      </c>
      <c r="O911">
        <v>507776</v>
      </c>
      <c r="P911">
        <v>341722</v>
      </c>
      <c r="S911">
        <v>68.667391304347802</v>
      </c>
      <c r="T911">
        <v>267307.29763076</v>
      </c>
      <c r="U911">
        <v>2.7294047619047599</v>
      </c>
      <c r="X911">
        <v>-1.0830340000000001</v>
      </c>
      <c r="Y911">
        <v>-9.4214900000000004</v>
      </c>
      <c r="Z911">
        <v>-1.2612639999999999</v>
      </c>
      <c r="AA911">
        <v>7.8740129999999997</v>
      </c>
      <c r="AB911">
        <v>46.818181000000003</v>
      </c>
      <c r="AC911">
        <v>46.818181000000003</v>
      </c>
      <c r="AD911">
        <v>40.30303</v>
      </c>
      <c r="AE911">
        <v>33.484848</v>
      </c>
      <c r="AF911" s="4">
        <v>41.679291833333338</v>
      </c>
      <c r="AG911" s="4">
        <v>42.222221249999997</v>
      </c>
      <c r="AH911" s="4">
        <v>43.741764521739128</v>
      </c>
      <c r="AI911" s="4">
        <v>43.080418630769259</v>
      </c>
      <c r="AJ911" s="4">
        <v>41.906858379844969</v>
      </c>
      <c r="AK911" s="4">
        <v>40.959343533864491</v>
      </c>
      <c r="AL911" s="6">
        <v>41.969695999999999</v>
      </c>
      <c r="AM911" s="6">
        <v>43.939393000000003</v>
      </c>
      <c r="AN911" s="6">
        <v>46.590907999999999</v>
      </c>
      <c r="AO911" s="6">
        <v>46.590907999999999</v>
      </c>
      <c r="AP911" s="6">
        <v>46.590907999999999</v>
      </c>
      <c r="AQ911" s="6">
        <v>46.590907999999999</v>
      </c>
      <c r="AR911">
        <v>41.363635000000002</v>
      </c>
      <c r="AS911">
        <v>41.363635000000002</v>
      </c>
      <c r="AT911">
        <v>41.363635000000002</v>
      </c>
      <c r="AU911">
        <v>41.136363000000003</v>
      </c>
      <c r="AV911">
        <v>37.348483999999999</v>
      </c>
      <c r="AW911">
        <v>33.560606</v>
      </c>
      <c r="AZ911">
        <v>9</v>
      </c>
      <c r="BA911">
        <v>44.090910000000001</v>
      </c>
      <c r="BB911">
        <v>1.6146805702025699</v>
      </c>
      <c r="BC911">
        <v>3.1794585987261099</v>
      </c>
      <c r="BD911">
        <v>0.63636000000000004</v>
      </c>
      <c r="BE911">
        <v>0.62121000000000004</v>
      </c>
      <c r="BF911">
        <v>0.623</v>
      </c>
      <c r="BG911">
        <v>-1.4285714285714299</v>
      </c>
      <c r="BH911">
        <v>-10.3321033210332</v>
      </c>
      <c r="BI911">
        <v>-3.125</v>
      </c>
      <c r="BJ911">
        <v>-13.698630136986299</v>
      </c>
      <c r="BK911">
        <v>-9.3023255813953494</v>
      </c>
      <c r="BN911">
        <v>5.8796294392741304</v>
      </c>
      <c r="BO911">
        <v>0</v>
      </c>
      <c r="BP911">
        <v>3.7745000000000002</v>
      </c>
      <c r="BQ911">
        <v>3.85</v>
      </c>
      <c r="BR911">
        <v>2.121</v>
      </c>
      <c r="BS911">
        <v>0.53</v>
      </c>
      <c r="BV911">
        <v>28.611000000000001</v>
      </c>
      <c r="BW911">
        <v>17.617999999999999</v>
      </c>
      <c r="BX911">
        <v>20.852</v>
      </c>
      <c r="BY911">
        <v>15.250999999999999</v>
      </c>
      <c r="BZ911">
        <v>11.46</v>
      </c>
      <c r="CA911">
        <v>-9.9979999999999993</v>
      </c>
      <c r="CB911">
        <v>65.940200000000004</v>
      </c>
      <c r="CC911">
        <v>57.819600000000001</v>
      </c>
      <c r="CD911">
        <v>-2.9809999999999999</v>
      </c>
      <c r="CE911">
        <v>13.6021</v>
      </c>
      <c r="CF911">
        <v>-13.7676</v>
      </c>
      <c r="CG911">
        <v>2.6440000000000001</v>
      </c>
      <c r="CH911">
        <v>716960</v>
      </c>
      <c r="CI911" s="7">
        <v>631116</v>
      </c>
      <c r="CJ911">
        <v>161876</v>
      </c>
      <c r="CK911">
        <v>163867</v>
      </c>
      <c r="CL911">
        <v>13.602</v>
      </c>
      <c r="CM911">
        <v>65.94</v>
      </c>
      <c r="CP911" s="9">
        <v>26.186</v>
      </c>
      <c r="CQ911" s="9">
        <v>25.484999999999999</v>
      </c>
      <c r="CR911" s="9">
        <v>24.55</v>
      </c>
      <c r="CS911">
        <v>11.397</v>
      </c>
      <c r="CT911">
        <v>9.7539999999999996</v>
      </c>
      <c r="CU911">
        <v>0.59599999999999997</v>
      </c>
      <c r="CV911">
        <v>0.59399999999999997</v>
      </c>
      <c r="CW911">
        <v>0.59599999999999997</v>
      </c>
      <c r="CX911">
        <v>30.992999999999999</v>
      </c>
      <c r="CY911">
        <v>1.0429999999999999</v>
      </c>
      <c r="DB911" s="10">
        <v>17.980472139648388</v>
      </c>
      <c r="DC911" s="9">
        <v>4925198</v>
      </c>
      <c r="DD911" s="10">
        <v>3.9370396885566837E-2</v>
      </c>
      <c r="DE911" s="12">
        <v>416358.75</v>
      </c>
      <c r="DF911" s="9">
        <v>3.7286820000000001</v>
      </c>
      <c r="DG911" s="13">
        <v>4.1615029999999997</v>
      </c>
      <c r="DH911">
        <v>16.659369999999999</v>
      </c>
      <c r="DK911">
        <v>1.0200947576666906</v>
      </c>
      <c r="DL911">
        <v>0.40661959041083523</v>
      </c>
      <c r="DM911">
        <v>0.16550514543551947</v>
      </c>
      <c r="DN911">
        <v>0.74184467111077346</v>
      </c>
    </row>
    <row r="912" spans="1:118" x14ac:dyDescent="0.25">
      <c r="A912" s="1">
        <v>43613</v>
      </c>
      <c r="B912" t="s">
        <v>229</v>
      </c>
      <c r="C912">
        <v>9.7631560000000004</v>
      </c>
      <c r="D912" t="s">
        <v>230</v>
      </c>
      <c r="E912" t="s">
        <v>55</v>
      </c>
      <c r="F912" t="s">
        <v>228</v>
      </c>
      <c r="I912">
        <v>98.445297265853014</v>
      </c>
      <c r="J912">
        <v>8550.9</v>
      </c>
      <c r="M912">
        <v>404572</v>
      </c>
      <c r="N912">
        <v>1374607</v>
      </c>
      <c r="O912">
        <v>702031</v>
      </c>
      <c r="P912">
        <v>434192</v>
      </c>
      <c r="S912">
        <v>68.667391304347802</v>
      </c>
      <c r="T912">
        <v>267307.29763076</v>
      </c>
      <c r="U912">
        <v>2.7294047619047599</v>
      </c>
      <c r="X912">
        <v>-0.93459700000000001</v>
      </c>
      <c r="Y912">
        <v>-6.7839359999999997</v>
      </c>
      <c r="Z912">
        <v>-7.0175619999999999</v>
      </c>
      <c r="AA912">
        <v>-21.147725000000001</v>
      </c>
      <c r="AB912">
        <v>11.789472999999999</v>
      </c>
      <c r="AC912">
        <v>12.921051</v>
      </c>
      <c r="AD912">
        <v>9.6578940000000006</v>
      </c>
      <c r="AE912">
        <v>9.5394729999999992</v>
      </c>
      <c r="AF912" s="4">
        <v>9.7982449999999996</v>
      </c>
      <c r="AG912" s="4">
        <v>9.9111836666666679</v>
      </c>
      <c r="AH912" s="4">
        <v>10.371853043478261</v>
      </c>
      <c r="AI912" s="4">
        <v>10.460525723076922</v>
      </c>
      <c r="AJ912" s="4">
        <v>10.436045844961241</v>
      </c>
      <c r="AK912" s="4">
        <v>10.995124099601597</v>
      </c>
      <c r="AL912" s="6">
        <v>9.8552630000000008</v>
      </c>
      <c r="AM912" s="6">
        <v>10.144736</v>
      </c>
      <c r="AN912" s="6">
        <v>11.43421</v>
      </c>
      <c r="AO912" s="6">
        <v>11.43421</v>
      </c>
      <c r="AP912" s="6">
        <v>11.43421</v>
      </c>
      <c r="AQ912" s="6">
        <v>12.776315</v>
      </c>
      <c r="AR912">
        <v>9.75</v>
      </c>
      <c r="AS912">
        <v>9.75</v>
      </c>
      <c r="AT912">
        <v>9.75</v>
      </c>
      <c r="AU912">
        <v>9.75</v>
      </c>
      <c r="AV912">
        <v>9.75</v>
      </c>
      <c r="AW912">
        <v>9.5394729999999992</v>
      </c>
      <c r="AZ912">
        <v>1</v>
      </c>
      <c r="BA912">
        <v>8.5</v>
      </c>
      <c r="BB912">
        <v>-5.0537931034482799</v>
      </c>
      <c r="BC912">
        <v>9.3249999999999993</v>
      </c>
      <c r="BD912" t="s">
        <v>23</v>
      </c>
      <c r="BE912" t="s">
        <v>23</v>
      </c>
      <c r="BF912">
        <v>1.4E-2</v>
      </c>
      <c r="BG912">
        <v>-69.4444444444444</v>
      </c>
      <c r="BH912">
        <v>0</v>
      </c>
      <c r="BI912" t="s">
        <v>23</v>
      </c>
      <c r="BJ912" t="s">
        <v>23</v>
      </c>
      <c r="BK912" t="s">
        <v>23</v>
      </c>
      <c r="BN912">
        <v>0</v>
      </c>
      <c r="BO912" t="s">
        <v>23</v>
      </c>
      <c r="BP912" t="s">
        <v>23</v>
      </c>
      <c r="BQ912" t="s">
        <v>23</v>
      </c>
      <c r="BR912" t="s">
        <v>23</v>
      </c>
      <c r="BS912" t="s">
        <v>23</v>
      </c>
      <c r="BV912">
        <v>14.289</v>
      </c>
      <c r="BW912">
        <v>-50.244</v>
      </c>
      <c r="BX912">
        <v>-51.381999999999998</v>
      </c>
      <c r="BY912">
        <v>-48.222999999999999</v>
      </c>
      <c r="BZ912">
        <v>-16.879000000000001</v>
      </c>
      <c r="CA912">
        <v>-4.8760000000000003</v>
      </c>
      <c r="CB912">
        <v>-63.637</v>
      </c>
      <c r="CC912" t="s">
        <v>576</v>
      </c>
      <c r="CD912" t="s">
        <v>576</v>
      </c>
      <c r="CE912" t="s">
        <v>576</v>
      </c>
      <c r="CF912">
        <v>-42.956000000000003</v>
      </c>
      <c r="CG912">
        <v>-5.593</v>
      </c>
      <c r="CH912">
        <v>-39511.302000000003</v>
      </c>
      <c r="CI912" s="7">
        <v>41110.322999999997</v>
      </c>
      <c r="CJ912">
        <v>1494.085</v>
      </c>
      <c r="CK912">
        <v>-11054.384</v>
      </c>
      <c r="CL912" t="s">
        <v>576</v>
      </c>
      <c r="CM912">
        <v>-63.636000000000003</v>
      </c>
      <c r="CP912" s="9">
        <v>-26.773</v>
      </c>
      <c r="CQ912" s="9">
        <v>-25.585999999999999</v>
      </c>
      <c r="CR912" s="9">
        <v>-4.2460000000000004</v>
      </c>
      <c r="CS912">
        <v>-1.0760000000000001</v>
      </c>
      <c r="CT912">
        <v>-1.04</v>
      </c>
      <c r="CU912">
        <v>6.2E-2</v>
      </c>
      <c r="CV912">
        <v>5.8999999999999997E-2</v>
      </c>
      <c r="CW912">
        <v>6.2E-2</v>
      </c>
      <c r="CX912">
        <v>43.317</v>
      </c>
      <c r="CY912" t="s">
        <v>576</v>
      </c>
      <c r="DB912" s="10">
        <v>6.4303360075158711</v>
      </c>
      <c r="DC912" s="9">
        <v>2276204.2940000002</v>
      </c>
      <c r="DD912" s="10">
        <v>2.9975213639589059E-3</v>
      </c>
      <c r="DE912" s="12">
        <v>58654.014999999999</v>
      </c>
      <c r="DF912" s="9">
        <v>7.4075540000000002</v>
      </c>
      <c r="DG912" s="13">
        <v>4.8621290000000004</v>
      </c>
      <c r="DH912">
        <v>187.75299999999999</v>
      </c>
      <c r="DK912">
        <v>0.46342102076134661</v>
      </c>
      <c r="DL912">
        <v>0.48008008639181388</v>
      </c>
      <c r="DM912">
        <v>0.22138621044321122</v>
      </c>
      <c r="DN912">
        <v>0.75043267799466951</v>
      </c>
    </row>
    <row r="913" spans="1:118" x14ac:dyDescent="0.25">
      <c r="A913" s="1">
        <v>43613</v>
      </c>
      <c r="B913" t="s">
        <v>231</v>
      </c>
      <c r="C913" t="s">
        <v>23</v>
      </c>
      <c r="D913" t="s">
        <v>232</v>
      </c>
      <c r="E913" t="s">
        <v>233</v>
      </c>
      <c r="F913" t="s">
        <v>228</v>
      </c>
      <c r="I913">
        <v>98.445297265853014</v>
      </c>
      <c r="J913">
        <v>8550.9</v>
      </c>
      <c r="M913" t="s">
        <v>23</v>
      </c>
      <c r="N913" t="s">
        <v>23</v>
      </c>
      <c r="O913" t="s">
        <v>23</v>
      </c>
      <c r="P913" t="s">
        <v>23</v>
      </c>
      <c r="S913">
        <v>68.667391304347802</v>
      </c>
      <c r="T913">
        <v>267307.29763076</v>
      </c>
      <c r="U913">
        <v>2.7294047619047599</v>
      </c>
      <c r="X913" t="s">
        <v>23</v>
      </c>
      <c r="Y913" t="s">
        <v>23</v>
      </c>
      <c r="Z913" t="s">
        <v>23</v>
      </c>
      <c r="AA913" t="s">
        <v>23</v>
      </c>
      <c r="AB913" t="s">
        <v>23</v>
      </c>
      <c r="AC913" t="s">
        <v>23</v>
      </c>
      <c r="AD913" t="s">
        <v>23</v>
      </c>
      <c r="AE913" t="s">
        <v>23</v>
      </c>
      <c r="AF913" s="4" t="s">
        <v>23</v>
      </c>
      <c r="AG913" s="4" t="s">
        <v>23</v>
      </c>
      <c r="AH913" s="4" t="s">
        <v>23</v>
      </c>
      <c r="AI913" s="4" t="s">
        <v>23</v>
      </c>
      <c r="AJ913" s="4" t="s">
        <v>23</v>
      </c>
      <c r="AK913" s="4" t="s">
        <v>23</v>
      </c>
      <c r="AL913" s="6" t="s">
        <v>23</v>
      </c>
      <c r="AM913" s="6" t="s">
        <v>23</v>
      </c>
      <c r="AN913" s="6" t="s">
        <v>23</v>
      </c>
      <c r="AO913" s="6" t="s">
        <v>23</v>
      </c>
      <c r="AP913" s="6" t="s">
        <v>23</v>
      </c>
      <c r="AQ913" s="6" t="s">
        <v>23</v>
      </c>
      <c r="AR913" t="s">
        <v>23</v>
      </c>
      <c r="AS913" t="s">
        <v>23</v>
      </c>
      <c r="AT913" t="s">
        <v>23</v>
      </c>
      <c r="AU913" t="s">
        <v>23</v>
      </c>
      <c r="AV913" t="s">
        <v>23</v>
      </c>
      <c r="AW913" t="s">
        <v>23</v>
      </c>
      <c r="AZ913" t="s">
        <v>23</v>
      </c>
      <c r="BA913" t="s">
        <v>23</v>
      </c>
      <c r="BB913" t="s">
        <v>23</v>
      </c>
      <c r="BC913" t="s">
        <v>23</v>
      </c>
      <c r="BD913" t="s">
        <v>23</v>
      </c>
      <c r="BE913" t="s">
        <v>23</v>
      </c>
      <c r="BF913" t="s">
        <v>23</v>
      </c>
      <c r="BG913" t="s">
        <v>23</v>
      </c>
      <c r="BH913" t="s">
        <v>23</v>
      </c>
      <c r="BI913" t="s">
        <v>23</v>
      </c>
      <c r="BJ913" t="s">
        <v>23</v>
      </c>
      <c r="BK913" t="s">
        <v>23</v>
      </c>
      <c r="BN913" t="s">
        <v>23</v>
      </c>
      <c r="BO913" t="s">
        <v>23</v>
      </c>
      <c r="BP913" t="s">
        <v>23</v>
      </c>
      <c r="BQ913" t="s">
        <v>23</v>
      </c>
      <c r="BR913" t="s">
        <v>23</v>
      </c>
      <c r="BS913" t="s">
        <v>23</v>
      </c>
      <c r="BV913" t="s">
        <v>23</v>
      </c>
      <c r="BW913" t="s">
        <v>23</v>
      </c>
      <c r="BX913" t="s">
        <v>23</v>
      </c>
      <c r="BY913" t="s">
        <v>23</v>
      </c>
      <c r="BZ913" t="s">
        <v>23</v>
      </c>
      <c r="CA913" t="s">
        <v>23</v>
      </c>
      <c r="CB913" t="s">
        <v>23</v>
      </c>
      <c r="CC913" t="s">
        <v>23</v>
      </c>
      <c r="CD913" t="s">
        <v>23</v>
      </c>
      <c r="CE913" t="s">
        <v>23</v>
      </c>
      <c r="CF913" t="s">
        <v>23</v>
      </c>
      <c r="CG913" t="s">
        <v>23</v>
      </c>
      <c r="CH913" t="s">
        <v>23</v>
      </c>
      <c r="CI913" s="7" t="s">
        <v>23</v>
      </c>
      <c r="CJ913" t="s">
        <v>23</v>
      </c>
      <c r="CK913" t="s">
        <v>23</v>
      </c>
      <c r="CL913" t="s">
        <v>23</v>
      </c>
      <c r="CM913" t="s">
        <v>23</v>
      </c>
      <c r="CP913" s="9" t="s">
        <v>23</v>
      </c>
      <c r="CQ913" s="9" t="s">
        <v>23</v>
      </c>
      <c r="CR913" s="9" t="s">
        <v>23</v>
      </c>
      <c r="CS913" t="s">
        <v>23</v>
      </c>
      <c r="CT913" t="s">
        <v>23</v>
      </c>
      <c r="CU913" t="s">
        <v>23</v>
      </c>
      <c r="CV913" t="s">
        <v>23</v>
      </c>
      <c r="CW913" t="s">
        <v>23</v>
      </c>
      <c r="CX913" t="s">
        <v>23</v>
      </c>
      <c r="CY913" t="s">
        <v>23</v>
      </c>
      <c r="DB913" s="10" t="e">
        <v>#VALUE!</v>
      </c>
      <c r="DC913" s="9" t="s">
        <v>23</v>
      </c>
      <c r="DD913" s="10" t="e">
        <v>#VALUE!</v>
      </c>
      <c r="DE913" s="12" t="s">
        <v>23</v>
      </c>
      <c r="DF913" s="9" t="s">
        <v>23</v>
      </c>
      <c r="DG913" s="13" t="s">
        <v>23</v>
      </c>
      <c r="DH913" t="s">
        <v>23</v>
      </c>
      <c r="DK913" t="s">
        <v>23</v>
      </c>
      <c r="DL913" t="s">
        <v>23</v>
      </c>
      <c r="DM913" t="s">
        <v>23</v>
      </c>
      <c r="DN913" t="s">
        <v>23</v>
      </c>
    </row>
    <row r="914" spans="1:118" x14ac:dyDescent="0.25">
      <c r="A914" s="1">
        <v>43613</v>
      </c>
      <c r="B914" t="s">
        <v>234</v>
      </c>
      <c r="C914">
        <v>15.82</v>
      </c>
      <c r="D914" t="s">
        <v>235</v>
      </c>
      <c r="E914" t="s">
        <v>236</v>
      </c>
      <c r="F914" t="s">
        <v>228</v>
      </c>
      <c r="I914">
        <v>98.445297265853014</v>
      </c>
      <c r="J914">
        <v>8550.9</v>
      </c>
      <c r="M914">
        <v>175587</v>
      </c>
      <c r="N914">
        <v>180790</v>
      </c>
      <c r="O914">
        <v>827800</v>
      </c>
      <c r="P914">
        <v>286294</v>
      </c>
      <c r="S914">
        <v>68.667391304347802</v>
      </c>
      <c r="T914">
        <v>267307.29763076</v>
      </c>
      <c r="U914">
        <v>2.7294047619047599</v>
      </c>
      <c r="X914">
        <v>3.805774</v>
      </c>
      <c r="Y914">
        <v>-12.305987</v>
      </c>
      <c r="Z914">
        <v>11.251758000000001</v>
      </c>
      <c r="AA914">
        <v>-15.491453</v>
      </c>
      <c r="AB914">
        <v>21.46</v>
      </c>
      <c r="AC914">
        <v>21.46</v>
      </c>
      <c r="AD914">
        <v>14.2</v>
      </c>
      <c r="AE914">
        <v>13.74</v>
      </c>
      <c r="AF914" s="4">
        <v>15.603333333333333</v>
      </c>
      <c r="AG914" s="4">
        <v>15.536666666666667</v>
      </c>
      <c r="AH914" s="4">
        <v>16.495652173913044</v>
      </c>
      <c r="AI914" s="4">
        <v>17.659384615384614</v>
      </c>
      <c r="AJ914" s="4">
        <v>16.166976744186048</v>
      </c>
      <c r="AK914" s="4">
        <v>16.542788844621526</v>
      </c>
      <c r="AL914" s="6">
        <v>15.82</v>
      </c>
      <c r="AM914" s="6">
        <v>15.86</v>
      </c>
      <c r="AN914" s="6">
        <v>18.04</v>
      </c>
      <c r="AO914" s="6">
        <v>19.84</v>
      </c>
      <c r="AP914" s="6">
        <v>19.84</v>
      </c>
      <c r="AQ914" s="6">
        <v>19.84</v>
      </c>
      <c r="AR914">
        <v>15.24</v>
      </c>
      <c r="AS914">
        <v>15.02</v>
      </c>
      <c r="AT914">
        <v>15.02</v>
      </c>
      <c r="AU914">
        <v>14.22</v>
      </c>
      <c r="AV914">
        <v>14.2</v>
      </c>
      <c r="AW914">
        <v>13.94</v>
      </c>
      <c r="AZ914" t="s">
        <v>23</v>
      </c>
      <c r="BA914" t="s">
        <v>23</v>
      </c>
      <c r="BB914" t="s">
        <v>23</v>
      </c>
      <c r="BC914">
        <v>-3.7240992366412198</v>
      </c>
      <c r="BD914" t="s">
        <v>23</v>
      </c>
      <c r="BE914" t="s">
        <v>23</v>
      </c>
      <c r="BF914">
        <v>0.22</v>
      </c>
      <c r="BG914" t="s">
        <v>23</v>
      </c>
      <c r="BH914" t="s">
        <v>23</v>
      </c>
      <c r="BI914" t="s">
        <v>23</v>
      </c>
      <c r="BJ914" t="s">
        <v>23</v>
      </c>
      <c r="BK914" t="s">
        <v>23</v>
      </c>
      <c r="BN914">
        <v>0</v>
      </c>
      <c r="BO914" t="s">
        <v>23</v>
      </c>
      <c r="BP914" t="s">
        <v>23</v>
      </c>
      <c r="BQ914" t="s">
        <v>23</v>
      </c>
      <c r="BR914" t="s">
        <v>23</v>
      </c>
      <c r="BS914" t="s">
        <v>23</v>
      </c>
      <c r="BV914">
        <v>18.052</v>
      </c>
      <c r="BW914">
        <v>-21.193000000000001</v>
      </c>
      <c r="BX914">
        <v>-30.359000000000002</v>
      </c>
      <c r="BY914">
        <v>-29.623999999999999</v>
      </c>
      <c r="BZ914">
        <v>-24.167999999999999</v>
      </c>
      <c r="CA914">
        <v>-18.422999999999998</v>
      </c>
      <c r="CB914">
        <v>175</v>
      </c>
      <c r="CC914" t="s">
        <v>576</v>
      </c>
      <c r="CD914" t="s">
        <v>576</v>
      </c>
      <c r="CE914" t="s">
        <v>576</v>
      </c>
      <c r="CF914">
        <v>-38.749000000000002</v>
      </c>
      <c r="CG914">
        <v>14.343</v>
      </c>
      <c r="CH914">
        <v>-21525.087</v>
      </c>
      <c r="CI914" s="7">
        <v>111176.667</v>
      </c>
      <c r="CJ914">
        <v>10970.575000000001</v>
      </c>
      <c r="CK914">
        <v>-30183.248</v>
      </c>
      <c r="CL914" t="s">
        <v>576</v>
      </c>
      <c r="CM914">
        <v>155.637</v>
      </c>
      <c r="CP914" s="9">
        <v>-5.1989999999999998</v>
      </c>
      <c r="CQ914" s="9">
        <v>-5.0869999999999997</v>
      </c>
      <c r="CR914" s="9">
        <v>-0.48799999999999999</v>
      </c>
      <c r="CS914">
        <v>-2.718</v>
      </c>
      <c r="CT914">
        <v>-2.4159999999999999</v>
      </c>
      <c r="CU914">
        <v>0.74399999999999999</v>
      </c>
      <c r="CV914">
        <v>0.74199999999999999</v>
      </c>
      <c r="CW914">
        <v>0.74399999999999999</v>
      </c>
      <c r="CX914">
        <v>35.344000000000001</v>
      </c>
      <c r="CY914" t="s">
        <v>576</v>
      </c>
      <c r="DB914" s="10">
        <v>26.977445573728065</v>
      </c>
      <c r="DC914" s="9">
        <v>1194342.7890000001</v>
      </c>
      <c r="DD914" s="10">
        <v>1.8152733201623573E-2</v>
      </c>
      <c r="DE914" s="12">
        <v>-197536.80900000001</v>
      </c>
      <c r="DF914" s="9">
        <v>0.92422700000000002</v>
      </c>
      <c r="DG914" s="13">
        <v>0.69398099999999996</v>
      </c>
      <c r="DH914">
        <v>17.977273</v>
      </c>
      <c r="DK914">
        <v>6.9997399299863372E-2</v>
      </c>
      <c r="DL914">
        <v>3.2170790605530998E-2</v>
      </c>
      <c r="DM914">
        <v>5.1398367313517636E-2</v>
      </c>
      <c r="DN914">
        <v>0.1304309531873987</v>
      </c>
    </row>
    <row r="915" spans="1:118" x14ac:dyDescent="0.25">
      <c r="A915" s="1">
        <v>43613</v>
      </c>
      <c r="B915" t="s">
        <v>237</v>
      </c>
      <c r="C915">
        <v>51.4</v>
      </c>
      <c r="D915" t="s">
        <v>238</v>
      </c>
      <c r="E915" t="s">
        <v>239</v>
      </c>
      <c r="F915" t="s">
        <v>228</v>
      </c>
      <c r="I915">
        <v>98.445297265853014</v>
      </c>
      <c r="J915">
        <v>8550.9</v>
      </c>
      <c r="M915">
        <v>2512578</v>
      </c>
      <c r="N915">
        <v>1220138</v>
      </c>
      <c r="O915">
        <v>735253</v>
      </c>
      <c r="P915">
        <v>432372</v>
      </c>
      <c r="S915">
        <v>68.667391304347802</v>
      </c>
      <c r="T915">
        <v>267307.29763076</v>
      </c>
      <c r="U915">
        <v>2.7294047619047599</v>
      </c>
      <c r="X915">
        <v>-6.5454549999999996</v>
      </c>
      <c r="Y915">
        <v>-15.041321999999999</v>
      </c>
      <c r="Z915">
        <v>-4.6382190000000003</v>
      </c>
      <c r="AA915">
        <v>-14.333333</v>
      </c>
      <c r="AB915">
        <v>61</v>
      </c>
      <c r="AC915">
        <v>62.5</v>
      </c>
      <c r="AD915">
        <v>49.7</v>
      </c>
      <c r="AE915">
        <v>40.799999999999997</v>
      </c>
      <c r="AF915" s="4">
        <v>53.29999999999999</v>
      </c>
      <c r="AG915" s="4">
        <v>54.366666666666667</v>
      </c>
      <c r="AH915" s="4">
        <v>56.643478260869571</v>
      </c>
      <c r="AI915" s="4">
        <v>56.096923076923083</v>
      </c>
      <c r="AJ915" s="4">
        <v>54.307364341085275</v>
      </c>
      <c r="AK915" s="4">
        <v>53.325498007968093</v>
      </c>
      <c r="AL915" s="6">
        <v>55</v>
      </c>
      <c r="AM915" s="6">
        <v>57</v>
      </c>
      <c r="AN915" s="6">
        <v>60.5</v>
      </c>
      <c r="AO915" s="6">
        <v>60.5</v>
      </c>
      <c r="AP915" s="6">
        <v>60.5</v>
      </c>
      <c r="AQ915" s="6">
        <v>62</v>
      </c>
      <c r="AR915">
        <v>51.4</v>
      </c>
      <c r="AS915">
        <v>51.4</v>
      </c>
      <c r="AT915">
        <v>51.4</v>
      </c>
      <c r="AU915">
        <v>51.4</v>
      </c>
      <c r="AV915">
        <v>47.1</v>
      </c>
      <c r="AW915">
        <v>41.3</v>
      </c>
      <c r="AZ915">
        <v>13</v>
      </c>
      <c r="BA915">
        <v>54.461539999999999</v>
      </c>
      <c r="BB915">
        <v>-0.118706604096196</v>
      </c>
      <c r="BC915">
        <v>2.22746113989637</v>
      </c>
      <c r="BD915" t="s">
        <v>23</v>
      </c>
      <c r="BE915" t="s">
        <v>23</v>
      </c>
      <c r="BF915">
        <v>0.34</v>
      </c>
      <c r="BG915">
        <v>-1.8348623853210999</v>
      </c>
      <c r="BH915">
        <v>-7.45614035087719</v>
      </c>
      <c r="BI915" t="s">
        <v>23</v>
      </c>
      <c r="BJ915">
        <v>2.0408163265306101</v>
      </c>
      <c r="BK915">
        <v>-3.17460317460317</v>
      </c>
      <c r="BN915">
        <v>1.6536964980544699</v>
      </c>
      <c r="BO915">
        <v>13.333</v>
      </c>
      <c r="BP915">
        <v>8.6530000000000005</v>
      </c>
      <c r="BQ915">
        <v>7.1989999999999998</v>
      </c>
      <c r="BR915">
        <v>0.85</v>
      </c>
      <c r="BS915" t="s">
        <v>23</v>
      </c>
      <c r="BV915">
        <v>3.7559999999999998</v>
      </c>
      <c r="BW915">
        <v>-1.0980000000000001</v>
      </c>
      <c r="BX915">
        <v>-1.647</v>
      </c>
      <c r="BY915">
        <v>-2.71</v>
      </c>
      <c r="BZ915">
        <v>-2.8109999999999999</v>
      </c>
      <c r="CA915">
        <v>3.9430000000000001</v>
      </c>
      <c r="CB915">
        <v>3.03</v>
      </c>
      <c r="CC915">
        <v>-24.49</v>
      </c>
      <c r="CD915">
        <v>-4.6150000000000002</v>
      </c>
      <c r="CE915">
        <v>-7.109</v>
      </c>
      <c r="CF915">
        <v>1.4419999999999999</v>
      </c>
      <c r="CG915">
        <v>11.587999999999999</v>
      </c>
      <c r="CH915">
        <v>2011975</v>
      </c>
      <c r="CI915" s="7">
        <v>2182286</v>
      </c>
      <c r="CJ915">
        <v>336028</v>
      </c>
      <c r="CK915">
        <v>370766</v>
      </c>
      <c r="CL915">
        <v>-7.8040000000000003</v>
      </c>
      <c r="CM915">
        <v>-2.5630000000000002</v>
      </c>
      <c r="CP915" s="9">
        <v>20.041</v>
      </c>
      <c r="CQ915" s="9">
        <v>20.443000000000001</v>
      </c>
      <c r="CR915" s="9">
        <v>21.026</v>
      </c>
      <c r="CS915">
        <v>6.1189999999999998</v>
      </c>
      <c r="CT915">
        <v>5.3339999999999996</v>
      </c>
      <c r="CU915">
        <v>0.42599999999999999</v>
      </c>
      <c r="CV915">
        <v>0.41899999999999998</v>
      </c>
      <c r="CW915">
        <v>0.42599999999999999</v>
      </c>
      <c r="CX915">
        <v>99.74</v>
      </c>
      <c r="CY915">
        <v>2.8210000000000002</v>
      </c>
      <c r="DB915" s="10">
        <v>22.600622568093385</v>
      </c>
      <c r="DC915" s="9">
        <v>32476339</v>
      </c>
      <c r="DD915" s="10">
        <v>3.57697953577834E-2</v>
      </c>
      <c r="DE915" s="12">
        <v>-259584.375</v>
      </c>
      <c r="DF915" s="9">
        <v>3.671691</v>
      </c>
      <c r="DG915" s="13">
        <v>3.7860930000000002</v>
      </c>
      <c r="DH915">
        <v>37.794117999999997</v>
      </c>
      <c r="DK915">
        <v>1.2995535758732784</v>
      </c>
      <c r="DL915">
        <v>0.3599243019806086</v>
      </c>
      <c r="DM915">
        <v>0.2105881824099555</v>
      </c>
      <c r="DN915">
        <v>8.5956045510937551E-2</v>
      </c>
    </row>
    <row r="916" spans="1:118" x14ac:dyDescent="0.25">
      <c r="A916" s="1">
        <v>43613</v>
      </c>
      <c r="B916" t="s">
        <v>240</v>
      </c>
      <c r="C916">
        <v>15.02</v>
      </c>
      <c r="D916" t="s">
        <v>241</v>
      </c>
      <c r="E916" t="s">
        <v>242</v>
      </c>
      <c r="F916" t="s">
        <v>228</v>
      </c>
      <c r="I916">
        <v>98.445297265853014</v>
      </c>
      <c r="J916">
        <v>8550.9</v>
      </c>
      <c r="M916">
        <v>680</v>
      </c>
      <c r="N916">
        <v>3060</v>
      </c>
      <c r="O916">
        <v>5235</v>
      </c>
      <c r="P916">
        <v>4874</v>
      </c>
      <c r="S916">
        <v>68.667391304347802</v>
      </c>
      <c r="T916">
        <v>267307.29763076</v>
      </c>
      <c r="U916">
        <v>2.7294047619047599</v>
      </c>
      <c r="X916">
        <v>-8.969697</v>
      </c>
      <c r="Y916">
        <v>-4.6954320000000003</v>
      </c>
      <c r="Z916">
        <v>-21.030494000000001</v>
      </c>
      <c r="AA916">
        <v>-10.595238</v>
      </c>
      <c r="AB916">
        <v>19.88</v>
      </c>
      <c r="AC916">
        <v>24</v>
      </c>
      <c r="AD916">
        <v>15.02</v>
      </c>
      <c r="AE916">
        <v>11.3</v>
      </c>
      <c r="AF916" s="4">
        <v>15.266666666666666</v>
      </c>
      <c r="AG916" s="4">
        <v>15.783333333333337</v>
      </c>
      <c r="AH916" s="4">
        <v>15.964347826086952</v>
      </c>
      <c r="AI916" s="4">
        <v>16.704615384615384</v>
      </c>
      <c r="AJ916" s="4">
        <v>17.886356589147294</v>
      </c>
      <c r="AK916" s="4">
        <v>16.281195219123514</v>
      </c>
      <c r="AL916" s="6">
        <v>16.5</v>
      </c>
      <c r="AM916" s="6">
        <v>16.899999999999999</v>
      </c>
      <c r="AN916" s="6">
        <v>16.899999999999999</v>
      </c>
      <c r="AO916" s="6">
        <v>19.7</v>
      </c>
      <c r="AP916" s="6">
        <v>24</v>
      </c>
      <c r="AQ916" s="6">
        <v>24</v>
      </c>
      <c r="AR916">
        <v>15.02</v>
      </c>
      <c r="AS916">
        <v>15.02</v>
      </c>
      <c r="AT916">
        <v>15.02</v>
      </c>
      <c r="AU916">
        <v>15.02</v>
      </c>
      <c r="AV916">
        <v>14.58</v>
      </c>
      <c r="AW916">
        <v>12</v>
      </c>
      <c r="AZ916" t="s">
        <v>23</v>
      </c>
      <c r="BA916" t="s">
        <v>23</v>
      </c>
      <c r="BB916" t="s">
        <v>23</v>
      </c>
      <c r="BC916" t="s">
        <v>23</v>
      </c>
      <c r="BD916" t="s">
        <v>23</v>
      </c>
      <c r="BE916" t="s">
        <v>23</v>
      </c>
      <c r="BF916">
        <v>-0.28999999999999998</v>
      </c>
      <c r="BG916" t="s">
        <v>23</v>
      </c>
      <c r="BH916" t="s">
        <v>23</v>
      </c>
      <c r="BI916" t="s">
        <v>23</v>
      </c>
      <c r="BJ916" t="s">
        <v>23</v>
      </c>
      <c r="BK916" t="s">
        <v>23</v>
      </c>
      <c r="BN916">
        <v>0</v>
      </c>
      <c r="BO916" t="s">
        <v>23</v>
      </c>
      <c r="BP916" t="s">
        <v>23</v>
      </c>
      <c r="BQ916" t="s">
        <v>23</v>
      </c>
      <c r="BR916" t="s">
        <v>23</v>
      </c>
      <c r="BS916" t="s">
        <v>23</v>
      </c>
      <c r="BV916">
        <v>-8.2720000000000002</v>
      </c>
      <c r="BW916">
        <v>44.872999999999998</v>
      </c>
      <c r="BX916">
        <v>-22.079000000000001</v>
      </c>
      <c r="BY916">
        <v>-5.0780000000000003</v>
      </c>
      <c r="BZ916">
        <v>-10.823</v>
      </c>
      <c r="CA916">
        <v>15.385999999999999</v>
      </c>
      <c r="CB916" t="s">
        <v>576</v>
      </c>
      <c r="CC916">
        <v>-18.581</v>
      </c>
      <c r="CD916">
        <v>-43.384999999999998</v>
      </c>
      <c r="CE916">
        <v>-58.372</v>
      </c>
      <c r="CF916">
        <v>-45.890999999999998</v>
      </c>
      <c r="CG916">
        <v>103.96299999999999</v>
      </c>
      <c r="CH916">
        <v>3696.598</v>
      </c>
      <c r="CI916" s="7">
        <v>8895.8529999999992</v>
      </c>
      <c r="CJ916">
        <v>-1737.3040000000001</v>
      </c>
      <c r="CK916">
        <v>781.62900000000002</v>
      </c>
      <c r="CL916">
        <v>-58.445999999999998</v>
      </c>
      <c r="CM916" t="s">
        <v>576</v>
      </c>
      <c r="CP916" s="9">
        <v>5.6340000000000003</v>
      </c>
      <c r="CQ916" s="9">
        <v>6.9859999999999998</v>
      </c>
      <c r="CR916" s="9">
        <v>7.4189999999999996</v>
      </c>
      <c r="CS916">
        <v>3.3319999999999999</v>
      </c>
      <c r="CT916">
        <v>2.9220000000000002</v>
      </c>
      <c r="CU916">
        <v>0.83</v>
      </c>
      <c r="CV916">
        <v>0.80800000000000005</v>
      </c>
      <c r="CW916">
        <v>0.83</v>
      </c>
      <c r="CX916">
        <v>17.388000000000002</v>
      </c>
      <c r="CY916">
        <v>2.3959999999999999</v>
      </c>
      <c r="DB916" s="10">
        <v>5.6106191744340874</v>
      </c>
      <c r="DC916" s="9">
        <v>147013.77900000001</v>
      </c>
      <c r="DD916" s="10">
        <v>3.4393306766163736E-3</v>
      </c>
      <c r="DE916" s="12">
        <v>-13849.289000000001</v>
      </c>
      <c r="DF916" s="9">
        <v>0.77172099999999999</v>
      </c>
      <c r="DG916" s="13">
        <v>1.0077830000000001</v>
      </c>
      <c r="DH916" t="s">
        <v>23</v>
      </c>
      <c r="DK916">
        <v>-3.2312421661090784</v>
      </c>
      <c r="DL916">
        <v>-7.9565277207864788E-3</v>
      </c>
      <c r="DM916">
        <v>-6.3246325963333516E-2</v>
      </c>
      <c r="DN916">
        <v>-0.63653154858549144</v>
      </c>
    </row>
    <row r="917" spans="1:118" x14ac:dyDescent="0.25">
      <c r="A917" s="1">
        <v>43613</v>
      </c>
      <c r="B917" t="s">
        <v>243</v>
      </c>
      <c r="C917">
        <v>20.98</v>
      </c>
      <c r="D917" t="s">
        <v>244</v>
      </c>
      <c r="E917" t="s">
        <v>227</v>
      </c>
      <c r="F917" t="s">
        <v>228</v>
      </c>
      <c r="I917">
        <v>98.445297265853014</v>
      </c>
      <c r="J917">
        <v>8550.9</v>
      </c>
      <c r="M917">
        <v>216429</v>
      </c>
      <c r="N917">
        <v>203399</v>
      </c>
      <c r="O917">
        <v>285661</v>
      </c>
      <c r="P917">
        <v>744401</v>
      </c>
      <c r="S917">
        <v>68.667391304347802</v>
      </c>
      <c r="T917">
        <v>267307.29763076</v>
      </c>
      <c r="U917">
        <v>2.7294047619047599</v>
      </c>
      <c r="X917">
        <v>-1.2241059999999999</v>
      </c>
      <c r="Y917">
        <v>-11.476793000000001</v>
      </c>
      <c r="Z917">
        <v>-11.551432999999999</v>
      </c>
      <c r="AA917">
        <v>-29.001691999999998</v>
      </c>
      <c r="AB917">
        <v>24.68</v>
      </c>
      <c r="AC917">
        <v>34.4</v>
      </c>
      <c r="AD917">
        <v>19.96</v>
      </c>
      <c r="AE917">
        <v>19</v>
      </c>
      <c r="AF917" s="4">
        <v>20.836666666666666</v>
      </c>
      <c r="AG917" s="4">
        <v>21.303333333333335</v>
      </c>
      <c r="AH917" s="4">
        <v>22.029565217391305</v>
      </c>
      <c r="AI917" s="4">
        <v>23.117846153846163</v>
      </c>
      <c r="AJ917" s="4">
        <v>22.466666666666669</v>
      </c>
      <c r="AK917" s="4">
        <v>25.36274900398405</v>
      </c>
      <c r="AL917" s="6">
        <v>21.24</v>
      </c>
      <c r="AM917" s="6">
        <v>22.06</v>
      </c>
      <c r="AN917" s="6">
        <v>23.7</v>
      </c>
      <c r="AO917" s="6">
        <v>24.24</v>
      </c>
      <c r="AP917" s="6">
        <v>24.46</v>
      </c>
      <c r="AQ917" s="6">
        <v>34</v>
      </c>
      <c r="AR917">
        <v>20.18</v>
      </c>
      <c r="AS917">
        <v>20.18</v>
      </c>
      <c r="AT917">
        <v>20.18</v>
      </c>
      <c r="AU917">
        <v>20.18</v>
      </c>
      <c r="AV917">
        <v>19.14</v>
      </c>
      <c r="AW917">
        <v>19.14</v>
      </c>
      <c r="AZ917" t="s">
        <v>23</v>
      </c>
      <c r="BA917" t="s">
        <v>23</v>
      </c>
      <c r="BB917" t="s">
        <v>23</v>
      </c>
      <c r="BC917">
        <v>40.94</v>
      </c>
      <c r="BD917" t="s">
        <v>23</v>
      </c>
      <c r="BE917" t="s">
        <v>23</v>
      </c>
      <c r="BF917">
        <v>-0.71199999999999997</v>
      </c>
      <c r="BG917" t="s">
        <v>23</v>
      </c>
      <c r="BH917" t="s">
        <v>23</v>
      </c>
      <c r="BI917" t="s">
        <v>23</v>
      </c>
      <c r="BJ917" t="s">
        <v>23</v>
      </c>
      <c r="BK917" t="s">
        <v>23</v>
      </c>
      <c r="BN917">
        <v>0</v>
      </c>
      <c r="BO917" t="s">
        <v>23</v>
      </c>
      <c r="BP917" t="s">
        <v>23</v>
      </c>
      <c r="BQ917" t="s">
        <v>23</v>
      </c>
      <c r="BR917" t="s">
        <v>23</v>
      </c>
      <c r="BS917" t="s">
        <v>23</v>
      </c>
      <c r="BV917">
        <v>1.7689999999999999</v>
      </c>
      <c r="BW917">
        <v>-4.3710000000000004</v>
      </c>
      <c r="BX917">
        <v>-11.503</v>
      </c>
      <c r="BY917">
        <v>-8.6539999999999999</v>
      </c>
      <c r="BZ917" t="s">
        <v>23</v>
      </c>
      <c r="CA917" t="s">
        <v>23</v>
      </c>
      <c r="CB917" t="s">
        <v>576</v>
      </c>
      <c r="CC917">
        <v>-23.623999999999999</v>
      </c>
      <c r="CD917" t="s">
        <v>576</v>
      </c>
      <c r="CE917">
        <v>-23.09</v>
      </c>
      <c r="CF917">
        <v>18.079799999999999</v>
      </c>
      <c r="CG917">
        <v>8.4201999999999995</v>
      </c>
      <c r="CH917">
        <v>104750</v>
      </c>
      <c r="CI917" s="7">
        <v>136198</v>
      </c>
      <c r="CJ917">
        <v>-49290</v>
      </c>
      <c r="CK917">
        <v>27590</v>
      </c>
      <c r="CL917">
        <v>-23.09</v>
      </c>
      <c r="CM917" t="s">
        <v>576</v>
      </c>
      <c r="CP917" s="9">
        <v>-59.015999999999998</v>
      </c>
      <c r="CQ917" s="9">
        <v>-60.03</v>
      </c>
      <c r="CR917" s="9">
        <v>-61.518999999999998</v>
      </c>
      <c r="CS917">
        <v>-0.75700000000000001</v>
      </c>
      <c r="CT917">
        <v>-0.745</v>
      </c>
      <c r="CU917">
        <v>0.02</v>
      </c>
      <c r="CV917">
        <v>0.02</v>
      </c>
      <c r="CW917">
        <v>0.02</v>
      </c>
      <c r="CX917" t="s">
        <v>23</v>
      </c>
      <c r="CY917" t="s">
        <v>23</v>
      </c>
      <c r="DB917" s="10">
        <v>1.040765496454096</v>
      </c>
      <c r="DC917" s="9">
        <v>1325230</v>
      </c>
      <c r="DD917" s="10">
        <v>1.1401794405499423E-3</v>
      </c>
      <c r="DE917" s="12">
        <v>-5208.5</v>
      </c>
      <c r="DF917" s="9">
        <v>56.096257000000001</v>
      </c>
      <c r="DG917" s="13">
        <v>51.930692999999998</v>
      </c>
      <c r="DH917" t="s">
        <v>576</v>
      </c>
      <c r="DK917">
        <v>2.3395897411188931</v>
      </c>
      <c r="DL917">
        <v>0.87978186884893561</v>
      </c>
      <c r="DM917">
        <v>0.48848984682739827</v>
      </c>
      <c r="DN917">
        <v>1.0670609883028248</v>
      </c>
    </row>
    <row r="918" spans="1:118" x14ac:dyDescent="0.25">
      <c r="A918" s="1">
        <v>43613</v>
      </c>
      <c r="B918" t="s">
        <v>245</v>
      </c>
      <c r="C918">
        <v>25.6</v>
      </c>
      <c r="D918" t="s">
        <v>246</v>
      </c>
      <c r="E918" t="s">
        <v>55</v>
      </c>
      <c r="F918" t="s">
        <v>228</v>
      </c>
      <c r="I918">
        <v>98.445297265853014</v>
      </c>
      <c r="J918">
        <v>8550.9</v>
      </c>
      <c r="M918">
        <v>254625</v>
      </c>
      <c r="N918">
        <v>314743</v>
      </c>
      <c r="O918">
        <v>230811</v>
      </c>
      <c r="P918">
        <v>190394</v>
      </c>
      <c r="S918">
        <v>68.667391304347802</v>
      </c>
      <c r="T918">
        <v>267307.29763076</v>
      </c>
      <c r="U918">
        <v>2.7294047619047599</v>
      </c>
      <c r="X918">
        <v>6.2240659999999997</v>
      </c>
      <c r="Y918">
        <v>-3.030303</v>
      </c>
      <c r="Z918">
        <v>5.6977700000000002</v>
      </c>
      <c r="AA918">
        <v>-9.7001760000000008</v>
      </c>
      <c r="AB918">
        <v>27.95</v>
      </c>
      <c r="AC918">
        <v>30.1</v>
      </c>
      <c r="AD918">
        <v>23.2</v>
      </c>
      <c r="AE918">
        <v>17.600000000000001</v>
      </c>
      <c r="AF918" s="4">
        <v>24.433333333333334</v>
      </c>
      <c r="AG918" s="4">
        <v>24.241666666666671</v>
      </c>
      <c r="AH918" s="4">
        <v>25.303043478260872</v>
      </c>
      <c r="AI918" s="4">
        <v>25.132923076923081</v>
      </c>
      <c r="AJ918" s="4">
        <v>24.402093023255819</v>
      </c>
      <c r="AK918" s="4">
        <v>23.885657370517915</v>
      </c>
      <c r="AL918" s="6">
        <v>25.6</v>
      </c>
      <c r="AM918" s="6">
        <v>25.6</v>
      </c>
      <c r="AN918" s="6">
        <v>27.6</v>
      </c>
      <c r="AO918" s="6">
        <v>27.6</v>
      </c>
      <c r="AP918" s="6">
        <v>27.6</v>
      </c>
      <c r="AQ918" s="6">
        <v>29.55</v>
      </c>
      <c r="AR918">
        <v>23.68</v>
      </c>
      <c r="AS918">
        <v>23.68</v>
      </c>
      <c r="AT918">
        <v>23.68</v>
      </c>
      <c r="AU918">
        <v>23.68</v>
      </c>
      <c r="AV918">
        <v>21.22</v>
      </c>
      <c r="AW918">
        <v>17.68</v>
      </c>
      <c r="AZ918">
        <v>5</v>
      </c>
      <c r="BA918">
        <v>29.324999999999999</v>
      </c>
      <c r="BB918">
        <v>6.0102934940571</v>
      </c>
      <c r="BC918">
        <v>15.8010102556253</v>
      </c>
      <c r="BD918">
        <v>0.105</v>
      </c>
      <c r="BE918">
        <v>0.09</v>
      </c>
      <c r="BF918">
        <v>0.371</v>
      </c>
      <c r="BG918">
        <v>13.3333333333333</v>
      </c>
      <c r="BH918">
        <v>7.7868852459016402</v>
      </c>
      <c r="BI918">
        <v>236.363636363636</v>
      </c>
      <c r="BJ918">
        <v>342.857142857143</v>
      </c>
      <c r="BK918">
        <v>140</v>
      </c>
      <c r="BN918">
        <v>3.90625</v>
      </c>
      <c r="BO918">
        <v>-50</v>
      </c>
      <c r="BP918">
        <v>-50</v>
      </c>
      <c r="BQ918">
        <v>-39.429000000000002</v>
      </c>
      <c r="BR918">
        <v>1</v>
      </c>
      <c r="BS918" t="s">
        <v>23</v>
      </c>
      <c r="BV918">
        <v>-5.3150000000000004</v>
      </c>
      <c r="BW918">
        <v>-29.38</v>
      </c>
      <c r="BX918">
        <v>-27.71</v>
      </c>
      <c r="BY918">
        <v>-33.676000000000002</v>
      </c>
      <c r="BZ918">
        <v>-27.937999999999999</v>
      </c>
      <c r="CA918">
        <v>-23.478999999999999</v>
      </c>
      <c r="CB918" t="s">
        <v>576</v>
      </c>
      <c r="CC918">
        <v>-83.187700000000007</v>
      </c>
      <c r="CD918">
        <v>-52.542000000000002</v>
      </c>
      <c r="CE918" t="s">
        <v>576</v>
      </c>
      <c r="CF918">
        <v>-46.342700000000001</v>
      </c>
      <c r="CG918">
        <v>-18.4146</v>
      </c>
      <c r="CH918">
        <v>-26268</v>
      </c>
      <c r="CI918" s="7">
        <v>262720</v>
      </c>
      <c r="CJ918">
        <v>37146</v>
      </c>
      <c r="CK918">
        <v>16308</v>
      </c>
      <c r="CL918" t="s">
        <v>576</v>
      </c>
      <c r="CM918" t="s">
        <v>576</v>
      </c>
      <c r="CP918" s="9">
        <v>4.194</v>
      </c>
      <c r="CQ918" s="9">
        <v>-4.9980000000000002</v>
      </c>
      <c r="CR918" s="9">
        <v>10.726000000000001</v>
      </c>
      <c r="CS918">
        <v>0.435</v>
      </c>
      <c r="CT918">
        <v>0.40799999999999997</v>
      </c>
      <c r="CU918">
        <v>0.156</v>
      </c>
      <c r="CV918">
        <v>0.16</v>
      </c>
      <c r="CW918">
        <v>0.156</v>
      </c>
      <c r="CX918">
        <v>17.210999999999999</v>
      </c>
      <c r="CY918">
        <v>2.9550000000000001</v>
      </c>
      <c r="DB918" s="10">
        <v>24.1015625</v>
      </c>
      <c r="DC918" s="9">
        <v>3670007</v>
      </c>
      <c r="DD918" s="10">
        <v>1.6811957034414376E-2</v>
      </c>
      <c r="DE918" s="12">
        <v>33948.125</v>
      </c>
      <c r="DF918" s="9">
        <v>4.3382480000000001</v>
      </c>
      <c r="DG918" s="13">
        <v>3.3844530000000002</v>
      </c>
      <c r="DH918">
        <v>17.297297</v>
      </c>
      <c r="DK918">
        <v>1.0860965311065114</v>
      </c>
      <c r="DL918">
        <v>0.5030670546092274</v>
      </c>
      <c r="DM918">
        <v>0.16303480917882418</v>
      </c>
      <c r="DN918">
        <v>0.1790801757599696</v>
      </c>
    </row>
    <row r="919" spans="1:118" x14ac:dyDescent="0.25">
      <c r="A919" s="1">
        <v>43613</v>
      </c>
      <c r="B919" t="s">
        <v>247</v>
      </c>
      <c r="C919">
        <v>2.4</v>
      </c>
      <c r="D919" t="s">
        <v>248</v>
      </c>
      <c r="E919" t="s">
        <v>236</v>
      </c>
      <c r="F919" t="s">
        <v>228</v>
      </c>
      <c r="I919">
        <v>98.445297265853014</v>
      </c>
      <c r="J919">
        <v>8550.9</v>
      </c>
      <c r="M919">
        <v>97932</v>
      </c>
      <c r="N919">
        <v>104942</v>
      </c>
      <c r="O919">
        <v>121298</v>
      </c>
      <c r="P919">
        <v>169591</v>
      </c>
      <c r="S919">
        <v>68.667391304347802</v>
      </c>
      <c r="T919">
        <v>267307.29763076</v>
      </c>
      <c r="U919">
        <v>2.7294047619047599</v>
      </c>
      <c r="X919">
        <v>1.123596</v>
      </c>
      <c r="Y919">
        <v>-6.8322979999999998</v>
      </c>
      <c r="Z919">
        <v>-16.044775999999999</v>
      </c>
      <c r="AA919">
        <v>-29.6875</v>
      </c>
      <c r="AB919">
        <v>44.56</v>
      </c>
      <c r="AC919">
        <v>51.92</v>
      </c>
      <c r="AD919">
        <v>34</v>
      </c>
      <c r="AE919">
        <v>34</v>
      </c>
      <c r="AF919" s="4">
        <v>2.3755553333333332</v>
      </c>
      <c r="AG919" s="4">
        <v>2.3771108333333331</v>
      </c>
      <c r="AH919" s="4">
        <v>2.4745504347826088</v>
      </c>
      <c r="AI919" s="4">
        <v>2.635568923076923</v>
      </c>
      <c r="AJ919" s="4">
        <v>2.6509764418604642</v>
      </c>
      <c r="AK919" s="4">
        <v>2.7565361952191236</v>
      </c>
      <c r="AL919" s="6">
        <v>2.4</v>
      </c>
      <c r="AM919" s="6">
        <v>2.4053330000000002</v>
      </c>
      <c r="AN919" s="6">
        <v>2.6506660000000002</v>
      </c>
      <c r="AO919" s="6">
        <v>2.9333330000000002</v>
      </c>
      <c r="AP919" s="6">
        <v>3.0026660000000001</v>
      </c>
      <c r="AQ919" s="6">
        <v>3.4133330000000002</v>
      </c>
      <c r="AR919">
        <v>2.3413330000000001</v>
      </c>
      <c r="AS919">
        <v>2.3413330000000001</v>
      </c>
      <c r="AT919">
        <v>2.3413330000000001</v>
      </c>
      <c r="AU919">
        <v>2.3413330000000001</v>
      </c>
      <c r="AV919">
        <v>2.3413330000000001</v>
      </c>
      <c r="AW919">
        <v>2.3413330000000001</v>
      </c>
      <c r="AZ919" t="s">
        <v>23</v>
      </c>
      <c r="BA919" t="s">
        <v>23</v>
      </c>
      <c r="BB919" t="s">
        <v>23</v>
      </c>
      <c r="BC919" t="s">
        <v>23</v>
      </c>
      <c r="BD919" t="s">
        <v>23</v>
      </c>
      <c r="BE919" t="s">
        <v>23</v>
      </c>
      <c r="BF919">
        <v>5.3999999999999999E-2</v>
      </c>
      <c r="BG919" t="s">
        <v>23</v>
      </c>
      <c r="BH919" t="s">
        <v>23</v>
      </c>
      <c r="BI919" t="s">
        <v>23</v>
      </c>
      <c r="BJ919" t="s">
        <v>23</v>
      </c>
      <c r="BK919" t="s">
        <v>23</v>
      </c>
      <c r="BN919">
        <v>0</v>
      </c>
      <c r="BO919" t="s">
        <v>23</v>
      </c>
      <c r="BP919" t="s">
        <v>23</v>
      </c>
      <c r="BQ919" t="s">
        <v>23</v>
      </c>
      <c r="BR919" t="s">
        <v>23</v>
      </c>
      <c r="BS919" t="s">
        <v>23</v>
      </c>
      <c r="BV919">
        <v>47.63</v>
      </c>
      <c r="BW919">
        <v>19.059999999999999</v>
      </c>
      <c r="BX919">
        <v>35.070999999999998</v>
      </c>
      <c r="BY919">
        <v>24.786999999999999</v>
      </c>
      <c r="BZ919">
        <v>53.343000000000004</v>
      </c>
      <c r="CA919">
        <v>-2.1539999999999999</v>
      </c>
      <c r="CB919" t="s">
        <v>576</v>
      </c>
      <c r="CC919" t="s">
        <v>576</v>
      </c>
      <c r="CD919" t="s">
        <v>576</v>
      </c>
      <c r="CE919" t="s">
        <v>576</v>
      </c>
      <c r="CF919">
        <v>22.844999999999999</v>
      </c>
      <c r="CG919" t="s">
        <v>576</v>
      </c>
      <c r="CH919">
        <v>-122699</v>
      </c>
      <c r="CI919" s="7">
        <v>5297</v>
      </c>
      <c r="CJ919">
        <v>8101</v>
      </c>
      <c r="CK919">
        <v>-89045</v>
      </c>
      <c r="CL919" t="s">
        <v>576</v>
      </c>
      <c r="CM919" t="s">
        <v>576</v>
      </c>
      <c r="CP919" s="9">
        <v>-9.7710000000000008</v>
      </c>
      <c r="CQ919" s="9">
        <v>-13.132999999999999</v>
      </c>
      <c r="CR919" s="9">
        <v>-2.3370000000000002</v>
      </c>
      <c r="CS919">
        <v>-3.9279999999999999</v>
      </c>
      <c r="CT919">
        <v>-3.5219999999999998</v>
      </c>
      <c r="CU919">
        <v>0.57699999999999996</v>
      </c>
      <c r="CV919">
        <v>0.57799999999999996</v>
      </c>
      <c r="CW919">
        <v>0.57699999999999996</v>
      </c>
      <c r="CX919">
        <v>119.316</v>
      </c>
      <c r="CY919" t="s">
        <v>576</v>
      </c>
      <c r="DB919" s="10">
        <v>67.974999999999994</v>
      </c>
      <c r="DC919" s="9">
        <v>1300235</v>
      </c>
      <c r="DD919" s="10">
        <v>1.8820443996662141E-2</v>
      </c>
      <c r="DE919" s="12">
        <v>-29489.125</v>
      </c>
      <c r="DF919" s="9">
        <v>0.47590700000000002</v>
      </c>
      <c r="DG919" s="13">
        <v>0.5</v>
      </c>
      <c r="DH919">
        <v>11.111110999999999</v>
      </c>
      <c r="DK919">
        <v>1.3323853537631629</v>
      </c>
      <c r="DL919">
        <v>0.69916865047582821</v>
      </c>
      <c r="DM919">
        <v>0.3612478109066144</v>
      </c>
      <c r="DN919">
        <v>0.7127273672736264</v>
      </c>
    </row>
    <row r="920" spans="1:118" x14ac:dyDescent="0.25">
      <c r="A920" s="1">
        <v>43613</v>
      </c>
      <c r="B920" t="s">
        <v>249</v>
      </c>
      <c r="C920">
        <v>14.56</v>
      </c>
      <c r="D920" t="s">
        <v>250</v>
      </c>
      <c r="E920" t="s">
        <v>251</v>
      </c>
      <c r="F920" t="s">
        <v>228</v>
      </c>
      <c r="I920">
        <v>98.445297265853014</v>
      </c>
      <c r="J920">
        <v>8550.9</v>
      </c>
      <c r="M920">
        <v>27530</v>
      </c>
      <c r="N920">
        <v>59278</v>
      </c>
      <c r="O920">
        <v>118068</v>
      </c>
      <c r="P920">
        <v>117028</v>
      </c>
      <c r="S920">
        <v>68.667391304347802</v>
      </c>
      <c r="T920">
        <v>267307.29763076</v>
      </c>
      <c r="U920">
        <v>2.7294047619047599</v>
      </c>
      <c r="X920">
        <v>0.13755200000000001</v>
      </c>
      <c r="Y920">
        <v>-6.6666670000000003</v>
      </c>
      <c r="Z920">
        <v>-7.7313049999999999</v>
      </c>
      <c r="AA920">
        <v>-22.055675000000001</v>
      </c>
      <c r="AB920">
        <v>16.940000000000001</v>
      </c>
      <c r="AC920">
        <v>20.36</v>
      </c>
      <c r="AD920">
        <v>14.4</v>
      </c>
      <c r="AE920">
        <v>14.4</v>
      </c>
      <c r="AF920" s="4">
        <v>14.566666666666668</v>
      </c>
      <c r="AG920" s="4">
        <v>14.58</v>
      </c>
      <c r="AH920" s="4">
        <v>14.938260869565219</v>
      </c>
      <c r="AI920" s="4">
        <v>15.62769230769231</v>
      </c>
      <c r="AJ920" s="4">
        <v>15.893798449612397</v>
      </c>
      <c r="AK920" s="4">
        <v>16.75832669322708</v>
      </c>
      <c r="AL920" s="6">
        <v>14.7</v>
      </c>
      <c r="AM920" s="6">
        <v>14.74</v>
      </c>
      <c r="AN920" s="6">
        <v>15.68</v>
      </c>
      <c r="AO920" s="6">
        <v>16.559999999999999</v>
      </c>
      <c r="AP920" s="6">
        <v>16.88</v>
      </c>
      <c r="AQ920" s="6">
        <v>19.96</v>
      </c>
      <c r="AR920">
        <v>14.5</v>
      </c>
      <c r="AS920">
        <v>14.5</v>
      </c>
      <c r="AT920">
        <v>14.5</v>
      </c>
      <c r="AU920">
        <v>14.5</v>
      </c>
      <c r="AV920">
        <v>14.5</v>
      </c>
      <c r="AW920">
        <v>14.5</v>
      </c>
      <c r="AZ920">
        <v>1</v>
      </c>
      <c r="BA920">
        <v>16</v>
      </c>
      <c r="BB920" t="s">
        <v>23</v>
      </c>
      <c r="BC920" t="s">
        <v>23</v>
      </c>
      <c r="BD920" t="s">
        <v>23</v>
      </c>
      <c r="BE920" t="s">
        <v>23</v>
      </c>
      <c r="BF920">
        <v>0.11</v>
      </c>
      <c r="BG920" t="s">
        <v>23</v>
      </c>
      <c r="BH920">
        <v>-17.977528089887599</v>
      </c>
      <c r="BI920" t="s">
        <v>23</v>
      </c>
      <c r="BJ920" t="s">
        <v>23</v>
      </c>
      <c r="BK920" t="s">
        <v>23</v>
      </c>
      <c r="BN920">
        <v>0</v>
      </c>
      <c r="BO920" t="s">
        <v>23</v>
      </c>
      <c r="BP920" t="s">
        <v>23</v>
      </c>
      <c r="BQ920" t="s">
        <v>23</v>
      </c>
      <c r="BR920" t="s">
        <v>23</v>
      </c>
      <c r="BS920" t="s">
        <v>23</v>
      </c>
      <c r="BV920">
        <v>-1.3919999999999999</v>
      </c>
      <c r="BW920">
        <v>4.8170000000000002</v>
      </c>
      <c r="BX920">
        <v>1.752</v>
      </c>
      <c r="BY920">
        <v>6.9000000000000006E-2</v>
      </c>
      <c r="BZ920">
        <v>3.109</v>
      </c>
      <c r="CA920">
        <v>-1.056</v>
      </c>
      <c r="CB920">
        <v>-65.625</v>
      </c>
      <c r="CC920">
        <v>-71.164400000000001</v>
      </c>
      <c r="CD920" t="s">
        <v>576</v>
      </c>
      <c r="CE920">
        <v>-61.379199999999997</v>
      </c>
      <c r="CF920" t="s">
        <v>576</v>
      </c>
      <c r="CG920" t="s">
        <v>576</v>
      </c>
      <c r="CH920">
        <v>22475.437999999998</v>
      </c>
      <c r="CI920" s="7">
        <v>58194.970999999998</v>
      </c>
      <c r="CJ920">
        <v>8907.0480000000007</v>
      </c>
      <c r="CK920">
        <v>7732.6080000000002</v>
      </c>
      <c r="CL920">
        <v>-61.378999999999998</v>
      </c>
      <c r="CM920">
        <v>-65.111999999999995</v>
      </c>
      <c r="CP920" s="9">
        <v>10.436</v>
      </c>
      <c r="CQ920" s="9">
        <v>10.23</v>
      </c>
      <c r="CR920" s="9">
        <v>9.3849999999999998</v>
      </c>
      <c r="CS920">
        <v>5.42</v>
      </c>
      <c r="CT920">
        <v>3.9369999999999998</v>
      </c>
      <c r="CU920">
        <v>0.60399999999999998</v>
      </c>
      <c r="CV920">
        <v>0.61899999999999999</v>
      </c>
      <c r="CW920">
        <v>0.60399999999999998</v>
      </c>
      <c r="CX920">
        <v>104.68600000000001</v>
      </c>
      <c r="CY920">
        <v>4.1609999999999996</v>
      </c>
      <c r="DB920" s="10">
        <v>161.08040779532968</v>
      </c>
      <c r="DC920" s="9">
        <v>2915976.196</v>
      </c>
      <c r="DD920" s="10">
        <v>6.4344304064408081E-2</v>
      </c>
      <c r="DE920" s="12">
        <v>216756.97500000001</v>
      </c>
      <c r="DF920" s="9">
        <v>0.66263099999999997</v>
      </c>
      <c r="DG920" s="13">
        <v>0.63161500000000004</v>
      </c>
      <c r="DH920">
        <v>33.090909000000003</v>
      </c>
      <c r="DK920">
        <v>-0.12946064443515931</v>
      </c>
      <c r="DL920">
        <v>0.48374433532197741</v>
      </c>
      <c r="DM920">
        <v>0.22095103482225226</v>
      </c>
      <c r="DN920">
        <v>0.53992594473821109</v>
      </c>
    </row>
    <row r="921" spans="1:118" x14ac:dyDescent="0.25">
      <c r="A921" s="1">
        <v>43613</v>
      </c>
      <c r="B921" t="s">
        <v>252</v>
      </c>
      <c r="C921">
        <v>20.059999999999999</v>
      </c>
      <c r="D921" t="s">
        <v>253</v>
      </c>
      <c r="E921" t="s">
        <v>254</v>
      </c>
      <c r="F921" t="s">
        <v>228</v>
      </c>
      <c r="I921">
        <v>98.445297265853014</v>
      </c>
      <c r="J921">
        <v>8550.9</v>
      </c>
      <c r="M921">
        <v>53835</v>
      </c>
      <c r="N921">
        <v>51566</v>
      </c>
      <c r="O921">
        <v>79445</v>
      </c>
      <c r="P921">
        <v>94585</v>
      </c>
      <c r="S921">
        <v>68.667391304347802</v>
      </c>
      <c r="T921">
        <v>267307.29763076</v>
      </c>
      <c r="U921">
        <v>2.7294047619047599</v>
      </c>
      <c r="X921">
        <v>-3.3718689999999998</v>
      </c>
      <c r="Y921">
        <v>-16.763486</v>
      </c>
      <c r="Z921">
        <v>-12.706702</v>
      </c>
      <c r="AA921">
        <v>-18.255908999999999</v>
      </c>
      <c r="AB921">
        <v>24.6</v>
      </c>
      <c r="AC921">
        <v>26.45</v>
      </c>
      <c r="AD921">
        <v>20</v>
      </c>
      <c r="AE921">
        <v>20</v>
      </c>
      <c r="AF921" s="4">
        <v>20.433333333333334</v>
      </c>
      <c r="AG921" s="4">
        <v>20.786666666666665</v>
      </c>
      <c r="AH921" s="4">
        <v>22.026086956521734</v>
      </c>
      <c r="AI921" s="4">
        <v>22.960615384615384</v>
      </c>
      <c r="AJ921" s="4">
        <v>22.856279069767435</v>
      </c>
      <c r="AK921" s="4">
        <v>23.199760956175311</v>
      </c>
      <c r="AL921" s="6">
        <v>20.76</v>
      </c>
      <c r="AM921" s="6">
        <v>21.62</v>
      </c>
      <c r="AN921" s="6">
        <v>24.1</v>
      </c>
      <c r="AO921" s="6">
        <v>24.44</v>
      </c>
      <c r="AP921" s="6">
        <v>24.44</v>
      </c>
      <c r="AQ921" s="6">
        <v>26.05</v>
      </c>
      <c r="AR921">
        <v>20.02</v>
      </c>
      <c r="AS921">
        <v>20.02</v>
      </c>
      <c r="AT921">
        <v>20.02</v>
      </c>
      <c r="AU921">
        <v>20.02</v>
      </c>
      <c r="AV921">
        <v>20.02</v>
      </c>
      <c r="AW921">
        <v>20.02</v>
      </c>
      <c r="AZ921" t="s">
        <v>23</v>
      </c>
      <c r="BA921" t="s">
        <v>23</v>
      </c>
      <c r="BB921" t="s">
        <v>23</v>
      </c>
      <c r="BC921" t="s">
        <v>23</v>
      </c>
      <c r="BD921" t="s">
        <v>23</v>
      </c>
      <c r="BE921" t="s">
        <v>23</v>
      </c>
      <c r="BF921">
        <v>0.222</v>
      </c>
      <c r="BG921" t="s">
        <v>23</v>
      </c>
      <c r="BH921" t="s">
        <v>23</v>
      </c>
      <c r="BI921" t="s">
        <v>23</v>
      </c>
      <c r="BJ921" t="s">
        <v>23</v>
      </c>
      <c r="BK921" t="s">
        <v>23</v>
      </c>
      <c r="BN921">
        <v>0</v>
      </c>
      <c r="BO921" t="s">
        <v>23</v>
      </c>
      <c r="BP921" t="s">
        <v>23</v>
      </c>
      <c r="BQ921" t="s">
        <v>23</v>
      </c>
      <c r="BR921" t="s">
        <v>23</v>
      </c>
      <c r="BS921" t="s">
        <v>23</v>
      </c>
      <c r="BV921">
        <v>-14.815</v>
      </c>
      <c r="BW921">
        <v>-9.6210000000000004</v>
      </c>
      <c r="BX921">
        <v>-0.63800000000000001</v>
      </c>
      <c r="BY921">
        <v>1.62</v>
      </c>
      <c r="BZ921">
        <v>6.7610000000000001</v>
      </c>
      <c r="CA921">
        <v>-10.766999999999999</v>
      </c>
      <c r="CB921">
        <v>-61.811</v>
      </c>
      <c r="CC921">
        <v>-33.389000000000003</v>
      </c>
      <c r="CD921">
        <v>12.455</v>
      </c>
      <c r="CE921">
        <v>13.478</v>
      </c>
      <c r="CF921">
        <v>-5.2350000000000003</v>
      </c>
      <c r="CG921">
        <v>33.734000000000002</v>
      </c>
      <c r="CH921">
        <v>49667.629000000001</v>
      </c>
      <c r="CI921" s="7">
        <v>43768.506000000001</v>
      </c>
      <c r="CJ921">
        <v>6115.1750000000002</v>
      </c>
      <c r="CK921">
        <v>11365.536</v>
      </c>
      <c r="CL921">
        <v>13.478</v>
      </c>
      <c r="CM921">
        <v>-61.811</v>
      </c>
      <c r="CP921" s="9">
        <v>11.545</v>
      </c>
      <c r="CQ921" s="9">
        <v>13.574999999999999</v>
      </c>
      <c r="CR921" s="9">
        <v>15.826000000000001</v>
      </c>
      <c r="CS921">
        <v>7.0540000000000003</v>
      </c>
      <c r="CT921">
        <v>5.7789999999999999</v>
      </c>
      <c r="CU921">
        <v>0.80100000000000005</v>
      </c>
      <c r="CV921">
        <v>0.88100000000000001</v>
      </c>
      <c r="CW921">
        <v>0.80100000000000005</v>
      </c>
      <c r="CX921" t="s">
        <v>23</v>
      </c>
      <c r="CY921">
        <v>5.1999999999999998E-2</v>
      </c>
      <c r="DB921" s="10">
        <v>53.220396990845643</v>
      </c>
      <c r="DC921" s="9">
        <v>724090.90800000005</v>
      </c>
      <c r="DD921" s="10">
        <v>4.0546058064852813E-2</v>
      </c>
      <c r="DE921" s="12">
        <v>-101646.37300000001</v>
      </c>
      <c r="DF921" s="9">
        <v>0.94716500000000003</v>
      </c>
      <c r="DG921" s="13">
        <v>1.052908</v>
      </c>
      <c r="DH921">
        <v>22.59009</v>
      </c>
      <c r="DK921">
        <v>0.5552713533045941</v>
      </c>
      <c r="DL921">
        <v>0.31320893692332197</v>
      </c>
      <c r="DM921">
        <v>0.2418615101025075</v>
      </c>
      <c r="DN921">
        <v>0.47710651964770223</v>
      </c>
    </row>
    <row r="922" spans="1:118" x14ac:dyDescent="0.25">
      <c r="A922" s="1">
        <v>43613</v>
      </c>
      <c r="B922" t="s">
        <v>255</v>
      </c>
      <c r="C922">
        <v>13.32</v>
      </c>
      <c r="D922" t="s">
        <v>256</v>
      </c>
      <c r="E922" t="s">
        <v>242</v>
      </c>
      <c r="F922" t="s">
        <v>228</v>
      </c>
      <c r="I922">
        <v>98.445297265853014</v>
      </c>
      <c r="J922">
        <v>8550.9</v>
      </c>
      <c r="M922">
        <v>55510</v>
      </c>
      <c r="N922">
        <v>110365</v>
      </c>
      <c r="O922">
        <v>358236</v>
      </c>
      <c r="P922">
        <v>232524</v>
      </c>
      <c r="S922">
        <v>68.667391304347802</v>
      </c>
      <c r="T922">
        <v>267307.29763076</v>
      </c>
      <c r="U922">
        <v>2.7294047619047599</v>
      </c>
      <c r="X922">
        <v>-2.4890189999999999</v>
      </c>
      <c r="Y922">
        <v>-6.460674</v>
      </c>
      <c r="Z922">
        <v>-1.3333330000000001</v>
      </c>
      <c r="AA922">
        <v>-22.014052</v>
      </c>
      <c r="AB922">
        <v>16.38</v>
      </c>
      <c r="AC922">
        <v>17.600000000000001</v>
      </c>
      <c r="AD922">
        <v>13</v>
      </c>
      <c r="AE922">
        <v>12.48</v>
      </c>
      <c r="AF922" s="4">
        <v>13.473333333333334</v>
      </c>
      <c r="AG922" s="4">
        <v>13.468333333333332</v>
      </c>
      <c r="AH922" s="4">
        <v>13.850434782608692</v>
      </c>
      <c r="AI922" s="4">
        <v>14.10338461538462</v>
      </c>
      <c r="AJ922" s="4">
        <v>13.84015503875969</v>
      </c>
      <c r="AK922" s="4">
        <v>14.5196812749004</v>
      </c>
      <c r="AL922" s="6">
        <v>13.7</v>
      </c>
      <c r="AM922" s="6">
        <v>13.7</v>
      </c>
      <c r="AN922" s="6">
        <v>14.58</v>
      </c>
      <c r="AO922" s="6">
        <v>15.36</v>
      </c>
      <c r="AP922" s="6">
        <v>15.36</v>
      </c>
      <c r="AQ922" s="6">
        <v>17.399999999999999</v>
      </c>
      <c r="AR922">
        <v>13.06</v>
      </c>
      <c r="AS922">
        <v>13.06</v>
      </c>
      <c r="AT922">
        <v>13.06</v>
      </c>
      <c r="AU922">
        <v>13.06</v>
      </c>
      <c r="AV922">
        <v>13.06</v>
      </c>
      <c r="AW922">
        <v>12.8</v>
      </c>
      <c r="AZ922" t="s">
        <v>23</v>
      </c>
      <c r="BA922" t="s">
        <v>23</v>
      </c>
      <c r="BB922" t="s">
        <v>23</v>
      </c>
      <c r="BC922" t="s">
        <v>23</v>
      </c>
      <c r="BD922" t="s">
        <v>23</v>
      </c>
      <c r="BE922" t="s">
        <v>23</v>
      </c>
      <c r="BF922">
        <v>0.251</v>
      </c>
      <c r="BG922" t="s">
        <v>23</v>
      </c>
      <c r="BH922" t="s">
        <v>23</v>
      </c>
      <c r="BI922" t="s">
        <v>23</v>
      </c>
      <c r="BJ922" t="s">
        <v>23</v>
      </c>
      <c r="BK922" t="s">
        <v>23</v>
      </c>
      <c r="BN922">
        <v>0</v>
      </c>
      <c r="BO922" t="s">
        <v>23</v>
      </c>
      <c r="BP922" t="s">
        <v>23</v>
      </c>
      <c r="BQ922" t="s">
        <v>23</v>
      </c>
      <c r="BR922" t="s">
        <v>23</v>
      </c>
      <c r="BS922" t="s">
        <v>23</v>
      </c>
      <c r="BV922">
        <v>14.255000000000001</v>
      </c>
      <c r="BW922">
        <v>-12.52</v>
      </c>
      <c r="BX922">
        <v>-12.452999999999999</v>
      </c>
      <c r="BY922">
        <v>-8.2349999999999994</v>
      </c>
      <c r="BZ922">
        <v>-8.1890000000000001</v>
      </c>
      <c r="CA922">
        <v>-3.5510000000000002</v>
      </c>
      <c r="CB922">
        <v>7.3421000000000003</v>
      </c>
      <c r="CC922" t="s">
        <v>576</v>
      </c>
      <c r="CD922" t="s">
        <v>576</v>
      </c>
      <c r="CE922" t="s">
        <v>576</v>
      </c>
      <c r="CF922">
        <v>-37.908999999999999</v>
      </c>
      <c r="CG922">
        <v>29.75</v>
      </c>
      <c r="CH922">
        <v>-218353</v>
      </c>
      <c r="CI922" s="7">
        <v>71013</v>
      </c>
      <c r="CJ922">
        <v>15044</v>
      </c>
      <c r="CK922">
        <v>-229842</v>
      </c>
      <c r="CL922" t="s">
        <v>576</v>
      </c>
      <c r="CM922">
        <v>7.3419999999999996</v>
      </c>
      <c r="CP922" s="9">
        <v>0.20799999999999999</v>
      </c>
      <c r="CQ922" s="9">
        <v>-2.4E-2</v>
      </c>
      <c r="CR922" s="9">
        <v>2.9510000000000001</v>
      </c>
      <c r="CS922">
        <v>0.17499999999999999</v>
      </c>
      <c r="CT922">
        <v>0.123</v>
      </c>
      <c r="CU922">
        <v>0.94799999999999995</v>
      </c>
      <c r="CV922">
        <v>1.0960000000000001</v>
      </c>
      <c r="CW922">
        <v>0.94799999999999995</v>
      </c>
      <c r="CX922">
        <v>85.192999999999998</v>
      </c>
      <c r="CY922">
        <v>14.827</v>
      </c>
      <c r="DB922" s="10">
        <v>89.066566566566564</v>
      </c>
      <c r="DC922" s="9">
        <v>2344907</v>
      </c>
      <c r="DD922" s="10">
        <v>3.0356001325425701E-2</v>
      </c>
      <c r="DE922" s="12">
        <v>2191.125</v>
      </c>
      <c r="DF922" s="9">
        <v>0.394094</v>
      </c>
      <c r="DG922" s="13">
        <v>0.33477400000000002</v>
      </c>
      <c r="DH922">
        <v>13.266932000000001</v>
      </c>
      <c r="DK922">
        <v>0.530159843728367</v>
      </c>
      <c r="DL922">
        <v>0.46667490276269941</v>
      </c>
      <c r="DM922">
        <v>0.33657107435358435</v>
      </c>
      <c r="DN922">
        <v>0.589259213603614</v>
      </c>
    </row>
    <row r="923" spans="1:118" x14ac:dyDescent="0.25">
      <c r="A923" s="1">
        <v>43613</v>
      </c>
      <c r="B923" t="s">
        <v>257</v>
      </c>
      <c r="C923">
        <v>16.217040000000001</v>
      </c>
      <c r="D923" t="s">
        <v>258</v>
      </c>
      <c r="E923" t="s">
        <v>55</v>
      </c>
      <c r="F923" t="s">
        <v>228</v>
      </c>
      <c r="I923">
        <v>98.445297265853014</v>
      </c>
      <c r="J923">
        <v>8550.9</v>
      </c>
      <c r="M923">
        <v>402390</v>
      </c>
      <c r="N923">
        <v>651910</v>
      </c>
      <c r="O923">
        <v>550756</v>
      </c>
      <c r="P923">
        <v>379868</v>
      </c>
      <c r="S923">
        <v>68.667391304347802</v>
      </c>
      <c r="T923">
        <v>267307.29763076</v>
      </c>
      <c r="U923">
        <v>2.7294047619047599</v>
      </c>
      <c r="X923">
        <v>6.7615720000000001</v>
      </c>
      <c r="Y923">
        <v>-1.6393439999999999</v>
      </c>
      <c r="Z923">
        <v>16.504854000000002</v>
      </c>
      <c r="AA923">
        <v>5.6338039999999996</v>
      </c>
      <c r="AB923">
        <v>16.973835000000001</v>
      </c>
      <c r="AC923">
        <v>16.973835000000001</v>
      </c>
      <c r="AD923">
        <v>13.83854</v>
      </c>
      <c r="AE923">
        <v>11.838438999999999</v>
      </c>
      <c r="AF923" s="4">
        <v>15.374654499999998</v>
      </c>
      <c r="AG923" s="4">
        <v>15.316092916666669</v>
      </c>
      <c r="AH923" s="4">
        <v>15.66354504347826</v>
      </c>
      <c r="AI923" s="4">
        <v>15.141725138461533</v>
      </c>
      <c r="AJ923" s="4">
        <v>14.211804689922481</v>
      </c>
      <c r="AK923" s="4">
        <v>13.948323099601604</v>
      </c>
      <c r="AL923" s="6">
        <v>16.217040000000001</v>
      </c>
      <c r="AM923" s="6">
        <v>16.217040000000001</v>
      </c>
      <c r="AN923" s="6">
        <v>16.757608000000001</v>
      </c>
      <c r="AO923" s="6">
        <v>16.757608000000001</v>
      </c>
      <c r="AP923" s="6">
        <v>16.757608000000001</v>
      </c>
      <c r="AQ923" s="6">
        <v>16.757608000000001</v>
      </c>
      <c r="AR923">
        <v>15.135904</v>
      </c>
      <c r="AS923">
        <v>14.892647999999999</v>
      </c>
      <c r="AT923">
        <v>14.892647999999999</v>
      </c>
      <c r="AU923">
        <v>13.919625999999999</v>
      </c>
      <c r="AV923">
        <v>12.379007</v>
      </c>
      <c r="AW923">
        <v>11.892496</v>
      </c>
      <c r="AZ923">
        <v>2</v>
      </c>
      <c r="BA923">
        <v>13.5</v>
      </c>
      <c r="BB923">
        <v>-3.0144927536231901E-2</v>
      </c>
      <c r="BC923">
        <v>14.918692372171</v>
      </c>
      <c r="BD923">
        <v>0.22974</v>
      </c>
      <c r="BE923">
        <v>0.22974</v>
      </c>
      <c r="BF923">
        <v>0.29599999999999999</v>
      </c>
      <c r="BG923">
        <v>207.69230769230799</v>
      </c>
      <c r="BH923">
        <v>-8.3333333333333304</v>
      </c>
      <c r="BI923">
        <v>30.434782608695699</v>
      </c>
      <c r="BJ923" t="s">
        <v>23</v>
      </c>
      <c r="BK923" t="s">
        <v>23</v>
      </c>
      <c r="BN923">
        <v>3.33333312777778</v>
      </c>
      <c r="BO923">
        <v>0</v>
      </c>
      <c r="BP923">
        <v>-36.752200000000002</v>
      </c>
      <c r="BQ923">
        <v>-31.6</v>
      </c>
      <c r="BR923">
        <v>0.54100000000000004</v>
      </c>
      <c r="BS923" t="s">
        <v>23</v>
      </c>
      <c r="BV923">
        <v>13.211</v>
      </c>
      <c r="BW923">
        <v>-39.134999999999998</v>
      </c>
      <c r="BX923">
        <v>-38.259</v>
      </c>
      <c r="BY923">
        <v>-35.581000000000003</v>
      </c>
      <c r="BZ923">
        <v>-11.048</v>
      </c>
      <c r="CA923">
        <v>7.38</v>
      </c>
      <c r="CB923">
        <v>66.325400000000002</v>
      </c>
      <c r="CC923">
        <v>235.34630000000001</v>
      </c>
      <c r="CD923" t="s">
        <v>576</v>
      </c>
      <c r="CE923">
        <v>20.371500000000001</v>
      </c>
      <c r="CF923">
        <v>-56.864699999999999</v>
      </c>
      <c r="CG923">
        <v>-10.5671</v>
      </c>
      <c r="CH923">
        <v>112312.57</v>
      </c>
      <c r="CI923" s="7">
        <v>93304.942999999999</v>
      </c>
      <c r="CJ923">
        <v>41421.159</v>
      </c>
      <c r="CK923">
        <v>79912.933999999994</v>
      </c>
      <c r="CL923">
        <v>20.372</v>
      </c>
      <c r="CM923">
        <v>66.325000000000003</v>
      </c>
      <c r="CP923" s="9">
        <v>24.414000000000001</v>
      </c>
      <c r="CQ923" s="9">
        <v>21.067</v>
      </c>
      <c r="CR923" s="9">
        <v>16.029</v>
      </c>
      <c r="CS923">
        <v>2.5550000000000002</v>
      </c>
      <c r="CT923">
        <v>2.4289999999999998</v>
      </c>
      <c r="CU923">
        <v>0.159</v>
      </c>
      <c r="CV923">
        <v>0.153</v>
      </c>
      <c r="CW923">
        <v>0.159</v>
      </c>
      <c r="CX923" t="s">
        <v>23</v>
      </c>
      <c r="CY923" t="s">
        <v>23</v>
      </c>
      <c r="DB923" s="10">
        <v>22.592094498700817</v>
      </c>
      <c r="DC923" s="9">
        <v>2256870.8199999998</v>
      </c>
      <c r="DD923" s="10">
        <v>2.2727526336664677E-2</v>
      </c>
      <c r="DE923" s="12">
        <v>108210.455</v>
      </c>
      <c r="DF923" s="9">
        <v>6.2905509999999998</v>
      </c>
      <c r="DG923" s="13">
        <v>4.1412259999999996</v>
      </c>
      <c r="DH923">
        <v>13.696823999999999</v>
      </c>
      <c r="DK923">
        <v>1.3435917333946448</v>
      </c>
      <c r="DL923">
        <v>0.4669877575029715</v>
      </c>
      <c r="DM923">
        <v>0.16259687405887516</v>
      </c>
      <c r="DN923">
        <v>0.73528360049741548</v>
      </c>
    </row>
    <row r="924" spans="1:118" x14ac:dyDescent="0.25">
      <c r="A924" s="1">
        <v>43613</v>
      </c>
      <c r="B924" t="s">
        <v>259</v>
      </c>
      <c r="C924" t="s">
        <v>23</v>
      </c>
      <c r="D924" t="s">
        <v>260</v>
      </c>
      <c r="E924" t="s">
        <v>236</v>
      </c>
      <c r="F924" t="s">
        <v>228</v>
      </c>
      <c r="I924">
        <v>98.445297265853014</v>
      </c>
      <c r="J924">
        <v>8550.9</v>
      </c>
      <c r="M924" t="s">
        <v>23</v>
      </c>
      <c r="N924" t="s">
        <v>23</v>
      </c>
      <c r="O924" t="s">
        <v>23</v>
      </c>
      <c r="P924" t="s">
        <v>23</v>
      </c>
      <c r="S924">
        <v>68.667391304347802</v>
      </c>
      <c r="T924">
        <v>267307.29763076</v>
      </c>
      <c r="U924">
        <v>2.7294047619047599</v>
      </c>
      <c r="X924" t="s">
        <v>23</v>
      </c>
      <c r="Y924" t="s">
        <v>23</v>
      </c>
      <c r="Z924" t="s">
        <v>23</v>
      </c>
      <c r="AA924" t="s">
        <v>23</v>
      </c>
      <c r="AB924" t="s">
        <v>23</v>
      </c>
      <c r="AC924" t="s">
        <v>23</v>
      </c>
      <c r="AD924" t="s">
        <v>23</v>
      </c>
      <c r="AE924" t="s">
        <v>23</v>
      </c>
      <c r="AF924" s="4" t="s">
        <v>23</v>
      </c>
      <c r="AG924" s="4" t="s">
        <v>23</v>
      </c>
      <c r="AH924" s="4" t="s">
        <v>23</v>
      </c>
      <c r="AI924" s="4" t="s">
        <v>23</v>
      </c>
      <c r="AJ924" s="4" t="s">
        <v>23</v>
      </c>
      <c r="AK924" s="4" t="s">
        <v>23</v>
      </c>
      <c r="AL924" s="6" t="s">
        <v>23</v>
      </c>
      <c r="AM924" s="6" t="s">
        <v>23</v>
      </c>
      <c r="AN924" s="6" t="s">
        <v>23</v>
      </c>
      <c r="AO924" s="6" t="s">
        <v>23</v>
      </c>
      <c r="AP924" s="6" t="s">
        <v>23</v>
      </c>
      <c r="AQ924" s="6" t="s">
        <v>23</v>
      </c>
      <c r="AR924" t="s">
        <v>23</v>
      </c>
      <c r="AS924" t="s">
        <v>23</v>
      </c>
      <c r="AT924" t="s">
        <v>23</v>
      </c>
      <c r="AU924" t="s">
        <v>23</v>
      </c>
      <c r="AV924" t="s">
        <v>23</v>
      </c>
      <c r="AW924" t="s">
        <v>23</v>
      </c>
      <c r="AZ924" t="s">
        <v>23</v>
      </c>
      <c r="BA924" t="s">
        <v>23</v>
      </c>
      <c r="BB924" t="s">
        <v>23</v>
      </c>
      <c r="BC924" t="s">
        <v>23</v>
      </c>
      <c r="BD924" t="s">
        <v>23</v>
      </c>
      <c r="BE924" t="s">
        <v>23</v>
      </c>
      <c r="BF924" t="s">
        <v>23</v>
      </c>
      <c r="BG924" t="s">
        <v>23</v>
      </c>
      <c r="BH924" t="s">
        <v>23</v>
      </c>
      <c r="BI924" t="s">
        <v>23</v>
      </c>
      <c r="BJ924" t="s">
        <v>23</v>
      </c>
      <c r="BK924" t="s">
        <v>23</v>
      </c>
      <c r="BN924" t="s">
        <v>23</v>
      </c>
      <c r="BO924" t="s">
        <v>23</v>
      </c>
      <c r="BP924" t="s">
        <v>23</v>
      </c>
      <c r="BQ924" t="s">
        <v>23</v>
      </c>
      <c r="BR924" t="s">
        <v>23</v>
      </c>
      <c r="BS924" t="s">
        <v>23</v>
      </c>
      <c r="BV924" t="s">
        <v>23</v>
      </c>
      <c r="BW924" t="s">
        <v>23</v>
      </c>
      <c r="BX924" t="s">
        <v>23</v>
      </c>
      <c r="BY924" t="s">
        <v>23</v>
      </c>
      <c r="BZ924" t="s">
        <v>23</v>
      </c>
      <c r="CA924" t="s">
        <v>23</v>
      </c>
      <c r="CB924" t="s">
        <v>23</v>
      </c>
      <c r="CC924" t="s">
        <v>23</v>
      </c>
      <c r="CD924" t="s">
        <v>23</v>
      </c>
      <c r="CE924" t="s">
        <v>23</v>
      </c>
      <c r="CF924" t="s">
        <v>23</v>
      </c>
      <c r="CG924" t="s">
        <v>23</v>
      </c>
      <c r="CH924" t="s">
        <v>23</v>
      </c>
      <c r="CI924" s="7" t="s">
        <v>23</v>
      </c>
      <c r="CJ924" t="s">
        <v>23</v>
      </c>
      <c r="CK924" t="s">
        <v>23</v>
      </c>
      <c r="CL924" t="s">
        <v>23</v>
      </c>
      <c r="CM924" t="s">
        <v>23</v>
      </c>
      <c r="CP924" s="9" t="s">
        <v>23</v>
      </c>
      <c r="CQ924" s="9" t="s">
        <v>23</v>
      </c>
      <c r="CR924" s="9" t="s">
        <v>23</v>
      </c>
      <c r="CS924" t="s">
        <v>23</v>
      </c>
      <c r="CT924" t="s">
        <v>23</v>
      </c>
      <c r="CU924" t="s">
        <v>23</v>
      </c>
      <c r="CV924" t="s">
        <v>23</v>
      </c>
      <c r="CW924" t="s">
        <v>23</v>
      </c>
      <c r="CX924" t="s">
        <v>23</v>
      </c>
      <c r="CY924" t="s">
        <v>23</v>
      </c>
      <c r="DB924" s="10" t="e">
        <v>#VALUE!</v>
      </c>
      <c r="DC924" s="9" t="s">
        <v>23</v>
      </c>
      <c r="DD924" s="10" t="e">
        <v>#VALUE!</v>
      </c>
      <c r="DE924" s="12" t="s">
        <v>23</v>
      </c>
      <c r="DF924" s="9" t="s">
        <v>23</v>
      </c>
      <c r="DG924" s="13" t="s">
        <v>23</v>
      </c>
      <c r="DH924" t="s">
        <v>23</v>
      </c>
      <c r="DK924" t="s">
        <v>23</v>
      </c>
      <c r="DL924" t="s">
        <v>23</v>
      </c>
      <c r="DM924" t="s">
        <v>23</v>
      </c>
      <c r="DN924" t="s">
        <v>23</v>
      </c>
    </row>
    <row r="925" spans="1:118" x14ac:dyDescent="0.25">
      <c r="A925" s="1">
        <v>43613</v>
      </c>
      <c r="B925" t="s">
        <v>261</v>
      </c>
      <c r="C925">
        <v>27.45</v>
      </c>
      <c r="D925" t="s">
        <v>262</v>
      </c>
      <c r="E925" t="s">
        <v>55</v>
      </c>
      <c r="F925" t="s">
        <v>228</v>
      </c>
      <c r="I925">
        <v>98.445297265853014</v>
      </c>
      <c r="J925">
        <v>8550.9</v>
      </c>
      <c r="M925">
        <v>118498</v>
      </c>
      <c r="N925">
        <v>261722</v>
      </c>
      <c r="O925">
        <v>171558</v>
      </c>
      <c r="P925">
        <v>172062</v>
      </c>
      <c r="S925">
        <v>68.667391304347802</v>
      </c>
      <c r="T925">
        <v>267307.29763076</v>
      </c>
      <c r="U925">
        <v>2.7294047619047599</v>
      </c>
      <c r="X925">
        <v>11.767101</v>
      </c>
      <c r="Y925">
        <v>6.6019420000000002</v>
      </c>
      <c r="Z925">
        <v>14.375</v>
      </c>
      <c r="AA925">
        <v>10.240964</v>
      </c>
      <c r="AB925">
        <v>28</v>
      </c>
      <c r="AC925">
        <v>28</v>
      </c>
      <c r="AD925">
        <v>23.84</v>
      </c>
      <c r="AE925">
        <v>16.7</v>
      </c>
      <c r="AF925" s="4">
        <v>25.153333333333332</v>
      </c>
      <c r="AG925" s="4">
        <v>25.040000000000003</v>
      </c>
      <c r="AH925" s="4">
        <v>25.694782608695654</v>
      </c>
      <c r="AI925" s="4">
        <v>24.852615384615387</v>
      </c>
      <c r="AJ925" s="4">
        <v>23.60736434108528</v>
      </c>
      <c r="AK925" s="4">
        <v>22.564741035856574</v>
      </c>
      <c r="AL925" s="6">
        <v>27.45</v>
      </c>
      <c r="AM925" s="6">
        <v>27.45</v>
      </c>
      <c r="AN925" s="6">
        <v>27.45</v>
      </c>
      <c r="AO925" s="6">
        <v>27.45</v>
      </c>
      <c r="AP925" s="6">
        <v>27.45</v>
      </c>
      <c r="AQ925" s="6">
        <v>27.45</v>
      </c>
      <c r="AR925">
        <v>24.3</v>
      </c>
      <c r="AS925">
        <v>24.06</v>
      </c>
      <c r="AT925">
        <v>24.06</v>
      </c>
      <c r="AU925">
        <v>23.96</v>
      </c>
      <c r="AV925">
        <v>19.399999999999999</v>
      </c>
      <c r="AW925">
        <v>16.899999999999999</v>
      </c>
      <c r="AZ925">
        <v>2</v>
      </c>
      <c r="BA925">
        <v>27.35</v>
      </c>
      <c r="BB925">
        <v>0.13168141592920399</v>
      </c>
      <c r="BC925">
        <v>10.014571948998199</v>
      </c>
      <c r="BD925">
        <v>0.36</v>
      </c>
      <c r="BE925">
        <v>0.32</v>
      </c>
      <c r="BF925">
        <v>0.53500000000000003</v>
      </c>
      <c r="BG925">
        <v>17.3913043478261</v>
      </c>
      <c r="BH925">
        <v>-18.300653594771202</v>
      </c>
      <c r="BI925">
        <v>55.5555555555556</v>
      </c>
      <c r="BJ925">
        <v>30.434782608695699</v>
      </c>
      <c r="BK925">
        <v>-52.380952380952401</v>
      </c>
      <c r="BN925">
        <v>2.7322404371584699</v>
      </c>
      <c r="BO925">
        <v>-25</v>
      </c>
      <c r="BP925">
        <v>-29.289300000000001</v>
      </c>
      <c r="BQ925">
        <v>-33.057000000000002</v>
      </c>
      <c r="BR925">
        <v>0.75</v>
      </c>
      <c r="BS925" t="s">
        <v>23</v>
      </c>
      <c r="BV925">
        <v>30.684000000000001</v>
      </c>
      <c r="BW925">
        <v>-2.1819999999999999</v>
      </c>
      <c r="BX925">
        <v>-5.0999999999999997E-2</v>
      </c>
      <c r="BY925">
        <v>-11.686</v>
      </c>
      <c r="BZ925">
        <v>-25.213999999999999</v>
      </c>
      <c r="CA925">
        <v>-8.8689999999999998</v>
      </c>
      <c r="CB925">
        <v>178.352</v>
      </c>
      <c r="CC925">
        <v>229.69120000000001</v>
      </c>
      <c r="CD925">
        <v>-36.076000000000001</v>
      </c>
      <c r="CE925">
        <v>-34.902000000000001</v>
      </c>
      <c r="CF925">
        <v>-52.84</v>
      </c>
      <c r="CG925">
        <v>-31.752300000000002</v>
      </c>
      <c r="CH925">
        <v>69748</v>
      </c>
      <c r="CI925" s="7">
        <v>107143</v>
      </c>
      <c r="CJ925">
        <v>45967</v>
      </c>
      <c r="CK925">
        <v>25561</v>
      </c>
      <c r="CL925">
        <v>-34.902000000000001</v>
      </c>
      <c r="CM925">
        <v>178.352</v>
      </c>
      <c r="CP925" s="9">
        <v>15.265000000000001</v>
      </c>
      <c r="CQ925" s="9">
        <v>12.170999999999999</v>
      </c>
      <c r="CR925" s="9">
        <v>10.191000000000001</v>
      </c>
      <c r="CS925">
        <v>2.5830000000000002</v>
      </c>
      <c r="CT925">
        <v>2.2509999999999999</v>
      </c>
      <c r="CU925">
        <v>0.23599999999999999</v>
      </c>
      <c r="CV925">
        <v>0.22900000000000001</v>
      </c>
      <c r="CW925">
        <v>0.23599999999999999</v>
      </c>
      <c r="CX925" t="s">
        <v>23</v>
      </c>
      <c r="CY925">
        <v>1.2E-2</v>
      </c>
      <c r="DB925" s="10">
        <v>24.48045071377134</v>
      </c>
      <c r="DC925" s="9">
        <v>2567157</v>
      </c>
      <c r="DD925" s="10">
        <v>2.2511673419272758E-2</v>
      </c>
      <c r="DE925" s="12">
        <v>155285.625</v>
      </c>
      <c r="DF925" s="9">
        <v>3.8809559999999999</v>
      </c>
      <c r="DG925" s="13">
        <v>3.2570000000000001</v>
      </c>
      <c r="DH925">
        <v>12.827102999999999</v>
      </c>
      <c r="DK925">
        <v>1.462429353455283</v>
      </c>
      <c r="DL925">
        <v>0.53302439994727457</v>
      </c>
      <c r="DM925">
        <v>0.26737624600303794</v>
      </c>
      <c r="DN925">
        <v>0.18056837198582351</v>
      </c>
    </row>
    <row r="926" spans="1:118" x14ac:dyDescent="0.25">
      <c r="A926" s="1">
        <v>43613</v>
      </c>
      <c r="B926" t="s">
        <v>263</v>
      </c>
      <c r="C926">
        <v>0.59919999999999995</v>
      </c>
      <c r="D926" t="s">
        <v>264</v>
      </c>
      <c r="E926" t="s">
        <v>265</v>
      </c>
      <c r="F926" t="s">
        <v>228</v>
      </c>
      <c r="I926">
        <v>98.445297265853014</v>
      </c>
      <c r="J926">
        <v>8550.9</v>
      </c>
      <c r="M926">
        <v>1928497</v>
      </c>
      <c r="N926">
        <v>2888281</v>
      </c>
      <c r="O926">
        <v>7944371</v>
      </c>
      <c r="P926">
        <v>4653284</v>
      </c>
      <c r="S926">
        <v>68.667391304347802</v>
      </c>
      <c r="T926">
        <v>267307.29763076</v>
      </c>
      <c r="U926">
        <v>2.7294047619047599</v>
      </c>
      <c r="X926">
        <v>-0.13333300000000001</v>
      </c>
      <c r="Y926">
        <v>-15.748032</v>
      </c>
      <c r="Z926">
        <v>-13.410405000000001</v>
      </c>
      <c r="AA926">
        <v>-30.904059</v>
      </c>
      <c r="AB926">
        <v>0.85119999999999996</v>
      </c>
      <c r="AC926">
        <v>0.90159999999999996</v>
      </c>
      <c r="AD926">
        <v>0.56240000000000001</v>
      </c>
      <c r="AE926">
        <v>0.56240000000000001</v>
      </c>
      <c r="AF926" s="4">
        <v>0.59879999999999989</v>
      </c>
      <c r="AG926" s="4">
        <v>0.59560000000000002</v>
      </c>
      <c r="AH926" s="4">
        <v>0.63638260869565211</v>
      </c>
      <c r="AI926" s="4">
        <v>0.69539692307692313</v>
      </c>
      <c r="AJ926" s="4">
        <v>0.69245271317829438</v>
      </c>
      <c r="AK926" s="4">
        <v>0.73294661354581681</v>
      </c>
      <c r="AL926" s="6">
        <v>0.60319999999999996</v>
      </c>
      <c r="AM926" s="6">
        <v>0.60399999999999998</v>
      </c>
      <c r="AN926" s="6">
        <v>0.71120000000000005</v>
      </c>
      <c r="AO926" s="6">
        <v>0.80559999999999998</v>
      </c>
      <c r="AP926" s="6">
        <v>0.80559999999999998</v>
      </c>
      <c r="AQ926" s="6">
        <v>0.8952</v>
      </c>
      <c r="AR926">
        <v>0.59360000000000002</v>
      </c>
      <c r="AS926">
        <v>0.57999999999999996</v>
      </c>
      <c r="AT926">
        <v>0.57999999999999996</v>
      </c>
      <c r="AU926">
        <v>0.57999999999999996</v>
      </c>
      <c r="AV926">
        <v>0.57999999999999996</v>
      </c>
      <c r="AW926">
        <v>0.57999999999999996</v>
      </c>
      <c r="AZ926" t="s">
        <v>23</v>
      </c>
      <c r="BA926" t="s">
        <v>23</v>
      </c>
      <c r="BB926" t="s">
        <v>23</v>
      </c>
      <c r="BC926" t="s">
        <v>23</v>
      </c>
      <c r="BD926" t="s">
        <v>23</v>
      </c>
      <c r="BE926" t="s">
        <v>23</v>
      </c>
      <c r="BF926">
        <v>-4.0000000000000001E-3</v>
      </c>
      <c r="BG926" t="s">
        <v>23</v>
      </c>
      <c r="BH926" t="s">
        <v>23</v>
      </c>
      <c r="BI926" t="s">
        <v>23</v>
      </c>
      <c r="BJ926" t="s">
        <v>23</v>
      </c>
      <c r="BK926" t="s">
        <v>23</v>
      </c>
      <c r="BN926">
        <v>0</v>
      </c>
      <c r="BO926" t="s">
        <v>23</v>
      </c>
      <c r="BP926" t="s">
        <v>23</v>
      </c>
      <c r="BQ926" t="s">
        <v>23</v>
      </c>
      <c r="BR926" t="s">
        <v>23</v>
      </c>
      <c r="BS926" t="s">
        <v>23</v>
      </c>
      <c r="BV926">
        <v>-42.558999999999997</v>
      </c>
      <c r="BW926">
        <v>-14.628</v>
      </c>
      <c r="BX926">
        <v>-23.434999999999999</v>
      </c>
      <c r="BY926">
        <v>-18.847000000000001</v>
      </c>
      <c r="BZ926">
        <v>-1.6890000000000001</v>
      </c>
      <c r="CA926">
        <v>6.6959999999999997</v>
      </c>
      <c r="CB926" t="s">
        <v>576</v>
      </c>
      <c r="CC926" t="s">
        <v>576</v>
      </c>
      <c r="CD926">
        <v>-62.274000000000001</v>
      </c>
      <c r="CE926">
        <v>-87.590599999999995</v>
      </c>
      <c r="CF926">
        <v>16.095099999999999</v>
      </c>
      <c r="CG926">
        <v>-29.8248</v>
      </c>
      <c r="CH926">
        <v>7113.415</v>
      </c>
      <c r="CI926" s="7">
        <v>57322.464999999997</v>
      </c>
      <c r="CJ926">
        <v>-4161.8119999999999</v>
      </c>
      <c r="CK926">
        <v>-10144.379000000001</v>
      </c>
      <c r="CL926">
        <v>-87.590999999999994</v>
      </c>
      <c r="CM926" t="s">
        <v>576</v>
      </c>
      <c r="CP926" s="9">
        <v>2.5099999999999998</v>
      </c>
      <c r="CQ926" s="9">
        <v>4.1470000000000002</v>
      </c>
      <c r="CR926" s="9">
        <v>8.2189999999999994</v>
      </c>
      <c r="CS926">
        <v>1.2410000000000001</v>
      </c>
      <c r="CT926">
        <v>0.90400000000000003</v>
      </c>
      <c r="CU926">
        <v>0.57599999999999996</v>
      </c>
      <c r="CV926">
        <v>0.64200000000000002</v>
      </c>
      <c r="CW926">
        <v>0.57599999999999996</v>
      </c>
      <c r="CX926">
        <v>37.128999999999998</v>
      </c>
      <c r="CY926">
        <v>5.359</v>
      </c>
      <c r="DB926" s="10">
        <v>28.15263759086189</v>
      </c>
      <c r="DC926" s="9">
        <v>1062904.915</v>
      </c>
      <c r="DD926" s="10">
        <v>1.7854553810206061E-2</v>
      </c>
      <c r="DE926" s="12">
        <v>-10556.128000000001</v>
      </c>
      <c r="DF926" s="9">
        <v>1.0738350000000001</v>
      </c>
      <c r="DG926" s="13">
        <v>1.5936170000000001</v>
      </c>
      <c r="DH926" t="s">
        <v>576</v>
      </c>
      <c r="DK926">
        <v>0.41889997262601075</v>
      </c>
      <c r="DL926">
        <v>0.57161642788436173</v>
      </c>
      <c r="DM926">
        <v>0.31102492438642582</v>
      </c>
      <c r="DN926">
        <v>0.27260863593713613</v>
      </c>
    </row>
    <row r="927" spans="1:118" x14ac:dyDescent="0.25">
      <c r="A927" s="1">
        <v>43613</v>
      </c>
      <c r="B927" t="s">
        <v>266</v>
      </c>
      <c r="C927">
        <v>29.85</v>
      </c>
      <c r="D927" t="s">
        <v>267</v>
      </c>
      <c r="E927" t="s">
        <v>268</v>
      </c>
      <c r="F927" t="s">
        <v>228</v>
      </c>
      <c r="I927">
        <v>98.445297265853014</v>
      </c>
      <c r="J927">
        <v>8550.9</v>
      </c>
      <c r="M927">
        <v>20903</v>
      </c>
      <c r="N927">
        <v>36857</v>
      </c>
      <c r="O927">
        <v>42263</v>
      </c>
      <c r="P927">
        <v>66950</v>
      </c>
      <c r="S927">
        <v>68.667391304347802</v>
      </c>
      <c r="T927">
        <v>267307.29763076</v>
      </c>
      <c r="U927">
        <v>2.7294047619047599</v>
      </c>
      <c r="X927">
        <v>-0.5</v>
      </c>
      <c r="Y927">
        <v>-10.628743</v>
      </c>
      <c r="Z927">
        <v>-10.762332000000001</v>
      </c>
      <c r="AA927">
        <v>-13.603472999999999</v>
      </c>
      <c r="AB927">
        <v>34.4</v>
      </c>
      <c r="AC927">
        <v>38.15</v>
      </c>
      <c r="AD927">
        <v>28.2</v>
      </c>
      <c r="AE927">
        <v>28.2</v>
      </c>
      <c r="AF927" s="4">
        <v>29.799999999999997</v>
      </c>
      <c r="AG927" s="4">
        <v>30.191666666666666</v>
      </c>
      <c r="AH927" s="4">
        <v>31.580434782608691</v>
      </c>
      <c r="AI927" s="4">
        <v>32.856923076923081</v>
      </c>
      <c r="AJ927" s="4">
        <v>33.50426356589147</v>
      </c>
      <c r="AK927" s="4">
        <v>34.138047808764945</v>
      </c>
      <c r="AL927" s="6">
        <v>30</v>
      </c>
      <c r="AM927" s="6">
        <v>31.5</v>
      </c>
      <c r="AN927" s="6">
        <v>33.75</v>
      </c>
      <c r="AO927" s="6">
        <v>34.200000000000003</v>
      </c>
      <c r="AP927" s="6">
        <v>35</v>
      </c>
      <c r="AQ927" s="6">
        <v>37.35</v>
      </c>
      <c r="AR927">
        <v>29.4</v>
      </c>
      <c r="AS927">
        <v>29.4</v>
      </c>
      <c r="AT927">
        <v>29.4</v>
      </c>
      <c r="AU927">
        <v>29.4</v>
      </c>
      <c r="AV927">
        <v>29.4</v>
      </c>
      <c r="AW927">
        <v>29.4</v>
      </c>
      <c r="AZ927" t="s">
        <v>23</v>
      </c>
      <c r="BA927" t="s">
        <v>23</v>
      </c>
      <c r="BB927" t="s">
        <v>23</v>
      </c>
      <c r="BC927" t="s">
        <v>23</v>
      </c>
      <c r="BD927" t="s">
        <v>23</v>
      </c>
      <c r="BE927" t="s">
        <v>23</v>
      </c>
      <c r="BF927">
        <v>-0.193</v>
      </c>
      <c r="BG927" t="s">
        <v>23</v>
      </c>
      <c r="BH927" t="s">
        <v>23</v>
      </c>
      <c r="BI927" t="s">
        <v>23</v>
      </c>
      <c r="BJ927" t="s">
        <v>23</v>
      </c>
      <c r="BK927" t="s">
        <v>23</v>
      </c>
      <c r="BN927">
        <v>0</v>
      </c>
      <c r="BO927" t="s">
        <v>23</v>
      </c>
      <c r="BP927" t="s">
        <v>23</v>
      </c>
      <c r="BQ927" t="s">
        <v>23</v>
      </c>
      <c r="BR927" t="s">
        <v>23</v>
      </c>
      <c r="BS927" t="s">
        <v>23</v>
      </c>
      <c r="BV927">
        <v>2.681</v>
      </c>
      <c r="BW927">
        <v>7.1449999999999996</v>
      </c>
      <c r="BX927">
        <v>26.931000000000001</v>
      </c>
      <c r="BY927">
        <v>6.48</v>
      </c>
      <c r="BZ927">
        <v>-6.9550000000000001</v>
      </c>
      <c r="CA927">
        <v>-13.679</v>
      </c>
      <c r="CB927" t="s">
        <v>576</v>
      </c>
      <c r="CC927" t="s">
        <v>576</v>
      </c>
      <c r="CD927">
        <v>49.57</v>
      </c>
      <c r="CE927" t="s">
        <v>576</v>
      </c>
      <c r="CF927">
        <v>-53.879300000000001</v>
      </c>
      <c r="CG927">
        <v>-15.0145</v>
      </c>
      <c r="CH927">
        <v>-5900.7669999999998</v>
      </c>
      <c r="CI927" s="7">
        <v>5155.5839999999998</v>
      </c>
      <c r="CJ927">
        <v>-2219.3249999999998</v>
      </c>
      <c r="CK927">
        <v>-8488.8819999999996</v>
      </c>
      <c r="CL927" t="s">
        <v>576</v>
      </c>
      <c r="CM927" t="s">
        <v>576</v>
      </c>
      <c r="CP927" s="9">
        <v>-6.4770000000000003</v>
      </c>
      <c r="CQ927" s="9">
        <v>-2.859</v>
      </c>
      <c r="CR927" s="9">
        <v>3.5</v>
      </c>
      <c r="CS927">
        <v>-2.7410000000000001</v>
      </c>
      <c r="CT927">
        <v>-2.3969999999999998</v>
      </c>
      <c r="CU927">
        <v>0.59199999999999997</v>
      </c>
      <c r="CV927">
        <v>0.59199999999999997</v>
      </c>
      <c r="CW927">
        <v>0.59199999999999997</v>
      </c>
      <c r="CX927">
        <v>51.274999999999999</v>
      </c>
      <c r="CY927" t="s">
        <v>576</v>
      </c>
      <c r="DB927" s="10">
        <v>16.822701915373973</v>
      </c>
      <c r="DC927" s="9">
        <v>300209.02600000001</v>
      </c>
      <c r="DD927" s="10">
        <v>1.9235973937705656E-2</v>
      </c>
      <c r="DE927" s="12">
        <v>-48017.864000000001</v>
      </c>
      <c r="DF927" s="9">
        <v>2.0866829999999998</v>
      </c>
      <c r="DG927" s="13">
        <v>2.2356199999999999</v>
      </c>
      <c r="DH927" t="s">
        <v>576</v>
      </c>
      <c r="DK927">
        <v>-0.33118883419027095</v>
      </c>
      <c r="DL927">
        <v>0.37443424366077327</v>
      </c>
      <c r="DM927">
        <v>0.25822876900686442</v>
      </c>
      <c r="DN927">
        <v>0.27978992230382232</v>
      </c>
    </row>
    <row r="928" spans="1:118" x14ac:dyDescent="0.25">
      <c r="A928" s="1">
        <v>43613</v>
      </c>
      <c r="B928" t="s">
        <v>269</v>
      </c>
      <c r="C928" t="s">
        <v>23</v>
      </c>
      <c r="D928" t="s">
        <v>270</v>
      </c>
      <c r="E928" t="s">
        <v>271</v>
      </c>
      <c r="F928" t="s">
        <v>228</v>
      </c>
      <c r="I928">
        <v>98.445297265853014</v>
      </c>
      <c r="J928">
        <v>8550.9</v>
      </c>
      <c r="M928" t="s">
        <v>23</v>
      </c>
      <c r="N928" t="s">
        <v>23</v>
      </c>
      <c r="O928" t="s">
        <v>23</v>
      </c>
      <c r="P928" t="s">
        <v>23</v>
      </c>
      <c r="S928">
        <v>68.667391304347802</v>
      </c>
      <c r="T928">
        <v>267307.29763076</v>
      </c>
      <c r="U928">
        <v>2.7294047619047599</v>
      </c>
      <c r="X928" t="s">
        <v>23</v>
      </c>
      <c r="Y928" t="s">
        <v>23</v>
      </c>
      <c r="Z928" t="s">
        <v>23</v>
      </c>
      <c r="AA928" t="s">
        <v>23</v>
      </c>
      <c r="AB928" t="s">
        <v>23</v>
      </c>
      <c r="AC928" t="s">
        <v>23</v>
      </c>
      <c r="AD928" t="s">
        <v>23</v>
      </c>
      <c r="AE928" t="s">
        <v>23</v>
      </c>
      <c r="AF928" s="4" t="s">
        <v>23</v>
      </c>
      <c r="AG928" s="4" t="s">
        <v>23</v>
      </c>
      <c r="AH928" s="4" t="s">
        <v>23</v>
      </c>
      <c r="AI928" s="4" t="s">
        <v>23</v>
      </c>
      <c r="AJ928" s="4" t="s">
        <v>23</v>
      </c>
      <c r="AK928" s="4" t="s">
        <v>23</v>
      </c>
      <c r="AL928" s="6" t="s">
        <v>23</v>
      </c>
      <c r="AM928" s="6" t="s">
        <v>23</v>
      </c>
      <c r="AN928" s="6" t="s">
        <v>23</v>
      </c>
      <c r="AO928" s="6" t="s">
        <v>23</v>
      </c>
      <c r="AP928" s="6" t="s">
        <v>23</v>
      </c>
      <c r="AQ928" s="6" t="s">
        <v>23</v>
      </c>
      <c r="AR928" t="s">
        <v>23</v>
      </c>
      <c r="AS928" t="s">
        <v>23</v>
      </c>
      <c r="AT928" t="s">
        <v>23</v>
      </c>
      <c r="AU928" t="s">
        <v>23</v>
      </c>
      <c r="AV928" t="s">
        <v>23</v>
      </c>
      <c r="AW928" t="s">
        <v>23</v>
      </c>
      <c r="AZ928" t="s">
        <v>23</v>
      </c>
      <c r="BA928" t="s">
        <v>23</v>
      </c>
      <c r="BB928" t="s">
        <v>23</v>
      </c>
      <c r="BC928" t="s">
        <v>23</v>
      </c>
      <c r="BD928" t="s">
        <v>23</v>
      </c>
      <c r="BE928" t="s">
        <v>23</v>
      </c>
      <c r="BF928" t="s">
        <v>23</v>
      </c>
      <c r="BG928" t="s">
        <v>23</v>
      </c>
      <c r="BH928" t="s">
        <v>23</v>
      </c>
      <c r="BI928" t="s">
        <v>23</v>
      </c>
      <c r="BJ928" t="s">
        <v>23</v>
      </c>
      <c r="BK928" t="s">
        <v>23</v>
      </c>
      <c r="BN928" t="s">
        <v>23</v>
      </c>
      <c r="BO928" t="s">
        <v>23</v>
      </c>
      <c r="BP928" t="s">
        <v>23</v>
      </c>
      <c r="BQ928" t="s">
        <v>23</v>
      </c>
      <c r="BR928" t="s">
        <v>23</v>
      </c>
      <c r="BS928" t="s">
        <v>23</v>
      </c>
      <c r="BV928" t="s">
        <v>23</v>
      </c>
      <c r="BW928" t="s">
        <v>23</v>
      </c>
      <c r="BX928" t="s">
        <v>23</v>
      </c>
      <c r="BY928" t="s">
        <v>23</v>
      </c>
      <c r="BZ928" t="s">
        <v>23</v>
      </c>
      <c r="CA928" t="s">
        <v>23</v>
      </c>
      <c r="CB928" t="s">
        <v>23</v>
      </c>
      <c r="CC928" t="s">
        <v>23</v>
      </c>
      <c r="CD928" t="s">
        <v>23</v>
      </c>
      <c r="CE928" t="s">
        <v>23</v>
      </c>
      <c r="CF928" t="s">
        <v>23</v>
      </c>
      <c r="CG928" t="s">
        <v>23</v>
      </c>
      <c r="CH928" t="s">
        <v>23</v>
      </c>
      <c r="CI928" s="7" t="s">
        <v>23</v>
      </c>
      <c r="CJ928" t="s">
        <v>23</v>
      </c>
      <c r="CK928" t="s">
        <v>23</v>
      </c>
      <c r="CL928" t="s">
        <v>23</v>
      </c>
      <c r="CM928" t="s">
        <v>23</v>
      </c>
      <c r="CP928" s="9" t="s">
        <v>23</v>
      </c>
      <c r="CQ928" s="9" t="s">
        <v>23</v>
      </c>
      <c r="CR928" s="9" t="s">
        <v>23</v>
      </c>
      <c r="CS928" t="s">
        <v>23</v>
      </c>
      <c r="CT928" t="s">
        <v>23</v>
      </c>
      <c r="CU928" t="s">
        <v>23</v>
      </c>
      <c r="CV928" t="s">
        <v>23</v>
      </c>
      <c r="CW928" t="s">
        <v>23</v>
      </c>
      <c r="CX928" t="s">
        <v>23</v>
      </c>
      <c r="CY928" t="s">
        <v>23</v>
      </c>
      <c r="DB928" s="10" t="e">
        <v>#VALUE!</v>
      </c>
      <c r="DC928" s="9" t="s">
        <v>23</v>
      </c>
      <c r="DD928" s="10" t="e">
        <v>#VALUE!</v>
      </c>
      <c r="DE928" s="12" t="s">
        <v>23</v>
      </c>
      <c r="DF928" s="9" t="s">
        <v>23</v>
      </c>
      <c r="DG928" s="13" t="s">
        <v>23</v>
      </c>
      <c r="DH928" t="s">
        <v>23</v>
      </c>
      <c r="DK928" t="s">
        <v>23</v>
      </c>
      <c r="DL928" t="s">
        <v>23</v>
      </c>
      <c r="DM928" t="s">
        <v>23</v>
      </c>
      <c r="DN928" t="s">
        <v>23</v>
      </c>
    </row>
    <row r="929" spans="1:118" x14ac:dyDescent="0.25">
      <c r="A929" s="1">
        <v>43613</v>
      </c>
      <c r="B929" t="s">
        <v>272</v>
      </c>
      <c r="C929">
        <v>14.250041</v>
      </c>
      <c r="D929" t="s">
        <v>273</v>
      </c>
      <c r="E929" t="s">
        <v>254</v>
      </c>
      <c r="F929" t="s">
        <v>228</v>
      </c>
      <c r="I929">
        <v>98.445297265853014</v>
      </c>
      <c r="J929">
        <v>8550.9</v>
      </c>
      <c r="M929">
        <v>647456</v>
      </c>
      <c r="N929">
        <v>570945</v>
      </c>
      <c r="O929">
        <v>627045</v>
      </c>
      <c r="P929">
        <v>1100188</v>
      </c>
      <c r="S929">
        <v>68.667391304347802</v>
      </c>
      <c r="T929">
        <v>267307.29763076</v>
      </c>
      <c r="U929">
        <v>2.7294047619047599</v>
      </c>
      <c r="X929">
        <v>-3.041363</v>
      </c>
      <c r="Y929">
        <v>-16.193479</v>
      </c>
      <c r="Z929">
        <v>-18.756368999999999</v>
      </c>
      <c r="AA929">
        <v>-13.744588</v>
      </c>
      <c r="AB929">
        <v>18.559024000000001</v>
      </c>
      <c r="AC929">
        <v>23.529553</v>
      </c>
      <c r="AD929">
        <v>13.928208</v>
      </c>
      <c r="AE929">
        <v>13.928208</v>
      </c>
      <c r="AF929" s="4">
        <v>14.369238000000001</v>
      </c>
      <c r="AG929" s="4">
        <v>14.752159333333333</v>
      </c>
      <c r="AH929" s="4">
        <v>15.672634782608698</v>
      </c>
      <c r="AI929" s="4">
        <v>17.045034646153844</v>
      </c>
      <c r="AJ929" s="4">
        <v>17.124636728682166</v>
      </c>
      <c r="AK929" s="4">
        <v>18.297312430278872</v>
      </c>
      <c r="AL929" s="6">
        <v>14.768549</v>
      </c>
      <c r="AM929" s="6">
        <v>15.555251</v>
      </c>
      <c r="AN929" s="6">
        <v>17.075016999999999</v>
      </c>
      <c r="AO929" s="6">
        <v>18.451747000000001</v>
      </c>
      <c r="AP929" s="6">
        <v>18.451747000000001</v>
      </c>
      <c r="AQ929" s="6">
        <v>22.993165000000001</v>
      </c>
      <c r="AR929">
        <v>13.963967</v>
      </c>
      <c r="AS929">
        <v>13.963967</v>
      </c>
      <c r="AT929">
        <v>13.963967</v>
      </c>
      <c r="AU929">
        <v>13.963967</v>
      </c>
      <c r="AV929">
        <v>13.963967</v>
      </c>
      <c r="AW929">
        <v>13.963967</v>
      </c>
      <c r="AZ929">
        <v>2</v>
      </c>
      <c r="BA929">
        <v>7.75</v>
      </c>
      <c r="BB929">
        <v>-3.9750368189238201</v>
      </c>
      <c r="BC929">
        <v>3.9315436241610699</v>
      </c>
      <c r="BD929" t="s">
        <v>23</v>
      </c>
      <c r="BE929" t="s">
        <v>23</v>
      </c>
      <c r="BF929">
        <v>-5.0000000000000001E-3</v>
      </c>
      <c r="BG929">
        <v>-32.673267326732699</v>
      </c>
      <c r="BH929">
        <v>-86.363636363636402</v>
      </c>
      <c r="BI929" t="s">
        <v>23</v>
      </c>
      <c r="BJ929" t="s">
        <v>23</v>
      </c>
      <c r="BK929" t="s">
        <v>23</v>
      </c>
      <c r="BN929">
        <v>0</v>
      </c>
      <c r="BO929" t="s">
        <v>23</v>
      </c>
      <c r="BP929" t="s">
        <v>23</v>
      </c>
      <c r="BQ929" t="s">
        <v>23</v>
      </c>
      <c r="BR929" t="s">
        <v>23</v>
      </c>
      <c r="BS929" t="s">
        <v>23</v>
      </c>
      <c r="BV929">
        <v>-1.474</v>
      </c>
      <c r="BW929">
        <v>0.81799999999999995</v>
      </c>
      <c r="BX929">
        <v>11.581</v>
      </c>
      <c r="BY929">
        <v>2.6930000000000001</v>
      </c>
      <c r="BZ929">
        <v>7.4169999999999998</v>
      </c>
      <c r="CA929">
        <v>-13.266</v>
      </c>
      <c r="CB929">
        <v>-96.965500000000006</v>
      </c>
      <c r="CC929" t="s">
        <v>576</v>
      </c>
      <c r="CD929" t="s">
        <v>576</v>
      </c>
      <c r="CE929" t="s">
        <v>576</v>
      </c>
      <c r="CF929">
        <v>-72.744</v>
      </c>
      <c r="CG929">
        <v>-27.3614</v>
      </c>
      <c r="CH929">
        <v>46153.843000000001</v>
      </c>
      <c r="CI929" s="7">
        <v>-27700.012999999999</v>
      </c>
      <c r="CJ929">
        <v>-311.28899999999999</v>
      </c>
      <c r="CK929">
        <v>2329.6889999999999</v>
      </c>
      <c r="CL929" t="s">
        <v>576</v>
      </c>
      <c r="CM929">
        <v>-96.965999999999994</v>
      </c>
      <c r="CP929" s="9">
        <v>15.039</v>
      </c>
      <c r="CQ929" s="9">
        <v>13.429</v>
      </c>
      <c r="CR929" s="9">
        <v>7.8230000000000004</v>
      </c>
      <c r="CS929">
        <v>3.2959999999999998</v>
      </c>
      <c r="CT929">
        <v>3.073</v>
      </c>
      <c r="CU929">
        <v>0.32700000000000001</v>
      </c>
      <c r="CV929">
        <v>0.32100000000000001</v>
      </c>
      <c r="CW929">
        <v>0.32700000000000001</v>
      </c>
      <c r="CX929">
        <v>73.876999999999995</v>
      </c>
      <c r="CY929">
        <v>3.6720000000000002</v>
      </c>
      <c r="DB929" s="10">
        <v>36.402616466829159</v>
      </c>
      <c r="DC929" s="9">
        <v>2095071.743</v>
      </c>
      <c r="DD929" s="10">
        <v>1.6700878677260646E-2</v>
      </c>
      <c r="DE929" s="12">
        <v>142474.745</v>
      </c>
      <c r="DF929" s="9">
        <v>1.3745579999999999</v>
      </c>
      <c r="DG929" s="13">
        <v>1.5516160000000001</v>
      </c>
      <c r="DH929" t="s">
        <v>576</v>
      </c>
      <c r="DK929">
        <v>0.55002685254021744</v>
      </c>
      <c r="DL929">
        <v>0.25162302299425837</v>
      </c>
      <c r="DM929">
        <v>0.13484726275352277</v>
      </c>
      <c r="DN929">
        <v>0.63577128800639915</v>
      </c>
    </row>
    <row r="930" spans="1:118" x14ac:dyDescent="0.25">
      <c r="A930" s="1">
        <v>43613</v>
      </c>
      <c r="B930" t="s">
        <v>274</v>
      </c>
      <c r="C930">
        <v>11.25</v>
      </c>
      <c r="D930" t="s">
        <v>275</v>
      </c>
      <c r="E930" t="s">
        <v>276</v>
      </c>
      <c r="F930" t="s">
        <v>228</v>
      </c>
      <c r="I930">
        <v>98.445297265853014</v>
      </c>
      <c r="J930">
        <v>8550.9</v>
      </c>
      <c r="M930">
        <v>264398</v>
      </c>
      <c r="N930">
        <v>414433</v>
      </c>
      <c r="O930">
        <v>661342</v>
      </c>
      <c r="P930">
        <v>433169</v>
      </c>
      <c r="S930">
        <v>68.667391304347802</v>
      </c>
      <c r="T930">
        <v>267307.29763076</v>
      </c>
      <c r="U930">
        <v>2.7294047619047599</v>
      </c>
      <c r="X930">
        <v>-2.8497409999999999</v>
      </c>
      <c r="Y930">
        <v>-20.127796</v>
      </c>
      <c r="Z930">
        <v>-28.229665000000001</v>
      </c>
      <c r="AA930">
        <v>-32.795698999999999</v>
      </c>
      <c r="AB930">
        <v>16.05</v>
      </c>
      <c r="AC930">
        <v>19.725000000000001</v>
      </c>
      <c r="AD930">
        <v>10.47</v>
      </c>
      <c r="AE930">
        <v>10.47</v>
      </c>
      <c r="AF930" s="4">
        <v>11.36</v>
      </c>
      <c r="AG930" s="4">
        <v>11.192500000000001</v>
      </c>
      <c r="AH930" s="4">
        <v>12.313695652173914</v>
      </c>
      <c r="AI930" s="4">
        <v>13.805999999999997</v>
      </c>
      <c r="AJ930" s="4">
        <v>14.560348837209299</v>
      </c>
      <c r="AK930" s="4">
        <v>15.800617529880482</v>
      </c>
      <c r="AL930" s="6">
        <v>11.58</v>
      </c>
      <c r="AM930" s="6">
        <v>11.58</v>
      </c>
      <c r="AN930" s="6">
        <v>14.085000000000001</v>
      </c>
      <c r="AO930" s="6">
        <v>15.885</v>
      </c>
      <c r="AP930" s="6">
        <v>16.245000000000001</v>
      </c>
      <c r="AQ930" s="6">
        <v>19.387499999999999</v>
      </c>
      <c r="AR930">
        <v>11.205</v>
      </c>
      <c r="AS930">
        <v>10.695</v>
      </c>
      <c r="AT930">
        <v>10.695</v>
      </c>
      <c r="AU930">
        <v>10.695</v>
      </c>
      <c r="AV930">
        <v>10.695</v>
      </c>
      <c r="AW930">
        <v>10.695</v>
      </c>
      <c r="AZ930">
        <v>1</v>
      </c>
      <c r="BA930">
        <v>13.5</v>
      </c>
      <c r="BB930" t="s">
        <v>23</v>
      </c>
      <c r="BC930">
        <v>-4.2926315789473701</v>
      </c>
      <c r="BD930" t="s">
        <v>23</v>
      </c>
      <c r="BE930" t="s">
        <v>23</v>
      </c>
      <c r="BF930">
        <v>8.6999999999999994E-2</v>
      </c>
      <c r="BG930" t="s">
        <v>23</v>
      </c>
      <c r="BH930">
        <v>-7.2727272727272698</v>
      </c>
      <c r="BI930" t="s">
        <v>23</v>
      </c>
      <c r="BJ930" t="s">
        <v>23</v>
      </c>
      <c r="BK930" t="s">
        <v>23</v>
      </c>
      <c r="BN930">
        <v>6.6666666666666696</v>
      </c>
      <c r="BO930">
        <v>33.332999999999998</v>
      </c>
      <c r="BP930">
        <v>15.47</v>
      </c>
      <c r="BQ930">
        <v>25.992000000000001</v>
      </c>
      <c r="BR930">
        <v>0.75</v>
      </c>
      <c r="BS930" t="s">
        <v>23</v>
      </c>
      <c r="BV930">
        <v>-19.184999999999999</v>
      </c>
      <c r="BW930">
        <v>-14.926</v>
      </c>
      <c r="BX930">
        <v>1.34</v>
      </c>
      <c r="BY930">
        <v>8.1199999999999992</v>
      </c>
      <c r="BZ930">
        <v>21.533000000000001</v>
      </c>
      <c r="CA930">
        <v>-6.8659999999999997</v>
      </c>
      <c r="CB930">
        <v>-79.2761</v>
      </c>
      <c r="CC930">
        <v>-50.028599999999997</v>
      </c>
      <c r="CD930">
        <v>37.94</v>
      </c>
      <c r="CE930">
        <v>46.495399999999997</v>
      </c>
      <c r="CF930">
        <v>-28.213100000000001</v>
      </c>
      <c r="CG930">
        <v>72.190399999999997</v>
      </c>
      <c r="CH930">
        <v>99443.934999999998</v>
      </c>
      <c r="CI930" s="7">
        <v>68131.115000000005</v>
      </c>
      <c r="CJ930">
        <v>5783.57</v>
      </c>
      <c r="CK930">
        <v>12285.638000000001</v>
      </c>
      <c r="CL930">
        <v>45.96</v>
      </c>
      <c r="CM930">
        <v>-79.400000000000006</v>
      </c>
      <c r="CP930" s="9">
        <v>13.766999999999999</v>
      </c>
      <c r="CQ930" s="9">
        <v>15.728</v>
      </c>
      <c r="CR930" s="9">
        <v>16.175999999999998</v>
      </c>
      <c r="CS930">
        <v>4.6900000000000004</v>
      </c>
      <c r="CT930">
        <v>4.274</v>
      </c>
      <c r="CU930">
        <v>0.497</v>
      </c>
      <c r="CV930">
        <v>0.54600000000000004</v>
      </c>
      <c r="CW930">
        <v>0.497</v>
      </c>
      <c r="CX930">
        <v>82.125</v>
      </c>
      <c r="CY930">
        <v>3.786</v>
      </c>
      <c r="DB930" s="10">
        <v>52.749612075370834</v>
      </c>
      <c r="DC930" s="9">
        <v>1618780.6669999999</v>
      </c>
      <c r="DD930" s="10">
        <v>2.4292874755465564E-2</v>
      </c>
      <c r="DE930" s="12">
        <v>46829.739000000001</v>
      </c>
      <c r="DF930" s="9">
        <v>0.94394999999999996</v>
      </c>
      <c r="DG930" s="13">
        <v>1.024964</v>
      </c>
      <c r="DH930">
        <v>32.327585999999997</v>
      </c>
      <c r="DK930">
        <v>1.0154017862904667</v>
      </c>
      <c r="DL930">
        <v>0.58552381542988075</v>
      </c>
      <c r="DM930">
        <v>0.57344379543580215</v>
      </c>
      <c r="DN930">
        <v>0.60052702070619191</v>
      </c>
    </row>
    <row r="931" spans="1:118" x14ac:dyDescent="0.25">
      <c r="A931" s="1">
        <v>43613</v>
      </c>
      <c r="B931" t="s">
        <v>277</v>
      </c>
      <c r="C931" t="s">
        <v>23</v>
      </c>
      <c r="D931" t="s">
        <v>278</v>
      </c>
      <c r="E931" t="s">
        <v>271</v>
      </c>
      <c r="F931" t="s">
        <v>228</v>
      </c>
      <c r="I931">
        <v>98.445297265853014</v>
      </c>
      <c r="J931">
        <v>8550.9</v>
      </c>
      <c r="M931" t="s">
        <v>23</v>
      </c>
      <c r="N931" t="s">
        <v>23</v>
      </c>
      <c r="O931" t="s">
        <v>23</v>
      </c>
      <c r="P931" t="s">
        <v>23</v>
      </c>
      <c r="S931">
        <v>68.667391304347802</v>
      </c>
      <c r="T931">
        <v>267307.29763076</v>
      </c>
      <c r="U931">
        <v>2.7294047619047599</v>
      </c>
      <c r="X931" t="s">
        <v>23</v>
      </c>
      <c r="Y931" t="s">
        <v>23</v>
      </c>
      <c r="Z931" t="s">
        <v>23</v>
      </c>
      <c r="AA931" t="s">
        <v>23</v>
      </c>
      <c r="AB931" t="s">
        <v>23</v>
      </c>
      <c r="AC931" t="s">
        <v>23</v>
      </c>
      <c r="AD931" t="s">
        <v>23</v>
      </c>
      <c r="AE931" t="s">
        <v>23</v>
      </c>
      <c r="AF931" s="4" t="s">
        <v>23</v>
      </c>
      <c r="AG931" s="4" t="s">
        <v>23</v>
      </c>
      <c r="AH931" s="4" t="s">
        <v>23</v>
      </c>
      <c r="AI931" s="4" t="s">
        <v>23</v>
      </c>
      <c r="AJ931" s="4" t="s">
        <v>23</v>
      </c>
      <c r="AK931" s="4" t="s">
        <v>23</v>
      </c>
      <c r="AL931" s="6" t="s">
        <v>23</v>
      </c>
      <c r="AM931" s="6" t="s">
        <v>23</v>
      </c>
      <c r="AN931" s="6" t="s">
        <v>23</v>
      </c>
      <c r="AO931" s="6" t="s">
        <v>23</v>
      </c>
      <c r="AP931" s="6" t="s">
        <v>23</v>
      </c>
      <c r="AQ931" s="6" t="s">
        <v>23</v>
      </c>
      <c r="AR931" t="s">
        <v>23</v>
      </c>
      <c r="AS931" t="s">
        <v>23</v>
      </c>
      <c r="AT931" t="s">
        <v>23</v>
      </c>
      <c r="AU931" t="s">
        <v>23</v>
      </c>
      <c r="AV931" t="s">
        <v>23</v>
      </c>
      <c r="AW931" t="s">
        <v>23</v>
      </c>
      <c r="AZ931" t="s">
        <v>23</v>
      </c>
      <c r="BA931" t="s">
        <v>23</v>
      </c>
      <c r="BB931" t="s">
        <v>23</v>
      </c>
      <c r="BC931" t="s">
        <v>23</v>
      </c>
      <c r="BD931" t="s">
        <v>23</v>
      </c>
      <c r="BE931" t="s">
        <v>23</v>
      </c>
      <c r="BF931" t="s">
        <v>23</v>
      </c>
      <c r="BG931" t="s">
        <v>23</v>
      </c>
      <c r="BH931" t="s">
        <v>23</v>
      </c>
      <c r="BI931" t="s">
        <v>23</v>
      </c>
      <c r="BJ931" t="s">
        <v>23</v>
      </c>
      <c r="BK931" t="s">
        <v>23</v>
      </c>
      <c r="BN931" t="s">
        <v>23</v>
      </c>
      <c r="BO931" t="s">
        <v>23</v>
      </c>
      <c r="BP931" t="s">
        <v>23</v>
      </c>
      <c r="BQ931" t="s">
        <v>23</v>
      </c>
      <c r="BR931" t="s">
        <v>23</v>
      </c>
      <c r="BS931" t="s">
        <v>23</v>
      </c>
      <c r="BV931" t="s">
        <v>23</v>
      </c>
      <c r="BW931" t="s">
        <v>23</v>
      </c>
      <c r="BX931" t="s">
        <v>23</v>
      </c>
      <c r="BY931" t="s">
        <v>23</v>
      </c>
      <c r="BZ931" t="s">
        <v>23</v>
      </c>
      <c r="CA931" t="s">
        <v>23</v>
      </c>
      <c r="CB931" t="s">
        <v>23</v>
      </c>
      <c r="CC931" t="s">
        <v>23</v>
      </c>
      <c r="CD931" t="s">
        <v>23</v>
      </c>
      <c r="CE931" t="s">
        <v>23</v>
      </c>
      <c r="CF931" t="s">
        <v>23</v>
      </c>
      <c r="CG931" t="s">
        <v>23</v>
      </c>
      <c r="CH931" t="s">
        <v>23</v>
      </c>
      <c r="CI931" s="7" t="s">
        <v>23</v>
      </c>
      <c r="CJ931" t="s">
        <v>23</v>
      </c>
      <c r="CK931" t="s">
        <v>23</v>
      </c>
      <c r="CL931" t="s">
        <v>23</v>
      </c>
      <c r="CM931" t="s">
        <v>23</v>
      </c>
      <c r="CP931" s="9" t="s">
        <v>23</v>
      </c>
      <c r="CQ931" s="9" t="s">
        <v>23</v>
      </c>
      <c r="CR931" s="9" t="s">
        <v>23</v>
      </c>
      <c r="CS931" t="s">
        <v>23</v>
      </c>
      <c r="CT931" t="s">
        <v>23</v>
      </c>
      <c r="CU931" t="s">
        <v>23</v>
      </c>
      <c r="CV931" t="s">
        <v>23</v>
      </c>
      <c r="CW931" t="s">
        <v>23</v>
      </c>
      <c r="CX931" t="s">
        <v>23</v>
      </c>
      <c r="CY931" t="s">
        <v>23</v>
      </c>
      <c r="DB931" s="10" t="e">
        <v>#VALUE!</v>
      </c>
      <c r="DC931" s="9" t="s">
        <v>23</v>
      </c>
      <c r="DD931" s="10" t="e">
        <v>#VALUE!</v>
      </c>
      <c r="DE931" s="12" t="s">
        <v>23</v>
      </c>
      <c r="DF931" s="9" t="s">
        <v>23</v>
      </c>
      <c r="DG931" s="13" t="s">
        <v>23</v>
      </c>
      <c r="DH931" t="s">
        <v>23</v>
      </c>
      <c r="DK931" t="s">
        <v>23</v>
      </c>
      <c r="DL931" t="s">
        <v>23</v>
      </c>
      <c r="DM931" t="s">
        <v>23</v>
      </c>
      <c r="DN931" t="s">
        <v>23</v>
      </c>
    </row>
    <row r="932" spans="1:118" x14ac:dyDescent="0.25">
      <c r="A932" s="1">
        <v>43613</v>
      </c>
      <c r="B932" t="s">
        <v>279</v>
      </c>
      <c r="C932">
        <v>8.9700000000000006</v>
      </c>
      <c r="D932" t="s">
        <v>280</v>
      </c>
      <c r="E932" t="s">
        <v>265</v>
      </c>
      <c r="F932" t="s">
        <v>228</v>
      </c>
      <c r="I932">
        <v>98.445297265853014</v>
      </c>
      <c r="J932">
        <v>8550.9</v>
      </c>
      <c r="M932">
        <v>101713</v>
      </c>
      <c r="N932">
        <v>148411</v>
      </c>
      <c r="O932">
        <v>159847</v>
      </c>
      <c r="P932">
        <v>397693</v>
      </c>
      <c r="S932">
        <v>68.667391304347802</v>
      </c>
      <c r="T932">
        <v>267307.29763076</v>
      </c>
      <c r="U932">
        <v>2.7294047619047599</v>
      </c>
      <c r="X932">
        <v>0.223464</v>
      </c>
      <c r="Y932">
        <v>-13.75</v>
      </c>
      <c r="Z932">
        <v>-23.85399</v>
      </c>
      <c r="AA932">
        <v>-27.777771999999999</v>
      </c>
      <c r="AB932">
        <v>12.28</v>
      </c>
      <c r="AC932">
        <v>14.02</v>
      </c>
      <c r="AD932">
        <v>8.01</v>
      </c>
      <c r="AE932">
        <v>8.01</v>
      </c>
      <c r="AF932" s="4">
        <v>8.9166666666666661</v>
      </c>
      <c r="AG932" s="4">
        <v>8.8800000000000008</v>
      </c>
      <c r="AH932" s="4">
        <v>9.4756521739130406</v>
      </c>
      <c r="AI932" s="4">
        <v>10.766769230769231</v>
      </c>
      <c r="AJ932" s="4">
        <v>11.496279069767441</v>
      </c>
      <c r="AK932" s="4">
        <v>11.524919896414342</v>
      </c>
      <c r="AL932" s="6">
        <v>8.9700000000000006</v>
      </c>
      <c r="AM932" s="6">
        <v>9</v>
      </c>
      <c r="AN932" s="6">
        <v>10.4</v>
      </c>
      <c r="AO932" s="6">
        <v>11.96</v>
      </c>
      <c r="AP932" s="6">
        <v>12.94</v>
      </c>
      <c r="AQ932" s="6">
        <v>13.04</v>
      </c>
      <c r="AR932">
        <v>8.82</v>
      </c>
      <c r="AS932">
        <v>8.6</v>
      </c>
      <c r="AT932">
        <v>8.6</v>
      </c>
      <c r="AU932">
        <v>8.6</v>
      </c>
      <c r="AV932">
        <v>8.6</v>
      </c>
      <c r="AW932">
        <v>8.6</v>
      </c>
      <c r="AZ932" t="s">
        <v>23</v>
      </c>
      <c r="BA932" t="s">
        <v>23</v>
      </c>
      <c r="BB932" t="s">
        <v>23</v>
      </c>
      <c r="BC932" t="s">
        <v>23</v>
      </c>
      <c r="BD932" t="s">
        <v>23</v>
      </c>
      <c r="BE932" t="s">
        <v>23</v>
      </c>
      <c r="BF932">
        <v>-0.26500000000000001</v>
      </c>
      <c r="BG932" t="s">
        <v>23</v>
      </c>
      <c r="BH932">
        <v>-25.149700598802401</v>
      </c>
      <c r="BI932" t="s">
        <v>23</v>
      </c>
      <c r="BJ932" t="s">
        <v>23</v>
      </c>
      <c r="BK932" t="s">
        <v>23</v>
      </c>
      <c r="BN932">
        <v>0</v>
      </c>
      <c r="BO932" t="s">
        <v>23</v>
      </c>
      <c r="BP932" t="s">
        <v>23</v>
      </c>
      <c r="BQ932" t="s">
        <v>23</v>
      </c>
      <c r="BR932" t="s">
        <v>23</v>
      </c>
      <c r="BS932" t="s">
        <v>23</v>
      </c>
      <c r="BV932">
        <v>-29.992999999999999</v>
      </c>
      <c r="BW932" t="s">
        <v>23</v>
      </c>
      <c r="BX932">
        <v>-10.071999999999999</v>
      </c>
      <c r="BY932">
        <v>-12.333</v>
      </c>
      <c r="BZ932">
        <v>-11.098000000000001</v>
      </c>
      <c r="CA932">
        <v>-14.452</v>
      </c>
      <c r="CB932">
        <v>13.198</v>
      </c>
      <c r="CC932" t="s">
        <v>23</v>
      </c>
      <c r="CD932" t="s">
        <v>576</v>
      </c>
      <c r="CE932" t="s">
        <v>576</v>
      </c>
      <c r="CF932">
        <v>-79.567800000000005</v>
      </c>
      <c r="CG932" t="s">
        <v>576</v>
      </c>
      <c r="CH932">
        <v>-80112.403999999995</v>
      </c>
      <c r="CI932" s="7">
        <v>12502.017</v>
      </c>
      <c r="CJ932">
        <v>-10582.173000000001</v>
      </c>
      <c r="CK932">
        <v>-37064.593000000001</v>
      </c>
      <c r="CL932" t="s">
        <v>576</v>
      </c>
      <c r="CM932">
        <v>13.198</v>
      </c>
      <c r="CP932" s="9">
        <v>-12.02</v>
      </c>
      <c r="CQ932" s="9">
        <v>-10.77</v>
      </c>
      <c r="CR932" s="9">
        <v>-3.6909999999999998</v>
      </c>
      <c r="CS932">
        <v>-7.274</v>
      </c>
      <c r="CT932">
        <v>-5.2</v>
      </c>
      <c r="CU932">
        <v>0.69199999999999995</v>
      </c>
      <c r="CV932">
        <v>0.73699999999999999</v>
      </c>
      <c r="CW932">
        <v>0.69199999999999995</v>
      </c>
      <c r="CX932">
        <v>31.792000000000002</v>
      </c>
      <c r="CY932" t="s">
        <v>576</v>
      </c>
      <c r="DB932" s="10">
        <v>29.198141025641025</v>
      </c>
      <c r="DC932" s="9">
        <v>696279.36199999996</v>
      </c>
      <c r="DD932" s="10">
        <v>1.5046105876106665E-2</v>
      </c>
      <c r="DE932" s="12">
        <v>102548.678</v>
      </c>
      <c r="DF932" s="9">
        <v>0.66111399999999998</v>
      </c>
      <c r="DG932" s="13">
        <v>0.78190400000000004</v>
      </c>
      <c r="DH932" t="s">
        <v>576</v>
      </c>
      <c r="DK932">
        <v>0.48954277055601575</v>
      </c>
      <c r="DL932">
        <v>0.30180773860700777</v>
      </c>
      <c r="DM932">
        <v>0.12497429330826727</v>
      </c>
      <c r="DN932">
        <v>0.15510158405692068</v>
      </c>
    </row>
    <row r="933" spans="1:118" x14ac:dyDescent="0.25">
      <c r="A933" s="1">
        <v>43613</v>
      </c>
      <c r="B933" t="s">
        <v>281</v>
      </c>
      <c r="C933" t="s">
        <v>23</v>
      </c>
      <c r="D933" t="s">
        <v>282</v>
      </c>
      <c r="E933" t="s">
        <v>239</v>
      </c>
      <c r="F933" t="s">
        <v>228</v>
      </c>
      <c r="I933">
        <v>98.445297265853014</v>
      </c>
      <c r="J933">
        <v>8550.9</v>
      </c>
      <c r="M933" t="s">
        <v>23</v>
      </c>
      <c r="N933" t="s">
        <v>23</v>
      </c>
      <c r="O933" t="s">
        <v>23</v>
      </c>
      <c r="P933" t="s">
        <v>23</v>
      </c>
      <c r="S933">
        <v>68.667391304347802</v>
      </c>
      <c r="T933">
        <v>267307.29763076</v>
      </c>
      <c r="U933">
        <v>2.7294047619047599</v>
      </c>
      <c r="X933" t="s">
        <v>23</v>
      </c>
      <c r="Y933" t="s">
        <v>23</v>
      </c>
      <c r="Z933" t="s">
        <v>23</v>
      </c>
      <c r="AA933" t="s">
        <v>23</v>
      </c>
      <c r="AB933" t="s">
        <v>23</v>
      </c>
      <c r="AC933" t="s">
        <v>23</v>
      </c>
      <c r="AD933" t="s">
        <v>23</v>
      </c>
      <c r="AE933" t="s">
        <v>23</v>
      </c>
      <c r="AF933" s="4" t="s">
        <v>23</v>
      </c>
      <c r="AG933" s="4" t="s">
        <v>23</v>
      </c>
      <c r="AH933" s="4" t="s">
        <v>23</v>
      </c>
      <c r="AI933" s="4" t="s">
        <v>23</v>
      </c>
      <c r="AJ933" s="4" t="s">
        <v>23</v>
      </c>
      <c r="AK933" s="4" t="s">
        <v>23</v>
      </c>
      <c r="AL933" s="6" t="s">
        <v>23</v>
      </c>
      <c r="AM933" s="6" t="s">
        <v>23</v>
      </c>
      <c r="AN933" s="6" t="s">
        <v>23</v>
      </c>
      <c r="AO933" s="6" t="s">
        <v>23</v>
      </c>
      <c r="AP933" s="6" t="s">
        <v>23</v>
      </c>
      <c r="AQ933" s="6" t="s">
        <v>23</v>
      </c>
      <c r="AR933" t="s">
        <v>23</v>
      </c>
      <c r="AS933" t="s">
        <v>23</v>
      </c>
      <c r="AT933" t="s">
        <v>23</v>
      </c>
      <c r="AU933" t="s">
        <v>23</v>
      </c>
      <c r="AV933" t="s">
        <v>23</v>
      </c>
      <c r="AW933" t="s">
        <v>23</v>
      </c>
      <c r="AZ933" t="s">
        <v>23</v>
      </c>
      <c r="BA933" t="s">
        <v>23</v>
      </c>
      <c r="BB933" t="s">
        <v>23</v>
      </c>
      <c r="BC933" t="s">
        <v>23</v>
      </c>
      <c r="BD933" t="s">
        <v>23</v>
      </c>
      <c r="BE933" t="s">
        <v>23</v>
      </c>
      <c r="BF933" t="s">
        <v>23</v>
      </c>
      <c r="BG933" t="s">
        <v>23</v>
      </c>
      <c r="BH933" t="s">
        <v>23</v>
      </c>
      <c r="BI933" t="s">
        <v>23</v>
      </c>
      <c r="BJ933" t="s">
        <v>23</v>
      </c>
      <c r="BK933" t="s">
        <v>23</v>
      </c>
      <c r="BN933" t="s">
        <v>23</v>
      </c>
      <c r="BO933" t="s">
        <v>23</v>
      </c>
      <c r="BP933" t="s">
        <v>23</v>
      </c>
      <c r="BQ933" t="s">
        <v>23</v>
      </c>
      <c r="BR933" t="s">
        <v>23</v>
      </c>
      <c r="BS933" t="s">
        <v>23</v>
      </c>
      <c r="BV933" t="s">
        <v>23</v>
      </c>
      <c r="BW933" t="s">
        <v>23</v>
      </c>
      <c r="BX933" t="s">
        <v>23</v>
      </c>
      <c r="BY933" t="s">
        <v>23</v>
      </c>
      <c r="BZ933" t="s">
        <v>23</v>
      </c>
      <c r="CA933" t="s">
        <v>23</v>
      </c>
      <c r="CB933" t="s">
        <v>23</v>
      </c>
      <c r="CC933" t="s">
        <v>23</v>
      </c>
      <c r="CD933" t="s">
        <v>23</v>
      </c>
      <c r="CE933" t="s">
        <v>23</v>
      </c>
      <c r="CF933" t="s">
        <v>23</v>
      </c>
      <c r="CG933" t="s">
        <v>23</v>
      </c>
      <c r="CH933" t="s">
        <v>23</v>
      </c>
      <c r="CI933" s="7" t="s">
        <v>23</v>
      </c>
      <c r="CJ933" t="s">
        <v>23</v>
      </c>
      <c r="CK933" t="s">
        <v>23</v>
      </c>
      <c r="CL933" t="s">
        <v>23</v>
      </c>
      <c r="CM933" t="s">
        <v>23</v>
      </c>
      <c r="CP933" s="9" t="s">
        <v>23</v>
      </c>
      <c r="CQ933" s="9" t="s">
        <v>23</v>
      </c>
      <c r="CR933" s="9" t="s">
        <v>23</v>
      </c>
      <c r="CS933" t="s">
        <v>23</v>
      </c>
      <c r="CT933" t="s">
        <v>23</v>
      </c>
      <c r="CU933" t="s">
        <v>23</v>
      </c>
      <c r="CV933" t="s">
        <v>23</v>
      </c>
      <c r="CW933" t="s">
        <v>23</v>
      </c>
      <c r="CX933" t="s">
        <v>23</v>
      </c>
      <c r="CY933" t="s">
        <v>23</v>
      </c>
      <c r="DB933" s="10" t="e">
        <v>#VALUE!</v>
      </c>
      <c r="DC933" s="9" t="s">
        <v>23</v>
      </c>
      <c r="DD933" s="10" t="e">
        <v>#VALUE!</v>
      </c>
      <c r="DE933" s="12" t="s">
        <v>23</v>
      </c>
      <c r="DF933" s="9" t="s">
        <v>23</v>
      </c>
      <c r="DG933" s="13" t="s">
        <v>23</v>
      </c>
      <c r="DH933" t="s">
        <v>23</v>
      </c>
      <c r="DK933" t="s">
        <v>23</v>
      </c>
      <c r="DL933" t="s">
        <v>23</v>
      </c>
      <c r="DM933" t="s">
        <v>23</v>
      </c>
      <c r="DN933" t="s">
        <v>23</v>
      </c>
    </row>
    <row r="934" spans="1:118" x14ac:dyDescent="0.25">
      <c r="A934" s="1">
        <v>43613</v>
      </c>
      <c r="B934" t="s">
        <v>283</v>
      </c>
      <c r="C934">
        <v>8</v>
      </c>
      <c r="D934" t="s">
        <v>284</v>
      </c>
      <c r="E934" t="s">
        <v>55</v>
      </c>
      <c r="F934" t="s">
        <v>228</v>
      </c>
      <c r="I934">
        <v>98.445297265853014</v>
      </c>
      <c r="J934">
        <v>8550.9</v>
      </c>
      <c r="M934">
        <v>653506</v>
      </c>
      <c r="N934">
        <v>1642145</v>
      </c>
      <c r="O934">
        <v>939959</v>
      </c>
      <c r="P934">
        <v>1183097</v>
      </c>
      <c r="S934">
        <v>68.667391304347802</v>
      </c>
      <c r="T934">
        <v>267307.29763076</v>
      </c>
      <c r="U934">
        <v>2.7294047619047599</v>
      </c>
      <c r="X934">
        <v>-0.37359900000000001</v>
      </c>
      <c r="Y934">
        <v>-4.6483910000000002</v>
      </c>
      <c r="Z934">
        <v>-4.1916169999999999</v>
      </c>
      <c r="AA934">
        <v>-15.700737999999999</v>
      </c>
      <c r="AB934">
        <v>9.24</v>
      </c>
      <c r="AC934">
        <v>10.16</v>
      </c>
      <c r="AD934">
        <v>7.81</v>
      </c>
      <c r="AE934">
        <v>7.01</v>
      </c>
      <c r="AF934" s="4">
        <v>7.9516666666666671</v>
      </c>
      <c r="AG934" s="4">
        <v>8.0258333333333329</v>
      </c>
      <c r="AH934" s="4">
        <v>8.3060869565217388</v>
      </c>
      <c r="AI934" s="4">
        <v>8.3756923076923044</v>
      </c>
      <c r="AJ934" s="4">
        <v>8.4507751937984459</v>
      </c>
      <c r="AK934" s="4">
        <v>8.4546613545816776</v>
      </c>
      <c r="AL934" s="6">
        <v>8.0399999999999991</v>
      </c>
      <c r="AM934" s="6">
        <v>8.2100000000000009</v>
      </c>
      <c r="AN934" s="6">
        <v>9</v>
      </c>
      <c r="AO934" s="6">
        <v>9</v>
      </c>
      <c r="AP934" s="6">
        <v>9.0500000000000007</v>
      </c>
      <c r="AQ934" s="6">
        <v>9.8800000000000008</v>
      </c>
      <c r="AR934">
        <v>7.85</v>
      </c>
      <c r="AS934">
        <v>7.85</v>
      </c>
      <c r="AT934">
        <v>7.85</v>
      </c>
      <c r="AU934">
        <v>7.85</v>
      </c>
      <c r="AV934">
        <v>7.85</v>
      </c>
      <c r="AW934">
        <v>7.08</v>
      </c>
      <c r="AZ934" t="s">
        <v>23</v>
      </c>
      <c r="BA934" t="s">
        <v>23</v>
      </c>
      <c r="BB934" t="s">
        <v>23</v>
      </c>
      <c r="BC934" t="s">
        <v>23</v>
      </c>
      <c r="BD934" t="s">
        <v>23</v>
      </c>
      <c r="BE934" t="s">
        <v>23</v>
      </c>
      <c r="BF934">
        <v>3.5999999999999997E-2</v>
      </c>
      <c r="BG934" t="s">
        <v>23</v>
      </c>
      <c r="BH934">
        <v>-9.8765432098765409</v>
      </c>
      <c r="BI934" t="s">
        <v>23</v>
      </c>
      <c r="BJ934" t="s">
        <v>23</v>
      </c>
      <c r="BK934" t="s">
        <v>23</v>
      </c>
      <c r="BN934">
        <v>0</v>
      </c>
      <c r="BO934" t="s">
        <v>23</v>
      </c>
      <c r="BP934" t="s">
        <v>23</v>
      </c>
      <c r="BQ934" t="s">
        <v>23</v>
      </c>
      <c r="BR934" t="s">
        <v>23</v>
      </c>
      <c r="BS934" t="s">
        <v>23</v>
      </c>
      <c r="BV934">
        <v>9.7639999999999993</v>
      </c>
      <c r="BW934">
        <v>-26.102</v>
      </c>
      <c r="BX934">
        <v>-8.9090000000000007</v>
      </c>
      <c r="BY934">
        <v>-19.591000000000001</v>
      </c>
      <c r="BZ934">
        <v>-45.145000000000003</v>
      </c>
      <c r="CA934">
        <v>-41.914000000000001</v>
      </c>
      <c r="CB934" t="s">
        <v>576</v>
      </c>
      <c r="CC934">
        <v>51.497700000000002</v>
      </c>
      <c r="CD934">
        <v>39.067999999999998</v>
      </c>
      <c r="CE934">
        <v>281.97649999999999</v>
      </c>
      <c r="CF934" t="s">
        <v>576</v>
      </c>
      <c r="CG934">
        <v>-50.69</v>
      </c>
      <c r="CH934">
        <v>-83500</v>
      </c>
      <c r="CI934" s="7">
        <v>-21860</v>
      </c>
      <c r="CJ934">
        <v>6056</v>
      </c>
      <c r="CK934">
        <v>-17866</v>
      </c>
      <c r="CL934">
        <v>281.976</v>
      </c>
      <c r="CM934" t="s">
        <v>576</v>
      </c>
      <c r="CP934" s="9">
        <v>-11.981999999999999</v>
      </c>
      <c r="CQ934" s="9">
        <v>-17.677</v>
      </c>
      <c r="CR934" s="9">
        <v>-13.967000000000001</v>
      </c>
      <c r="CS934">
        <v>-0.85</v>
      </c>
      <c r="CT934">
        <v>-0.81899999999999995</v>
      </c>
      <c r="CU934">
        <v>0.109</v>
      </c>
      <c r="CV934">
        <v>0.105</v>
      </c>
      <c r="CW934">
        <v>0.109</v>
      </c>
      <c r="CX934">
        <v>28.504000000000001</v>
      </c>
      <c r="CY934">
        <v>10.46</v>
      </c>
      <c r="DB934" s="10">
        <v>16.627941176470589</v>
      </c>
      <c r="DC934" s="9">
        <v>2569663</v>
      </c>
      <c r="DD934" s="10">
        <v>8.8003757691183637E-3</v>
      </c>
      <c r="DE934" s="12">
        <v>110565</v>
      </c>
      <c r="DF934" s="9">
        <v>4.7253400000000001</v>
      </c>
      <c r="DG934" s="13">
        <v>3.1948880000000002</v>
      </c>
      <c r="DH934">
        <v>55.555556000000003</v>
      </c>
      <c r="DK934">
        <v>0.33577270184878605</v>
      </c>
      <c r="DL934">
        <v>0.50402612809609737</v>
      </c>
      <c r="DM934">
        <v>0.18719630252330621</v>
      </c>
      <c r="DN934">
        <v>0.48059365201903043</v>
      </c>
    </row>
    <row r="935" spans="1:118" x14ac:dyDescent="0.25">
      <c r="A935" s="1">
        <v>43613</v>
      </c>
      <c r="B935" t="s">
        <v>285</v>
      </c>
      <c r="C935">
        <v>21.9</v>
      </c>
      <c r="D935" t="s">
        <v>286</v>
      </c>
      <c r="E935" t="s">
        <v>227</v>
      </c>
      <c r="F935" t="s">
        <v>228</v>
      </c>
      <c r="I935">
        <v>98.445297265853014</v>
      </c>
      <c r="J935">
        <v>8550.9</v>
      </c>
      <c r="M935">
        <v>50811</v>
      </c>
      <c r="N935">
        <v>63461</v>
      </c>
      <c r="O935">
        <v>123201</v>
      </c>
      <c r="P935">
        <v>391412</v>
      </c>
      <c r="S935">
        <v>68.667391304347802</v>
      </c>
      <c r="T935">
        <v>267307.29763076</v>
      </c>
      <c r="U935">
        <v>2.7294047619047599</v>
      </c>
      <c r="X935">
        <v>-2.4064169999999998</v>
      </c>
      <c r="Y935">
        <v>-14.951456</v>
      </c>
      <c r="Z935">
        <v>-19.337016999999999</v>
      </c>
      <c r="AA935">
        <v>-23.826087000000001</v>
      </c>
      <c r="AB935">
        <v>27.75</v>
      </c>
      <c r="AC935">
        <v>31.8</v>
      </c>
      <c r="AD935">
        <v>21.78</v>
      </c>
      <c r="AE935">
        <v>21.78</v>
      </c>
      <c r="AF935" s="4">
        <v>22.203333333333333</v>
      </c>
      <c r="AG935" s="4">
        <v>22.571666666666669</v>
      </c>
      <c r="AH935" s="4">
        <v>23.572173913043482</v>
      </c>
      <c r="AI935" s="4">
        <v>25.537846153846154</v>
      </c>
      <c r="AJ935" s="4">
        <v>26.805116279069754</v>
      </c>
      <c r="AK935" s="4">
        <v>27.177649402390433</v>
      </c>
      <c r="AL935" s="6">
        <v>22.5</v>
      </c>
      <c r="AM935" s="6">
        <v>23.5</v>
      </c>
      <c r="AN935" s="6">
        <v>25.75</v>
      </c>
      <c r="AO935" s="6">
        <v>27.5</v>
      </c>
      <c r="AP935" s="6">
        <v>30.35</v>
      </c>
      <c r="AQ935" s="6">
        <v>31</v>
      </c>
      <c r="AR935">
        <v>21.9</v>
      </c>
      <c r="AS935">
        <v>21.9</v>
      </c>
      <c r="AT935">
        <v>21.9</v>
      </c>
      <c r="AU935">
        <v>21.9</v>
      </c>
      <c r="AV935">
        <v>21.9</v>
      </c>
      <c r="AW935">
        <v>21.9</v>
      </c>
      <c r="AZ935" t="s">
        <v>23</v>
      </c>
      <c r="BA935" t="s">
        <v>23</v>
      </c>
      <c r="BB935" t="s">
        <v>23</v>
      </c>
      <c r="BC935" t="s">
        <v>23</v>
      </c>
      <c r="BD935" t="s">
        <v>23</v>
      </c>
      <c r="BE935" t="s">
        <v>23</v>
      </c>
      <c r="BF935">
        <v>-9.5000000000000001E-2</v>
      </c>
      <c r="BG935" t="s">
        <v>23</v>
      </c>
      <c r="BH935" t="s">
        <v>23</v>
      </c>
      <c r="BI935" t="s">
        <v>23</v>
      </c>
      <c r="BJ935" t="s">
        <v>23</v>
      </c>
      <c r="BK935" t="s">
        <v>23</v>
      </c>
      <c r="BN935">
        <v>0</v>
      </c>
      <c r="BO935" t="s">
        <v>23</v>
      </c>
      <c r="BP935" t="s">
        <v>23</v>
      </c>
      <c r="BQ935" t="s">
        <v>23</v>
      </c>
      <c r="BR935" t="s">
        <v>23</v>
      </c>
      <c r="BS935" t="s">
        <v>23</v>
      </c>
      <c r="BV935">
        <v>-18.466999999999999</v>
      </c>
      <c r="BW935">
        <v>-12.393000000000001</v>
      </c>
      <c r="BX935">
        <v>-5.5990000000000002</v>
      </c>
      <c r="BY935">
        <v>4.2880000000000003</v>
      </c>
      <c r="BZ935">
        <v>32.197000000000003</v>
      </c>
      <c r="CA935">
        <v>-1.4810000000000001</v>
      </c>
      <c r="CB935" t="s">
        <v>576</v>
      </c>
      <c r="CC935" t="s">
        <v>576</v>
      </c>
      <c r="CD935" t="s">
        <v>576</v>
      </c>
      <c r="CE935" t="s">
        <v>576</v>
      </c>
      <c r="CF935">
        <v>-99.813299999999998</v>
      </c>
      <c r="CG935" t="s">
        <v>576</v>
      </c>
      <c r="CH935">
        <v>35275</v>
      </c>
      <c r="CI935" s="7">
        <v>-1515</v>
      </c>
      <c r="CJ935">
        <v>-2219</v>
      </c>
      <c r="CK935">
        <v>-17082</v>
      </c>
      <c r="CL935" t="s">
        <v>576</v>
      </c>
      <c r="CM935" t="s">
        <v>576</v>
      </c>
      <c r="CP935" s="9">
        <v>4.4020000000000001</v>
      </c>
      <c r="CQ935" s="9">
        <v>9.4179999999999993</v>
      </c>
      <c r="CR935" s="9">
        <v>12.225</v>
      </c>
      <c r="CS935">
        <v>1.3149999999999999</v>
      </c>
      <c r="CT935">
        <v>1.1160000000000001</v>
      </c>
      <c r="CU935">
        <v>0.40600000000000003</v>
      </c>
      <c r="CV935">
        <v>0.441</v>
      </c>
      <c r="CW935">
        <v>0.40600000000000003</v>
      </c>
      <c r="CX935">
        <v>253.71299999999999</v>
      </c>
      <c r="CY935">
        <v>10.722</v>
      </c>
      <c r="DB935" s="10">
        <v>51.688255210760104</v>
      </c>
      <c r="DC935" s="9">
        <v>1416804</v>
      </c>
      <c r="DD935" s="10">
        <v>1.8791590085855205E-2</v>
      </c>
      <c r="DE935" s="12">
        <v>-107144.875</v>
      </c>
      <c r="DF935" s="9" t="s">
        <v>23</v>
      </c>
      <c r="DG935" s="13" t="s">
        <v>23</v>
      </c>
      <c r="DH935" t="s">
        <v>23</v>
      </c>
      <c r="DK935">
        <v>1.0164668829581724</v>
      </c>
      <c r="DL935">
        <v>0.85646142924559698</v>
      </c>
      <c r="DM935">
        <v>0.44381329482877968</v>
      </c>
      <c r="DN935">
        <v>0.27204575838405498</v>
      </c>
    </row>
    <row r="936" spans="1:118" x14ac:dyDescent="0.25">
      <c r="A936" s="1">
        <v>43613</v>
      </c>
      <c r="B936" t="s">
        <v>287</v>
      </c>
      <c r="C936">
        <v>193.205378</v>
      </c>
      <c r="D936" t="s">
        <v>288</v>
      </c>
      <c r="E936" t="s">
        <v>289</v>
      </c>
      <c r="F936" t="s">
        <v>228</v>
      </c>
      <c r="I936">
        <v>98.445297265853014</v>
      </c>
      <c r="J936">
        <v>8550.9</v>
      </c>
      <c r="M936">
        <v>17788</v>
      </c>
      <c r="N936">
        <v>15865</v>
      </c>
      <c r="O936">
        <v>23338</v>
      </c>
      <c r="P936">
        <v>53105</v>
      </c>
      <c r="S936">
        <v>68.667391304347802</v>
      </c>
      <c r="T936">
        <v>267307.29763076</v>
      </c>
      <c r="U936">
        <v>2.7294047619047599</v>
      </c>
      <c r="X936">
        <v>0.2</v>
      </c>
      <c r="Y936">
        <v>-12.259195</v>
      </c>
      <c r="Z936">
        <v>-22.923076999999999</v>
      </c>
      <c r="AA936">
        <v>-52.011493999999999</v>
      </c>
      <c r="AB936">
        <v>268.01943699999998</v>
      </c>
      <c r="AC936">
        <v>412.24860200000001</v>
      </c>
      <c r="AD936">
        <v>179.32235700000001</v>
      </c>
      <c r="AE936">
        <v>179.32235700000001</v>
      </c>
      <c r="AF936" s="4">
        <v>193.81597400000001</v>
      </c>
      <c r="AG936" s="4">
        <v>190.63444849999996</v>
      </c>
      <c r="AH936" s="4">
        <v>199.40076030434778</v>
      </c>
      <c r="AI936" s="4">
        <v>227.61331907692315</v>
      </c>
      <c r="AJ936" s="4">
        <v>249.69259342635661</v>
      </c>
      <c r="AK936" s="4">
        <v>252.8350746015935</v>
      </c>
      <c r="AL936" s="6">
        <v>199.76124899999999</v>
      </c>
      <c r="AM936" s="6">
        <v>199.76124899999999</v>
      </c>
      <c r="AN936" s="6">
        <v>220.200142</v>
      </c>
      <c r="AO936" s="6">
        <v>260.69228700000002</v>
      </c>
      <c r="AP936" s="6">
        <v>291.54344500000002</v>
      </c>
      <c r="AQ936" s="6">
        <v>404.150173</v>
      </c>
      <c r="AR936">
        <v>190.50590199999999</v>
      </c>
      <c r="AS936">
        <v>183.178752</v>
      </c>
      <c r="AT936">
        <v>183.178752</v>
      </c>
      <c r="AU936">
        <v>183.178752</v>
      </c>
      <c r="AV936">
        <v>183.178752</v>
      </c>
      <c r="AW936">
        <v>183.178752</v>
      </c>
      <c r="AZ936" t="s">
        <v>23</v>
      </c>
      <c r="BA936" t="s">
        <v>23</v>
      </c>
      <c r="BB936" t="s">
        <v>23</v>
      </c>
      <c r="BC936" t="s">
        <v>23</v>
      </c>
      <c r="BD936" t="s">
        <v>23</v>
      </c>
      <c r="BE936" t="s">
        <v>23</v>
      </c>
      <c r="BF936">
        <v>-30.084</v>
      </c>
      <c r="BG936" t="s">
        <v>23</v>
      </c>
      <c r="BH936" t="s">
        <v>23</v>
      </c>
      <c r="BI936" t="s">
        <v>23</v>
      </c>
      <c r="BJ936" t="s">
        <v>23</v>
      </c>
      <c r="BK936" t="s">
        <v>23</v>
      </c>
      <c r="BN936">
        <v>0</v>
      </c>
      <c r="BO936" t="s">
        <v>23</v>
      </c>
      <c r="BP936" t="s">
        <v>23</v>
      </c>
      <c r="BQ936" t="s">
        <v>23</v>
      </c>
      <c r="BR936" t="s">
        <v>23</v>
      </c>
      <c r="BS936" t="s">
        <v>23</v>
      </c>
      <c r="BV936">
        <v>-41.006</v>
      </c>
      <c r="BW936">
        <v>-20.939</v>
      </c>
      <c r="BX936">
        <v>-20.277000000000001</v>
      </c>
      <c r="BY936">
        <v>-19.881</v>
      </c>
      <c r="BZ936">
        <v>-11.766</v>
      </c>
      <c r="CA936">
        <v>-30.164999999999999</v>
      </c>
      <c r="CB936" t="s">
        <v>576</v>
      </c>
      <c r="CC936" t="s">
        <v>576</v>
      </c>
      <c r="CD936">
        <v>-65.454999999999998</v>
      </c>
      <c r="CE936">
        <v>-24.686299999999999</v>
      </c>
      <c r="CF936">
        <v>-22.151900000000001</v>
      </c>
      <c r="CG936">
        <v>76.145200000000003</v>
      </c>
      <c r="CH936">
        <v>-55431</v>
      </c>
      <c r="CI936" s="7">
        <v>-88340</v>
      </c>
      <c r="CJ936">
        <v>-35179</v>
      </c>
      <c r="CK936">
        <v>-41057</v>
      </c>
      <c r="CL936">
        <v>-37.253</v>
      </c>
      <c r="CM936" t="s">
        <v>576</v>
      </c>
      <c r="CP936" s="9">
        <v>-18.07</v>
      </c>
      <c r="CQ936" s="9">
        <v>-7.7069999999999999</v>
      </c>
      <c r="CR936" s="9">
        <v>0.54700000000000004</v>
      </c>
      <c r="CS936">
        <v>-8.1820000000000004</v>
      </c>
      <c r="CT936">
        <v>-5.7210000000000001</v>
      </c>
      <c r="CU936">
        <v>0.50700000000000001</v>
      </c>
      <c r="CV936">
        <v>0.54900000000000004</v>
      </c>
      <c r="CW936">
        <v>0.50700000000000001</v>
      </c>
      <c r="CX936">
        <v>204.584</v>
      </c>
      <c r="CY936" t="s">
        <v>576</v>
      </c>
      <c r="DB936" s="10">
        <v>4.9950633162228248</v>
      </c>
      <c r="DC936" s="9">
        <v>627485</v>
      </c>
      <c r="DD936" s="10">
        <v>1.7944652063395937E-3</v>
      </c>
      <c r="DE936" s="12">
        <v>55521.625</v>
      </c>
      <c r="DF936" s="9">
        <v>0.62801200000000001</v>
      </c>
      <c r="DG936" s="13">
        <v>0.86940200000000001</v>
      </c>
      <c r="DH936" t="s">
        <v>576</v>
      </c>
      <c r="DK936">
        <v>-0.76923661903152651</v>
      </c>
      <c r="DL936">
        <v>0.66258385273130749</v>
      </c>
      <c r="DM936">
        <v>0.18940479247591546</v>
      </c>
      <c r="DN936">
        <v>0.53765040742942383</v>
      </c>
    </row>
    <row r="937" spans="1:118" x14ac:dyDescent="0.25">
      <c r="A937" s="1">
        <v>43613</v>
      </c>
      <c r="B937" t="s">
        <v>290</v>
      </c>
      <c r="C937">
        <v>11</v>
      </c>
      <c r="D937" t="s">
        <v>291</v>
      </c>
      <c r="E937" t="s">
        <v>55</v>
      </c>
      <c r="F937" t="s">
        <v>228</v>
      </c>
      <c r="I937">
        <v>98.445297265853014</v>
      </c>
      <c r="J937">
        <v>8550.9</v>
      </c>
      <c r="M937">
        <v>76585</v>
      </c>
      <c r="N937">
        <v>118903</v>
      </c>
      <c r="O937">
        <v>276914</v>
      </c>
      <c r="P937">
        <v>196215</v>
      </c>
      <c r="S937">
        <v>68.667391304347802</v>
      </c>
      <c r="T937">
        <v>267307.29763076</v>
      </c>
      <c r="U937">
        <v>2.7294047619047599</v>
      </c>
      <c r="X937">
        <v>-1.079137</v>
      </c>
      <c r="Y937">
        <v>-12.140575</v>
      </c>
      <c r="Z937">
        <v>-7.4074070000000001</v>
      </c>
      <c r="AA937">
        <v>-17.168675</v>
      </c>
      <c r="AB937">
        <v>13.48</v>
      </c>
      <c r="AC937">
        <v>14.26</v>
      </c>
      <c r="AD937">
        <v>10.84</v>
      </c>
      <c r="AE937">
        <v>10.84</v>
      </c>
      <c r="AF937" s="4">
        <v>11.04</v>
      </c>
      <c r="AG937" s="4">
        <v>11.106666666666669</v>
      </c>
      <c r="AH937" s="4">
        <v>11.743478260869566</v>
      </c>
      <c r="AI937" s="4">
        <v>12.330153846153848</v>
      </c>
      <c r="AJ937" s="4">
        <v>12.171627906976742</v>
      </c>
      <c r="AK937" s="4">
        <v>12.521832669322704</v>
      </c>
      <c r="AL937" s="6">
        <v>11.12</v>
      </c>
      <c r="AM937" s="6">
        <v>11.4</v>
      </c>
      <c r="AN937" s="6">
        <v>12.88</v>
      </c>
      <c r="AO937" s="6">
        <v>13.42</v>
      </c>
      <c r="AP937" s="6">
        <v>13.42</v>
      </c>
      <c r="AQ937" s="6">
        <v>14.02</v>
      </c>
      <c r="AR937">
        <v>10.94</v>
      </c>
      <c r="AS937">
        <v>10.94</v>
      </c>
      <c r="AT937">
        <v>10.94</v>
      </c>
      <c r="AU937">
        <v>10.94</v>
      </c>
      <c r="AV937">
        <v>10.94</v>
      </c>
      <c r="AW937">
        <v>10.94</v>
      </c>
      <c r="AZ937" t="s">
        <v>23</v>
      </c>
      <c r="BA937" t="s">
        <v>23</v>
      </c>
      <c r="BB937" t="s">
        <v>23</v>
      </c>
      <c r="BC937" t="s">
        <v>23</v>
      </c>
      <c r="BD937" t="s">
        <v>23</v>
      </c>
      <c r="BE937" t="s">
        <v>23</v>
      </c>
      <c r="BF937">
        <v>-0.11</v>
      </c>
      <c r="BG937" t="s">
        <v>23</v>
      </c>
      <c r="BH937" t="s">
        <v>23</v>
      </c>
      <c r="BI937" t="s">
        <v>23</v>
      </c>
      <c r="BJ937" t="s">
        <v>23</v>
      </c>
      <c r="BK937" t="s">
        <v>23</v>
      </c>
      <c r="BN937">
        <v>0</v>
      </c>
      <c r="BO937" t="s">
        <v>23</v>
      </c>
      <c r="BP937" t="s">
        <v>23</v>
      </c>
      <c r="BQ937">
        <v>-12.641999999999999</v>
      </c>
      <c r="BR937">
        <v>0.4</v>
      </c>
      <c r="BS937" t="s">
        <v>23</v>
      </c>
      <c r="BV937">
        <v>-21.006</v>
      </c>
      <c r="BW937">
        <v>23.312999999999999</v>
      </c>
      <c r="BX937">
        <v>95.438999999999993</v>
      </c>
      <c r="BY937">
        <v>39.805999999999997</v>
      </c>
      <c r="BZ937">
        <v>-47.317999999999998</v>
      </c>
      <c r="CA937">
        <v>5.2939999999999996</v>
      </c>
      <c r="CB937" t="s">
        <v>576</v>
      </c>
      <c r="CC937" t="s">
        <v>576</v>
      </c>
      <c r="CD937" t="s">
        <v>576</v>
      </c>
      <c r="CE937" t="s">
        <v>576</v>
      </c>
      <c r="CF937" t="s">
        <v>576</v>
      </c>
      <c r="CG937">
        <v>-30.882000000000001</v>
      </c>
      <c r="CH937">
        <v>11534.083000000001</v>
      </c>
      <c r="CI937" s="7">
        <v>-16417.696</v>
      </c>
      <c r="CJ937">
        <v>-3505.6390000000001</v>
      </c>
      <c r="CK937">
        <v>6726.3670000000002</v>
      </c>
      <c r="CL937" t="s">
        <v>576</v>
      </c>
      <c r="CM937" t="s">
        <v>576</v>
      </c>
      <c r="CP937" s="9">
        <v>12.446999999999999</v>
      </c>
      <c r="CQ937" s="9">
        <v>18.643999999999998</v>
      </c>
      <c r="CR937" s="9">
        <v>-0.50900000000000001</v>
      </c>
      <c r="CS937">
        <v>1.0269999999999999</v>
      </c>
      <c r="CT937">
        <v>0.98199999999999998</v>
      </c>
      <c r="CU937">
        <v>0.126</v>
      </c>
      <c r="CV937">
        <v>0.13300000000000001</v>
      </c>
      <c r="CW937">
        <v>0.126</v>
      </c>
      <c r="CX937" t="s">
        <v>23</v>
      </c>
      <c r="CY937" t="s">
        <v>23</v>
      </c>
      <c r="DB937" s="10">
        <v>-3.3048344149730351</v>
      </c>
      <c r="DC937" s="9">
        <v>465739.16800000001</v>
      </c>
      <c r="DD937" s="10">
        <v>-2.4717354242364256E-3</v>
      </c>
      <c r="DE937" s="12">
        <v>-1769.4449999999999</v>
      </c>
      <c r="DF937" s="9">
        <v>5.9847659999999996</v>
      </c>
      <c r="DG937" s="13">
        <v>7.7464789999999999</v>
      </c>
      <c r="DH937" t="s">
        <v>576</v>
      </c>
      <c r="DK937">
        <v>0.28057730424263599</v>
      </c>
      <c r="DL937">
        <v>0.33013469064560597</v>
      </c>
      <c r="DM937">
        <v>0.15210332828371273</v>
      </c>
      <c r="DN937">
        <v>0.49403746880014354</v>
      </c>
    </row>
    <row r="938" spans="1:118" x14ac:dyDescent="0.25">
      <c r="A938" s="1">
        <v>43613</v>
      </c>
      <c r="B938" t="s">
        <v>292</v>
      </c>
      <c r="C938">
        <v>16.8</v>
      </c>
      <c r="D938" t="s">
        <v>293</v>
      </c>
      <c r="E938" t="s">
        <v>227</v>
      </c>
      <c r="F938" t="s">
        <v>228</v>
      </c>
      <c r="I938">
        <v>98.445297265853014</v>
      </c>
      <c r="J938">
        <v>8550.9</v>
      </c>
      <c r="M938">
        <v>5249530</v>
      </c>
      <c r="N938">
        <v>4760914</v>
      </c>
      <c r="O938">
        <v>4734853</v>
      </c>
      <c r="P938">
        <v>2603002</v>
      </c>
      <c r="S938">
        <v>68.667391304347802</v>
      </c>
      <c r="T938">
        <v>267307.29763076</v>
      </c>
      <c r="U938">
        <v>2.7294047619047599</v>
      </c>
      <c r="X938">
        <v>3.1941030000000001</v>
      </c>
      <c r="Y938">
        <v>-8.6956520000000008</v>
      </c>
      <c r="Z938">
        <v>1.2048190000000001</v>
      </c>
      <c r="AA938">
        <v>-17.241378999999998</v>
      </c>
      <c r="AB938">
        <v>21.4</v>
      </c>
      <c r="AC938">
        <v>23.82</v>
      </c>
      <c r="AD938">
        <v>15.22</v>
      </c>
      <c r="AE938">
        <v>14.9</v>
      </c>
      <c r="AF938" s="4">
        <v>16.193333333333332</v>
      </c>
      <c r="AG938" s="4">
        <v>16.174999999999997</v>
      </c>
      <c r="AH938" s="4">
        <v>16.758260869565216</v>
      </c>
      <c r="AI938" s="4">
        <v>17.72984615384614</v>
      </c>
      <c r="AJ938" s="4">
        <v>16.902945736434109</v>
      </c>
      <c r="AK938" s="4">
        <v>18.343505976095614</v>
      </c>
      <c r="AL938" s="6">
        <v>16.8</v>
      </c>
      <c r="AM938" s="6">
        <v>16.8</v>
      </c>
      <c r="AN938" s="6">
        <v>18.399999999999999</v>
      </c>
      <c r="AO938" s="6">
        <v>20.28</v>
      </c>
      <c r="AP938" s="6">
        <v>20.28</v>
      </c>
      <c r="AQ938" s="6">
        <v>23.78</v>
      </c>
      <c r="AR938">
        <v>15.82</v>
      </c>
      <c r="AS938">
        <v>15.82</v>
      </c>
      <c r="AT938">
        <v>15.82</v>
      </c>
      <c r="AU938">
        <v>15.82</v>
      </c>
      <c r="AV938">
        <v>14.98</v>
      </c>
      <c r="AW938">
        <v>14.98</v>
      </c>
      <c r="AZ938">
        <v>3</v>
      </c>
      <c r="BA938">
        <v>19.16667</v>
      </c>
      <c r="BB938">
        <v>-1.5405063456352699</v>
      </c>
      <c r="BC938">
        <v>-3.5667597922487002</v>
      </c>
      <c r="BD938">
        <v>0.30499999999999999</v>
      </c>
      <c r="BE938">
        <v>0.25</v>
      </c>
      <c r="BF938">
        <v>-1.927</v>
      </c>
      <c r="BG938">
        <v>-7.6923076923076898</v>
      </c>
      <c r="BH938">
        <v>22.9885057471264</v>
      </c>
      <c r="BI938">
        <v>-22.580645161290299</v>
      </c>
      <c r="BJ938">
        <v>-42.857142857142897</v>
      </c>
      <c r="BK938">
        <v>-27.7777777777778</v>
      </c>
      <c r="BN938">
        <v>0</v>
      </c>
      <c r="BO938" t="s">
        <v>23</v>
      </c>
      <c r="BP938" t="s">
        <v>23</v>
      </c>
      <c r="BQ938" t="s">
        <v>23</v>
      </c>
      <c r="BR938" t="s">
        <v>23</v>
      </c>
      <c r="BS938" t="s">
        <v>23</v>
      </c>
      <c r="BV938">
        <v>19.196999999999999</v>
      </c>
      <c r="BW938" t="s">
        <v>23</v>
      </c>
      <c r="BX938">
        <v>-69.227999999999994</v>
      </c>
      <c r="BY938">
        <v>-71.608000000000004</v>
      </c>
      <c r="BZ938">
        <v>25.254999999999999</v>
      </c>
      <c r="CA938">
        <v>-43.088999999999999</v>
      </c>
      <c r="CB938" t="s">
        <v>576</v>
      </c>
      <c r="CC938" t="s">
        <v>23</v>
      </c>
      <c r="CD938" t="s">
        <v>576</v>
      </c>
      <c r="CE938" t="s">
        <v>576</v>
      </c>
      <c r="CF938" t="s">
        <v>576</v>
      </c>
      <c r="CG938" t="s">
        <v>576</v>
      </c>
      <c r="CH938">
        <v>1202094</v>
      </c>
      <c r="CI938" s="7">
        <v>716156</v>
      </c>
      <c r="CJ938">
        <v>-1289288</v>
      </c>
      <c r="CK938" t="s">
        <v>23</v>
      </c>
      <c r="CL938">
        <v>67.853999999999999</v>
      </c>
      <c r="CM938" t="s">
        <v>576</v>
      </c>
      <c r="CP938" s="9">
        <v>-11.74</v>
      </c>
      <c r="CQ938" s="9">
        <v>-14.393000000000001</v>
      </c>
      <c r="CR938" s="9">
        <v>-1.448</v>
      </c>
      <c r="CS938">
        <v>-0.83599999999999997</v>
      </c>
      <c r="CT938">
        <v>-0.68400000000000005</v>
      </c>
      <c r="CU938">
        <v>9.2999999999999999E-2</v>
      </c>
      <c r="CV938">
        <v>9.0999999999999998E-2</v>
      </c>
      <c r="CW938">
        <v>9.2999999999999999E-2</v>
      </c>
      <c r="CX938">
        <v>113.393</v>
      </c>
      <c r="CY938">
        <v>27.869</v>
      </c>
      <c r="DB938" s="10">
        <v>10.577287757607003</v>
      </c>
      <c r="DC938" s="9">
        <v>34063250</v>
      </c>
      <c r="DD938" s="10">
        <v>3.4895378450382742E-3</v>
      </c>
      <c r="DE938" s="12">
        <v>-655775.375</v>
      </c>
      <c r="DF938" s="9">
        <v>1.0042439999999999</v>
      </c>
      <c r="DG938" s="13">
        <v>1.0926119999999999</v>
      </c>
      <c r="DH938">
        <v>17.647058999999999</v>
      </c>
      <c r="DK938">
        <v>1.0433215528766961</v>
      </c>
      <c r="DL938">
        <v>0.57262791780787881</v>
      </c>
      <c r="DM938">
        <v>0.43045371366033452</v>
      </c>
      <c r="DN938">
        <v>0.53703178015863273</v>
      </c>
    </row>
    <row r="939" spans="1:118" x14ac:dyDescent="0.25">
      <c r="A939" s="1">
        <v>43613</v>
      </c>
      <c r="B939" t="s">
        <v>294</v>
      </c>
      <c r="C939">
        <v>18.284851</v>
      </c>
      <c r="D939" t="s">
        <v>295</v>
      </c>
      <c r="E939" t="s">
        <v>236</v>
      </c>
      <c r="F939" t="s">
        <v>228</v>
      </c>
      <c r="I939">
        <v>98.445297265853014</v>
      </c>
      <c r="J939">
        <v>8550.9</v>
      </c>
      <c r="M939">
        <v>31305</v>
      </c>
      <c r="N939">
        <v>70426</v>
      </c>
      <c r="O939">
        <v>131539</v>
      </c>
      <c r="P939">
        <v>98717</v>
      </c>
      <c r="S939">
        <v>68.667391304347802</v>
      </c>
      <c r="T939">
        <v>267307.29763076</v>
      </c>
      <c r="U939">
        <v>2.7294047619047599</v>
      </c>
      <c r="X939">
        <v>-1.806449</v>
      </c>
      <c r="Y939">
        <v>-15.256126</v>
      </c>
      <c r="Z939">
        <v>-13.522724999999999</v>
      </c>
      <c r="AA939">
        <v>-19.470897999999998</v>
      </c>
      <c r="AB939">
        <v>22.513673000000001</v>
      </c>
      <c r="AC939">
        <v>23.666988</v>
      </c>
      <c r="AD939">
        <v>17.443892000000002</v>
      </c>
      <c r="AE939">
        <v>17.443892000000002</v>
      </c>
      <c r="AF939" s="4">
        <v>18.384964666666669</v>
      </c>
      <c r="AG939" s="4">
        <v>18.565170166666665</v>
      </c>
      <c r="AH939" s="4">
        <v>19.645010478260875</v>
      </c>
      <c r="AI939" s="4">
        <v>20.806988430769227</v>
      </c>
      <c r="AJ939" s="4">
        <v>20.942206689922482</v>
      </c>
      <c r="AK939" s="4">
        <v>21.373951115537867</v>
      </c>
      <c r="AL939" s="6">
        <v>18.621234000000001</v>
      </c>
      <c r="AM939" s="6">
        <v>19.342055999999999</v>
      </c>
      <c r="AN939" s="6">
        <v>21.576605000000001</v>
      </c>
      <c r="AO939" s="6">
        <v>22.225344</v>
      </c>
      <c r="AP939" s="6">
        <v>22.225344</v>
      </c>
      <c r="AQ939" s="6">
        <v>23.306577000000001</v>
      </c>
      <c r="AR939">
        <v>18.260822999999998</v>
      </c>
      <c r="AS939">
        <v>18.260822999999998</v>
      </c>
      <c r="AT939">
        <v>18.260822999999998</v>
      </c>
      <c r="AU939">
        <v>18.260822999999998</v>
      </c>
      <c r="AV939">
        <v>18.260822999999998</v>
      </c>
      <c r="AW939">
        <v>18.260822999999998</v>
      </c>
      <c r="AZ939" t="s">
        <v>23</v>
      </c>
      <c r="BA939" t="s">
        <v>23</v>
      </c>
      <c r="BB939" t="s">
        <v>23</v>
      </c>
      <c r="BC939" t="s">
        <v>23</v>
      </c>
      <c r="BD939" t="s">
        <v>23</v>
      </c>
      <c r="BE939" t="s">
        <v>23</v>
      </c>
      <c r="BF939">
        <v>-1.2E-2</v>
      </c>
      <c r="BG939" t="s">
        <v>23</v>
      </c>
      <c r="BH939" t="s">
        <v>23</v>
      </c>
      <c r="BI939" t="s">
        <v>23</v>
      </c>
      <c r="BJ939" t="s">
        <v>23</v>
      </c>
      <c r="BK939" t="s">
        <v>23</v>
      </c>
      <c r="BN939">
        <v>0</v>
      </c>
      <c r="BO939" t="s">
        <v>23</v>
      </c>
      <c r="BP939" t="s">
        <v>23</v>
      </c>
      <c r="BQ939" t="s">
        <v>23</v>
      </c>
      <c r="BR939" t="s">
        <v>23</v>
      </c>
      <c r="BS939" t="s">
        <v>23</v>
      </c>
      <c r="BV939">
        <v>-1.617</v>
      </c>
      <c r="BW939">
        <v>-5.8339999999999996</v>
      </c>
      <c r="BX939">
        <v>49.100999999999999</v>
      </c>
      <c r="BY939">
        <v>33.284999999999997</v>
      </c>
      <c r="BZ939">
        <v>7.47</v>
      </c>
      <c r="CA939">
        <v>-32.956000000000003</v>
      </c>
      <c r="CB939">
        <v>-66.666700000000006</v>
      </c>
      <c r="CC939" t="s">
        <v>576</v>
      </c>
      <c r="CD939">
        <v>-87.513000000000005</v>
      </c>
      <c r="CE939" t="s">
        <v>576</v>
      </c>
      <c r="CF939" t="s">
        <v>576</v>
      </c>
      <c r="CG939">
        <v>-23.3398</v>
      </c>
      <c r="CH939">
        <v>4529.3</v>
      </c>
      <c r="CI939" s="7">
        <v>-19662.269</v>
      </c>
      <c r="CJ939">
        <v>-192.34</v>
      </c>
      <c r="CK939">
        <v>2287.4879999999998</v>
      </c>
      <c r="CL939" t="s">
        <v>576</v>
      </c>
      <c r="CM939">
        <v>-78.284999999999997</v>
      </c>
      <c r="CP939" s="9">
        <v>3.9550000000000001</v>
      </c>
      <c r="CQ939" s="9">
        <v>3.698</v>
      </c>
      <c r="CR939" s="9">
        <v>0.98</v>
      </c>
      <c r="CS939">
        <v>2.1309999999999998</v>
      </c>
      <c r="CT939">
        <v>1.7549999999999999</v>
      </c>
      <c r="CU939">
        <v>0.71</v>
      </c>
      <c r="CV939">
        <v>0.70599999999999996</v>
      </c>
      <c r="CW939">
        <v>0.71</v>
      </c>
      <c r="CX939">
        <v>40.414000000000001</v>
      </c>
      <c r="CY939">
        <v>2.9630000000000001</v>
      </c>
      <c r="DB939" s="10">
        <v>21.699984667367538</v>
      </c>
      <c r="DC939" s="9">
        <v>551916.56799999997</v>
      </c>
      <c r="DD939" s="10">
        <v>1.6822624176051189E-2</v>
      </c>
      <c r="DE939" s="12">
        <v>-58817.163999999997</v>
      </c>
      <c r="DF939" s="9">
        <v>1.0047170000000001</v>
      </c>
      <c r="DG939" s="13">
        <v>0.907887</v>
      </c>
      <c r="DH939" t="s">
        <v>576</v>
      </c>
      <c r="DK939">
        <v>0.29642909809206891</v>
      </c>
      <c r="DL939">
        <v>0.38641673862254394</v>
      </c>
      <c r="DM939">
        <v>0.23201764547436607</v>
      </c>
      <c r="DN939">
        <v>0.27048717952544959</v>
      </c>
    </row>
    <row r="940" spans="1:118" x14ac:dyDescent="0.25">
      <c r="A940" s="1">
        <v>43613</v>
      </c>
      <c r="B940" t="s">
        <v>296</v>
      </c>
      <c r="C940">
        <v>8.77</v>
      </c>
      <c r="D940" t="s">
        <v>297</v>
      </c>
      <c r="E940" t="s">
        <v>55</v>
      </c>
      <c r="F940" t="s">
        <v>228</v>
      </c>
      <c r="I940">
        <v>98.445297265853014</v>
      </c>
      <c r="J940">
        <v>8550.9</v>
      </c>
      <c r="M940">
        <v>362158</v>
      </c>
      <c r="N940">
        <v>1175674</v>
      </c>
      <c r="O940">
        <v>614113</v>
      </c>
      <c r="P940">
        <v>353716</v>
      </c>
      <c r="S940">
        <v>68.667391304347802</v>
      </c>
      <c r="T940">
        <v>267307.29763076</v>
      </c>
      <c r="U940">
        <v>2.7294047619047599</v>
      </c>
      <c r="X940">
        <v>2.934272</v>
      </c>
      <c r="Y940">
        <v>-2.986726</v>
      </c>
      <c r="Z940">
        <v>-0.34090900000000002</v>
      </c>
      <c r="AA940">
        <v>-9.024896</v>
      </c>
      <c r="AB940">
        <v>10</v>
      </c>
      <c r="AC940">
        <v>10</v>
      </c>
      <c r="AD940">
        <v>8.06</v>
      </c>
      <c r="AE940">
        <v>7.49</v>
      </c>
      <c r="AF940" s="4">
        <v>8.4699999999999989</v>
      </c>
      <c r="AG940" s="4">
        <v>8.4533333333333349</v>
      </c>
      <c r="AH940" s="4">
        <v>8.820869565217393</v>
      </c>
      <c r="AI940" s="4">
        <v>8.8367692307692263</v>
      </c>
      <c r="AJ940" s="4">
        <v>8.6978294573643389</v>
      </c>
      <c r="AK940" s="4">
        <v>8.7427490039840663</v>
      </c>
      <c r="AL940" s="6">
        <v>8.77</v>
      </c>
      <c r="AM940" s="6">
        <v>8.77</v>
      </c>
      <c r="AN940" s="6">
        <v>9.9</v>
      </c>
      <c r="AO940" s="6">
        <v>9.9</v>
      </c>
      <c r="AP940" s="6">
        <v>9.9</v>
      </c>
      <c r="AQ940" s="6">
        <v>9.9</v>
      </c>
      <c r="AR940">
        <v>8.32</v>
      </c>
      <c r="AS940">
        <v>8.2799999999999994</v>
      </c>
      <c r="AT940">
        <v>8.2799999999999994</v>
      </c>
      <c r="AU940">
        <v>8.2799999999999994</v>
      </c>
      <c r="AV940">
        <v>8.1999999999999993</v>
      </c>
      <c r="AW940">
        <v>7.56</v>
      </c>
      <c r="AZ940">
        <v>1</v>
      </c>
      <c r="BA940">
        <v>8.2100000000000009</v>
      </c>
      <c r="BB940">
        <v>-8.0683840749414504</v>
      </c>
      <c r="BC940">
        <v>-17.264233576642301</v>
      </c>
      <c r="BD940" t="s">
        <v>23</v>
      </c>
      <c r="BE940" t="s">
        <v>23</v>
      </c>
      <c r="BF940">
        <v>8.5999999999999993E-2</v>
      </c>
      <c r="BG940">
        <v>40</v>
      </c>
      <c r="BH940" t="s">
        <v>23</v>
      </c>
      <c r="BI940" t="s">
        <v>23</v>
      </c>
      <c r="BJ940" t="s">
        <v>23</v>
      </c>
      <c r="BK940" t="s">
        <v>23</v>
      </c>
      <c r="BN940">
        <v>0</v>
      </c>
      <c r="BO940" t="s">
        <v>23</v>
      </c>
      <c r="BP940" t="s">
        <v>23</v>
      </c>
      <c r="BQ940" t="s">
        <v>23</v>
      </c>
      <c r="BR940" t="s">
        <v>23</v>
      </c>
      <c r="BS940" t="s">
        <v>23</v>
      </c>
      <c r="BV940">
        <v>2.95</v>
      </c>
      <c r="BW940">
        <v>-56.975000000000001</v>
      </c>
      <c r="BX940">
        <v>-5.5</v>
      </c>
      <c r="BY940">
        <v>-15.156000000000001</v>
      </c>
      <c r="BZ940">
        <v>-38.378</v>
      </c>
      <c r="CA940">
        <v>-33.543999999999997</v>
      </c>
      <c r="CB940" t="s">
        <v>576</v>
      </c>
      <c r="CC940">
        <v>-14.512499999999999</v>
      </c>
      <c r="CD940">
        <v>-59.773000000000003</v>
      </c>
      <c r="CE940">
        <v>-75.527600000000007</v>
      </c>
      <c r="CF940">
        <v>-65.5154</v>
      </c>
      <c r="CG940">
        <v>-26.446100000000001</v>
      </c>
      <c r="CH940">
        <v>12849.428</v>
      </c>
      <c r="CI940" s="7">
        <v>52505.108</v>
      </c>
      <c r="CJ940">
        <v>15418.352000000001</v>
      </c>
      <c r="CK940">
        <v>13028.074000000001</v>
      </c>
      <c r="CL940">
        <v>-75.527000000000001</v>
      </c>
      <c r="CM940" t="s">
        <v>576</v>
      </c>
      <c r="CP940" s="9">
        <v>18.192</v>
      </c>
      <c r="CQ940" s="9">
        <v>13.659000000000001</v>
      </c>
      <c r="CR940" s="9">
        <v>12.548</v>
      </c>
      <c r="CS940">
        <v>1.49</v>
      </c>
      <c r="CT940">
        <v>1.4159999999999999</v>
      </c>
      <c r="CU940">
        <v>0.125</v>
      </c>
      <c r="CV940">
        <v>0.125</v>
      </c>
      <c r="CW940">
        <v>0.125</v>
      </c>
      <c r="CX940">
        <v>47.164999999999999</v>
      </c>
      <c r="CY940">
        <v>7.1989999999999998</v>
      </c>
      <c r="DB940" s="10">
        <v>32.381422146205502</v>
      </c>
      <c r="DC940" s="9">
        <v>3240763.699</v>
      </c>
      <c r="DD940" s="10">
        <v>1.5773230555431495E-2</v>
      </c>
      <c r="DE940" s="12">
        <v>-34425.919999999998</v>
      </c>
      <c r="DF940" s="9">
        <v>4.0192480000000002</v>
      </c>
      <c r="DG940" s="13">
        <v>3.480159</v>
      </c>
      <c r="DH940">
        <v>25.494185999999999</v>
      </c>
      <c r="DK940">
        <v>0.86699369386683767</v>
      </c>
      <c r="DL940">
        <v>0.58151689718458843</v>
      </c>
      <c r="DM940">
        <v>0.26856225752218021</v>
      </c>
      <c r="DN940">
        <v>0.4103234725653635</v>
      </c>
    </row>
    <row r="941" spans="1:118" x14ac:dyDescent="0.25">
      <c r="A941" s="1">
        <v>43613</v>
      </c>
      <c r="B941" t="s">
        <v>298</v>
      </c>
      <c r="C941">
        <v>44.4</v>
      </c>
      <c r="D941" t="s">
        <v>299</v>
      </c>
      <c r="E941" t="s">
        <v>55</v>
      </c>
      <c r="F941" t="s">
        <v>228</v>
      </c>
      <c r="I941">
        <v>98.445297265853014</v>
      </c>
      <c r="J941">
        <v>8550.9</v>
      </c>
      <c r="M941">
        <v>141322</v>
      </c>
      <c r="N941">
        <v>144663</v>
      </c>
      <c r="O941">
        <v>109049</v>
      </c>
      <c r="P941">
        <v>77893</v>
      </c>
      <c r="S941">
        <v>68.667391304347802</v>
      </c>
      <c r="T941">
        <v>267307.29763076</v>
      </c>
      <c r="U941">
        <v>2.7294047619047599</v>
      </c>
      <c r="X941">
        <v>11.557789</v>
      </c>
      <c r="Y941">
        <v>10.173697000000001</v>
      </c>
      <c r="Z941">
        <v>15.625</v>
      </c>
      <c r="AA941">
        <v>13.846154</v>
      </c>
      <c r="AB941">
        <v>44.4</v>
      </c>
      <c r="AC941">
        <v>44.4</v>
      </c>
      <c r="AD941">
        <v>37.35</v>
      </c>
      <c r="AE941">
        <v>30.1</v>
      </c>
      <c r="AF941" s="4">
        <v>41.075000000000003</v>
      </c>
      <c r="AG941" s="4">
        <v>40.508333333333333</v>
      </c>
      <c r="AH941" s="4">
        <v>41.082608695652169</v>
      </c>
      <c r="AI941" s="4">
        <v>39.880769230769239</v>
      </c>
      <c r="AJ941" s="4">
        <v>37.687209302325577</v>
      </c>
      <c r="AK941" s="4">
        <v>36.692430278884451</v>
      </c>
      <c r="AL941" s="6">
        <v>44.4</v>
      </c>
      <c r="AM941" s="6">
        <v>44.4</v>
      </c>
      <c r="AN941" s="6">
        <v>44.4</v>
      </c>
      <c r="AO941" s="6">
        <v>44.4</v>
      </c>
      <c r="AP941" s="6">
        <v>44.4</v>
      </c>
      <c r="AQ941" s="6">
        <v>44.4</v>
      </c>
      <c r="AR941">
        <v>39.799999999999997</v>
      </c>
      <c r="AS941">
        <v>39.4</v>
      </c>
      <c r="AT941">
        <v>39.4</v>
      </c>
      <c r="AU941">
        <v>37.450000000000003</v>
      </c>
      <c r="AV941">
        <v>31.8</v>
      </c>
      <c r="AW941">
        <v>30.6</v>
      </c>
      <c r="AZ941">
        <v>5</v>
      </c>
      <c r="BA941">
        <v>42.92</v>
      </c>
      <c r="BB941">
        <v>2.8333333333333299</v>
      </c>
      <c r="BC941">
        <v>18.3180408792904</v>
      </c>
      <c r="BD941">
        <v>0.51500000000000001</v>
      </c>
      <c r="BE941">
        <v>0.5</v>
      </c>
      <c r="BF941">
        <v>0.622</v>
      </c>
      <c r="BG941">
        <v>13.559322033898299</v>
      </c>
      <c r="BH941">
        <v>-4.10958904109589</v>
      </c>
      <c r="BI941">
        <v>19.230769230769202</v>
      </c>
      <c r="BJ941">
        <v>238.461538461538</v>
      </c>
      <c r="BK941">
        <v>-70</v>
      </c>
      <c r="BN941">
        <v>3.8288288288288301</v>
      </c>
      <c r="BO941">
        <v>-39.655000000000001</v>
      </c>
      <c r="BP941">
        <v>-39.302</v>
      </c>
      <c r="BQ941">
        <v>-34.579000000000001</v>
      </c>
      <c r="BR941">
        <v>1.75</v>
      </c>
      <c r="BS941">
        <v>0.6</v>
      </c>
      <c r="BV941">
        <v>3.7109999999999999</v>
      </c>
      <c r="BW941">
        <v>-31.704999999999998</v>
      </c>
      <c r="BX941">
        <v>-43.125</v>
      </c>
      <c r="BY941">
        <v>-31.986000000000001</v>
      </c>
      <c r="BZ941">
        <v>-26.536000000000001</v>
      </c>
      <c r="CA941">
        <v>-16.783999999999999</v>
      </c>
      <c r="CB941">
        <v>-2.0295000000000001</v>
      </c>
      <c r="CC941">
        <v>-41.124000000000002</v>
      </c>
      <c r="CD941">
        <v>-88.908000000000001</v>
      </c>
      <c r="CE941">
        <v>-52.024000000000001</v>
      </c>
      <c r="CF941">
        <v>-37.841999999999999</v>
      </c>
      <c r="CG941">
        <v>-30.9254</v>
      </c>
      <c r="CH941">
        <v>120798.213</v>
      </c>
      <c r="CI941" s="7">
        <v>251790.527</v>
      </c>
      <c r="CJ941">
        <v>56015.432999999997</v>
      </c>
      <c r="CK941">
        <v>39559.707000000002</v>
      </c>
      <c r="CL941">
        <v>-52.024000000000001</v>
      </c>
      <c r="CM941">
        <v>-2.0299999999999998</v>
      </c>
      <c r="CP941" s="9">
        <v>26.536000000000001</v>
      </c>
      <c r="CQ941" s="9">
        <v>26.28</v>
      </c>
      <c r="CR941" s="9">
        <v>29.45</v>
      </c>
      <c r="CS941">
        <v>4.1790000000000003</v>
      </c>
      <c r="CT941">
        <v>3.6709999999999998</v>
      </c>
      <c r="CU941">
        <v>0.221</v>
      </c>
      <c r="CV941">
        <v>0.219</v>
      </c>
      <c r="CW941">
        <v>0.221</v>
      </c>
      <c r="CX941" t="s">
        <v>23</v>
      </c>
      <c r="CY941" t="s">
        <v>23</v>
      </c>
      <c r="DB941" s="10">
        <v>16.221869619619621</v>
      </c>
      <c r="DC941" s="9">
        <v>1933279.351</v>
      </c>
      <c r="DD941" s="10">
        <v>3.3529862596665162E-2</v>
      </c>
      <c r="DE941" s="12">
        <v>107913.042</v>
      </c>
      <c r="DF941" s="9">
        <v>9.2673760000000005</v>
      </c>
      <c r="DG941" s="13">
        <v>6.5140849999999997</v>
      </c>
      <c r="DH941">
        <v>17.845659000000001</v>
      </c>
      <c r="DK941">
        <v>0.87053857469827944</v>
      </c>
      <c r="DL941">
        <v>0.33074992229472272</v>
      </c>
      <c r="DM941">
        <v>0.13529322489033435</v>
      </c>
      <c r="DN941">
        <v>-0.12362084897279875</v>
      </c>
    </row>
    <row r="942" spans="1:118" x14ac:dyDescent="0.25">
      <c r="A942" s="1">
        <v>43613</v>
      </c>
      <c r="B942" t="s">
        <v>300</v>
      </c>
      <c r="C942" t="s">
        <v>23</v>
      </c>
      <c r="D942" t="s">
        <v>301</v>
      </c>
      <c r="E942" t="s">
        <v>242</v>
      </c>
      <c r="F942" t="s">
        <v>228</v>
      </c>
      <c r="I942">
        <v>98.445297265853014</v>
      </c>
      <c r="J942">
        <v>8550.9</v>
      </c>
      <c r="M942" t="s">
        <v>23</v>
      </c>
      <c r="N942" t="s">
        <v>23</v>
      </c>
      <c r="O942" t="s">
        <v>23</v>
      </c>
      <c r="P942" t="s">
        <v>23</v>
      </c>
      <c r="S942">
        <v>68.667391304347802</v>
      </c>
      <c r="T942">
        <v>267307.29763076</v>
      </c>
      <c r="U942">
        <v>2.7294047619047599</v>
      </c>
      <c r="X942" t="s">
        <v>23</v>
      </c>
      <c r="Y942" t="s">
        <v>23</v>
      </c>
      <c r="Z942" t="s">
        <v>23</v>
      </c>
      <c r="AA942" t="s">
        <v>23</v>
      </c>
      <c r="AB942" t="s">
        <v>23</v>
      </c>
      <c r="AC942" t="s">
        <v>23</v>
      </c>
      <c r="AD942" t="s">
        <v>23</v>
      </c>
      <c r="AE942" t="s">
        <v>23</v>
      </c>
      <c r="AF942" s="4" t="s">
        <v>23</v>
      </c>
      <c r="AG942" s="4" t="s">
        <v>23</v>
      </c>
      <c r="AH942" s="4" t="s">
        <v>23</v>
      </c>
      <c r="AI942" s="4" t="s">
        <v>23</v>
      </c>
      <c r="AJ942" s="4" t="s">
        <v>23</v>
      </c>
      <c r="AK942" s="4" t="s">
        <v>23</v>
      </c>
      <c r="AL942" s="6" t="s">
        <v>23</v>
      </c>
      <c r="AM942" s="6" t="s">
        <v>23</v>
      </c>
      <c r="AN942" s="6" t="s">
        <v>23</v>
      </c>
      <c r="AO942" s="6" t="s">
        <v>23</v>
      </c>
      <c r="AP942" s="6" t="s">
        <v>23</v>
      </c>
      <c r="AQ942" s="6" t="s">
        <v>23</v>
      </c>
      <c r="AR942" t="s">
        <v>23</v>
      </c>
      <c r="AS942" t="s">
        <v>23</v>
      </c>
      <c r="AT942" t="s">
        <v>23</v>
      </c>
      <c r="AU942" t="s">
        <v>23</v>
      </c>
      <c r="AV942" t="s">
        <v>23</v>
      </c>
      <c r="AW942" t="s">
        <v>23</v>
      </c>
      <c r="AZ942" t="s">
        <v>23</v>
      </c>
      <c r="BA942" t="s">
        <v>23</v>
      </c>
      <c r="BB942" t="s">
        <v>23</v>
      </c>
      <c r="BC942" t="s">
        <v>23</v>
      </c>
      <c r="BD942" t="s">
        <v>23</v>
      </c>
      <c r="BE942" t="s">
        <v>23</v>
      </c>
      <c r="BF942" t="s">
        <v>23</v>
      </c>
      <c r="BG942" t="s">
        <v>23</v>
      </c>
      <c r="BH942" t="s">
        <v>23</v>
      </c>
      <c r="BI942" t="s">
        <v>23</v>
      </c>
      <c r="BJ942" t="s">
        <v>23</v>
      </c>
      <c r="BK942" t="s">
        <v>23</v>
      </c>
      <c r="BN942" t="s">
        <v>23</v>
      </c>
      <c r="BO942" t="s">
        <v>23</v>
      </c>
      <c r="BP942" t="s">
        <v>23</v>
      </c>
      <c r="BQ942" t="s">
        <v>23</v>
      </c>
      <c r="BR942" t="s">
        <v>23</v>
      </c>
      <c r="BS942" t="s">
        <v>23</v>
      </c>
      <c r="BV942" t="s">
        <v>23</v>
      </c>
      <c r="BW942" t="s">
        <v>23</v>
      </c>
      <c r="BX942" t="s">
        <v>23</v>
      </c>
      <c r="BY942" t="s">
        <v>23</v>
      </c>
      <c r="BZ942" t="s">
        <v>23</v>
      </c>
      <c r="CA942" t="s">
        <v>23</v>
      </c>
      <c r="CB942" t="s">
        <v>23</v>
      </c>
      <c r="CC942" t="s">
        <v>23</v>
      </c>
      <c r="CD942" t="s">
        <v>23</v>
      </c>
      <c r="CE942" t="s">
        <v>23</v>
      </c>
      <c r="CF942" t="s">
        <v>23</v>
      </c>
      <c r="CG942" t="s">
        <v>23</v>
      </c>
      <c r="CH942" t="s">
        <v>23</v>
      </c>
      <c r="CI942" s="7" t="s">
        <v>23</v>
      </c>
      <c r="CJ942" t="s">
        <v>23</v>
      </c>
      <c r="CK942" t="s">
        <v>23</v>
      </c>
      <c r="CL942" t="s">
        <v>23</v>
      </c>
      <c r="CM942" t="s">
        <v>23</v>
      </c>
      <c r="CP942" s="9" t="s">
        <v>23</v>
      </c>
      <c r="CQ942" s="9" t="s">
        <v>23</v>
      </c>
      <c r="CR942" s="9" t="s">
        <v>23</v>
      </c>
      <c r="CS942" t="s">
        <v>23</v>
      </c>
      <c r="CT942" t="s">
        <v>23</v>
      </c>
      <c r="CU942" t="s">
        <v>23</v>
      </c>
      <c r="CV942" t="s">
        <v>23</v>
      </c>
      <c r="CW942" t="s">
        <v>23</v>
      </c>
      <c r="CX942" t="s">
        <v>23</v>
      </c>
      <c r="CY942" t="s">
        <v>23</v>
      </c>
      <c r="DB942" s="10" t="e">
        <v>#VALUE!</v>
      </c>
      <c r="DC942" s="9" t="s">
        <v>23</v>
      </c>
      <c r="DD942" s="10" t="e">
        <v>#VALUE!</v>
      </c>
      <c r="DE942" s="12" t="s">
        <v>23</v>
      </c>
      <c r="DF942" s="9" t="s">
        <v>23</v>
      </c>
      <c r="DG942" s="13" t="s">
        <v>23</v>
      </c>
      <c r="DH942" t="s">
        <v>23</v>
      </c>
      <c r="DK942" t="s">
        <v>23</v>
      </c>
      <c r="DL942" t="s">
        <v>23</v>
      </c>
      <c r="DM942" t="s">
        <v>23</v>
      </c>
      <c r="DN942" t="s">
        <v>23</v>
      </c>
    </row>
    <row r="943" spans="1:118" x14ac:dyDescent="0.25">
      <c r="A943" s="1">
        <v>43613</v>
      </c>
      <c r="B943" t="s">
        <v>302</v>
      </c>
      <c r="C943" t="s">
        <v>23</v>
      </c>
      <c r="D943" t="s">
        <v>303</v>
      </c>
      <c r="E943" t="s">
        <v>265</v>
      </c>
      <c r="F943" t="s">
        <v>228</v>
      </c>
      <c r="I943">
        <v>98.445297265853014</v>
      </c>
      <c r="J943">
        <v>8550.9</v>
      </c>
      <c r="M943" t="s">
        <v>23</v>
      </c>
      <c r="N943" t="s">
        <v>23</v>
      </c>
      <c r="O943" t="s">
        <v>23</v>
      </c>
      <c r="P943" t="s">
        <v>23</v>
      </c>
      <c r="S943">
        <v>68.667391304347802</v>
      </c>
      <c r="T943">
        <v>267307.29763076</v>
      </c>
      <c r="U943">
        <v>2.7294047619047599</v>
      </c>
      <c r="X943" t="s">
        <v>23</v>
      </c>
      <c r="Y943" t="s">
        <v>23</v>
      </c>
      <c r="Z943" t="s">
        <v>23</v>
      </c>
      <c r="AA943" t="s">
        <v>23</v>
      </c>
      <c r="AB943" t="s">
        <v>23</v>
      </c>
      <c r="AC943" t="s">
        <v>23</v>
      </c>
      <c r="AD943" t="s">
        <v>23</v>
      </c>
      <c r="AE943" t="s">
        <v>23</v>
      </c>
      <c r="AF943" s="4" t="s">
        <v>23</v>
      </c>
      <c r="AG943" s="4" t="s">
        <v>23</v>
      </c>
      <c r="AH943" s="4" t="s">
        <v>23</v>
      </c>
      <c r="AI943" s="4" t="s">
        <v>23</v>
      </c>
      <c r="AJ943" s="4" t="s">
        <v>23</v>
      </c>
      <c r="AK943" s="4" t="s">
        <v>23</v>
      </c>
      <c r="AL943" s="6" t="s">
        <v>23</v>
      </c>
      <c r="AM943" s="6" t="s">
        <v>23</v>
      </c>
      <c r="AN943" s="6" t="s">
        <v>23</v>
      </c>
      <c r="AO943" s="6" t="s">
        <v>23</v>
      </c>
      <c r="AP943" s="6" t="s">
        <v>23</v>
      </c>
      <c r="AQ943" s="6" t="s">
        <v>23</v>
      </c>
      <c r="AR943" t="s">
        <v>23</v>
      </c>
      <c r="AS943" t="s">
        <v>23</v>
      </c>
      <c r="AT943" t="s">
        <v>23</v>
      </c>
      <c r="AU943" t="s">
        <v>23</v>
      </c>
      <c r="AV943" t="s">
        <v>23</v>
      </c>
      <c r="AW943" t="s">
        <v>23</v>
      </c>
      <c r="AZ943" t="s">
        <v>23</v>
      </c>
      <c r="BA943" t="s">
        <v>23</v>
      </c>
      <c r="BB943" t="s">
        <v>23</v>
      </c>
      <c r="BC943" t="s">
        <v>23</v>
      </c>
      <c r="BD943" t="s">
        <v>23</v>
      </c>
      <c r="BE943" t="s">
        <v>23</v>
      </c>
      <c r="BF943" t="s">
        <v>23</v>
      </c>
      <c r="BG943" t="s">
        <v>23</v>
      </c>
      <c r="BH943" t="s">
        <v>23</v>
      </c>
      <c r="BI943" t="s">
        <v>23</v>
      </c>
      <c r="BJ943" t="s">
        <v>23</v>
      </c>
      <c r="BK943" t="s">
        <v>23</v>
      </c>
      <c r="BN943" t="s">
        <v>23</v>
      </c>
      <c r="BO943" t="s">
        <v>23</v>
      </c>
      <c r="BP943" t="s">
        <v>23</v>
      </c>
      <c r="BQ943" t="s">
        <v>23</v>
      </c>
      <c r="BR943" t="s">
        <v>23</v>
      </c>
      <c r="BS943" t="s">
        <v>23</v>
      </c>
      <c r="BV943" t="s">
        <v>23</v>
      </c>
      <c r="BW943" t="s">
        <v>23</v>
      </c>
      <c r="BX943" t="s">
        <v>23</v>
      </c>
      <c r="BY943" t="s">
        <v>23</v>
      </c>
      <c r="BZ943" t="s">
        <v>23</v>
      </c>
      <c r="CA943" t="s">
        <v>23</v>
      </c>
      <c r="CB943" t="s">
        <v>23</v>
      </c>
      <c r="CC943" t="s">
        <v>23</v>
      </c>
      <c r="CD943" t="s">
        <v>23</v>
      </c>
      <c r="CE943" t="s">
        <v>23</v>
      </c>
      <c r="CF943" t="s">
        <v>23</v>
      </c>
      <c r="CG943" t="s">
        <v>23</v>
      </c>
      <c r="CH943" t="s">
        <v>23</v>
      </c>
      <c r="CI943" s="7" t="s">
        <v>23</v>
      </c>
      <c r="CJ943" t="s">
        <v>23</v>
      </c>
      <c r="CK943" t="s">
        <v>23</v>
      </c>
      <c r="CL943" t="s">
        <v>23</v>
      </c>
      <c r="CM943" t="s">
        <v>23</v>
      </c>
      <c r="CP943" s="9" t="s">
        <v>23</v>
      </c>
      <c r="CQ943" s="9" t="s">
        <v>23</v>
      </c>
      <c r="CR943" s="9" t="s">
        <v>23</v>
      </c>
      <c r="CS943" t="s">
        <v>23</v>
      </c>
      <c r="CT943" t="s">
        <v>23</v>
      </c>
      <c r="CU943" t="s">
        <v>23</v>
      </c>
      <c r="CV943" t="s">
        <v>23</v>
      </c>
      <c r="CW943" t="s">
        <v>23</v>
      </c>
      <c r="CX943" t="s">
        <v>23</v>
      </c>
      <c r="CY943" t="s">
        <v>23</v>
      </c>
      <c r="DB943" s="10" t="e">
        <v>#VALUE!</v>
      </c>
      <c r="DC943" s="9" t="s">
        <v>23</v>
      </c>
      <c r="DD943" s="10" t="e">
        <v>#VALUE!</v>
      </c>
      <c r="DE943" s="12" t="s">
        <v>23</v>
      </c>
      <c r="DF943" s="9" t="s">
        <v>23</v>
      </c>
      <c r="DG943" s="13" t="s">
        <v>23</v>
      </c>
      <c r="DH943" t="s">
        <v>23</v>
      </c>
      <c r="DK943" t="s">
        <v>23</v>
      </c>
      <c r="DL943" t="s">
        <v>23</v>
      </c>
      <c r="DM943" t="s">
        <v>23</v>
      </c>
      <c r="DN943" t="s">
        <v>23</v>
      </c>
    </row>
    <row r="944" spans="1:118" x14ac:dyDescent="0.25">
      <c r="A944" s="1">
        <v>43613</v>
      </c>
      <c r="B944" t="s">
        <v>304</v>
      </c>
      <c r="C944" t="s">
        <v>23</v>
      </c>
      <c r="D944" t="s">
        <v>305</v>
      </c>
      <c r="E944" t="s">
        <v>55</v>
      </c>
      <c r="F944" t="s">
        <v>228</v>
      </c>
      <c r="I944">
        <v>98.445297265853014</v>
      </c>
      <c r="J944">
        <v>8550.9</v>
      </c>
      <c r="M944" t="s">
        <v>23</v>
      </c>
      <c r="N944" t="s">
        <v>23</v>
      </c>
      <c r="O944" t="s">
        <v>23</v>
      </c>
      <c r="P944" t="s">
        <v>23</v>
      </c>
      <c r="S944">
        <v>68.667391304347802</v>
      </c>
      <c r="T944">
        <v>267307.29763076</v>
      </c>
      <c r="U944">
        <v>2.7294047619047599</v>
      </c>
      <c r="X944" t="s">
        <v>23</v>
      </c>
      <c r="Y944" t="s">
        <v>23</v>
      </c>
      <c r="Z944" t="s">
        <v>23</v>
      </c>
      <c r="AA944" t="s">
        <v>23</v>
      </c>
      <c r="AB944" t="s">
        <v>23</v>
      </c>
      <c r="AC944" t="s">
        <v>23</v>
      </c>
      <c r="AD944" t="s">
        <v>23</v>
      </c>
      <c r="AE944" t="s">
        <v>23</v>
      </c>
      <c r="AF944" s="4" t="s">
        <v>23</v>
      </c>
      <c r="AG944" s="4" t="s">
        <v>23</v>
      </c>
      <c r="AH944" s="4" t="s">
        <v>23</v>
      </c>
      <c r="AI944" s="4" t="s">
        <v>23</v>
      </c>
      <c r="AJ944" s="4" t="s">
        <v>23</v>
      </c>
      <c r="AK944" s="4" t="s">
        <v>23</v>
      </c>
      <c r="AL944" s="6" t="s">
        <v>23</v>
      </c>
      <c r="AM944" s="6" t="s">
        <v>23</v>
      </c>
      <c r="AN944" s="6" t="s">
        <v>23</v>
      </c>
      <c r="AO944" s="6" t="s">
        <v>23</v>
      </c>
      <c r="AP944" s="6" t="s">
        <v>23</v>
      </c>
      <c r="AQ944" s="6" t="s">
        <v>23</v>
      </c>
      <c r="AR944" t="s">
        <v>23</v>
      </c>
      <c r="AS944" t="s">
        <v>23</v>
      </c>
      <c r="AT944" t="s">
        <v>23</v>
      </c>
      <c r="AU944" t="s">
        <v>23</v>
      </c>
      <c r="AV944" t="s">
        <v>23</v>
      </c>
      <c r="AW944" t="s">
        <v>23</v>
      </c>
      <c r="AZ944" t="s">
        <v>23</v>
      </c>
      <c r="BA944" t="s">
        <v>23</v>
      </c>
      <c r="BB944" t="s">
        <v>23</v>
      </c>
      <c r="BC944" t="s">
        <v>23</v>
      </c>
      <c r="BD944" t="s">
        <v>23</v>
      </c>
      <c r="BE944" t="s">
        <v>23</v>
      </c>
      <c r="BF944" t="s">
        <v>23</v>
      </c>
      <c r="BG944" t="s">
        <v>23</v>
      </c>
      <c r="BH944" t="s">
        <v>23</v>
      </c>
      <c r="BI944" t="s">
        <v>23</v>
      </c>
      <c r="BJ944" t="s">
        <v>23</v>
      </c>
      <c r="BK944" t="s">
        <v>23</v>
      </c>
      <c r="BN944" t="s">
        <v>23</v>
      </c>
      <c r="BO944" t="s">
        <v>23</v>
      </c>
      <c r="BP944" t="s">
        <v>23</v>
      </c>
      <c r="BQ944" t="s">
        <v>23</v>
      </c>
      <c r="BR944" t="s">
        <v>23</v>
      </c>
      <c r="BS944" t="s">
        <v>23</v>
      </c>
      <c r="BV944" t="s">
        <v>23</v>
      </c>
      <c r="BW944" t="s">
        <v>23</v>
      </c>
      <c r="BX944" t="s">
        <v>23</v>
      </c>
      <c r="BY944">
        <v>-30.818999999999999</v>
      </c>
      <c r="BZ944" t="s">
        <v>23</v>
      </c>
      <c r="CA944" t="s">
        <v>23</v>
      </c>
      <c r="CB944" t="s">
        <v>23</v>
      </c>
      <c r="CC944" t="s">
        <v>23</v>
      </c>
      <c r="CD944" t="s">
        <v>23</v>
      </c>
      <c r="CE944">
        <v>-42.448599999999999</v>
      </c>
      <c r="CF944" t="s">
        <v>23</v>
      </c>
      <c r="CG944" t="s">
        <v>23</v>
      </c>
      <c r="CH944">
        <v>167820.23300000001</v>
      </c>
      <c r="CI944" s="7">
        <v>291137.48200000002</v>
      </c>
      <c r="CJ944" t="s">
        <v>23</v>
      </c>
      <c r="CK944" t="s">
        <v>23</v>
      </c>
      <c r="CL944">
        <v>-42.356999999999999</v>
      </c>
      <c r="CM944" t="s">
        <v>23</v>
      </c>
      <c r="CP944" s="9">
        <v>35.369999999999997</v>
      </c>
      <c r="CQ944" s="9">
        <v>38.786000000000001</v>
      </c>
      <c r="CR944" s="9" t="s">
        <v>23</v>
      </c>
      <c r="CS944">
        <v>5.9260000000000002</v>
      </c>
      <c r="CT944">
        <v>5.569</v>
      </c>
      <c r="CU944">
        <v>0.252</v>
      </c>
      <c r="CV944" t="s">
        <v>23</v>
      </c>
      <c r="CW944">
        <v>0.252</v>
      </c>
      <c r="CX944">
        <v>27.047000000000001</v>
      </c>
      <c r="CY944">
        <v>1.17</v>
      </c>
      <c r="DB944" s="10" t="e">
        <v>#VALUE!</v>
      </c>
      <c r="DC944" s="9" t="s">
        <v>23</v>
      </c>
      <c r="DD944" s="10" t="e">
        <v>#VALUE!</v>
      </c>
      <c r="DE944" s="12">
        <v>277699.43699999998</v>
      </c>
      <c r="DF944" s="9" t="s">
        <v>23</v>
      </c>
      <c r="DG944" s="13" t="s">
        <v>23</v>
      </c>
      <c r="DH944" t="s">
        <v>23</v>
      </c>
      <c r="DK944" t="s">
        <v>23</v>
      </c>
      <c r="DL944" t="s">
        <v>23</v>
      </c>
      <c r="DM944" t="s">
        <v>23</v>
      </c>
      <c r="DN944" t="s">
        <v>23</v>
      </c>
    </row>
    <row r="945" spans="1:118" x14ac:dyDescent="0.25">
      <c r="A945" s="1">
        <v>43613</v>
      </c>
      <c r="B945" t="s">
        <v>306</v>
      </c>
      <c r="C945">
        <v>20.82</v>
      </c>
      <c r="D945" t="s">
        <v>307</v>
      </c>
      <c r="E945" t="s">
        <v>227</v>
      </c>
      <c r="F945" t="s">
        <v>228</v>
      </c>
      <c r="I945">
        <v>98.445297265853014</v>
      </c>
      <c r="J945">
        <v>8550.9</v>
      </c>
      <c r="M945">
        <v>5220294</v>
      </c>
      <c r="N945">
        <v>1943314</v>
      </c>
      <c r="O945">
        <v>1029678</v>
      </c>
      <c r="P945">
        <v>859116</v>
      </c>
      <c r="S945">
        <v>68.667391304347802</v>
      </c>
      <c r="T945">
        <v>267307.29763076</v>
      </c>
      <c r="U945">
        <v>2.7294047619047599</v>
      </c>
      <c r="X945">
        <v>-3.1627909999999999</v>
      </c>
      <c r="Y945">
        <v>-2.0696140000000001</v>
      </c>
      <c r="Z945">
        <v>3.8922159999999999</v>
      </c>
      <c r="AA945">
        <v>1.759531</v>
      </c>
      <c r="AB945">
        <v>22.7</v>
      </c>
      <c r="AC945">
        <v>23.5</v>
      </c>
      <c r="AD945">
        <v>19.84</v>
      </c>
      <c r="AE945">
        <v>18.48</v>
      </c>
      <c r="AF945" s="4">
        <v>21.52333333333333</v>
      </c>
      <c r="AG945" s="4">
        <v>21.451666666666668</v>
      </c>
      <c r="AH945" s="4">
        <v>21.533913043478261</v>
      </c>
      <c r="AI945" s="4">
        <v>20.938153846153849</v>
      </c>
      <c r="AJ945" s="4">
        <v>20.339844961240303</v>
      </c>
      <c r="AK945" s="4">
        <v>20.871872509960152</v>
      </c>
      <c r="AL945" s="6">
        <v>22.7</v>
      </c>
      <c r="AM945" s="6">
        <v>22.7</v>
      </c>
      <c r="AN945" s="6">
        <v>22.7</v>
      </c>
      <c r="AO945" s="6">
        <v>22.7</v>
      </c>
      <c r="AP945" s="6">
        <v>22.7</v>
      </c>
      <c r="AQ945" s="6">
        <v>23.46</v>
      </c>
      <c r="AR945">
        <v>20.82</v>
      </c>
      <c r="AS945">
        <v>20.72</v>
      </c>
      <c r="AT945">
        <v>20.72</v>
      </c>
      <c r="AU945">
        <v>20.04</v>
      </c>
      <c r="AV945">
        <v>18.5</v>
      </c>
      <c r="AW945">
        <v>18.5</v>
      </c>
      <c r="AZ945">
        <v>7</v>
      </c>
      <c r="BA945">
        <v>22.52</v>
      </c>
      <c r="BB945">
        <v>-2.7943180508632</v>
      </c>
      <c r="BC945">
        <v>3.4616070769684901</v>
      </c>
      <c r="BD945">
        <v>0.3</v>
      </c>
      <c r="BE945">
        <v>0.26</v>
      </c>
      <c r="BF945">
        <v>0.31</v>
      </c>
      <c r="BG945">
        <v>-10.6741573033708</v>
      </c>
      <c r="BH945">
        <v>10.185185185185199</v>
      </c>
      <c r="BI945">
        <v>3.3333333333333299</v>
      </c>
      <c r="BJ945">
        <v>-54.1666666666667</v>
      </c>
      <c r="BK945">
        <v>16.6666666666667</v>
      </c>
      <c r="BN945">
        <v>5.5235350624399597</v>
      </c>
      <c r="BO945">
        <v>130</v>
      </c>
      <c r="BP945" t="s">
        <v>23</v>
      </c>
      <c r="BQ945">
        <v>24.216999999999999</v>
      </c>
      <c r="BR945">
        <v>1.1499999999999999</v>
      </c>
      <c r="BS945" t="s">
        <v>23</v>
      </c>
      <c r="BV945">
        <v>-4.2130000000000001</v>
      </c>
      <c r="BW945">
        <v>-17.672999999999998</v>
      </c>
      <c r="BX945">
        <v>25.779</v>
      </c>
      <c r="BY945">
        <v>12.923</v>
      </c>
      <c r="BZ945">
        <v>26.869</v>
      </c>
      <c r="CA945">
        <v>6.0000000000000001E-3</v>
      </c>
      <c r="CB945">
        <v>-24.3903</v>
      </c>
      <c r="CC945">
        <v>-76.161000000000001</v>
      </c>
      <c r="CD945">
        <v>48.981000000000002</v>
      </c>
      <c r="CE945">
        <v>33.278799999999997</v>
      </c>
      <c r="CF945" t="s">
        <v>576</v>
      </c>
      <c r="CG945">
        <v>-85.052899999999994</v>
      </c>
      <c r="CH945">
        <v>582953</v>
      </c>
      <c r="CI945" s="7">
        <v>437393.22100000002</v>
      </c>
      <c r="CJ945">
        <v>114725</v>
      </c>
      <c r="CK945">
        <v>39924</v>
      </c>
      <c r="CL945">
        <v>33.279000000000003</v>
      </c>
      <c r="CM945">
        <v>-24.22</v>
      </c>
      <c r="CP945" s="9">
        <v>21.501000000000001</v>
      </c>
      <c r="CQ945" s="9">
        <v>21.611000000000001</v>
      </c>
      <c r="CR945" s="9">
        <v>24.504000000000001</v>
      </c>
      <c r="CS945">
        <v>4.5369999999999999</v>
      </c>
      <c r="CT945">
        <v>4.181</v>
      </c>
      <c r="CU945">
        <v>0.311</v>
      </c>
      <c r="CV945">
        <v>0.32100000000000001</v>
      </c>
      <c r="CW945">
        <v>0.311</v>
      </c>
      <c r="CX945">
        <v>98.908000000000001</v>
      </c>
      <c r="CY945">
        <v>4.1159999999999997</v>
      </c>
      <c r="DB945" s="10">
        <v>26.530324910694379</v>
      </c>
      <c r="DC945" s="9">
        <v>15719045.493000001</v>
      </c>
      <c r="DD945" s="10">
        <v>2.576905831721038E-2</v>
      </c>
      <c r="DE945" s="12">
        <v>83543.103000000003</v>
      </c>
      <c r="DF945" s="9">
        <v>1.5317829999999999</v>
      </c>
      <c r="DG945" s="13">
        <v>1.717255</v>
      </c>
      <c r="DH945">
        <v>16.790323000000001</v>
      </c>
      <c r="DK945">
        <v>-0.46469671955422137</v>
      </c>
      <c r="DL945">
        <v>0.37047075303252019</v>
      </c>
      <c r="DM945">
        <v>0.29490163437935102</v>
      </c>
      <c r="DN945">
        <v>0.53764162167643159</v>
      </c>
    </row>
    <row r="946" spans="1:118" x14ac:dyDescent="0.25">
      <c r="A946" s="1">
        <v>43613</v>
      </c>
      <c r="B946" t="s">
        <v>308</v>
      </c>
      <c r="C946">
        <v>161.576356</v>
      </c>
      <c r="D946" t="s">
        <v>309</v>
      </c>
      <c r="E946" t="s">
        <v>265</v>
      </c>
      <c r="F946" t="s">
        <v>228</v>
      </c>
      <c r="I946">
        <v>98.445297265853014</v>
      </c>
      <c r="J946">
        <v>8550.9</v>
      </c>
      <c r="M946">
        <v>37971</v>
      </c>
      <c r="N946">
        <v>50393</v>
      </c>
      <c r="O946">
        <v>81996</v>
      </c>
      <c r="P946">
        <v>124033</v>
      </c>
      <c r="S946">
        <v>68.667391304347802</v>
      </c>
      <c r="T946">
        <v>267307.29763076</v>
      </c>
      <c r="U946">
        <v>2.7294047619047599</v>
      </c>
      <c r="X946">
        <v>-5.0793650000000001</v>
      </c>
      <c r="Y946">
        <v>-18.75</v>
      </c>
      <c r="Z946">
        <v>-35.421165999999999</v>
      </c>
      <c r="AA946">
        <v>-4.0536029999999998</v>
      </c>
      <c r="AB946">
        <v>263.16951599999999</v>
      </c>
      <c r="AC946">
        <v>275.59846599999997</v>
      </c>
      <c r="AD946">
        <v>157.793632</v>
      </c>
      <c r="AE946">
        <v>118.993691</v>
      </c>
      <c r="AF946" s="4">
        <v>166.75508499999998</v>
      </c>
      <c r="AG946" s="4">
        <v>169.81729016666668</v>
      </c>
      <c r="AH946" s="4">
        <v>179.72638252173905</v>
      </c>
      <c r="AI946" s="4">
        <v>215.84805370769229</v>
      </c>
      <c r="AJ946" s="4">
        <v>221.07990359689927</v>
      </c>
      <c r="AK946" s="4">
        <v>191.57965437051794</v>
      </c>
      <c r="AL946" s="6">
        <v>170.76297099999999</v>
      </c>
      <c r="AM946" s="6">
        <v>179.139003</v>
      </c>
      <c r="AN946" s="6">
        <v>199.943985</v>
      </c>
      <c r="AO946" s="6">
        <v>257.225235</v>
      </c>
      <c r="AP946" s="6">
        <v>270.19457499999999</v>
      </c>
      <c r="AQ946" s="6">
        <v>270.19457499999999</v>
      </c>
      <c r="AR946">
        <v>161.576356</v>
      </c>
      <c r="AS946">
        <v>161.576356</v>
      </c>
      <c r="AT946">
        <v>161.576356</v>
      </c>
      <c r="AU946">
        <v>161.576356</v>
      </c>
      <c r="AV946">
        <v>161.576356</v>
      </c>
      <c r="AW946">
        <v>121.371403</v>
      </c>
      <c r="AZ946" t="s">
        <v>23</v>
      </c>
      <c r="BA946" t="s">
        <v>23</v>
      </c>
      <c r="BB946">
        <v>6.4405660377358496</v>
      </c>
      <c r="BC946" t="s">
        <v>23</v>
      </c>
      <c r="BD946" t="s">
        <v>23</v>
      </c>
      <c r="BE946" t="s">
        <v>23</v>
      </c>
      <c r="BF946">
        <v>-15.670999999999999</v>
      </c>
      <c r="BG946">
        <v>101.263661202186</v>
      </c>
      <c r="BH946">
        <v>-27.3965494876119</v>
      </c>
      <c r="BI946" t="s">
        <v>23</v>
      </c>
      <c r="BJ946" t="s">
        <v>23</v>
      </c>
      <c r="BK946" t="s">
        <v>23</v>
      </c>
      <c r="BN946">
        <v>0</v>
      </c>
      <c r="BO946" t="s">
        <v>23</v>
      </c>
      <c r="BP946" t="s">
        <v>23</v>
      </c>
      <c r="BQ946" t="s">
        <v>23</v>
      </c>
      <c r="BR946" t="s">
        <v>23</v>
      </c>
      <c r="BS946" t="s">
        <v>23</v>
      </c>
      <c r="BV946">
        <v>-62.752000000000002</v>
      </c>
      <c r="BW946">
        <v>-52.732999999999997</v>
      </c>
      <c r="BX946">
        <v>-43.109000000000002</v>
      </c>
      <c r="BY946">
        <v>-35.564999999999998</v>
      </c>
      <c r="BZ946">
        <v>-14.194000000000001</v>
      </c>
      <c r="CA946">
        <v>-18.43</v>
      </c>
      <c r="CB946">
        <v>55.643999999999998</v>
      </c>
      <c r="CC946" t="s">
        <v>576</v>
      </c>
      <c r="CD946" t="s">
        <v>23</v>
      </c>
      <c r="CE946">
        <v>-21.617000000000001</v>
      </c>
      <c r="CF946">
        <v>-65.848399999999998</v>
      </c>
      <c r="CG946" t="s">
        <v>576</v>
      </c>
      <c r="CH946">
        <v>-62952</v>
      </c>
      <c r="CI946" s="7">
        <v>-80313</v>
      </c>
      <c r="CJ946">
        <v>-32095</v>
      </c>
      <c r="CK946">
        <v>70716</v>
      </c>
      <c r="CL946">
        <v>-21.617000000000001</v>
      </c>
      <c r="CM946">
        <v>54.914000000000001</v>
      </c>
      <c r="CP946" s="9">
        <v>-29.603000000000002</v>
      </c>
      <c r="CQ946" s="9">
        <v>-24.06</v>
      </c>
      <c r="CR946" s="9">
        <v>-11.911</v>
      </c>
      <c r="CS946">
        <v>-15.962999999999999</v>
      </c>
      <c r="CT946">
        <v>-7.9169999999999998</v>
      </c>
      <c r="CU946">
        <v>0.42799999999999999</v>
      </c>
      <c r="CV946">
        <v>0.51600000000000001</v>
      </c>
      <c r="CW946">
        <v>0.42799999999999999</v>
      </c>
      <c r="CX946">
        <v>262.11500000000001</v>
      </c>
      <c r="CY946" t="s">
        <v>576</v>
      </c>
      <c r="DB946" s="10">
        <v>-27.199943994120328</v>
      </c>
      <c r="DC946" s="9">
        <v>1353280</v>
      </c>
      <c r="DD946" s="10">
        <v>-6.6475526129108533E-3</v>
      </c>
      <c r="DE946" s="12">
        <v>-8082</v>
      </c>
      <c r="DF946" s="9">
        <v>0.47765600000000003</v>
      </c>
      <c r="DG946" s="13">
        <v>0.80742999999999998</v>
      </c>
      <c r="DH946" t="s">
        <v>576</v>
      </c>
      <c r="DK946">
        <v>2.7067391088131956</v>
      </c>
      <c r="DL946">
        <v>0.20954061214071623</v>
      </c>
      <c r="DM946">
        <v>7.0539219680915907E-2</v>
      </c>
      <c r="DN946">
        <v>-3.3284402533888258E-2</v>
      </c>
    </row>
    <row r="947" spans="1:118" x14ac:dyDescent="0.25">
      <c r="A947" s="1">
        <v>43613</v>
      </c>
      <c r="B947" t="s">
        <v>310</v>
      </c>
      <c r="C947">
        <v>65.400000000000006</v>
      </c>
      <c r="D947" t="s">
        <v>311</v>
      </c>
      <c r="E947" t="s">
        <v>55</v>
      </c>
      <c r="F947" t="s">
        <v>228</v>
      </c>
      <c r="I947">
        <v>98.445297265853014</v>
      </c>
      <c r="J947">
        <v>8550.9</v>
      </c>
      <c r="M947">
        <v>729185</v>
      </c>
      <c r="N947">
        <v>400531</v>
      </c>
      <c r="O947">
        <v>207477</v>
      </c>
      <c r="P947">
        <v>131110</v>
      </c>
      <c r="S947">
        <v>68.667391304347802</v>
      </c>
      <c r="T947">
        <v>267307.29763076</v>
      </c>
      <c r="U947">
        <v>2.7294047619047599</v>
      </c>
      <c r="X947">
        <v>-3.6818849999999999</v>
      </c>
      <c r="Y947">
        <v>3.6450079999999998</v>
      </c>
      <c r="Z947">
        <v>15.547703</v>
      </c>
      <c r="AA947">
        <v>28.235294</v>
      </c>
      <c r="AB947">
        <v>69</v>
      </c>
      <c r="AC947">
        <v>69</v>
      </c>
      <c r="AD947">
        <v>56.2</v>
      </c>
      <c r="AE947">
        <v>35.9</v>
      </c>
      <c r="AF947" s="4">
        <v>67.300000000000011</v>
      </c>
      <c r="AG947" s="4">
        <v>67.191666666666649</v>
      </c>
      <c r="AH947" s="4">
        <v>67.082608695652183</v>
      </c>
      <c r="AI947" s="4">
        <v>61.816923076923089</v>
      </c>
      <c r="AJ947" s="4">
        <v>56.967829457364338</v>
      </c>
      <c r="AK947" s="4">
        <v>51.062749003984031</v>
      </c>
      <c r="AL947" s="6">
        <v>68</v>
      </c>
      <c r="AM947" s="6">
        <v>68.400000000000006</v>
      </c>
      <c r="AN947" s="6">
        <v>68.400000000000006</v>
      </c>
      <c r="AO947" s="6">
        <v>68.400000000000006</v>
      </c>
      <c r="AP947" s="6">
        <v>68.400000000000006</v>
      </c>
      <c r="AQ947" s="6">
        <v>68.400000000000006</v>
      </c>
      <c r="AR947">
        <v>65.400000000000006</v>
      </c>
      <c r="AS947">
        <v>65.400000000000006</v>
      </c>
      <c r="AT947">
        <v>63.1</v>
      </c>
      <c r="AU947">
        <v>56.6</v>
      </c>
      <c r="AV947">
        <v>46</v>
      </c>
      <c r="AW947">
        <v>35.950000000000003</v>
      </c>
      <c r="AZ947">
        <v>6</v>
      </c>
      <c r="BA947">
        <v>53.64</v>
      </c>
      <c r="BB947">
        <v>2.5476528509274101</v>
      </c>
      <c r="BC947">
        <v>20.101222982847499</v>
      </c>
      <c r="BD947">
        <v>0.91</v>
      </c>
      <c r="BE947">
        <v>0.85</v>
      </c>
      <c r="BF947">
        <v>0.86599999999999999</v>
      </c>
      <c r="BG947">
        <v>19.634703196347001</v>
      </c>
      <c r="BH947">
        <v>-2.3102310231023102</v>
      </c>
      <c r="BI947">
        <v>-4.3956043956044004</v>
      </c>
      <c r="BJ947">
        <v>38.983050847457598</v>
      </c>
      <c r="BK947">
        <v>63.3333333333333</v>
      </c>
      <c r="BN947">
        <v>4.9694189602446501</v>
      </c>
      <c r="BO947">
        <v>-18.75</v>
      </c>
      <c r="BP947">
        <v>-23.1294</v>
      </c>
      <c r="BQ947">
        <v>-18.484000000000002</v>
      </c>
      <c r="BR947">
        <v>3.25</v>
      </c>
      <c r="BS947" t="s">
        <v>23</v>
      </c>
      <c r="BV947">
        <v>18.126999999999999</v>
      </c>
      <c r="BW947">
        <v>-4.625</v>
      </c>
      <c r="BX947">
        <v>-4.2530000000000001</v>
      </c>
      <c r="BY947">
        <v>-5.4850000000000003</v>
      </c>
      <c r="BZ947">
        <v>-33.384</v>
      </c>
      <c r="CA947">
        <v>-7.9829999999999997</v>
      </c>
      <c r="CB947">
        <v>-6.9226000000000001</v>
      </c>
      <c r="CC947">
        <v>16.309200000000001</v>
      </c>
      <c r="CD947">
        <v>-14.035</v>
      </c>
      <c r="CE947">
        <v>-11.674799999999999</v>
      </c>
      <c r="CF947">
        <v>-49.671300000000002</v>
      </c>
      <c r="CG947">
        <v>-4.1712999999999996</v>
      </c>
      <c r="CH947">
        <v>400510</v>
      </c>
      <c r="CI947" s="7">
        <v>453449</v>
      </c>
      <c r="CJ947">
        <v>132440</v>
      </c>
      <c r="CK947">
        <v>124829</v>
      </c>
      <c r="CL947">
        <v>-11.675000000000001</v>
      </c>
      <c r="CM947">
        <v>-6.883</v>
      </c>
      <c r="CP947" s="9">
        <v>34.704999999999998</v>
      </c>
      <c r="CQ947" s="9">
        <v>37.228999999999999</v>
      </c>
      <c r="CR947" s="9">
        <v>35.762999999999998</v>
      </c>
      <c r="CS947">
        <v>7.0140000000000002</v>
      </c>
      <c r="CT947">
        <v>6.1820000000000004</v>
      </c>
      <c r="CU947">
        <v>0.28499999999999998</v>
      </c>
      <c r="CV947">
        <v>0.28499999999999998</v>
      </c>
      <c r="CW947">
        <v>0.28499999999999998</v>
      </c>
      <c r="CX947">
        <v>22.245000000000001</v>
      </c>
      <c r="CY947">
        <v>1.2250000000000001</v>
      </c>
      <c r="DB947" s="10">
        <v>18.092582598788749</v>
      </c>
      <c r="DC947" s="9">
        <v>4178095</v>
      </c>
      <c r="DD947" s="10">
        <v>4.3330273725226451E-2</v>
      </c>
      <c r="DE947" s="12">
        <v>276046.125</v>
      </c>
      <c r="DF947" s="9">
        <v>8.4736980000000006</v>
      </c>
      <c r="DG947" s="13">
        <v>6.3767550000000002</v>
      </c>
      <c r="DH947">
        <v>18.793102999999999</v>
      </c>
      <c r="DK947">
        <v>1.317761204732685</v>
      </c>
      <c r="DL947">
        <v>0.89383622959879927</v>
      </c>
      <c r="DM947">
        <v>0.40226630719870676</v>
      </c>
      <c r="DN947">
        <v>0.37691484311752621</v>
      </c>
    </row>
    <row r="948" spans="1:118" x14ac:dyDescent="0.25">
      <c r="A948" s="1">
        <v>43613</v>
      </c>
      <c r="B948" t="s">
        <v>312</v>
      </c>
      <c r="C948">
        <v>11.124000000000001</v>
      </c>
      <c r="D948" t="s">
        <v>313</v>
      </c>
      <c r="E948" t="s">
        <v>242</v>
      </c>
      <c r="F948" t="s">
        <v>228</v>
      </c>
      <c r="I948">
        <v>98.445297265853014</v>
      </c>
      <c r="J948">
        <v>8550.9</v>
      </c>
      <c r="M948">
        <v>255140</v>
      </c>
      <c r="N948">
        <v>406102</v>
      </c>
      <c r="O948">
        <v>367622</v>
      </c>
      <c r="P948">
        <v>353604</v>
      </c>
      <c r="S948">
        <v>68.667391304347802</v>
      </c>
      <c r="T948">
        <v>267307.29763076</v>
      </c>
      <c r="U948">
        <v>2.7294047619047599</v>
      </c>
      <c r="X948">
        <v>0.87051100000000003</v>
      </c>
      <c r="Y948">
        <v>-4.1365049999999997</v>
      </c>
      <c r="Z948">
        <v>-6.9277110000000004</v>
      </c>
      <c r="AA948">
        <v>-5.888325</v>
      </c>
      <c r="AB948">
        <v>15.945</v>
      </c>
      <c r="AC948">
        <v>17.204999999999998</v>
      </c>
      <c r="AD948">
        <v>12.75</v>
      </c>
      <c r="AE948">
        <v>11.715</v>
      </c>
      <c r="AF948" s="4">
        <v>11.19</v>
      </c>
      <c r="AG948" s="4">
        <v>10.930000000000001</v>
      </c>
      <c r="AH948" s="4">
        <v>11.308695652173913</v>
      </c>
      <c r="AI948" s="4">
        <v>11.768861538461538</v>
      </c>
      <c r="AJ948" s="4">
        <v>11.962418604651157</v>
      </c>
      <c r="AK948" s="4">
        <v>11.696940239043824</v>
      </c>
      <c r="AL948" s="6">
        <v>11.34</v>
      </c>
      <c r="AM948" s="6">
        <v>11.34</v>
      </c>
      <c r="AN948" s="6">
        <v>12</v>
      </c>
      <c r="AO948" s="6">
        <v>12.6</v>
      </c>
      <c r="AP948" s="6">
        <v>13.295999999999999</v>
      </c>
      <c r="AQ948" s="6">
        <v>13.295999999999999</v>
      </c>
      <c r="AR948">
        <v>11.028</v>
      </c>
      <c r="AS948">
        <v>10.368</v>
      </c>
      <c r="AT948">
        <v>10.368</v>
      </c>
      <c r="AU948">
        <v>10.368</v>
      </c>
      <c r="AV948">
        <v>10.368</v>
      </c>
      <c r="AW948">
        <v>9.42</v>
      </c>
      <c r="AZ948">
        <v>4</v>
      </c>
      <c r="BA948">
        <v>13.365</v>
      </c>
      <c r="BB948">
        <v>-3.9831137718958201</v>
      </c>
      <c r="BC948">
        <v>8.4319909449188604</v>
      </c>
      <c r="BD948">
        <v>0.09</v>
      </c>
      <c r="BE948">
        <v>0.09</v>
      </c>
      <c r="BF948">
        <v>-0.25</v>
      </c>
      <c r="BG948">
        <v>-69.291338582677199</v>
      </c>
      <c r="BH948">
        <v>-130.95238095238099</v>
      </c>
      <c r="BI948">
        <v>-377.777777777778</v>
      </c>
      <c r="BJ948">
        <v>-169.565217391304</v>
      </c>
      <c r="BK948">
        <v>0</v>
      </c>
      <c r="BN948">
        <v>0</v>
      </c>
      <c r="BO948" t="s">
        <v>23</v>
      </c>
      <c r="BP948" t="s">
        <v>23</v>
      </c>
      <c r="BQ948" t="s">
        <v>23</v>
      </c>
      <c r="BR948" t="s">
        <v>23</v>
      </c>
      <c r="BS948" t="s">
        <v>23</v>
      </c>
      <c r="BV948">
        <v>20.709</v>
      </c>
      <c r="BW948">
        <v>-14.087999999999999</v>
      </c>
      <c r="BX948">
        <v>11.54</v>
      </c>
      <c r="BY948">
        <v>-9.7989999999999995</v>
      </c>
      <c r="BZ948">
        <v>-12.566000000000001</v>
      </c>
      <c r="CA948">
        <v>-21.379000000000001</v>
      </c>
      <c r="CB948">
        <v>-49.85</v>
      </c>
      <c r="CC948">
        <v>26.795000000000002</v>
      </c>
      <c r="CD948">
        <v>-3.7810000000000001</v>
      </c>
      <c r="CE948">
        <v>121.0903</v>
      </c>
      <c r="CF948" t="s">
        <v>576</v>
      </c>
      <c r="CG948">
        <v>-92.893000000000001</v>
      </c>
      <c r="CH948">
        <v>-214577</v>
      </c>
      <c r="CI948" s="7">
        <v>-97054</v>
      </c>
      <c r="CJ948">
        <v>-25048</v>
      </c>
      <c r="CK948">
        <v>-79588</v>
      </c>
      <c r="CL948">
        <v>121.09</v>
      </c>
      <c r="CM948">
        <v>-49.85</v>
      </c>
      <c r="CP948" s="9">
        <v>-12.792999999999999</v>
      </c>
      <c r="CQ948" s="9">
        <v>-15.603</v>
      </c>
      <c r="CR948" s="9">
        <v>-14.162000000000001</v>
      </c>
      <c r="CS948">
        <v>-3.403</v>
      </c>
      <c r="CT948">
        <v>-2.9830000000000001</v>
      </c>
      <c r="CU948">
        <v>0.373</v>
      </c>
      <c r="CV948">
        <v>0.35599999999999998</v>
      </c>
      <c r="CW948">
        <v>0.373</v>
      </c>
      <c r="CX948">
        <v>70.807000000000002</v>
      </c>
      <c r="CY948">
        <v>13.95</v>
      </c>
      <c r="DB948" s="10">
        <v>47.155699860266097</v>
      </c>
      <c r="DC948" s="9">
        <v>2985031</v>
      </c>
      <c r="DD948" s="10">
        <v>1.7573016829640964E-2</v>
      </c>
      <c r="DE948" s="12">
        <v>64742.75</v>
      </c>
      <c r="DF948" s="9">
        <v>1.0288569999999999</v>
      </c>
      <c r="DG948" s="13">
        <v>0.89825600000000005</v>
      </c>
      <c r="DH948" t="s">
        <v>576</v>
      </c>
      <c r="DK948">
        <v>0.9634070410769755</v>
      </c>
      <c r="DL948">
        <v>-0.16326504915294748</v>
      </c>
      <c r="DM948">
        <v>-0.22073295039518909</v>
      </c>
      <c r="DN948">
        <v>0.31959247273874691</v>
      </c>
    </row>
    <row r="949" spans="1:118" x14ac:dyDescent="0.25">
      <c r="A949" s="1">
        <v>43613</v>
      </c>
      <c r="B949" t="s">
        <v>314</v>
      </c>
      <c r="C949">
        <v>295.58415100000002</v>
      </c>
      <c r="D949" t="s">
        <v>315</v>
      </c>
      <c r="E949" t="s">
        <v>239</v>
      </c>
      <c r="F949" t="s">
        <v>228</v>
      </c>
      <c r="I949">
        <v>98.445297265853014</v>
      </c>
      <c r="J949">
        <v>8550.9</v>
      </c>
      <c r="M949">
        <v>250214</v>
      </c>
      <c r="N949">
        <v>329984</v>
      </c>
      <c r="O949">
        <v>367619</v>
      </c>
      <c r="P949">
        <v>588996</v>
      </c>
      <c r="S949">
        <v>68.667391304347802</v>
      </c>
      <c r="T949">
        <v>267307.29763076</v>
      </c>
      <c r="U949">
        <v>2.7294047619047599</v>
      </c>
      <c r="X949">
        <v>-9.0073530000000002</v>
      </c>
      <c r="Y949">
        <v>-13.157895</v>
      </c>
      <c r="Z949">
        <v>-25.787106000000001</v>
      </c>
      <c r="AA949">
        <v>-6.2832619999999997</v>
      </c>
      <c r="AB949">
        <v>69.599999999999994</v>
      </c>
      <c r="AC949">
        <v>80.7</v>
      </c>
      <c r="AD949">
        <v>46.85</v>
      </c>
      <c r="AE949">
        <v>27.101749999999999</v>
      </c>
      <c r="AF949" s="4">
        <v>310.0150276666667</v>
      </c>
      <c r="AG949" s="4">
        <v>307.82551525000002</v>
      </c>
      <c r="AH949" s="4">
        <v>319.93706613043474</v>
      </c>
      <c r="AI949" s="4">
        <v>358.62373027692308</v>
      </c>
      <c r="AJ949" s="4">
        <v>374.65105508527159</v>
      </c>
      <c r="AK949" s="4">
        <v>322.71923213944228</v>
      </c>
      <c r="AL949" s="6">
        <v>324.843997</v>
      </c>
      <c r="AM949" s="6">
        <v>324.843997</v>
      </c>
      <c r="AN949" s="6">
        <v>346.341026</v>
      </c>
      <c r="AO949" s="6">
        <v>398.29217999999997</v>
      </c>
      <c r="AP949" s="6">
        <v>467.560385</v>
      </c>
      <c r="AQ949" s="6">
        <v>467.560385</v>
      </c>
      <c r="AR949">
        <v>295.58415100000002</v>
      </c>
      <c r="AS949">
        <v>287.82133499999998</v>
      </c>
      <c r="AT949">
        <v>287.82133499999998</v>
      </c>
      <c r="AU949">
        <v>287.82133499999998</v>
      </c>
      <c r="AV949">
        <v>287.82133499999998</v>
      </c>
      <c r="AW949">
        <v>164.19786199999999</v>
      </c>
      <c r="AZ949" t="s">
        <v>23</v>
      </c>
      <c r="BA949" t="s">
        <v>23</v>
      </c>
      <c r="BB949" t="s">
        <v>23</v>
      </c>
      <c r="BC949" t="s">
        <v>23</v>
      </c>
      <c r="BD949" t="s">
        <v>23</v>
      </c>
      <c r="BE949" t="s">
        <v>23</v>
      </c>
      <c r="BF949">
        <v>-5.4610000000000003</v>
      </c>
      <c r="BG949" t="s">
        <v>23</v>
      </c>
      <c r="BH949" t="s">
        <v>23</v>
      </c>
      <c r="BI949" t="s">
        <v>23</v>
      </c>
      <c r="BJ949" t="s">
        <v>23</v>
      </c>
      <c r="BK949" t="s">
        <v>23</v>
      </c>
      <c r="BN949">
        <v>0</v>
      </c>
      <c r="BO949" t="s">
        <v>23</v>
      </c>
      <c r="BP949" t="s">
        <v>23</v>
      </c>
      <c r="BQ949" t="s">
        <v>23</v>
      </c>
      <c r="BR949" t="s">
        <v>23</v>
      </c>
      <c r="BS949" t="s">
        <v>23</v>
      </c>
      <c r="BV949">
        <v>-27.989000000000001</v>
      </c>
      <c r="BW949">
        <v>-39.215000000000003</v>
      </c>
      <c r="BX949">
        <v>-51.085999999999999</v>
      </c>
      <c r="BY949">
        <v>-39.735999999999997</v>
      </c>
      <c r="BZ949">
        <v>-41.014000000000003</v>
      </c>
      <c r="CA949">
        <v>-27.722999999999999</v>
      </c>
      <c r="CB949">
        <v>54.301000000000002</v>
      </c>
      <c r="CC949">
        <v>9.7899999999999991</v>
      </c>
      <c r="CD949">
        <v>9.2479999999999993</v>
      </c>
      <c r="CE949">
        <v>-8.8010000000000002</v>
      </c>
      <c r="CF949">
        <v>3.1459999999999999</v>
      </c>
      <c r="CG949">
        <v>-22.72</v>
      </c>
      <c r="CH949">
        <v>-37250.805</v>
      </c>
      <c r="CI949" s="7">
        <v>-40845.521000000001</v>
      </c>
      <c r="CJ949">
        <v>-9246.4429999999993</v>
      </c>
      <c r="CK949">
        <v>-15764.916999999999</v>
      </c>
      <c r="CL949">
        <v>-8.8010000000000002</v>
      </c>
      <c r="CM949">
        <v>54.341999999999999</v>
      </c>
      <c r="CP949" s="9">
        <v>-183.334</v>
      </c>
      <c r="CQ949" s="9">
        <v>-153.44800000000001</v>
      </c>
      <c r="CR949" s="9">
        <v>-120.752</v>
      </c>
      <c r="CS949">
        <v>-14.949</v>
      </c>
      <c r="CT949">
        <v>-10.843999999999999</v>
      </c>
      <c r="CU949">
        <v>9.5000000000000001E-2</v>
      </c>
      <c r="CV949">
        <v>0.10299999999999999</v>
      </c>
      <c r="CW949">
        <v>9.5000000000000001E-2</v>
      </c>
      <c r="CX949">
        <v>101.855</v>
      </c>
      <c r="CY949" t="s">
        <v>576</v>
      </c>
      <c r="DB949" s="10">
        <v>1.5650292675660851</v>
      </c>
      <c r="DC949" s="9">
        <v>213164.878</v>
      </c>
      <c r="DD949" s="10">
        <v>3.6742028393626836E-3</v>
      </c>
      <c r="DE949" s="12">
        <v>-50987.86</v>
      </c>
      <c r="DF949" s="9">
        <v>25.853594999999999</v>
      </c>
      <c r="DG949" s="13">
        <v>23.563787999999999</v>
      </c>
      <c r="DH949" t="s">
        <v>576</v>
      </c>
      <c r="DK949">
        <v>-4.2082831142954467</v>
      </c>
      <c r="DL949">
        <v>0.61581124880091898</v>
      </c>
      <c r="DM949">
        <v>0.30074137941442586</v>
      </c>
      <c r="DN949">
        <v>-9.0732382347916155E-2</v>
      </c>
    </row>
    <row r="950" spans="1:118" x14ac:dyDescent="0.25">
      <c r="A950" s="1">
        <v>43613</v>
      </c>
      <c r="B950" t="s">
        <v>316</v>
      </c>
      <c r="C950">
        <v>22.933333000000001</v>
      </c>
      <c r="D950" t="s">
        <v>317</v>
      </c>
      <c r="E950" t="s">
        <v>289</v>
      </c>
      <c r="F950" t="s">
        <v>228</v>
      </c>
      <c r="I950">
        <v>98.445297265853014</v>
      </c>
      <c r="J950">
        <v>8550.9</v>
      </c>
      <c r="M950">
        <v>113863</v>
      </c>
      <c r="N950">
        <v>276974</v>
      </c>
      <c r="O950">
        <v>502619</v>
      </c>
      <c r="P950">
        <v>394830</v>
      </c>
      <c r="S950">
        <v>68.667391304347802</v>
      </c>
      <c r="T950">
        <v>267307.29763076</v>
      </c>
      <c r="U950">
        <v>2.7294047619047599</v>
      </c>
      <c r="X950">
        <v>-1.901141</v>
      </c>
      <c r="Y950">
        <v>-10.312862000000001</v>
      </c>
      <c r="Z950">
        <v>-6.8592060000000004</v>
      </c>
      <c r="AA950">
        <v>-15.869565</v>
      </c>
      <c r="AB950">
        <v>9.16</v>
      </c>
      <c r="AC950">
        <v>9.67</v>
      </c>
      <c r="AD950">
        <v>7.53</v>
      </c>
      <c r="AE950">
        <v>7.5</v>
      </c>
      <c r="AF950" s="4">
        <v>23.130863666666666</v>
      </c>
      <c r="AG950" s="4">
        <v>23.120987166666666</v>
      </c>
      <c r="AH950" s="4">
        <v>23.971658173913042</v>
      </c>
      <c r="AI950" s="4">
        <v>24.834187600000007</v>
      </c>
      <c r="AJ950" s="4">
        <v>24.897157155038773</v>
      </c>
      <c r="AK950" s="4">
        <v>25.203836043824698</v>
      </c>
      <c r="AL950" s="6">
        <v>23.407406999999999</v>
      </c>
      <c r="AM950" s="6">
        <v>23.496296000000001</v>
      </c>
      <c r="AN950" s="6">
        <v>25.57037</v>
      </c>
      <c r="AO950" s="6">
        <v>26.222221999999999</v>
      </c>
      <c r="AP950" s="6">
        <v>26.34074</v>
      </c>
      <c r="AQ950" s="6">
        <v>27.970369999999999</v>
      </c>
      <c r="AR950">
        <v>22.844443999999999</v>
      </c>
      <c r="AS950">
        <v>22.548148000000001</v>
      </c>
      <c r="AT950">
        <v>22.548148000000001</v>
      </c>
      <c r="AU950">
        <v>22.548148000000001</v>
      </c>
      <c r="AV950">
        <v>22.548148000000001</v>
      </c>
      <c r="AW950">
        <v>22.459258999999999</v>
      </c>
      <c r="AZ950" t="s">
        <v>23</v>
      </c>
      <c r="BA950" t="s">
        <v>23</v>
      </c>
      <c r="BB950" t="s">
        <v>23</v>
      </c>
      <c r="BC950" t="s">
        <v>23</v>
      </c>
      <c r="BD950" t="s">
        <v>23</v>
      </c>
      <c r="BE950" t="s">
        <v>23</v>
      </c>
      <c r="BF950">
        <v>0.222</v>
      </c>
      <c r="BG950" t="s">
        <v>23</v>
      </c>
      <c r="BH950" t="s">
        <v>23</v>
      </c>
      <c r="BI950" t="s">
        <v>23</v>
      </c>
      <c r="BJ950" t="s">
        <v>23</v>
      </c>
      <c r="BK950" t="s">
        <v>23</v>
      </c>
      <c r="BN950">
        <v>0</v>
      </c>
      <c r="BO950" t="s">
        <v>23</v>
      </c>
      <c r="BP950" t="s">
        <v>23</v>
      </c>
      <c r="BQ950" t="s">
        <v>23</v>
      </c>
      <c r="BR950" t="s">
        <v>23</v>
      </c>
      <c r="BS950" t="s">
        <v>23</v>
      </c>
      <c r="BV950">
        <v>12.007999999999999</v>
      </c>
      <c r="BW950">
        <v>-11.759</v>
      </c>
      <c r="BX950">
        <v>-25.295000000000002</v>
      </c>
      <c r="BY950">
        <v>-20.82</v>
      </c>
      <c r="BZ950">
        <v>-7.4729999999999999</v>
      </c>
      <c r="CA950">
        <v>-20.273</v>
      </c>
      <c r="CB950" t="s">
        <v>576</v>
      </c>
      <c r="CC950" t="s">
        <v>576</v>
      </c>
      <c r="CD950">
        <v>144.43190000000001</v>
      </c>
      <c r="CE950">
        <v>194.58199999999999</v>
      </c>
      <c r="CF950" t="s">
        <v>576</v>
      </c>
      <c r="CG950" t="s">
        <v>576</v>
      </c>
      <c r="CH950">
        <v>-30082.153999999999</v>
      </c>
      <c r="CI950" s="7">
        <v>-10211.812</v>
      </c>
      <c r="CJ950">
        <v>2995.4960000000001</v>
      </c>
      <c r="CK950">
        <v>-20229.514999999999</v>
      </c>
      <c r="CL950">
        <v>194.58199999999999</v>
      </c>
      <c r="CM950" t="s">
        <v>576</v>
      </c>
      <c r="CP950" s="9">
        <v>-14.487</v>
      </c>
      <c r="CQ950" s="9">
        <v>-15.413</v>
      </c>
      <c r="CR950" s="9">
        <v>-11.122999999999999</v>
      </c>
      <c r="CS950">
        <v>-4.9080000000000004</v>
      </c>
      <c r="CT950">
        <v>-4.1040000000000001</v>
      </c>
      <c r="CU950">
        <v>0.45300000000000001</v>
      </c>
      <c r="CV950">
        <v>0.45100000000000001</v>
      </c>
      <c r="CW950">
        <v>0.45300000000000001</v>
      </c>
      <c r="CX950">
        <v>2.7240000000000002</v>
      </c>
      <c r="CY950" t="s">
        <v>576</v>
      </c>
      <c r="DB950" s="10">
        <v>28.857202169409678</v>
      </c>
      <c r="DC950" s="9">
        <v>421487.35600000003</v>
      </c>
      <c r="DD950" s="10">
        <v>2.119681379006776E-2</v>
      </c>
      <c r="DE950" s="12">
        <v>890.197</v>
      </c>
      <c r="DF950" s="9">
        <v>1.583575</v>
      </c>
      <c r="DG950" s="13">
        <v>1.544956</v>
      </c>
      <c r="DH950">
        <v>25.825824999999998</v>
      </c>
      <c r="DK950">
        <v>0.84461363550045432</v>
      </c>
      <c r="DL950">
        <v>0.32122401037025156</v>
      </c>
      <c r="DM950">
        <v>0.16526162014795787</v>
      </c>
      <c r="DN950">
        <v>0.52057030647762881</v>
      </c>
    </row>
    <row r="951" spans="1:118" x14ac:dyDescent="0.25">
      <c r="A951" s="1">
        <v>43613</v>
      </c>
      <c r="B951" t="s">
        <v>318</v>
      </c>
      <c r="C951">
        <v>24.28</v>
      </c>
      <c r="D951" t="s">
        <v>319</v>
      </c>
      <c r="E951" t="s">
        <v>227</v>
      </c>
      <c r="F951" t="s">
        <v>228</v>
      </c>
      <c r="I951">
        <v>98.445297265853014</v>
      </c>
      <c r="J951">
        <v>8550.9</v>
      </c>
      <c r="M951">
        <v>2001623</v>
      </c>
      <c r="N951">
        <v>1061294</v>
      </c>
      <c r="O951">
        <v>758760</v>
      </c>
      <c r="P951">
        <v>721170</v>
      </c>
      <c r="S951">
        <v>68.667391304347802</v>
      </c>
      <c r="T951">
        <v>267307.29763076</v>
      </c>
      <c r="U951">
        <v>2.7294047619047599</v>
      </c>
      <c r="X951">
        <v>-5.5252920000000003</v>
      </c>
      <c r="Y951">
        <v>-8.7218049999999998</v>
      </c>
      <c r="Z951">
        <v>-2.88</v>
      </c>
      <c r="AA951">
        <v>-8.2041590000000006</v>
      </c>
      <c r="AB951">
        <v>28.15</v>
      </c>
      <c r="AC951">
        <v>30.1</v>
      </c>
      <c r="AD951">
        <v>23.6</v>
      </c>
      <c r="AE951">
        <v>21.44</v>
      </c>
      <c r="AF951" s="4">
        <v>24.790000000000003</v>
      </c>
      <c r="AG951" s="4">
        <v>25.303333333333331</v>
      </c>
      <c r="AH951" s="4">
        <v>25.910434782608693</v>
      </c>
      <c r="AI951" s="4">
        <v>25.64969230769232</v>
      </c>
      <c r="AJ951" s="4">
        <v>24.717829457364342</v>
      </c>
      <c r="AK951" s="4">
        <v>25.751832669322706</v>
      </c>
      <c r="AL951" s="6">
        <v>25.7</v>
      </c>
      <c r="AM951" s="6">
        <v>26.3</v>
      </c>
      <c r="AN951" s="6">
        <v>27.4</v>
      </c>
      <c r="AO951" s="6">
        <v>27.4</v>
      </c>
      <c r="AP951" s="6">
        <v>27.4</v>
      </c>
      <c r="AQ951" s="6">
        <v>30.1</v>
      </c>
      <c r="AR951">
        <v>23.92</v>
      </c>
      <c r="AS951">
        <v>23.92</v>
      </c>
      <c r="AT951">
        <v>23.92</v>
      </c>
      <c r="AU951">
        <v>23.92</v>
      </c>
      <c r="AV951">
        <v>21.54</v>
      </c>
      <c r="AW951">
        <v>21.54</v>
      </c>
      <c r="AZ951">
        <v>5</v>
      </c>
      <c r="BA951">
        <v>27.675000000000001</v>
      </c>
      <c r="BB951">
        <v>1.2162397256109101</v>
      </c>
      <c r="BC951">
        <v>-3.6276420398300702</v>
      </c>
      <c r="BD951">
        <v>0.26</v>
      </c>
      <c r="BE951">
        <v>0.26</v>
      </c>
      <c r="BF951">
        <v>0.39600000000000002</v>
      </c>
      <c r="BG951">
        <v>-19.6652719665272</v>
      </c>
      <c r="BH951">
        <v>17.3684210526316</v>
      </c>
      <c r="BI951">
        <v>53.846153846153797</v>
      </c>
      <c r="BJ951">
        <v>-88.679245283018901</v>
      </c>
      <c r="BK951">
        <v>4.4776119402985097</v>
      </c>
      <c r="BN951">
        <v>6.1779242174629303</v>
      </c>
      <c r="BO951" t="s">
        <v>23</v>
      </c>
      <c r="BP951" t="s">
        <v>23</v>
      </c>
      <c r="BQ951" t="s">
        <v>23</v>
      </c>
      <c r="BR951" t="s">
        <v>23</v>
      </c>
      <c r="BS951" t="s">
        <v>23</v>
      </c>
      <c r="BV951">
        <v>-8.6140000000000008</v>
      </c>
      <c r="BW951">
        <v>0.65100000000000002</v>
      </c>
      <c r="BX951">
        <v>30.875</v>
      </c>
      <c r="BY951">
        <v>21.274000000000001</v>
      </c>
      <c r="BZ951">
        <v>21.385000000000002</v>
      </c>
      <c r="CA951">
        <v>-16.945</v>
      </c>
      <c r="CB951">
        <v>-10.4673</v>
      </c>
      <c r="CC951">
        <v>-93.539900000000003</v>
      </c>
      <c r="CD951">
        <v>40.753</v>
      </c>
      <c r="CE951">
        <v>-13.8588</v>
      </c>
      <c r="CF951" t="s">
        <v>576</v>
      </c>
      <c r="CG951">
        <v>-88.615700000000004</v>
      </c>
      <c r="CH951">
        <v>864908</v>
      </c>
      <c r="CI951" s="7">
        <v>1004058</v>
      </c>
      <c r="CJ951">
        <v>178207</v>
      </c>
      <c r="CK951">
        <v>25698</v>
      </c>
      <c r="CL951">
        <v>-13.859</v>
      </c>
      <c r="CM951">
        <v>-10.467000000000001</v>
      </c>
      <c r="CP951" s="9">
        <v>19.850000000000001</v>
      </c>
      <c r="CQ951" s="9">
        <v>22.108000000000001</v>
      </c>
      <c r="CR951" s="9">
        <v>25.966999999999999</v>
      </c>
      <c r="CS951">
        <v>4.74</v>
      </c>
      <c r="CT951">
        <v>4.3410000000000002</v>
      </c>
      <c r="CU951">
        <v>0.35</v>
      </c>
      <c r="CV951">
        <v>0.36099999999999999</v>
      </c>
      <c r="CW951">
        <v>0.35</v>
      </c>
      <c r="CX951">
        <v>52.634999999999998</v>
      </c>
      <c r="CY951">
        <v>2.61</v>
      </c>
      <c r="DB951" s="10">
        <v>47.355939959729085</v>
      </c>
      <c r="DC951" s="9">
        <v>24265492</v>
      </c>
      <c r="DD951" s="10">
        <v>2.1322914037761938E-2</v>
      </c>
      <c r="DE951" s="12">
        <v>2291215.375</v>
      </c>
      <c r="DF951" s="9">
        <v>1.250129</v>
      </c>
      <c r="DG951" s="13">
        <v>1.3521939999999999</v>
      </c>
      <c r="DH951">
        <v>15.328283000000001</v>
      </c>
      <c r="DK951">
        <v>0.59997682770925342</v>
      </c>
      <c r="DL951">
        <v>0.99279122125140318</v>
      </c>
      <c r="DM951">
        <v>0.60801412460289472</v>
      </c>
      <c r="DN951">
        <v>0.75782019790825472</v>
      </c>
    </row>
    <row r="952" spans="1:118" x14ac:dyDescent="0.25">
      <c r="A952" s="1">
        <v>43613</v>
      </c>
      <c r="B952" t="s">
        <v>320</v>
      </c>
      <c r="C952">
        <v>12.18</v>
      </c>
      <c r="D952" t="s">
        <v>321</v>
      </c>
      <c r="E952" t="s">
        <v>227</v>
      </c>
      <c r="F952" t="s">
        <v>228</v>
      </c>
      <c r="I952">
        <v>98.445297265853014</v>
      </c>
      <c r="J952">
        <v>8550.9</v>
      </c>
      <c r="M952">
        <v>10306440</v>
      </c>
      <c r="N952">
        <v>7052685</v>
      </c>
      <c r="O952">
        <v>7675842</v>
      </c>
      <c r="P952">
        <v>8323708</v>
      </c>
      <c r="S952">
        <v>68.667391304347802</v>
      </c>
      <c r="T952">
        <v>267307.29763076</v>
      </c>
      <c r="U952">
        <v>2.7294047619047599</v>
      </c>
      <c r="X952">
        <v>2.6981449999999998</v>
      </c>
      <c r="Y952">
        <v>-8.4210530000000006</v>
      </c>
      <c r="Z952">
        <v>-13.861386</v>
      </c>
      <c r="AA952">
        <v>-12.374101</v>
      </c>
      <c r="AB952">
        <v>14.92</v>
      </c>
      <c r="AC952">
        <v>18.52</v>
      </c>
      <c r="AD952">
        <v>11.18</v>
      </c>
      <c r="AE952">
        <v>11.18</v>
      </c>
      <c r="AF952" s="4">
        <v>11.793333333333331</v>
      </c>
      <c r="AG952" s="4">
        <v>11.881666666666666</v>
      </c>
      <c r="AH952" s="4">
        <v>12.333043478260873</v>
      </c>
      <c r="AI952" s="4">
        <v>13.46153846153846</v>
      </c>
      <c r="AJ952" s="4">
        <v>13.619534883720926</v>
      </c>
      <c r="AK952" s="4">
        <v>14.803266932270912</v>
      </c>
      <c r="AL952" s="6">
        <v>12.18</v>
      </c>
      <c r="AM952" s="6">
        <v>12.18</v>
      </c>
      <c r="AN952" s="6">
        <v>13.3</v>
      </c>
      <c r="AO952" s="6">
        <v>14.7</v>
      </c>
      <c r="AP952" s="6">
        <v>14.7</v>
      </c>
      <c r="AQ952" s="6">
        <v>18.420000000000002</v>
      </c>
      <c r="AR952">
        <v>11.44</v>
      </c>
      <c r="AS952">
        <v>11.44</v>
      </c>
      <c r="AT952">
        <v>11.44</v>
      </c>
      <c r="AU952">
        <v>11.44</v>
      </c>
      <c r="AV952">
        <v>11.44</v>
      </c>
      <c r="AW952">
        <v>11.44</v>
      </c>
      <c r="AZ952">
        <v>8</v>
      </c>
      <c r="BA952">
        <v>13.21429</v>
      </c>
      <c r="BB952">
        <v>-3.67961690059122</v>
      </c>
      <c r="BC952">
        <v>2.8109222050489402</v>
      </c>
      <c r="BD952">
        <v>0.10249999999999999</v>
      </c>
      <c r="BE952">
        <v>0.06</v>
      </c>
      <c r="BF952">
        <v>-0.13200000000000001</v>
      </c>
      <c r="BG952">
        <v>-21.5277777777778</v>
      </c>
      <c r="BH952">
        <v>-6.25</v>
      </c>
      <c r="BI952">
        <v>-230</v>
      </c>
      <c r="BJ952">
        <v>-135</v>
      </c>
      <c r="BK952">
        <v>-18.421052631578899</v>
      </c>
      <c r="BN952">
        <v>0</v>
      </c>
      <c r="BO952" t="s">
        <v>23</v>
      </c>
      <c r="BP952" t="s">
        <v>23</v>
      </c>
      <c r="BQ952" t="s">
        <v>23</v>
      </c>
      <c r="BR952" t="s">
        <v>23</v>
      </c>
      <c r="BS952" t="s">
        <v>23</v>
      </c>
      <c r="BV952">
        <v>-6.71</v>
      </c>
      <c r="BW952">
        <v>14.342000000000001</v>
      </c>
      <c r="BX952">
        <v>24.896000000000001</v>
      </c>
      <c r="BY952">
        <v>22.829000000000001</v>
      </c>
      <c r="BZ952">
        <v>15.973000000000001</v>
      </c>
      <c r="CA952">
        <v>7.9379999999999997</v>
      </c>
      <c r="CB952" t="s">
        <v>576</v>
      </c>
      <c r="CC952">
        <v>-50.710999999999999</v>
      </c>
      <c r="CD952">
        <v>23.85</v>
      </c>
      <c r="CE952">
        <v>154.761</v>
      </c>
      <c r="CF952" t="s">
        <v>576</v>
      </c>
      <c r="CG952" t="s">
        <v>576</v>
      </c>
      <c r="CH952">
        <v>1702248</v>
      </c>
      <c r="CI952" s="7">
        <v>668174</v>
      </c>
      <c r="CJ952">
        <v>-197487</v>
      </c>
      <c r="CK952">
        <v>-110900</v>
      </c>
      <c r="CL952">
        <v>154.761</v>
      </c>
      <c r="CM952" t="s">
        <v>576</v>
      </c>
      <c r="CP952" s="9">
        <v>16.716999999999999</v>
      </c>
      <c r="CQ952" s="9">
        <v>21.544</v>
      </c>
      <c r="CR952" s="9">
        <v>21.728000000000002</v>
      </c>
      <c r="CS952">
        <v>3.2730000000000001</v>
      </c>
      <c r="CT952">
        <v>3.0830000000000002</v>
      </c>
      <c r="CU952">
        <v>0.29499999999999998</v>
      </c>
      <c r="CV952">
        <v>0.30299999999999999</v>
      </c>
      <c r="CW952">
        <v>0.29499999999999998</v>
      </c>
      <c r="CX952">
        <v>144.72200000000001</v>
      </c>
      <c r="CY952">
        <v>5.3040000000000003</v>
      </c>
      <c r="DB952" s="10">
        <v>14.559058565955118</v>
      </c>
      <c r="DC952" s="9">
        <v>40925607</v>
      </c>
      <c r="DD952" s="10">
        <v>6.4994515536446413E-3</v>
      </c>
      <c r="DE952" s="12">
        <v>2732292.875</v>
      </c>
      <c r="DF952" s="9">
        <v>1.51248</v>
      </c>
      <c r="DG952" s="13">
        <v>1.795401</v>
      </c>
      <c r="DH952" t="s">
        <v>576</v>
      </c>
      <c r="DK952">
        <v>0.79224817646323875</v>
      </c>
      <c r="DL952">
        <v>0.81748058384571709</v>
      </c>
      <c r="DM952">
        <v>0.49317188375180143</v>
      </c>
      <c r="DN952">
        <v>0.76612777357689488</v>
      </c>
    </row>
    <row r="953" spans="1:118" x14ac:dyDescent="0.25">
      <c r="A953" s="1">
        <v>43613</v>
      </c>
      <c r="B953" t="s">
        <v>322</v>
      </c>
      <c r="C953">
        <v>22.030632000000001</v>
      </c>
      <c r="D953" t="s">
        <v>323</v>
      </c>
      <c r="E953" t="s">
        <v>276</v>
      </c>
      <c r="F953" t="s">
        <v>228</v>
      </c>
      <c r="I953">
        <v>98.445297265853014</v>
      </c>
      <c r="J953">
        <v>8550.9</v>
      </c>
      <c r="M953">
        <v>295419</v>
      </c>
      <c r="N953">
        <v>345129</v>
      </c>
      <c r="O953">
        <v>204286</v>
      </c>
      <c r="P953">
        <v>277240</v>
      </c>
      <c r="S953">
        <v>68.667391304347802</v>
      </c>
      <c r="T953">
        <v>267307.29763076</v>
      </c>
      <c r="U953">
        <v>2.7294047619047599</v>
      </c>
      <c r="X953">
        <v>-2.673797</v>
      </c>
      <c r="Y953">
        <v>-10.079053999999999</v>
      </c>
      <c r="Z953">
        <v>-24.292846000000001</v>
      </c>
      <c r="AA953">
        <v>-38.535330000000002</v>
      </c>
      <c r="AB953">
        <v>33.288043000000002</v>
      </c>
      <c r="AC953">
        <v>41.223913000000003</v>
      </c>
      <c r="AD953">
        <v>23.567934999999999</v>
      </c>
      <c r="AE953">
        <v>23.567934999999999</v>
      </c>
      <c r="AF953" s="4">
        <v>22.389739500000001</v>
      </c>
      <c r="AG953" s="4">
        <v>22.417984000000004</v>
      </c>
      <c r="AH953" s="4">
        <v>23.249527260869566</v>
      </c>
      <c r="AI953" s="4">
        <v>26.027804599999993</v>
      </c>
      <c r="AJ953" s="4">
        <v>28.734595550387596</v>
      </c>
      <c r="AK953" s="4">
        <v>30.480836613545808</v>
      </c>
      <c r="AL953" s="6">
        <v>22.708497999999999</v>
      </c>
      <c r="AM953" s="6">
        <v>24.645257000000001</v>
      </c>
      <c r="AN953" s="6">
        <v>24.742094999999999</v>
      </c>
      <c r="AO953" s="6">
        <v>29.438735000000001</v>
      </c>
      <c r="AP953" s="6">
        <v>34.377470000000002</v>
      </c>
      <c r="AQ953" s="6">
        <v>36.242981</v>
      </c>
      <c r="AR953">
        <v>22.030632000000001</v>
      </c>
      <c r="AS953">
        <v>21.764327999999999</v>
      </c>
      <c r="AT953">
        <v>21.764327999999999</v>
      </c>
      <c r="AU953">
        <v>21.764327999999999</v>
      </c>
      <c r="AV953">
        <v>21.764327999999999</v>
      </c>
      <c r="AW953">
        <v>21.764327999999999</v>
      </c>
      <c r="AZ953" t="s">
        <v>23</v>
      </c>
      <c r="BA953" t="s">
        <v>23</v>
      </c>
      <c r="BB953">
        <v>13.751260504201699</v>
      </c>
      <c r="BC953" t="s">
        <v>23</v>
      </c>
      <c r="BD953" t="s">
        <v>23</v>
      </c>
      <c r="BE953" t="s">
        <v>23</v>
      </c>
      <c r="BF953">
        <v>2.3039999999999998</v>
      </c>
      <c r="BG953">
        <v>-105.615942028986</v>
      </c>
      <c r="BH953">
        <v>24.082934609250401</v>
      </c>
      <c r="BI953" t="s">
        <v>23</v>
      </c>
      <c r="BJ953" t="s">
        <v>23</v>
      </c>
      <c r="BK953" t="s">
        <v>23</v>
      </c>
      <c r="BN953">
        <v>0</v>
      </c>
      <c r="BO953" t="s">
        <v>23</v>
      </c>
      <c r="BP953" t="s">
        <v>23</v>
      </c>
      <c r="BQ953" t="s">
        <v>23</v>
      </c>
      <c r="BR953" t="s">
        <v>23</v>
      </c>
      <c r="BS953" t="s">
        <v>23</v>
      </c>
      <c r="BV953">
        <v>-8.9390000000000001</v>
      </c>
      <c r="BW953" t="s">
        <v>23</v>
      </c>
      <c r="BX953">
        <v>-17.474</v>
      </c>
      <c r="BY953">
        <v>4.97</v>
      </c>
      <c r="BZ953">
        <v>8.077</v>
      </c>
      <c r="CA953">
        <v>-20.53</v>
      </c>
      <c r="CB953" t="s">
        <v>576</v>
      </c>
      <c r="CC953" t="s">
        <v>23</v>
      </c>
      <c r="CD953" t="s">
        <v>576</v>
      </c>
      <c r="CE953">
        <v>129.66589999999999</v>
      </c>
      <c r="CF953">
        <v>-32.108899999999998</v>
      </c>
      <c r="CG953">
        <v>-43.6021</v>
      </c>
      <c r="CH953">
        <v>-115452.083</v>
      </c>
      <c r="CI953" s="7">
        <v>-48665.447999999997</v>
      </c>
      <c r="CJ953">
        <v>23317.659</v>
      </c>
      <c r="CK953" t="s">
        <v>23</v>
      </c>
      <c r="CL953">
        <v>137.23599999999999</v>
      </c>
      <c r="CM953" t="s">
        <v>576</v>
      </c>
      <c r="CP953" s="9">
        <v>-4.3730000000000002</v>
      </c>
      <c r="CQ953" s="9">
        <v>-6.7469999999999999</v>
      </c>
      <c r="CR953" s="9">
        <v>-9.0050000000000008</v>
      </c>
      <c r="CS953">
        <v>-1.482</v>
      </c>
      <c r="CT953">
        <v>-1.224</v>
      </c>
      <c r="CU953">
        <v>0.44800000000000001</v>
      </c>
      <c r="CV953">
        <v>0.47499999999999998</v>
      </c>
      <c r="CW953">
        <v>0.44800000000000001</v>
      </c>
      <c r="CX953">
        <v>706.702</v>
      </c>
      <c r="CY953">
        <v>21.806999999999999</v>
      </c>
      <c r="DB953" s="10">
        <v>112.26889410358059</v>
      </c>
      <c r="DC953" s="9">
        <v>1064775.622</v>
      </c>
      <c r="DD953" s="10">
        <v>2.3507625909940304E-2</v>
      </c>
      <c r="DE953" s="12">
        <v>104688.90300000001</v>
      </c>
      <c r="DF953" s="9">
        <v>0.423674</v>
      </c>
      <c r="DG953" s="13">
        <v>0.35936699999999999</v>
      </c>
      <c r="DH953">
        <v>2.3904770000000002</v>
      </c>
      <c r="DK953">
        <v>-1.2230142943575206</v>
      </c>
      <c r="DL953">
        <v>0.18750670686440413</v>
      </c>
      <c r="DM953">
        <v>1.082721519067199E-2</v>
      </c>
      <c r="DN953">
        <v>0.15966659726641966</v>
      </c>
    </row>
    <row r="954" spans="1:118" x14ac:dyDescent="0.25">
      <c r="A954" s="1">
        <v>43613</v>
      </c>
      <c r="B954" t="s">
        <v>324</v>
      </c>
      <c r="C954">
        <v>25.9</v>
      </c>
      <c r="D954" t="s">
        <v>325</v>
      </c>
      <c r="E954" t="s">
        <v>271</v>
      </c>
      <c r="F954" t="s">
        <v>228</v>
      </c>
      <c r="I954">
        <v>98.445297265853014</v>
      </c>
      <c r="J954">
        <v>8550.9</v>
      </c>
      <c r="M954">
        <v>217670</v>
      </c>
      <c r="N954">
        <v>144711</v>
      </c>
      <c r="O954">
        <v>183838</v>
      </c>
      <c r="P954">
        <v>123377</v>
      </c>
      <c r="S954">
        <v>68.667391304347802</v>
      </c>
      <c r="T954">
        <v>267307.29763076</v>
      </c>
      <c r="U954">
        <v>2.7294047619047599</v>
      </c>
      <c r="X954">
        <v>3.6</v>
      </c>
      <c r="Y954">
        <v>-6.1594199999999999</v>
      </c>
      <c r="Z954">
        <v>-2.8142589999999998</v>
      </c>
      <c r="AA954">
        <v>-14.662274</v>
      </c>
      <c r="AB954">
        <v>28.35</v>
      </c>
      <c r="AC954">
        <v>33.35</v>
      </c>
      <c r="AD954">
        <v>23.7</v>
      </c>
      <c r="AE954">
        <v>23.7</v>
      </c>
      <c r="AF954" s="4">
        <v>25.168333333333333</v>
      </c>
      <c r="AG954" s="4">
        <v>25.036666666666662</v>
      </c>
      <c r="AH954" s="4">
        <v>26.045217391304345</v>
      </c>
      <c r="AI954" s="4">
        <v>26.976000000000003</v>
      </c>
      <c r="AJ954" s="4">
        <v>27.981317829457371</v>
      </c>
      <c r="AK954" s="4">
        <v>29.389800796812743</v>
      </c>
      <c r="AL954" s="6">
        <v>25.9</v>
      </c>
      <c r="AM954" s="6">
        <v>25.9</v>
      </c>
      <c r="AN954" s="6">
        <v>27.65</v>
      </c>
      <c r="AO954" s="6">
        <v>28.35</v>
      </c>
      <c r="AP954" s="6">
        <v>30.05</v>
      </c>
      <c r="AQ954" s="6">
        <v>32.9</v>
      </c>
      <c r="AR954">
        <v>24.78</v>
      </c>
      <c r="AS954">
        <v>23.7</v>
      </c>
      <c r="AT954">
        <v>23.7</v>
      </c>
      <c r="AU954">
        <v>23.7</v>
      </c>
      <c r="AV954">
        <v>23.7</v>
      </c>
      <c r="AW954">
        <v>23.7</v>
      </c>
      <c r="AZ954">
        <v>2</v>
      </c>
      <c r="BA954">
        <v>30.5</v>
      </c>
      <c r="BB954">
        <v>-8.7020976416749605</v>
      </c>
      <c r="BC954">
        <v>-9.8555721518987305</v>
      </c>
      <c r="BD954" t="s">
        <v>23</v>
      </c>
      <c r="BE954" t="s">
        <v>23</v>
      </c>
      <c r="BF954">
        <v>-0.18099999999999999</v>
      </c>
      <c r="BG954">
        <v>-32.8125</v>
      </c>
      <c r="BH954">
        <v>27.131782945736401</v>
      </c>
      <c r="BI954" t="s">
        <v>23</v>
      </c>
      <c r="BJ954" t="s">
        <v>23</v>
      </c>
      <c r="BK954" t="s">
        <v>23</v>
      </c>
      <c r="BN954">
        <v>5.7915057915057897</v>
      </c>
      <c r="BO954">
        <v>0</v>
      </c>
      <c r="BP954" t="s">
        <v>23</v>
      </c>
      <c r="BQ954" t="s">
        <v>23</v>
      </c>
      <c r="BR954">
        <v>1</v>
      </c>
      <c r="BS954" t="s">
        <v>23</v>
      </c>
      <c r="BV954">
        <v>16.452000000000002</v>
      </c>
      <c r="BW954">
        <v>46.289000000000001</v>
      </c>
      <c r="BX954">
        <v>-18.97</v>
      </c>
      <c r="BY954">
        <v>8.4619999999999997</v>
      </c>
      <c r="BZ954">
        <v>10.130000000000001</v>
      </c>
      <c r="CA954">
        <v>-26.187000000000001</v>
      </c>
      <c r="CB954" t="s">
        <v>576</v>
      </c>
      <c r="CC954">
        <v>104.6737</v>
      </c>
      <c r="CD954">
        <v>-27.879000000000001</v>
      </c>
      <c r="CE954">
        <v>-46.545900000000003</v>
      </c>
      <c r="CF954">
        <v>-49.812399999999997</v>
      </c>
      <c r="CG954">
        <v>-22.486899999999999</v>
      </c>
      <c r="CH954">
        <v>74248.346999999994</v>
      </c>
      <c r="CI954" s="7">
        <v>138901.005</v>
      </c>
      <c r="CJ954">
        <v>-21706.238000000001</v>
      </c>
      <c r="CK954">
        <v>16674.366999999998</v>
      </c>
      <c r="CL954">
        <v>-46.545999999999999</v>
      </c>
      <c r="CM954" t="s">
        <v>576</v>
      </c>
      <c r="CP954" s="9">
        <v>0.66500000000000004</v>
      </c>
      <c r="CQ954" s="9">
        <v>3.4620000000000002</v>
      </c>
      <c r="CR954" s="9">
        <v>11.147</v>
      </c>
      <c r="CS954">
        <v>0.16300000000000001</v>
      </c>
      <c r="CT954">
        <v>0.128</v>
      </c>
      <c r="CU954">
        <v>0.308</v>
      </c>
      <c r="CV954">
        <v>0.318</v>
      </c>
      <c r="CW954">
        <v>0.308</v>
      </c>
      <c r="CX954">
        <v>36.917999999999999</v>
      </c>
      <c r="CY954">
        <v>14.647</v>
      </c>
      <c r="DB954" s="10">
        <v>49.043766731016731</v>
      </c>
      <c r="DC954" s="9">
        <v>5050300.0130000003</v>
      </c>
      <c r="DD954" s="10">
        <v>3.018197465648265E-2</v>
      </c>
      <c r="DE954" s="12">
        <v>-283475.95600000001</v>
      </c>
      <c r="DF954" s="9">
        <v>2.5062899999999999</v>
      </c>
      <c r="DG954" s="13">
        <v>2.1823389999999998</v>
      </c>
      <c r="DH954" t="s">
        <v>576</v>
      </c>
      <c r="DK954">
        <v>-5.6415464517700409E-2</v>
      </c>
      <c r="DL954">
        <v>0.37056336035597337</v>
      </c>
      <c r="DM954">
        <v>0.17499512507382003</v>
      </c>
      <c r="DN954">
        <v>0.36007846358691697</v>
      </c>
    </row>
    <row r="955" spans="1:118" x14ac:dyDescent="0.25">
      <c r="A955" s="1">
        <v>43613</v>
      </c>
      <c r="B955" t="s">
        <v>326</v>
      </c>
      <c r="C955">
        <v>22.2</v>
      </c>
      <c r="D955" t="s">
        <v>327</v>
      </c>
      <c r="E955" t="s">
        <v>236</v>
      </c>
      <c r="F955" t="s">
        <v>228</v>
      </c>
      <c r="I955">
        <v>98.445297265853014</v>
      </c>
      <c r="J955">
        <v>8550.9</v>
      </c>
      <c r="M955">
        <v>485176</v>
      </c>
      <c r="N955">
        <v>300351</v>
      </c>
      <c r="O955">
        <v>442488</v>
      </c>
      <c r="P955">
        <v>537050</v>
      </c>
      <c r="S955">
        <v>68.667391304347802</v>
      </c>
      <c r="T955">
        <v>267307.29763076</v>
      </c>
      <c r="U955">
        <v>2.7294047619047599</v>
      </c>
      <c r="X955">
        <v>11.557789</v>
      </c>
      <c r="Y955">
        <v>-6.5656569999999999</v>
      </c>
      <c r="Z955">
        <v>-10.121458000000001</v>
      </c>
      <c r="AA955">
        <v>9.3596059999999994</v>
      </c>
      <c r="AB955">
        <v>25.2</v>
      </c>
      <c r="AC955">
        <v>27.65</v>
      </c>
      <c r="AD955">
        <v>18.5</v>
      </c>
      <c r="AE955">
        <v>16.8</v>
      </c>
      <c r="AF955" s="4">
        <v>20.220000000000002</v>
      </c>
      <c r="AG955" s="4">
        <v>20.086666666666666</v>
      </c>
      <c r="AH955" s="4">
        <v>21.774782608695649</v>
      </c>
      <c r="AI955" s="4">
        <v>23.19323076923078</v>
      </c>
      <c r="AJ955" s="4">
        <v>21.998372093023249</v>
      </c>
      <c r="AK955" s="4">
        <v>20.848406374501991</v>
      </c>
      <c r="AL955" s="6">
        <v>22.2</v>
      </c>
      <c r="AM955" s="6">
        <v>22.2</v>
      </c>
      <c r="AN955" s="6">
        <v>24.18</v>
      </c>
      <c r="AO955" s="6">
        <v>24.74</v>
      </c>
      <c r="AP955" s="6">
        <v>26.8</v>
      </c>
      <c r="AQ955" s="6">
        <v>26.8</v>
      </c>
      <c r="AR955">
        <v>19.059999999999999</v>
      </c>
      <c r="AS955">
        <v>19.059999999999999</v>
      </c>
      <c r="AT955">
        <v>19.059999999999999</v>
      </c>
      <c r="AU955">
        <v>19.059999999999999</v>
      </c>
      <c r="AV955">
        <v>17.8</v>
      </c>
      <c r="AW955">
        <v>16.8</v>
      </c>
      <c r="AZ955">
        <v>1</v>
      </c>
      <c r="BA955">
        <v>18.5</v>
      </c>
      <c r="BB955">
        <v>-16.8335907335907</v>
      </c>
      <c r="BC955" t="s">
        <v>23</v>
      </c>
      <c r="BD955">
        <v>0.23</v>
      </c>
      <c r="BE955">
        <v>0.23</v>
      </c>
      <c r="BF955">
        <v>6.0000000000000001E-3</v>
      </c>
      <c r="BG955">
        <v>-231.25</v>
      </c>
      <c r="BH955">
        <v>37.037037037037003</v>
      </c>
      <c r="BI955">
        <v>-95.652173913043498</v>
      </c>
      <c r="BJ955">
        <v>-208.333333333333</v>
      </c>
      <c r="BK955">
        <v>-580</v>
      </c>
      <c r="BN955">
        <v>0</v>
      </c>
      <c r="BO955" t="s">
        <v>23</v>
      </c>
      <c r="BP955" t="s">
        <v>23</v>
      </c>
      <c r="BQ955" t="s">
        <v>23</v>
      </c>
      <c r="BR955" t="s">
        <v>23</v>
      </c>
      <c r="BS955" t="s">
        <v>23</v>
      </c>
      <c r="BV955">
        <v>10.257999999999999</v>
      </c>
      <c r="BW955">
        <v>-12.023</v>
      </c>
      <c r="BX955">
        <v>-34.994999999999997</v>
      </c>
      <c r="BY955">
        <v>-7.2110000000000003</v>
      </c>
      <c r="BZ955">
        <v>15.154999999999999</v>
      </c>
      <c r="CA955">
        <v>-29.024999999999999</v>
      </c>
      <c r="CB955" t="s">
        <v>576</v>
      </c>
      <c r="CC955" t="s">
        <v>576</v>
      </c>
      <c r="CD955">
        <v>67.010000000000005</v>
      </c>
      <c r="CE955" t="s">
        <v>576</v>
      </c>
      <c r="CF955" t="s">
        <v>576</v>
      </c>
      <c r="CG955" t="s">
        <v>576</v>
      </c>
      <c r="CH955">
        <v>-168657.17600000001</v>
      </c>
      <c r="CI955" s="7">
        <v>19091.982</v>
      </c>
      <c r="CJ955">
        <v>324.64</v>
      </c>
      <c r="CK955">
        <v>-102644.659</v>
      </c>
      <c r="CL955" t="s">
        <v>576</v>
      </c>
      <c r="CM955" t="s">
        <v>576</v>
      </c>
      <c r="CP955" s="9">
        <v>-8.2230000000000008</v>
      </c>
      <c r="CQ955" s="9">
        <v>-7.8449999999999998</v>
      </c>
      <c r="CR955" s="9">
        <v>-2.1280000000000001</v>
      </c>
      <c r="CS955">
        <v>-3.7410000000000001</v>
      </c>
      <c r="CT955">
        <v>-2.948</v>
      </c>
      <c r="CU955">
        <v>0.57399999999999995</v>
      </c>
      <c r="CV955">
        <v>0.54600000000000004</v>
      </c>
      <c r="CW955">
        <v>0.57399999999999995</v>
      </c>
      <c r="CX955">
        <v>55.768000000000001</v>
      </c>
      <c r="CY955" t="s">
        <v>576</v>
      </c>
      <c r="DB955" s="10">
        <v>11.164174802502421</v>
      </c>
      <c r="DC955" s="9">
        <v>1090077.6329999999</v>
      </c>
      <c r="DD955" s="10">
        <v>1.1492508992705845E-2</v>
      </c>
      <c r="DE955" s="12">
        <v>50679.182999999997</v>
      </c>
      <c r="DF955" s="9">
        <v>1.688855</v>
      </c>
      <c r="DG955" s="13">
        <v>1.4363349999999999</v>
      </c>
      <c r="DH955" t="s">
        <v>576</v>
      </c>
      <c r="DK955">
        <v>3.4558359480841161</v>
      </c>
      <c r="DL955">
        <v>0.88508713114122173</v>
      </c>
      <c r="DM955">
        <v>0.35350792046361829</v>
      </c>
      <c r="DN955">
        <v>0.73448744385698328</v>
      </c>
    </row>
    <row r="956" spans="1:118" x14ac:dyDescent="0.25">
      <c r="A956" s="1">
        <v>43613</v>
      </c>
      <c r="B956" t="s">
        <v>328</v>
      </c>
      <c r="C956">
        <v>39.5</v>
      </c>
      <c r="D956" t="s">
        <v>329</v>
      </c>
      <c r="E956" t="s">
        <v>55</v>
      </c>
      <c r="F956" t="s">
        <v>228</v>
      </c>
      <c r="I956">
        <v>98.445297265853014</v>
      </c>
      <c r="J956">
        <v>8550.9</v>
      </c>
      <c r="M956">
        <v>34402</v>
      </c>
      <c r="N956">
        <v>18246</v>
      </c>
      <c r="O956">
        <v>16727</v>
      </c>
      <c r="P956">
        <v>22700</v>
      </c>
      <c r="S956">
        <v>68.667391304347802</v>
      </c>
      <c r="T956">
        <v>267307.29763076</v>
      </c>
      <c r="U956">
        <v>2.7294047619047599</v>
      </c>
      <c r="X956">
        <v>-3.6585369999999999</v>
      </c>
      <c r="Y956">
        <v>-14.962325</v>
      </c>
      <c r="Z956">
        <v>-19.057376999999999</v>
      </c>
      <c r="AA956">
        <v>-19.140225000000001</v>
      </c>
      <c r="AB956">
        <v>50</v>
      </c>
      <c r="AC956">
        <v>54.8</v>
      </c>
      <c r="AD956">
        <v>39.1</v>
      </c>
      <c r="AE956">
        <v>39.1</v>
      </c>
      <c r="AF956" s="4">
        <v>40.174999999999997</v>
      </c>
      <c r="AG956" s="4">
        <v>40.679166666666667</v>
      </c>
      <c r="AH956" s="4">
        <v>42.982608695652175</v>
      </c>
      <c r="AI956" s="4">
        <v>46.27769230769232</v>
      </c>
      <c r="AJ956" s="4">
        <v>48.608914728682173</v>
      </c>
      <c r="AK956" s="4">
        <v>48.52410358565735</v>
      </c>
      <c r="AL956" s="6">
        <v>41</v>
      </c>
      <c r="AM956" s="6">
        <v>42</v>
      </c>
      <c r="AN956" s="6">
        <v>46.75</v>
      </c>
      <c r="AO956" s="6">
        <v>50</v>
      </c>
      <c r="AP956" s="6">
        <v>53.5</v>
      </c>
      <c r="AQ956" s="6">
        <v>53.5</v>
      </c>
      <c r="AR956">
        <v>39.1</v>
      </c>
      <c r="AS956">
        <v>39.1</v>
      </c>
      <c r="AT956">
        <v>39.1</v>
      </c>
      <c r="AU956">
        <v>39.1</v>
      </c>
      <c r="AV956">
        <v>39.1</v>
      </c>
      <c r="AW956">
        <v>39.1</v>
      </c>
      <c r="AZ956" t="s">
        <v>23</v>
      </c>
      <c r="BA956" t="s">
        <v>23</v>
      </c>
      <c r="BB956" t="s">
        <v>23</v>
      </c>
      <c r="BC956" t="s">
        <v>23</v>
      </c>
      <c r="BD956" t="s">
        <v>23</v>
      </c>
      <c r="BE956" t="s">
        <v>23</v>
      </c>
      <c r="BF956">
        <v>0.11</v>
      </c>
      <c r="BG956" t="s">
        <v>23</v>
      </c>
      <c r="BH956" t="s">
        <v>23</v>
      </c>
      <c r="BI956" t="s">
        <v>23</v>
      </c>
      <c r="BJ956" t="s">
        <v>23</v>
      </c>
      <c r="BK956" t="s">
        <v>23</v>
      </c>
      <c r="BN956">
        <v>0</v>
      </c>
      <c r="BO956" t="s">
        <v>23</v>
      </c>
      <c r="BP956" t="s">
        <v>23</v>
      </c>
      <c r="BQ956" t="s">
        <v>23</v>
      </c>
      <c r="BR956" t="s">
        <v>23</v>
      </c>
      <c r="BS956" t="s">
        <v>23</v>
      </c>
      <c r="BV956">
        <v>-5.3680000000000003</v>
      </c>
      <c r="BW956">
        <v>-14.914999999999999</v>
      </c>
      <c r="BX956">
        <v>20.672000000000001</v>
      </c>
      <c r="BY956">
        <v>-28.225999999999999</v>
      </c>
      <c r="BZ956">
        <v>-44.021999999999998</v>
      </c>
      <c r="CA956">
        <v>-24.774999999999999</v>
      </c>
      <c r="CB956">
        <v>-7.4809999999999999</v>
      </c>
      <c r="CC956" t="s">
        <v>576</v>
      </c>
      <c r="CD956">
        <v>18.251999999999999</v>
      </c>
      <c r="CE956">
        <v>-84.844999999999999</v>
      </c>
      <c r="CF956">
        <v>-60.470999999999997</v>
      </c>
      <c r="CG956">
        <v>-29.041</v>
      </c>
      <c r="CH956">
        <v>4387.8980000000001</v>
      </c>
      <c r="CI956" s="7">
        <v>28953.992999999999</v>
      </c>
      <c r="CJ956">
        <v>1602.771</v>
      </c>
      <c r="CK956">
        <v>140.006</v>
      </c>
      <c r="CL956">
        <v>-84.844999999999999</v>
      </c>
      <c r="CM956">
        <v>-10.130000000000001</v>
      </c>
      <c r="CP956" s="9">
        <v>6.3250000000000002</v>
      </c>
      <c r="CQ956" s="9">
        <v>6.3390000000000004</v>
      </c>
      <c r="CR956" s="9">
        <v>4.5090000000000003</v>
      </c>
      <c r="CS956">
        <v>1.464</v>
      </c>
      <c r="CT956">
        <v>1.31</v>
      </c>
      <c r="CU956">
        <v>0.33100000000000002</v>
      </c>
      <c r="CV956">
        <v>0.33800000000000002</v>
      </c>
      <c r="CW956">
        <v>0.33100000000000002</v>
      </c>
      <c r="CX956">
        <v>1.706</v>
      </c>
      <c r="CY956">
        <v>0.52700000000000002</v>
      </c>
      <c r="DB956" s="10">
        <v>13.946531645569619</v>
      </c>
      <c r="DC956" s="9">
        <v>342228.12</v>
      </c>
      <c r="DD956" s="10">
        <v>2.4145648814597701E-2</v>
      </c>
      <c r="DE956" s="12">
        <v>25659.177</v>
      </c>
      <c r="DF956" s="9">
        <v>5.0967739999999999</v>
      </c>
      <c r="DG956" s="13">
        <v>4.915381</v>
      </c>
      <c r="DH956">
        <v>92.289720000000003</v>
      </c>
      <c r="DK956">
        <v>-0.4272334591331709</v>
      </c>
      <c r="DL956">
        <v>0.18929185637913368</v>
      </c>
      <c r="DM956">
        <v>0.17560083564513615</v>
      </c>
      <c r="DN956">
        <v>8.8695899343509493E-2</v>
      </c>
    </row>
    <row r="957" spans="1:118" x14ac:dyDescent="0.25">
      <c r="A957" s="1">
        <v>43613</v>
      </c>
      <c r="B957" t="s">
        <v>330</v>
      </c>
      <c r="C957">
        <v>117.6</v>
      </c>
      <c r="D957" t="s">
        <v>331</v>
      </c>
      <c r="E957" t="s">
        <v>239</v>
      </c>
      <c r="F957" t="s">
        <v>228</v>
      </c>
      <c r="I957">
        <v>98.445297265853014</v>
      </c>
      <c r="J957">
        <v>8550.9</v>
      </c>
      <c r="M957">
        <v>117675</v>
      </c>
      <c r="N957">
        <v>142007</v>
      </c>
      <c r="O957">
        <v>90751</v>
      </c>
      <c r="P957">
        <v>72610</v>
      </c>
      <c r="S957">
        <v>68.667391304347802</v>
      </c>
      <c r="T957">
        <v>267307.29763076</v>
      </c>
      <c r="U957">
        <v>2.7294047619047599</v>
      </c>
      <c r="X957">
        <v>8.4870850000000004</v>
      </c>
      <c r="Y957">
        <v>-0.84316999999999998</v>
      </c>
      <c r="Z957">
        <v>15.294117999999999</v>
      </c>
      <c r="AA957">
        <v>28.806134</v>
      </c>
      <c r="AB957">
        <v>121</v>
      </c>
      <c r="AC957">
        <v>121</v>
      </c>
      <c r="AD957">
        <v>100.2</v>
      </c>
      <c r="AE957">
        <v>70</v>
      </c>
      <c r="AF957" s="4">
        <v>109.83333333333333</v>
      </c>
      <c r="AG957" s="4">
        <v>109.31666666666666</v>
      </c>
      <c r="AH957" s="4">
        <v>111.96521739130434</v>
      </c>
      <c r="AI957" s="4">
        <v>107.36307692307693</v>
      </c>
      <c r="AJ957" s="4">
        <v>104.19767441860463</v>
      </c>
      <c r="AK957" s="4">
        <v>97.225896414342643</v>
      </c>
      <c r="AL957" s="6">
        <v>117.6</v>
      </c>
      <c r="AM957" s="6">
        <v>117.6</v>
      </c>
      <c r="AN957" s="6">
        <v>118.6</v>
      </c>
      <c r="AO957" s="6">
        <v>118.6</v>
      </c>
      <c r="AP957" s="6">
        <v>118.6</v>
      </c>
      <c r="AQ957" s="6">
        <v>118.6</v>
      </c>
      <c r="AR957">
        <v>107.2</v>
      </c>
      <c r="AS957">
        <v>106.8</v>
      </c>
      <c r="AT957">
        <v>106.8</v>
      </c>
      <c r="AU957">
        <v>101</v>
      </c>
      <c r="AV957">
        <v>94.3</v>
      </c>
      <c r="AW957">
        <v>74.7</v>
      </c>
      <c r="AZ957">
        <v>4</v>
      </c>
      <c r="BA957">
        <v>128.07499999999999</v>
      </c>
      <c r="BB957">
        <v>4.2050351002985398</v>
      </c>
      <c r="BC957" t="s">
        <v>23</v>
      </c>
      <c r="BD957" t="s">
        <v>23</v>
      </c>
      <c r="BE957" t="s">
        <v>23</v>
      </c>
      <c r="BF957">
        <v>1.857</v>
      </c>
      <c r="BG957">
        <v>7.33652312599681</v>
      </c>
      <c r="BH957">
        <v>-5.5294117647058796</v>
      </c>
      <c r="BI957" t="s">
        <v>23</v>
      </c>
      <c r="BJ957" t="s">
        <v>23</v>
      </c>
      <c r="BK957" t="s">
        <v>23</v>
      </c>
      <c r="BN957">
        <v>3.40136054421769</v>
      </c>
      <c r="BO957">
        <v>0</v>
      </c>
      <c r="BP957">
        <v>0</v>
      </c>
      <c r="BQ957">
        <v>0</v>
      </c>
      <c r="BR957">
        <v>4</v>
      </c>
      <c r="BS957">
        <v>2</v>
      </c>
      <c r="BV957">
        <v>22.42</v>
      </c>
      <c r="BW957">
        <v>10.176</v>
      </c>
      <c r="BX957">
        <v>8.0030000000000001</v>
      </c>
      <c r="BY957">
        <v>7.1059999999999999</v>
      </c>
      <c r="BZ957">
        <v>-5.27</v>
      </c>
      <c r="CA957">
        <v>-9.8810000000000002</v>
      </c>
      <c r="CB957">
        <v>20.375</v>
      </c>
      <c r="CC957">
        <v>-7.468</v>
      </c>
      <c r="CD957">
        <v>-28.030999999999999</v>
      </c>
      <c r="CE957">
        <v>-16.151</v>
      </c>
      <c r="CF957">
        <v>-14.093999999999999</v>
      </c>
      <c r="CG957">
        <v>16.704000000000001</v>
      </c>
      <c r="CH957">
        <v>218387</v>
      </c>
      <c r="CI957" s="7">
        <v>260877</v>
      </c>
      <c r="CJ957">
        <v>59948</v>
      </c>
      <c r="CK957">
        <v>54147</v>
      </c>
      <c r="CL957">
        <v>-16.286999999999999</v>
      </c>
      <c r="CM957">
        <v>19.59</v>
      </c>
      <c r="CP957" s="9">
        <v>12.308</v>
      </c>
      <c r="CQ957" s="9">
        <v>12.680999999999999</v>
      </c>
      <c r="CR957" s="9">
        <v>13.486000000000001</v>
      </c>
      <c r="CS957">
        <v>10.411</v>
      </c>
      <c r="CT957">
        <v>7.5819999999999999</v>
      </c>
      <c r="CU957">
        <v>0.98599999999999999</v>
      </c>
      <c r="CV957">
        <v>0.97399999999999998</v>
      </c>
      <c r="CW957">
        <v>0.98599999999999999</v>
      </c>
      <c r="CX957" t="s">
        <v>23</v>
      </c>
      <c r="CY957" t="s">
        <v>23</v>
      </c>
      <c r="DB957" s="10">
        <v>40.372870685161075</v>
      </c>
      <c r="DC957" s="9">
        <v>1915742</v>
      </c>
      <c r="DD957" s="10">
        <v>7.9306086101364373E-2</v>
      </c>
      <c r="DE957" s="12">
        <v>182730.125</v>
      </c>
      <c r="DF957" s="9">
        <v>2.104698</v>
      </c>
      <c r="DG957" s="13">
        <v>2.0479240000000001</v>
      </c>
      <c r="DH957">
        <v>15.831987</v>
      </c>
      <c r="DK957">
        <v>-0.41569518387089777</v>
      </c>
      <c r="DL957">
        <v>0.33553642744821138</v>
      </c>
      <c r="DM957">
        <v>0.21786279862328303</v>
      </c>
      <c r="DN957">
        <v>-7.9112510911888784E-2</v>
      </c>
    </row>
    <row r="958" spans="1:118" x14ac:dyDescent="0.25">
      <c r="A958" s="1">
        <v>43613</v>
      </c>
      <c r="B958" t="s">
        <v>332</v>
      </c>
      <c r="C958">
        <v>125.283446</v>
      </c>
      <c r="D958" t="s">
        <v>333</v>
      </c>
      <c r="E958" t="s">
        <v>239</v>
      </c>
      <c r="F958" t="s">
        <v>228</v>
      </c>
      <c r="I958">
        <v>98.445297265853014</v>
      </c>
      <c r="J958">
        <v>8550.9</v>
      </c>
      <c r="M958">
        <v>2343614</v>
      </c>
      <c r="N958">
        <v>1166117</v>
      </c>
      <c r="O958">
        <v>694759</v>
      </c>
      <c r="P958">
        <v>597815</v>
      </c>
      <c r="S958">
        <v>68.667391304347802</v>
      </c>
      <c r="T958">
        <v>267307.29763076</v>
      </c>
      <c r="U958">
        <v>2.7294047619047599</v>
      </c>
      <c r="X958">
        <v>5.5732480000000004</v>
      </c>
      <c r="Y958">
        <v>-2.0679470000000002</v>
      </c>
      <c r="Z958">
        <v>4.2452829999999997</v>
      </c>
      <c r="AA958">
        <v>-10.284167999999999</v>
      </c>
      <c r="AB958">
        <v>34.950000000000003</v>
      </c>
      <c r="AC958">
        <v>42</v>
      </c>
      <c r="AD958">
        <v>29.25</v>
      </c>
      <c r="AE958">
        <v>25.1</v>
      </c>
      <c r="AF958" s="4">
        <v>118.98463033333333</v>
      </c>
      <c r="AG958" s="4">
        <v>119.18934183333334</v>
      </c>
      <c r="AH958" s="4">
        <v>121.594531</v>
      </c>
      <c r="AI958" s="4">
        <v>121.70474979999999</v>
      </c>
      <c r="AJ958" s="4">
        <v>117.10230988372098</v>
      </c>
      <c r="AK958" s="4">
        <v>119.32240754581672</v>
      </c>
      <c r="AL958" s="6">
        <v>125.283446</v>
      </c>
      <c r="AM958" s="6">
        <v>125.283446</v>
      </c>
      <c r="AN958" s="6">
        <v>128.49584200000001</v>
      </c>
      <c r="AO958" s="6">
        <v>130.76341600000001</v>
      </c>
      <c r="AP958" s="6">
        <v>130.76341600000001</v>
      </c>
      <c r="AQ958" s="6">
        <v>154.95086900000001</v>
      </c>
      <c r="AR958">
        <v>112.055933</v>
      </c>
      <c r="AS958">
        <v>112.055933</v>
      </c>
      <c r="AT958">
        <v>112.055933</v>
      </c>
      <c r="AU958">
        <v>112.055933</v>
      </c>
      <c r="AV958">
        <v>98.261526000000003</v>
      </c>
      <c r="AW958">
        <v>95.616023999999996</v>
      </c>
      <c r="AZ958">
        <v>9</v>
      </c>
      <c r="BA958">
        <v>128.91576000000001</v>
      </c>
      <c r="BB958">
        <v>0.34667732245375099</v>
      </c>
      <c r="BC958">
        <v>4.8348545844756501</v>
      </c>
      <c r="BD958">
        <v>-0.86924000000000001</v>
      </c>
      <c r="BE958">
        <v>-0.86924000000000001</v>
      </c>
      <c r="BF958">
        <v>4.4999999999999998E-2</v>
      </c>
      <c r="BG958">
        <v>-171.052631578947</v>
      </c>
      <c r="BH958">
        <v>-65.798045602605896</v>
      </c>
      <c r="BI958">
        <v>75.862068965517196</v>
      </c>
      <c r="BJ958">
        <v>-373.63636363636402</v>
      </c>
      <c r="BK958">
        <v>-126.5625</v>
      </c>
      <c r="BN958">
        <v>0</v>
      </c>
      <c r="BO958" t="s">
        <v>23</v>
      </c>
      <c r="BP958" t="s">
        <v>23</v>
      </c>
      <c r="BQ958" t="s">
        <v>23</v>
      </c>
      <c r="BR958" t="s">
        <v>23</v>
      </c>
      <c r="BS958" t="s">
        <v>23</v>
      </c>
      <c r="BV958">
        <v>2.073</v>
      </c>
      <c r="BW958">
        <v>-7.7240000000000002</v>
      </c>
      <c r="BX958">
        <v>-6.8579999999999997</v>
      </c>
      <c r="BY958">
        <v>-8.4589999999999996</v>
      </c>
      <c r="BZ958">
        <v>-9.4960000000000004</v>
      </c>
      <c r="CA958">
        <v>4.7969999999999997</v>
      </c>
      <c r="CB958" t="s">
        <v>576</v>
      </c>
      <c r="CC958" t="s">
        <v>576</v>
      </c>
      <c r="CD958" t="s">
        <v>576</v>
      </c>
      <c r="CE958" t="s">
        <v>576</v>
      </c>
      <c r="CF958" t="s">
        <v>576</v>
      </c>
      <c r="CG958" t="s">
        <v>576</v>
      </c>
      <c r="CH958">
        <v>-520380</v>
      </c>
      <c r="CI958" s="7">
        <v>1025618</v>
      </c>
      <c r="CJ958">
        <v>6330</v>
      </c>
      <c r="CK958">
        <v>-525989</v>
      </c>
      <c r="CL958" t="s">
        <v>576</v>
      </c>
      <c r="CM958" t="s">
        <v>576</v>
      </c>
      <c r="CP958" s="9">
        <v>0.222</v>
      </c>
      <c r="CQ958" s="9">
        <v>-0.44900000000000001</v>
      </c>
      <c r="CR958" s="9">
        <v>0.28499999999999998</v>
      </c>
      <c r="CS958">
        <v>0.157</v>
      </c>
      <c r="CT958">
        <v>0.11600000000000001</v>
      </c>
      <c r="CU958">
        <v>0.83799999999999997</v>
      </c>
      <c r="CV958">
        <v>0.95699999999999996</v>
      </c>
      <c r="CW958">
        <v>0.83799999999999997</v>
      </c>
      <c r="CX958">
        <v>99.177000000000007</v>
      </c>
      <c r="CY958">
        <v>14.407999999999999</v>
      </c>
      <c r="DB958" s="10">
        <v>60.190763906328677</v>
      </c>
      <c r="DC958" s="9">
        <v>28555791</v>
      </c>
      <c r="DD958" s="10">
        <v>3.7311696251033637E-2</v>
      </c>
      <c r="DE958" s="12">
        <v>802987</v>
      </c>
      <c r="DF958" s="9">
        <v>0.80117300000000002</v>
      </c>
      <c r="DG958" s="13">
        <v>0.82135800000000003</v>
      </c>
      <c r="DH958" t="s">
        <v>576</v>
      </c>
      <c r="DK958">
        <v>2.8490247789316792</v>
      </c>
      <c r="DL958">
        <v>0.67035304457297129</v>
      </c>
      <c r="DM958">
        <v>0.33824776383773847</v>
      </c>
      <c r="DN958">
        <v>0.3619618593095677</v>
      </c>
    </row>
    <row r="959" spans="1:118" x14ac:dyDescent="0.25">
      <c r="A959" s="1">
        <v>43613</v>
      </c>
      <c r="B959" t="s">
        <v>334</v>
      </c>
      <c r="C959">
        <v>49.2</v>
      </c>
      <c r="D959" t="s">
        <v>335</v>
      </c>
      <c r="E959" t="s">
        <v>55</v>
      </c>
      <c r="F959" t="s">
        <v>228</v>
      </c>
      <c r="I959">
        <v>98.445297265853014</v>
      </c>
      <c r="J959">
        <v>8550.9</v>
      </c>
      <c r="M959">
        <v>223386</v>
      </c>
      <c r="N959">
        <v>191586</v>
      </c>
      <c r="O959">
        <v>127050</v>
      </c>
      <c r="P959">
        <v>127810</v>
      </c>
      <c r="S959">
        <v>68.667391304347802</v>
      </c>
      <c r="T959">
        <v>267307.29763076</v>
      </c>
      <c r="U959">
        <v>2.7294047619047599</v>
      </c>
      <c r="X959">
        <v>9.3333329999999997</v>
      </c>
      <c r="Y959">
        <v>12.200684000000001</v>
      </c>
      <c r="Z959">
        <v>17.422433999999999</v>
      </c>
      <c r="AA959">
        <v>20.440636999999999</v>
      </c>
      <c r="AB959">
        <v>51.3</v>
      </c>
      <c r="AC959">
        <v>51.3</v>
      </c>
      <c r="AD959">
        <v>41.5</v>
      </c>
      <c r="AE959">
        <v>30</v>
      </c>
      <c r="AF959" s="4">
        <v>46.683333333333337</v>
      </c>
      <c r="AG959" s="4">
        <v>45.820833333333333</v>
      </c>
      <c r="AH959" s="4">
        <v>46.210869565217386</v>
      </c>
      <c r="AI959" s="4">
        <v>45.093076923076914</v>
      </c>
      <c r="AJ959" s="4">
        <v>42.351550387596909</v>
      </c>
      <c r="AK959" s="4">
        <v>39.566733067729082</v>
      </c>
      <c r="AL959" s="6">
        <v>49.2</v>
      </c>
      <c r="AM959" s="6">
        <v>49.2</v>
      </c>
      <c r="AN959" s="6">
        <v>49.9</v>
      </c>
      <c r="AO959" s="6">
        <v>49.9</v>
      </c>
      <c r="AP959" s="6">
        <v>49.9</v>
      </c>
      <c r="AQ959" s="6">
        <v>49.9</v>
      </c>
      <c r="AR959">
        <v>45</v>
      </c>
      <c r="AS959">
        <v>43.9</v>
      </c>
      <c r="AT959">
        <v>43.85</v>
      </c>
      <c r="AU959">
        <v>41.9</v>
      </c>
      <c r="AV959">
        <v>36.15</v>
      </c>
      <c r="AW959">
        <v>31</v>
      </c>
      <c r="AZ959">
        <v>6</v>
      </c>
      <c r="BA959">
        <v>43.56</v>
      </c>
      <c r="BB959">
        <v>-1.6644696759900299</v>
      </c>
      <c r="BC959">
        <v>28.939291101055801</v>
      </c>
      <c r="BD959">
        <v>0.37</v>
      </c>
      <c r="BE959">
        <v>0.33</v>
      </c>
      <c r="BF959">
        <v>0.85599999999999998</v>
      </c>
      <c r="BG959">
        <v>-5.4421768707483</v>
      </c>
      <c r="BH959">
        <v>-4.3478260869565197</v>
      </c>
      <c r="BI959">
        <v>132.43243243243199</v>
      </c>
      <c r="BJ959">
        <v>131.25</v>
      </c>
      <c r="BK959">
        <v>-84.615384615384599</v>
      </c>
      <c r="BN959">
        <v>4.0650406504065</v>
      </c>
      <c r="BO959">
        <v>33.332999999999998</v>
      </c>
      <c r="BP959">
        <v>-35.112000000000002</v>
      </c>
      <c r="BQ959">
        <v>-30.664000000000001</v>
      </c>
      <c r="BR959">
        <v>2</v>
      </c>
      <c r="BS959" t="s">
        <v>23</v>
      </c>
      <c r="BV959">
        <v>24.869</v>
      </c>
      <c r="BW959">
        <v>-20.56</v>
      </c>
      <c r="BX959">
        <v>-9.0579999999999998</v>
      </c>
      <c r="BY959">
        <v>-16.553000000000001</v>
      </c>
      <c r="BZ959">
        <v>-40.101999999999997</v>
      </c>
      <c r="CA959">
        <v>-13.247999999999999</v>
      </c>
      <c r="CB959">
        <v>17.82</v>
      </c>
      <c r="CC959">
        <v>-48.228000000000002</v>
      </c>
      <c r="CD959">
        <v>-90</v>
      </c>
      <c r="CE959">
        <v>-45.451000000000001</v>
      </c>
      <c r="CF959">
        <v>-57.823999999999998</v>
      </c>
      <c r="CG959">
        <v>-15.4834</v>
      </c>
      <c r="CH959">
        <v>194782.61300000001</v>
      </c>
      <c r="CI959" s="7">
        <v>370221.82900000003</v>
      </c>
      <c r="CJ959">
        <v>119872.143</v>
      </c>
      <c r="CK959">
        <v>51618.127</v>
      </c>
      <c r="CL959">
        <v>-47.387999999999998</v>
      </c>
      <c r="CM959">
        <v>17.82</v>
      </c>
      <c r="CP959" s="9">
        <v>24.364999999999998</v>
      </c>
      <c r="CQ959" s="9">
        <v>24.175999999999998</v>
      </c>
      <c r="CR959" s="9">
        <v>29.440999999999999</v>
      </c>
      <c r="CS959">
        <v>3.8290000000000002</v>
      </c>
      <c r="CT959">
        <v>3.4209999999999998</v>
      </c>
      <c r="CU959">
        <v>0.22500000000000001</v>
      </c>
      <c r="CV959">
        <v>0.215</v>
      </c>
      <c r="CW959">
        <v>0.22500000000000001</v>
      </c>
      <c r="CX959">
        <v>16.053999999999998</v>
      </c>
      <c r="CY959">
        <v>1.1719999999999999</v>
      </c>
      <c r="DB959" s="10">
        <v>19.938679442508711</v>
      </c>
      <c r="DC959" s="9">
        <v>4232773.6880000001</v>
      </c>
      <c r="DD959" s="10">
        <v>3.24462478089379E-2</v>
      </c>
      <c r="DE959" s="12">
        <v>238721.27299999999</v>
      </c>
      <c r="DF959" s="9">
        <v>7.2066790000000003</v>
      </c>
      <c r="DG959" s="13">
        <v>5.0368550000000001</v>
      </c>
      <c r="DH959">
        <v>14.369159</v>
      </c>
      <c r="DK959">
        <v>0.95727995842113633</v>
      </c>
      <c r="DL959">
        <v>0.35186786144006454</v>
      </c>
      <c r="DM959">
        <v>5.4254549217110037E-2</v>
      </c>
      <c r="DN959">
        <v>1.7029060302168775E-2</v>
      </c>
    </row>
    <row r="960" spans="1:118" x14ac:dyDescent="0.25">
      <c r="A960" s="1">
        <v>43613</v>
      </c>
      <c r="B960" t="s">
        <v>336</v>
      </c>
      <c r="C960">
        <v>11.4</v>
      </c>
      <c r="D960" t="s">
        <v>337</v>
      </c>
      <c r="E960" t="s">
        <v>55</v>
      </c>
      <c r="F960" t="s">
        <v>228</v>
      </c>
      <c r="I960">
        <v>98.445297265853014</v>
      </c>
      <c r="J960">
        <v>8550.9</v>
      </c>
      <c r="M960">
        <v>71158</v>
      </c>
      <c r="N960">
        <v>314700</v>
      </c>
      <c r="O960">
        <v>270975</v>
      </c>
      <c r="P960">
        <v>310616</v>
      </c>
      <c r="S960">
        <v>68.667391304347802</v>
      </c>
      <c r="T960">
        <v>267307.29763076</v>
      </c>
      <c r="U960">
        <v>2.7294047619047599</v>
      </c>
      <c r="X960">
        <v>0.70671399999999995</v>
      </c>
      <c r="Y960">
        <v>-7.1661239999999999</v>
      </c>
      <c r="Z960">
        <v>-5.7851239999999997</v>
      </c>
      <c r="AA960">
        <v>-11.353033</v>
      </c>
      <c r="AB960">
        <v>13.14</v>
      </c>
      <c r="AC960">
        <v>14.4</v>
      </c>
      <c r="AD960">
        <v>11</v>
      </c>
      <c r="AE960">
        <v>10.199999999999999</v>
      </c>
      <c r="AF960" s="4">
        <v>11.373333333333335</v>
      </c>
      <c r="AG960" s="4">
        <v>11.36166666666667</v>
      </c>
      <c r="AH960" s="4">
        <v>11.819130434782606</v>
      </c>
      <c r="AI960" s="4">
        <v>12.050461538461542</v>
      </c>
      <c r="AJ960" s="4">
        <v>11.97937984496124</v>
      </c>
      <c r="AK960" s="4">
        <v>12.182709163346621</v>
      </c>
      <c r="AL960" s="6">
        <v>11.42</v>
      </c>
      <c r="AM960" s="6">
        <v>11.6</v>
      </c>
      <c r="AN960" s="6">
        <v>13</v>
      </c>
      <c r="AO960" s="6">
        <v>13</v>
      </c>
      <c r="AP960" s="6">
        <v>13</v>
      </c>
      <c r="AQ960" s="6">
        <v>14.14</v>
      </c>
      <c r="AR960">
        <v>11.32</v>
      </c>
      <c r="AS960">
        <v>11.1</v>
      </c>
      <c r="AT960">
        <v>11.1</v>
      </c>
      <c r="AU960">
        <v>11.1</v>
      </c>
      <c r="AV960">
        <v>11.04</v>
      </c>
      <c r="AW960">
        <v>10.5</v>
      </c>
      <c r="AZ960">
        <v>1</v>
      </c>
      <c r="BA960">
        <v>12.5</v>
      </c>
      <c r="BB960">
        <v>-4.2019230769230802</v>
      </c>
      <c r="BC960">
        <v>14.7152173913043</v>
      </c>
      <c r="BD960" t="s">
        <v>23</v>
      </c>
      <c r="BE960" t="s">
        <v>23</v>
      </c>
      <c r="BF960">
        <v>0.04</v>
      </c>
      <c r="BG960" t="s">
        <v>23</v>
      </c>
      <c r="BH960">
        <v>-450</v>
      </c>
      <c r="BI960" t="s">
        <v>23</v>
      </c>
      <c r="BJ960" t="s">
        <v>23</v>
      </c>
      <c r="BK960" t="s">
        <v>23</v>
      </c>
      <c r="BN960">
        <v>0</v>
      </c>
      <c r="BO960" t="s">
        <v>23</v>
      </c>
      <c r="BP960" t="s">
        <v>23</v>
      </c>
      <c r="BQ960" t="s">
        <v>23</v>
      </c>
      <c r="BR960" t="s">
        <v>23</v>
      </c>
      <c r="BS960" t="s">
        <v>23</v>
      </c>
      <c r="BV960">
        <v>12.911</v>
      </c>
      <c r="BW960">
        <v>-14.603</v>
      </c>
      <c r="BX960">
        <v>-9.093</v>
      </c>
      <c r="BY960">
        <v>-10.301</v>
      </c>
      <c r="BZ960">
        <v>-32.418999999999997</v>
      </c>
      <c r="CA960">
        <v>-9.5009999999999994</v>
      </c>
      <c r="CB960" t="s">
        <v>576</v>
      </c>
      <c r="CC960">
        <v>50.701000000000001</v>
      </c>
      <c r="CD960">
        <v>57.27</v>
      </c>
      <c r="CE960" t="s">
        <v>576</v>
      </c>
      <c r="CF960" t="s">
        <v>576</v>
      </c>
      <c r="CG960">
        <v>-38.886000000000003</v>
      </c>
      <c r="CH960">
        <v>-98941.141000000003</v>
      </c>
      <c r="CI960" s="7">
        <v>-23762.219000000001</v>
      </c>
      <c r="CJ960">
        <v>3630.0120000000002</v>
      </c>
      <c r="CK960">
        <v>-32449.474999999999</v>
      </c>
      <c r="CL960" t="s">
        <v>576</v>
      </c>
      <c r="CM960" t="s">
        <v>576</v>
      </c>
      <c r="CP960" s="9">
        <v>-27.327999999999999</v>
      </c>
      <c r="CQ960" s="9">
        <v>-37.698999999999998</v>
      </c>
      <c r="CR960" s="9">
        <v>-32.728000000000002</v>
      </c>
      <c r="CS960">
        <v>-1.617</v>
      </c>
      <c r="CT960">
        <v>-1.415</v>
      </c>
      <c r="CU960">
        <v>8.3000000000000004E-2</v>
      </c>
      <c r="CV960">
        <v>0.08</v>
      </c>
      <c r="CW960">
        <v>8.3000000000000004E-2</v>
      </c>
      <c r="CX960">
        <v>41.911999999999999</v>
      </c>
      <c r="CY960">
        <v>7.6</v>
      </c>
      <c r="DB960" s="10">
        <v>12.503039961013647</v>
      </c>
      <c r="DC960" s="9">
        <v>1874022.108</v>
      </c>
      <c r="DD960" s="10">
        <v>6.8452335461989117E-3</v>
      </c>
      <c r="DE960" s="12">
        <v>12086.263000000001</v>
      </c>
      <c r="DF960" s="9">
        <v>6.5972220000000004</v>
      </c>
      <c r="DG960" s="13">
        <v>4.8634810000000002</v>
      </c>
      <c r="DH960">
        <v>71.25</v>
      </c>
      <c r="DK960">
        <v>1.734988194864981</v>
      </c>
      <c r="DL960">
        <v>0.67065710638034015</v>
      </c>
      <c r="DM960">
        <v>7.2576751441425363E-2</v>
      </c>
      <c r="DN960">
        <v>0.59501075317908392</v>
      </c>
    </row>
    <row r="961" spans="1:118" x14ac:dyDescent="0.25">
      <c r="A961" s="1">
        <v>43613</v>
      </c>
      <c r="B961" t="s">
        <v>338</v>
      </c>
      <c r="C961">
        <v>14.925288</v>
      </c>
      <c r="D961" t="s">
        <v>339</v>
      </c>
      <c r="E961" t="s">
        <v>340</v>
      </c>
      <c r="F961" t="s">
        <v>228</v>
      </c>
      <c r="I961">
        <v>98.445297265853014</v>
      </c>
      <c r="J961">
        <v>8550.9</v>
      </c>
      <c r="M961">
        <v>73015</v>
      </c>
      <c r="N961">
        <v>128500</v>
      </c>
      <c r="O961">
        <v>165694</v>
      </c>
      <c r="P961">
        <v>241174</v>
      </c>
      <c r="S961">
        <v>68.667391304347802</v>
      </c>
      <c r="T961">
        <v>267307.29763076</v>
      </c>
      <c r="U961">
        <v>2.7294047619047599</v>
      </c>
      <c r="X961">
        <v>-3.947368</v>
      </c>
      <c r="Y961">
        <v>-14.016488000000001</v>
      </c>
      <c r="Z961">
        <v>-23.719957000000001</v>
      </c>
      <c r="AA961">
        <v>-35.168737</v>
      </c>
      <c r="AB961">
        <v>20.445599999999999</v>
      </c>
      <c r="AC961">
        <v>25.025414000000001</v>
      </c>
      <c r="AD961">
        <v>14.107464</v>
      </c>
      <c r="AE961">
        <v>14.107464</v>
      </c>
      <c r="AF961" s="4">
        <v>15.129744000000001</v>
      </c>
      <c r="AG961" s="4">
        <v>14.981513333333332</v>
      </c>
      <c r="AH961" s="4">
        <v>15.846228782608698</v>
      </c>
      <c r="AI961" s="4">
        <v>17.653988892307694</v>
      </c>
      <c r="AJ961" s="4">
        <v>18.812170550387592</v>
      </c>
      <c r="AK961" s="4">
        <v>20.19569087250996</v>
      </c>
      <c r="AL961" s="6">
        <v>15.538656</v>
      </c>
      <c r="AM961" s="6">
        <v>15.538656</v>
      </c>
      <c r="AN961" s="6">
        <v>17.460542</v>
      </c>
      <c r="AO961" s="6">
        <v>20.098023999999999</v>
      </c>
      <c r="AP961" s="6">
        <v>20.977184999999999</v>
      </c>
      <c r="AQ961" s="6">
        <v>23.880459999999999</v>
      </c>
      <c r="AR961">
        <v>14.925288</v>
      </c>
      <c r="AS961">
        <v>14.311920000000001</v>
      </c>
      <c r="AT961">
        <v>14.311920000000001</v>
      </c>
      <c r="AU961">
        <v>14.311920000000001</v>
      </c>
      <c r="AV961">
        <v>14.311920000000001</v>
      </c>
      <c r="AW961">
        <v>14.311920000000001</v>
      </c>
      <c r="AZ961">
        <v>1</v>
      </c>
      <c r="BA961">
        <v>20.854510000000001</v>
      </c>
      <c r="BB961">
        <v>0.88288288288288297</v>
      </c>
      <c r="BC961" t="s">
        <v>23</v>
      </c>
      <c r="BD961" t="s">
        <v>23</v>
      </c>
      <c r="BE961" t="s">
        <v>23</v>
      </c>
      <c r="BF961">
        <v>-0.27</v>
      </c>
      <c r="BG961">
        <v>24.038461538461501</v>
      </c>
      <c r="BH961">
        <v>-71.563981042654007</v>
      </c>
      <c r="BI961" t="s">
        <v>23</v>
      </c>
      <c r="BJ961" t="s">
        <v>23</v>
      </c>
      <c r="BK961" t="s">
        <v>23</v>
      </c>
      <c r="BN961">
        <v>0</v>
      </c>
      <c r="BO961" t="s">
        <v>23</v>
      </c>
      <c r="BP961" t="s">
        <v>23</v>
      </c>
      <c r="BQ961" t="s">
        <v>23</v>
      </c>
      <c r="BR961" t="s">
        <v>23</v>
      </c>
      <c r="BS961" t="s">
        <v>23</v>
      </c>
      <c r="BV961">
        <v>-1.256</v>
      </c>
      <c r="BW961">
        <v>10.957000000000001</v>
      </c>
      <c r="BX961">
        <v>10.946</v>
      </c>
      <c r="BY961">
        <v>9.2050000000000001</v>
      </c>
      <c r="BZ961">
        <v>-13.076000000000001</v>
      </c>
      <c r="CA961">
        <v>-17.625</v>
      </c>
      <c r="CB961" t="s">
        <v>576</v>
      </c>
      <c r="CC961">
        <v>-56.720799999999997</v>
      </c>
      <c r="CD961" t="s">
        <v>576</v>
      </c>
      <c r="CE961">
        <v>-76.384299999999996</v>
      </c>
      <c r="CF961">
        <v>39.898499999999999</v>
      </c>
      <c r="CG961">
        <v>78.054100000000005</v>
      </c>
      <c r="CH961">
        <v>-39730</v>
      </c>
      <c r="CI961" s="7">
        <v>-168235</v>
      </c>
      <c r="CJ961">
        <v>-12548</v>
      </c>
      <c r="CK961">
        <v>-42228</v>
      </c>
      <c r="CL961">
        <v>-76.384</v>
      </c>
      <c r="CM961" t="s">
        <v>576</v>
      </c>
      <c r="CP961" s="9">
        <v>0.37</v>
      </c>
      <c r="CQ961" s="9">
        <v>0.35799999999999998</v>
      </c>
      <c r="CR961" s="9">
        <v>-4.3140000000000001</v>
      </c>
      <c r="CS961">
        <v>0.16700000000000001</v>
      </c>
      <c r="CT961">
        <v>0.14199999999999999</v>
      </c>
      <c r="CU961">
        <v>0.61499999999999999</v>
      </c>
      <c r="CV961">
        <v>0.627</v>
      </c>
      <c r="CW961">
        <v>0.61499999999999999</v>
      </c>
      <c r="CX961">
        <v>159.458</v>
      </c>
      <c r="CY961">
        <v>11.286</v>
      </c>
      <c r="DB961" s="10">
        <v>47.555876027190344</v>
      </c>
      <c r="DC961" s="9">
        <v>2131042</v>
      </c>
      <c r="DD961" s="10">
        <v>1.5475997188229984E-2</v>
      </c>
      <c r="DE961" s="12">
        <v>109515.75</v>
      </c>
      <c r="DF961" s="9">
        <v>0.51757399999999998</v>
      </c>
      <c r="DG961" s="13">
        <v>0.57132499999999997</v>
      </c>
      <c r="DH961" t="s">
        <v>576</v>
      </c>
      <c r="DK961">
        <v>0.74375159353975706</v>
      </c>
      <c r="DL961">
        <v>0.67773883415812108</v>
      </c>
      <c r="DM961">
        <v>0.34727753673499906</v>
      </c>
      <c r="DN961">
        <v>0.71270273264008244</v>
      </c>
    </row>
    <row r="962" spans="1:118" x14ac:dyDescent="0.25">
      <c r="A962" s="1">
        <v>43613</v>
      </c>
      <c r="B962" t="s">
        <v>341</v>
      </c>
      <c r="C962" t="s">
        <v>23</v>
      </c>
      <c r="D962" t="s">
        <v>342</v>
      </c>
      <c r="E962" t="s">
        <v>239</v>
      </c>
      <c r="F962" t="s">
        <v>228</v>
      </c>
      <c r="I962">
        <v>98.445297265853014</v>
      </c>
      <c r="J962">
        <v>8550.9</v>
      </c>
      <c r="M962" t="s">
        <v>23</v>
      </c>
      <c r="N962" t="s">
        <v>23</v>
      </c>
      <c r="O962" t="s">
        <v>23</v>
      </c>
      <c r="P962" t="s">
        <v>23</v>
      </c>
      <c r="S962">
        <v>68.667391304347802</v>
      </c>
      <c r="T962">
        <v>267307.29763076</v>
      </c>
      <c r="U962">
        <v>2.7294047619047599</v>
      </c>
      <c r="X962" t="s">
        <v>23</v>
      </c>
      <c r="Y962" t="s">
        <v>23</v>
      </c>
      <c r="Z962" t="s">
        <v>23</v>
      </c>
      <c r="AA962" t="s">
        <v>23</v>
      </c>
      <c r="AB962" t="s">
        <v>23</v>
      </c>
      <c r="AC962" t="s">
        <v>23</v>
      </c>
      <c r="AD962" t="s">
        <v>23</v>
      </c>
      <c r="AE962" t="s">
        <v>23</v>
      </c>
      <c r="AF962" s="4" t="s">
        <v>23</v>
      </c>
      <c r="AG962" s="4" t="s">
        <v>23</v>
      </c>
      <c r="AH962" s="4" t="s">
        <v>23</v>
      </c>
      <c r="AI962" s="4" t="s">
        <v>23</v>
      </c>
      <c r="AJ962" s="4" t="s">
        <v>23</v>
      </c>
      <c r="AK962" s="4" t="s">
        <v>23</v>
      </c>
      <c r="AL962" s="6" t="s">
        <v>23</v>
      </c>
      <c r="AM962" s="6" t="s">
        <v>23</v>
      </c>
      <c r="AN962" s="6" t="s">
        <v>23</v>
      </c>
      <c r="AO962" s="6" t="s">
        <v>23</v>
      </c>
      <c r="AP962" s="6" t="s">
        <v>23</v>
      </c>
      <c r="AQ962" s="6" t="s">
        <v>23</v>
      </c>
      <c r="AR962" t="s">
        <v>23</v>
      </c>
      <c r="AS962" t="s">
        <v>23</v>
      </c>
      <c r="AT962" t="s">
        <v>23</v>
      </c>
      <c r="AU962" t="s">
        <v>23</v>
      </c>
      <c r="AV962" t="s">
        <v>23</v>
      </c>
      <c r="AW962" t="s">
        <v>23</v>
      </c>
      <c r="AZ962" t="s">
        <v>23</v>
      </c>
      <c r="BA962" t="s">
        <v>23</v>
      </c>
      <c r="BB962" t="s">
        <v>23</v>
      </c>
      <c r="BC962" t="s">
        <v>23</v>
      </c>
      <c r="BD962" t="s">
        <v>23</v>
      </c>
      <c r="BE962" t="s">
        <v>23</v>
      </c>
      <c r="BF962" t="s">
        <v>23</v>
      </c>
      <c r="BG962" t="s">
        <v>23</v>
      </c>
      <c r="BH962" t="s">
        <v>23</v>
      </c>
      <c r="BI962" t="s">
        <v>23</v>
      </c>
      <c r="BJ962" t="s">
        <v>23</v>
      </c>
      <c r="BK962" t="s">
        <v>23</v>
      </c>
      <c r="BN962" t="s">
        <v>23</v>
      </c>
      <c r="BO962" t="s">
        <v>23</v>
      </c>
      <c r="BP962" t="s">
        <v>23</v>
      </c>
      <c r="BQ962" t="s">
        <v>23</v>
      </c>
      <c r="BR962" t="s">
        <v>23</v>
      </c>
      <c r="BS962" t="s">
        <v>23</v>
      </c>
      <c r="BV962" t="s">
        <v>23</v>
      </c>
      <c r="BW962" t="s">
        <v>23</v>
      </c>
      <c r="BX962" t="s">
        <v>23</v>
      </c>
      <c r="BY962" t="s">
        <v>23</v>
      </c>
      <c r="BZ962" t="s">
        <v>23</v>
      </c>
      <c r="CA962" t="s">
        <v>23</v>
      </c>
      <c r="CB962" t="s">
        <v>23</v>
      </c>
      <c r="CC962" t="s">
        <v>23</v>
      </c>
      <c r="CD962" t="s">
        <v>23</v>
      </c>
      <c r="CE962" t="s">
        <v>23</v>
      </c>
      <c r="CF962" t="s">
        <v>23</v>
      </c>
      <c r="CG962" t="s">
        <v>23</v>
      </c>
      <c r="CH962" t="s">
        <v>23</v>
      </c>
      <c r="CI962" s="7" t="s">
        <v>23</v>
      </c>
      <c r="CJ962" t="s">
        <v>23</v>
      </c>
      <c r="CK962" t="s">
        <v>23</v>
      </c>
      <c r="CL962" t="s">
        <v>23</v>
      </c>
      <c r="CM962" t="s">
        <v>23</v>
      </c>
      <c r="CP962" s="9" t="s">
        <v>23</v>
      </c>
      <c r="CQ962" s="9" t="s">
        <v>23</v>
      </c>
      <c r="CR962" s="9" t="s">
        <v>23</v>
      </c>
      <c r="CS962" t="s">
        <v>23</v>
      </c>
      <c r="CT962" t="s">
        <v>23</v>
      </c>
      <c r="CU962" t="s">
        <v>23</v>
      </c>
      <c r="CV962" t="s">
        <v>23</v>
      </c>
      <c r="CW962" t="s">
        <v>23</v>
      </c>
      <c r="CX962" t="s">
        <v>23</v>
      </c>
      <c r="CY962" t="s">
        <v>23</v>
      </c>
      <c r="DB962" s="10" t="e">
        <v>#VALUE!</v>
      </c>
      <c r="DC962" s="9" t="s">
        <v>23</v>
      </c>
      <c r="DD962" s="10" t="e">
        <v>#VALUE!</v>
      </c>
      <c r="DE962" s="12" t="s">
        <v>23</v>
      </c>
      <c r="DF962" s="9" t="s">
        <v>23</v>
      </c>
      <c r="DG962" s="13" t="s">
        <v>23</v>
      </c>
      <c r="DH962" t="s">
        <v>23</v>
      </c>
      <c r="DK962" t="s">
        <v>23</v>
      </c>
      <c r="DL962" t="s">
        <v>23</v>
      </c>
      <c r="DM962" t="s">
        <v>23</v>
      </c>
      <c r="DN962" t="s">
        <v>23</v>
      </c>
    </row>
    <row r="963" spans="1:118" x14ac:dyDescent="0.25">
      <c r="A963" s="1">
        <v>43613</v>
      </c>
      <c r="B963" t="s">
        <v>343</v>
      </c>
      <c r="C963">
        <v>17.5</v>
      </c>
      <c r="D963" t="s">
        <v>344</v>
      </c>
      <c r="E963" t="s">
        <v>340</v>
      </c>
      <c r="F963" t="s">
        <v>228</v>
      </c>
      <c r="I963">
        <v>98.445297265853014</v>
      </c>
      <c r="J963">
        <v>8550.9</v>
      </c>
      <c r="M963">
        <v>14306</v>
      </c>
      <c r="N963">
        <v>43815</v>
      </c>
      <c r="O963">
        <v>64304</v>
      </c>
      <c r="P963">
        <v>41158</v>
      </c>
      <c r="S963">
        <v>68.667391304347802</v>
      </c>
      <c r="T963">
        <v>267307.29763076</v>
      </c>
      <c r="U963">
        <v>2.7294047619047599</v>
      </c>
      <c r="X963">
        <v>-0.793651</v>
      </c>
      <c r="Y963">
        <v>-6.716418</v>
      </c>
      <c r="Z963">
        <v>-2.9933480000000001</v>
      </c>
      <c r="AA963">
        <v>-8.5684430000000003</v>
      </c>
      <c r="AB963">
        <v>19.46</v>
      </c>
      <c r="AC963">
        <v>20.239999999999998</v>
      </c>
      <c r="AD963">
        <v>16.84</v>
      </c>
      <c r="AE963">
        <v>16.84</v>
      </c>
      <c r="AF963" s="4">
        <v>17.553333333333331</v>
      </c>
      <c r="AG963" s="4">
        <v>17.600000000000001</v>
      </c>
      <c r="AH963" s="4">
        <v>17.926086956521736</v>
      </c>
      <c r="AI963" s="4">
        <v>18.323076923076925</v>
      </c>
      <c r="AJ963" s="4">
        <v>18.322325581395337</v>
      </c>
      <c r="AK963" s="4">
        <v>18.562948207171328</v>
      </c>
      <c r="AL963" s="6">
        <v>17.64</v>
      </c>
      <c r="AM963" s="6">
        <v>17.760000000000002</v>
      </c>
      <c r="AN963" s="6">
        <v>18.760000000000002</v>
      </c>
      <c r="AO963" s="6">
        <v>19.34</v>
      </c>
      <c r="AP963" s="6">
        <v>19.34</v>
      </c>
      <c r="AQ963" s="6">
        <v>20.2</v>
      </c>
      <c r="AR963">
        <v>17.399999999999999</v>
      </c>
      <c r="AS963">
        <v>17.399999999999999</v>
      </c>
      <c r="AT963">
        <v>17.399999999999999</v>
      </c>
      <c r="AU963">
        <v>17.399999999999999</v>
      </c>
      <c r="AV963">
        <v>17.399999999999999</v>
      </c>
      <c r="AW963">
        <v>17</v>
      </c>
      <c r="AZ963" t="s">
        <v>23</v>
      </c>
      <c r="BA963" t="s">
        <v>23</v>
      </c>
      <c r="BB963" t="s">
        <v>23</v>
      </c>
      <c r="BC963" t="s">
        <v>23</v>
      </c>
      <c r="BD963" t="s">
        <v>23</v>
      </c>
      <c r="BE963" t="s">
        <v>23</v>
      </c>
      <c r="BF963">
        <v>0.14099999999999999</v>
      </c>
      <c r="BG963" t="s">
        <v>23</v>
      </c>
      <c r="BH963" t="s">
        <v>23</v>
      </c>
      <c r="BI963" t="s">
        <v>23</v>
      </c>
      <c r="BJ963" t="s">
        <v>23</v>
      </c>
      <c r="BK963" t="s">
        <v>23</v>
      </c>
      <c r="BN963">
        <v>4.28571428571429</v>
      </c>
      <c r="BO963">
        <v>-25</v>
      </c>
      <c r="BP963">
        <v>0</v>
      </c>
      <c r="BQ963">
        <v>-20.63</v>
      </c>
      <c r="BR963">
        <v>0.75</v>
      </c>
      <c r="BS963" t="s">
        <v>23</v>
      </c>
      <c r="BV963">
        <v>5.3689999999999998</v>
      </c>
      <c r="BW963">
        <v>-8.9290000000000003</v>
      </c>
      <c r="BX963">
        <v>-22.433</v>
      </c>
      <c r="BY963">
        <v>-15.587999999999999</v>
      </c>
      <c r="BZ963">
        <v>15.933</v>
      </c>
      <c r="CA963">
        <v>-2.9540000000000002</v>
      </c>
      <c r="CB963">
        <v>-59.2834</v>
      </c>
      <c r="CC963" t="s">
        <v>576</v>
      </c>
      <c r="CD963">
        <v>-41.274999999999999</v>
      </c>
      <c r="CE963">
        <v>-53.017200000000003</v>
      </c>
      <c r="CF963">
        <v>184.2723</v>
      </c>
      <c r="CG963">
        <v>-51.962600000000002</v>
      </c>
      <c r="CH963">
        <v>31737.3</v>
      </c>
      <c r="CI963" s="7">
        <v>65201.760999999999</v>
      </c>
      <c r="CJ963">
        <v>4627.9579999999996</v>
      </c>
      <c r="CK963">
        <v>135.86199999999999</v>
      </c>
      <c r="CL963">
        <v>-51.325000000000003</v>
      </c>
      <c r="CM963">
        <v>-59.283000000000001</v>
      </c>
      <c r="CP963" s="9">
        <v>15.368</v>
      </c>
      <c r="CQ963" s="9">
        <v>18.306999999999999</v>
      </c>
      <c r="CR963" s="9">
        <v>12.192</v>
      </c>
      <c r="CS963">
        <v>1.2929999999999999</v>
      </c>
      <c r="CT963">
        <v>1.1850000000000001</v>
      </c>
      <c r="CU963">
        <v>0.123</v>
      </c>
      <c r="CV963">
        <v>0.122</v>
      </c>
      <c r="CW963">
        <v>0.123</v>
      </c>
      <c r="CX963">
        <v>13.801</v>
      </c>
      <c r="CY963">
        <v>2.0830000000000002</v>
      </c>
      <c r="DB963" s="10">
        <v>11.261832392531481</v>
      </c>
      <c r="DC963" s="9">
        <v>809357.56400000001</v>
      </c>
      <c r="DD963" s="10">
        <v>8.0112922747701664E-3</v>
      </c>
      <c r="DE963" s="12">
        <v>40154.392</v>
      </c>
      <c r="DF963" s="9">
        <v>5.7584730000000004</v>
      </c>
      <c r="DG963" s="13">
        <v>5.544994</v>
      </c>
      <c r="DH963">
        <v>31.028369000000001</v>
      </c>
      <c r="DK963">
        <v>0.58141423025570349</v>
      </c>
      <c r="DL963">
        <v>0.13637022434261825</v>
      </c>
      <c r="DM963">
        <v>7.2276786635481843E-2</v>
      </c>
      <c r="DN963">
        <v>0.58563830199102729</v>
      </c>
    </row>
    <row r="964" spans="1:118" x14ac:dyDescent="0.25">
      <c r="A964" s="1">
        <v>43613</v>
      </c>
      <c r="B964" t="s">
        <v>78</v>
      </c>
      <c r="C964">
        <v>105.292895</v>
      </c>
      <c r="D964" t="s">
        <v>79</v>
      </c>
      <c r="E964" t="s">
        <v>80</v>
      </c>
      <c r="F964" t="s">
        <v>228</v>
      </c>
      <c r="I964">
        <v>98.445297265853014</v>
      </c>
      <c r="J964">
        <v>8550.9</v>
      </c>
      <c r="M964">
        <v>92652</v>
      </c>
      <c r="N964">
        <v>71031</v>
      </c>
      <c r="O964">
        <v>112944</v>
      </c>
      <c r="P964">
        <v>72612</v>
      </c>
      <c r="S964">
        <v>68.667391304347802</v>
      </c>
      <c r="T964">
        <v>267307.29763076</v>
      </c>
      <c r="U964">
        <v>2.7294047619047599</v>
      </c>
      <c r="X964">
        <v>-0.35335699999999998</v>
      </c>
      <c r="Y964">
        <v>-6.7768600000000001</v>
      </c>
      <c r="Z964">
        <v>-7.5409839999999999</v>
      </c>
      <c r="AA964">
        <v>-18.848921000000001</v>
      </c>
      <c r="AB964">
        <v>131.056051</v>
      </c>
      <c r="AC964">
        <v>142.81749099999999</v>
      </c>
      <c r="AD964">
        <v>97.451935000000006</v>
      </c>
      <c r="AE964">
        <v>94.278212999999994</v>
      </c>
      <c r="AF964" s="4">
        <v>105.5106995</v>
      </c>
      <c r="AG964" s="4">
        <v>103.76826400000003</v>
      </c>
      <c r="AH964" s="4">
        <v>107.02991952173913</v>
      </c>
      <c r="AI964" s="4">
        <v>113.03333036923078</v>
      </c>
      <c r="AJ964" s="4">
        <v>115.0687695193798</v>
      </c>
      <c r="AK964" s="4">
        <v>114.88025802788846</v>
      </c>
      <c r="AL964" s="6">
        <v>106.413032</v>
      </c>
      <c r="AM964" s="6">
        <v>109.400065</v>
      </c>
      <c r="AN964" s="6">
        <v>114.62737199999999</v>
      </c>
      <c r="AO964" s="6">
        <v>126.202123</v>
      </c>
      <c r="AP964" s="6">
        <v>142.07073299999999</v>
      </c>
      <c r="AQ964" s="6">
        <v>142.07073299999999</v>
      </c>
      <c r="AR964">
        <v>104.546137</v>
      </c>
      <c r="AS964">
        <v>98.198693000000006</v>
      </c>
      <c r="AT964">
        <v>98.198693000000006</v>
      </c>
      <c r="AU964">
        <v>98.198693000000006</v>
      </c>
      <c r="AV964">
        <v>98.198693000000006</v>
      </c>
      <c r="AW964">
        <v>96.518486999999993</v>
      </c>
      <c r="AZ964" t="s">
        <v>23</v>
      </c>
      <c r="BA964" t="s">
        <v>23</v>
      </c>
      <c r="BB964" t="s">
        <v>23</v>
      </c>
      <c r="BC964" t="s">
        <v>23</v>
      </c>
      <c r="BD964" t="s">
        <v>23</v>
      </c>
      <c r="BE964" t="s">
        <v>23</v>
      </c>
      <c r="BF964">
        <v>-6.6349999999999998</v>
      </c>
      <c r="BG964" t="s">
        <v>23</v>
      </c>
      <c r="BH964" t="s">
        <v>23</v>
      </c>
      <c r="BI964" t="s">
        <v>23</v>
      </c>
      <c r="BJ964" t="s">
        <v>23</v>
      </c>
      <c r="BK964" t="s">
        <v>23</v>
      </c>
      <c r="BN964">
        <v>0</v>
      </c>
      <c r="BO964" t="s">
        <v>23</v>
      </c>
      <c r="BP964" t="s">
        <v>23</v>
      </c>
      <c r="BQ964" t="s">
        <v>23</v>
      </c>
      <c r="BR964" t="s">
        <v>23</v>
      </c>
      <c r="BS964" t="s">
        <v>23</v>
      </c>
      <c r="BV964">
        <v>16.532</v>
      </c>
      <c r="BW964">
        <v>19.558</v>
      </c>
      <c r="BX964">
        <v>103.10899999999999</v>
      </c>
      <c r="BY964">
        <v>19.594000000000001</v>
      </c>
      <c r="BZ964">
        <v>-41.911000000000001</v>
      </c>
      <c r="CA964">
        <v>-53.104999999999997</v>
      </c>
      <c r="CB964">
        <v>26.931999999999999</v>
      </c>
      <c r="CC964" t="s">
        <v>576</v>
      </c>
      <c r="CD964" t="s">
        <v>576</v>
      </c>
      <c r="CE964">
        <v>68.775999999999996</v>
      </c>
      <c r="CF964">
        <v>-48.375999999999998</v>
      </c>
      <c r="CG964" t="s">
        <v>576</v>
      </c>
      <c r="CH964">
        <v>-233535</v>
      </c>
      <c r="CI964" s="7">
        <v>-89923</v>
      </c>
      <c r="CJ964">
        <v>-40366</v>
      </c>
      <c r="CK964">
        <v>-141712</v>
      </c>
      <c r="CL964">
        <v>159.70599999999999</v>
      </c>
      <c r="CM964">
        <v>0.96</v>
      </c>
      <c r="CP964" s="9">
        <v>-1.5580000000000001</v>
      </c>
      <c r="CQ964" s="9">
        <v>0.35599999999999998</v>
      </c>
      <c r="CR964" s="9">
        <v>4.7190000000000003</v>
      </c>
      <c r="CS964">
        <v>-0.42099999999999999</v>
      </c>
      <c r="CT964">
        <v>-0.32700000000000001</v>
      </c>
      <c r="CU964">
        <v>0.33500000000000002</v>
      </c>
      <c r="CV964">
        <v>0.313</v>
      </c>
      <c r="CW964">
        <v>0.33500000000000002</v>
      </c>
      <c r="CX964">
        <v>191.79300000000001</v>
      </c>
      <c r="CY964">
        <v>34.68</v>
      </c>
      <c r="DB964" s="10">
        <v>23.99987808302307</v>
      </c>
      <c r="DC964" s="9">
        <v>2715948</v>
      </c>
      <c r="DD964" s="10">
        <v>5.7563694150256188E-3</v>
      </c>
      <c r="DE964" s="12">
        <v>392393.875</v>
      </c>
      <c r="DF964" s="9">
        <v>0.65313699999999997</v>
      </c>
      <c r="DG964" s="13">
        <v>0.68712899999999999</v>
      </c>
      <c r="DH964" t="s">
        <v>576</v>
      </c>
      <c r="DK964">
        <v>2.3707831499999528</v>
      </c>
      <c r="DL964">
        <v>0.45105701597518266</v>
      </c>
      <c r="DM964">
        <v>5.1971876322294414E-2</v>
      </c>
      <c r="DN964">
        <v>0.6245313932984472</v>
      </c>
    </row>
    <row r="965" spans="1:118" x14ac:dyDescent="0.25">
      <c r="A965" s="1">
        <v>43613</v>
      </c>
      <c r="B965" t="s">
        <v>345</v>
      </c>
      <c r="C965">
        <v>13.8</v>
      </c>
      <c r="D965" t="s">
        <v>346</v>
      </c>
      <c r="E965" t="s">
        <v>55</v>
      </c>
      <c r="F965" t="s">
        <v>228</v>
      </c>
      <c r="I965">
        <v>98.445297265853014</v>
      </c>
      <c r="J965">
        <v>8550.9</v>
      </c>
      <c r="M965">
        <v>218777</v>
      </c>
      <c r="N965">
        <v>835003</v>
      </c>
      <c r="O965">
        <v>499498</v>
      </c>
      <c r="P965">
        <v>326750</v>
      </c>
      <c r="S965">
        <v>68.667391304347802</v>
      </c>
      <c r="T965">
        <v>267307.29763076</v>
      </c>
      <c r="U965">
        <v>2.7294047619047599</v>
      </c>
      <c r="X965">
        <v>0</v>
      </c>
      <c r="Y965">
        <v>8.3202510000000007</v>
      </c>
      <c r="Z965">
        <v>16.751269000000001</v>
      </c>
      <c r="AA965">
        <v>-3.7656900000000002</v>
      </c>
      <c r="AB965">
        <v>15.44</v>
      </c>
      <c r="AC965">
        <v>15.44</v>
      </c>
      <c r="AD965">
        <v>11.66</v>
      </c>
      <c r="AE965">
        <v>10.3</v>
      </c>
      <c r="AF965" s="4">
        <v>13.666666666666666</v>
      </c>
      <c r="AG965" s="4">
        <v>13.698333333333332</v>
      </c>
      <c r="AH965" s="4">
        <v>13.880869565217395</v>
      </c>
      <c r="AI965" s="4">
        <v>12.741230769230766</v>
      </c>
      <c r="AJ965" s="4">
        <v>12.296279069767444</v>
      </c>
      <c r="AK965" s="4">
        <v>12.498645418326696</v>
      </c>
      <c r="AL965" s="6">
        <v>13.8</v>
      </c>
      <c r="AM965" s="6">
        <v>13.96</v>
      </c>
      <c r="AN965" s="6">
        <v>15</v>
      </c>
      <c r="AO965" s="6">
        <v>15</v>
      </c>
      <c r="AP965" s="6">
        <v>15</v>
      </c>
      <c r="AQ965" s="6">
        <v>15</v>
      </c>
      <c r="AR965">
        <v>13.54</v>
      </c>
      <c r="AS965">
        <v>13.3</v>
      </c>
      <c r="AT965">
        <v>12.68</v>
      </c>
      <c r="AU965">
        <v>11.66</v>
      </c>
      <c r="AV965">
        <v>11.2</v>
      </c>
      <c r="AW965">
        <v>10.34</v>
      </c>
      <c r="AZ965" t="s">
        <v>23</v>
      </c>
      <c r="BA965" t="s">
        <v>23</v>
      </c>
      <c r="BB965" t="s">
        <v>23</v>
      </c>
      <c r="BC965" t="s">
        <v>23</v>
      </c>
      <c r="BD965" t="s">
        <v>23</v>
      </c>
      <c r="BE965" t="s">
        <v>23</v>
      </c>
      <c r="BF965">
        <v>0.39100000000000001</v>
      </c>
      <c r="BG965" t="s">
        <v>23</v>
      </c>
      <c r="BH965" t="s">
        <v>23</v>
      </c>
      <c r="BI965" t="s">
        <v>23</v>
      </c>
      <c r="BJ965" t="s">
        <v>23</v>
      </c>
      <c r="BK965" t="s">
        <v>23</v>
      </c>
      <c r="BN965">
        <v>0</v>
      </c>
      <c r="BO965" t="s">
        <v>23</v>
      </c>
      <c r="BP965" t="s">
        <v>23</v>
      </c>
      <c r="BQ965" t="s">
        <v>23</v>
      </c>
      <c r="BR965" t="s">
        <v>23</v>
      </c>
      <c r="BS965" t="s">
        <v>23</v>
      </c>
      <c r="BV965">
        <v>12.358000000000001</v>
      </c>
      <c r="BW965">
        <v>-26.425000000000001</v>
      </c>
      <c r="BX965">
        <v>-23.548999999999999</v>
      </c>
      <c r="BY965">
        <v>-14.904999999999999</v>
      </c>
      <c r="BZ965" t="s">
        <v>576</v>
      </c>
      <c r="CA965" t="s">
        <v>23</v>
      </c>
      <c r="CB965">
        <v>117.1427</v>
      </c>
      <c r="CC965">
        <v>-89.111699999999999</v>
      </c>
      <c r="CD965" t="s">
        <v>576</v>
      </c>
      <c r="CE965">
        <v>-84.525400000000005</v>
      </c>
      <c r="CF965" t="s">
        <v>576</v>
      </c>
      <c r="CG965">
        <v>-45.811199999999999</v>
      </c>
      <c r="CH965">
        <v>10128.156999999999</v>
      </c>
      <c r="CI965" s="7">
        <v>65702.248000000007</v>
      </c>
      <c r="CJ965">
        <v>21497.183000000001</v>
      </c>
      <c r="CK965">
        <v>3690.8330000000001</v>
      </c>
      <c r="CL965">
        <v>-84.584999999999994</v>
      </c>
      <c r="CM965">
        <v>111.295</v>
      </c>
      <c r="CP965" s="9">
        <v>27.391999999999999</v>
      </c>
      <c r="CQ965" s="9">
        <v>21.486999999999998</v>
      </c>
      <c r="CR965" s="9">
        <v>20.722999999999999</v>
      </c>
      <c r="CS965">
        <v>2.4750000000000001</v>
      </c>
      <c r="CT965">
        <v>2.3420000000000001</v>
      </c>
      <c r="CU965">
        <v>0.13700000000000001</v>
      </c>
      <c r="CV965">
        <v>0.13400000000000001</v>
      </c>
      <c r="CW965">
        <v>0.13700000000000001</v>
      </c>
      <c r="CX965">
        <v>104.092</v>
      </c>
      <c r="CY965">
        <v>6.024</v>
      </c>
      <c r="DB965" s="10">
        <v>39.964536231884054</v>
      </c>
      <c r="DC965" s="9">
        <v>1259230.8470000001</v>
      </c>
      <c r="DD965" s="10">
        <v>2.4088580002837239E-2</v>
      </c>
      <c r="DE965" s="12">
        <v>45568.525000000001</v>
      </c>
      <c r="DF965" s="9">
        <v>4.5009779999999999</v>
      </c>
      <c r="DG965" s="13">
        <v>2.992194</v>
      </c>
      <c r="DH965">
        <v>8.8461540000000003</v>
      </c>
      <c r="DK965">
        <v>0.72567849434399445</v>
      </c>
      <c r="DL965">
        <v>0.41450947171072261</v>
      </c>
      <c r="DM965">
        <v>0.12727567878219201</v>
      </c>
      <c r="DN965">
        <v>0.69278543117066982</v>
      </c>
    </row>
    <row r="966" spans="1:118" x14ac:dyDescent="0.25">
      <c r="A966" s="1">
        <v>43613</v>
      </c>
      <c r="B966" t="s">
        <v>347</v>
      </c>
      <c r="C966">
        <v>17.324999999999999</v>
      </c>
      <c r="D966" t="s">
        <v>348</v>
      </c>
      <c r="E966" t="s">
        <v>236</v>
      </c>
      <c r="F966" t="s">
        <v>228</v>
      </c>
      <c r="I966">
        <v>98.445297265853014</v>
      </c>
      <c r="J966">
        <v>8550.9</v>
      </c>
      <c r="M966" t="s">
        <v>23</v>
      </c>
      <c r="N966" t="s">
        <v>23</v>
      </c>
      <c r="O966" t="s">
        <v>23</v>
      </c>
      <c r="P966" t="s">
        <v>23</v>
      </c>
      <c r="S966">
        <v>68.667391304347802</v>
      </c>
      <c r="T966">
        <v>267307.29763076</v>
      </c>
      <c r="U966">
        <v>2.7294047619047599</v>
      </c>
      <c r="X966" t="s">
        <v>23</v>
      </c>
      <c r="Y966" t="s">
        <v>23</v>
      </c>
      <c r="Z966" t="s">
        <v>23</v>
      </c>
      <c r="AA966" t="s">
        <v>23</v>
      </c>
      <c r="AB966" t="s">
        <v>23</v>
      </c>
      <c r="AC966" t="s">
        <v>23</v>
      </c>
      <c r="AD966" t="s">
        <v>23</v>
      </c>
      <c r="AE966" t="s">
        <v>23</v>
      </c>
      <c r="AF966" s="4">
        <v>17.391666666666666</v>
      </c>
      <c r="AG966" s="4">
        <v>17.745833333333334</v>
      </c>
      <c r="AH966" s="4">
        <v>18.72717391304348</v>
      </c>
      <c r="AI966" s="4">
        <v>19.930769230769229</v>
      </c>
      <c r="AJ966" s="4">
        <v>19.364922480620159</v>
      </c>
      <c r="AK966" s="4">
        <v>19.581274900398416</v>
      </c>
      <c r="AL966" s="6">
        <v>17.55</v>
      </c>
      <c r="AM966" s="6">
        <v>18.75</v>
      </c>
      <c r="AN966" s="6">
        <v>20.2</v>
      </c>
      <c r="AO966" s="6">
        <v>21.5</v>
      </c>
      <c r="AP966" s="6">
        <v>21.5</v>
      </c>
      <c r="AQ966" s="6">
        <v>22.25</v>
      </c>
      <c r="AR966">
        <v>17.274999999999999</v>
      </c>
      <c r="AS966">
        <v>17.274999999999999</v>
      </c>
      <c r="AT966">
        <v>17.274999999999999</v>
      </c>
      <c r="AU966">
        <v>17.274999999999999</v>
      </c>
      <c r="AV966">
        <v>17.274999999999999</v>
      </c>
      <c r="AW966">
        <v>16.375</v>
      </c>
      <c r="AZ966" t="s">
        <v>23</v>
      </c>
      <c r="BA966" t="s">
        <v>23</v>
      </c>
      <c r="BB966" t="s">
        <v>23</v>
      </c>
      <c r="BC966" t="s">
        <v>23</v>
      </c>
      <c r="BD966" t="s">
        <v>23</v>
      </c>
      <c r="BE966" t="s">
        <v>23</v>
      </c>
      <c r="BF966">
        <v>0.28799999999999998</v>
      </c>
      <c r="BG966" t="s">
        <v>23</v>
      </c>
      <c r="BH966" t="s">
        <v>23</v>
      </c>
      <c r="BI966" t="s">
        <v>23</v>
      </c>
      <c r="BJ966" t="s">
        <v>23</v>
      </c>
      <c r="BK966" t="s">
        <v>23</v>
      </c>
      <c r="BN966">
        <v>3.60750360750361</v>
      </c>
      <c r="BO966" t="s">
        <v>23</v>
      </c>
      <c r="BP966" t="s">
        <v>23</v>
      </c>
      <c r="BQ966" t="s">
        <v>23</v>
      </c>
      <c r="BR966" t="s">
        <v>23</v>
      </c>
      <c r="BS966" t="s">
        <v>23</v>
      </c>
      <c r="BV966">
        <v>32.94</v>
      </c>
      <c r="BW966">
        <v>-17.532</v>
      </c>
      <c r="BX966">
        <v>-17.943000000000001</v>
      </c>
      <c r="BY966">
        <v>-7.2450000000000001</v>
      </c>
      <c r="BZ966">
        <v>-16.416</v>
      </c>
      <c r="CA966">
        <v>-23.617999999999999</v>
      </c>
      <c r="CB966">
        <v>30.8643</v>
      </c>
      <c r="CC966" t="s">
        <v>576</v>
      </c>
      <c r="CD966">
        <v>-93.256</v>
      </c>
      <c r="CE966">
        <v>-72.205699999999993</v>
      </c>
      <c r="CF966">
        <v>-68.775000000000006</v>
      </c>
      <c r="CG966">
        <v>13.423299999999999</v>
      </c>
      <c r="CH966">
        <v>7107.2659999999996</v>
      </c>
      <c r="CI966" s="7">
        <v>25570.883999999998</v>
      </c>
      <c r="CJ966">
        <v>10121.81</v>
      </c>
      <c r="CK966">
        <v>-8431.5010000000002</v>
      </c>
      <c r="CL966">
        <v>-72.206000000000003</v>
      </c>
      <c r="CM966">
        <v>30.864000000000001</v>
      </c>
      <c r="CP966" s="9">
        <v>3.1160000000000001</v>
      </c>
      <c r="CQ966" s="9">
        <v>2.9540000000000002</v>
      </c>
      <c r="CR966" s="9">
        <v>6.2839999999999998</v>
      </c>
      <c r="CS966">
        <v>2.133</v>
      </c>
      <c r="CT966">
        <v>1.9350000000000001</v>
      </c>
      <c r="CU966">
        <v>0.99399999999999999</v>
      </c>
      <c r="CV966">
        <v>0.95299999999999996</v>
      </c>
      <c r="CW966">
        <v>0.99399999999999999</v>
      </c>
      <c r="CX966" t="s">
        <v>23</v>
      </c>
      <c r="CY966">
        <v>0.49099999999999999</v>
      </c>
      <c r="DB966" s="10">
        <v>34.743572476905811</v>
      </c>
      <c r="DC966" s="9">
        <v>593936.57700000005</v>
      </c>
      <c r="DD966" s="10">
        <v>3.5572530499329728E-2</v>
      </c>
      <c r="DE966" s="12">
        <v>-18463.342000000001</v>
      </c>
      <c r="DF966" s="9">
        <v>1.0435490000000001</v>
      </c>
      <c r="DG966" s="13">
        <v>0.78850399999999998</v>
      </c>
      <c r="DH966">
        <v>15.039063000000001</v>
      </c>
      <c r="DK966">
        <v>1.5896228489979616</v>
      </c>
      <c r="DL966">
        <v>0.7221673726136757</v>
      </c>
      <c r="DM966">
        <v>0.43920906508188856</v>
      </c>
      <c r="DN966">
        <v>0.54120577178223206</v>
      </c>
    </row>
    <row r="967" spans="1:118" x14ac:dyDescent="0.25">
      <c r="A967" s="1">
        <v>43613</v>
      </c>
      <c r="B967" t="s">
        <v>349</v>
      </c>
      <c r="C967">
        <v>31.099919</v>
      </c>
      <c r="D967" t="s">
        <v>350</v>
      </c>
      <c r="E967" t="s">
        <v>239</v>
      </c>
      <c r="F967" t="s">
        <v>228</v>
      </c>
      <c r="I967">
        <v>98.445297265853014</v>
      </c>
      <c r="J967">
        <v>8550.9</v>
      </c>
      <c r="M967">
        <v>26957</v>
      </c>
      <c r="N967">
        <v>36215</v>
      </c>
      <c r="O967">
        <v>75969</v>
      </c>
      <c r="P967">
        <v>84112</v>
      </c>
      <c r="S967">
        <v>68.667391304347802</v>
      </c>
      <c r="T967">
        <v>267307.29763076</v>
      </c>
      <c r="U967">
        <v>2.7294047619047599</v>
      </c>
      <c r="X967">
        <v>-5.66038</v>
      </c>
      <c r="Y967">
        <v>-14.529916</v>
      </c>
      <c r="Z967">
        <v>-20.948618</v>
      </c>
      <c r="AA967">
        <v>-19.786097999999999</v>
      </c>
      <c r="AB967">
        <v>44.058219000000001</v>
      </c>
      <c r="AC967">
        <v>47.064545000000003</v>
      </c>
      <c r="AD967">
        <v>29.855923000000001</v>
      </c>
      <c r="AE967">
        <v>29.855923000000001</v>
      </c>
      <c r="AF967" s="4">
        <v>31.583695833333334</v>
      </c>
      <c r="AG967" s="4">
        <v>32.067472333333335</v>
      </c>
      <c r="AH967" s="4">
        <v>33.678057565217394</v>
      </c>
      <c r="AI967" s="4">
        <v>36.852607061538471</v>
      </c>
      <c r="AJ967" s="4">
        <v>39.415732550387595</v>
      </c>
      <c r="AK967" s="4">
        <v>38.632253876494055</v>
      </c>
      <c r="AL967" s="6">
        <v>32.965915000000003</v>
      </c>
      <c r="AM967" s="6">
        <v>33.587913</v>
      </c>
      <c r="AN967" s="6">
        <v>36.386906000000003</v>
      </c>
      <c r="AO967" s="6">
        <v>43.125222000000001</v>
      </c>
      <c r="AP967" s="6">
        <v>44.835717000000002</v>
      </c>
      <c r="AQ967" s="6">
        <v>44.835717000000002</v>
      </c>
      <c r="AR967">
        <v>30.477920999999998</v>
      </c>
      <c r="AS967">
        <v>30.477920999999998</v>
      </c>
      <c r="AT967">
        <v>30.477920999999998</v>
      </c>
      <c r="AU967">
        <v>30.477920999999998</v>
      </c>
      <c r="AV967">
        <v>30.477920999999998</v>
      </c>
      <c r="AW967">
        <v>30.477920999999998</v>
      </c>
      <c r="AZ967" t="s">
        <v>23</v>
      </c>
      <c r="BA967" t="s">
        <v>23</v>
      </c>
      <c r="BB967" t="s">
        <v>23</v>
      </c>
      <c r="BC967" t="s">
        <v>23</v>
      </c>
      <c r="BD967" t="s">
        <v>23</v>
      </c>
      <c r="BE967" t="s">
        <v>23</v>
      </c>
      <c r="BF967">
        <v>6.9000000000000006E-2</v>
      </c>
      <c r="BG967" t="s">
        <v>23</v>
      </c>
      <c r="BH967" t="s">
        <v>23</v>
      </c>
      <c r="BI967" t="s">
        <v>23</v>
      </c>
      <c r="BJ967" t="s">
        <v>23</v>
      </c>
      <c r="BK967" t="s">
        <v>23</v>
      </c>
      <c r="BN967">
        <v>0</v>
      </c>
      <c r="BO967" t="s">
        <v>23</v>
      </c>
      <c r="BP967" t="s">
        <v>23</v>
      </c>
      <c r="BQ967" t="s">
        <v>23</v>
      </c>
      <c r="BR967" t="s">
        <v>23</v>
      </c>
      <c r="BS967" t="s">
        <v>23</v>
      </c>
      <c r="BV967">
        <v>9.2780000000000005</v>
      </c>
      <c r="BW967">
        <v>61.598999999999997</v>
      </c>
      <c r="BX967">
        <v>8.5050000000000008</v>
      </c>
      <c r="BY967">
        <v>31.722000000000001</v>
      </c>
      <c r="BZ967">
        <v>-25.408999999999999</v>
      </c>
      <c r="CA967">
        <v>-7.3540000000000001</v>
      </c>
      <c r="CB967" t="s">
        <v>576</v>
      </c>
      <c r="CC967">
        <v>-50.092399999999998</v>
      </c>
      <c r="CD967">
        <v>13.744</v>
      </c>
      <c r="CE967">
        <v>-47.124699999999997</v>
      </c>
      <c r="CF967">
        <v>148.11680000000001</v>
      </c>
      <c r="CG967">
        <v>260.7</v>
      </c>
      <c r="CH967">
        <v>-26501.162</v>
      </c>
      <c r="CI967" s="7">
        <v>-50120.05</v>
      </c>
      <c r="CJ967">
        <v>529.25099999999998</v>
      </c>
      <c r="CK967">
        <v>-17812.933000000001</v>
      </c>
      <c r="CL967">
        <v>-47.125</v>
      </c>
      <c r="CM967" t="s">
        <v>576</v>
      </c>
      <c r="CP967" s="9">
        <v>-17.225999999999999</v>
      </c>
      <c r="CQ967" s="9">
        <v>-19.712</v>
      </c>
      <c r="CR967" s="9">
        <v>-53.033000000000001</v>
      </c>
      <c r="CS967">
        <v>-6.0979999999999999</v>
      </c>
      <c r="CT967">
        <v>-4.5110000000000001</v>
      </c>
      <c r="CU967">
        <v>0.41899999999999998</v>
      </c>
      <c r="CV967">
        <v>0.42699999999999999</v>
      </c>
      <c r="CW967">
        <v>0.41899999999999998</v>
      </c>
      <c r="CX967">
        <v>27.58</v>
      </c>
      <c r="CY967" t="s">
        <v>576</v>
      </c>
      <c r="DB967" s="10">
        <v>31.158549466152888</v>
      </c>
      <c r="DC967" s="9">
        <v>183345.48499999999</v>
      </c>
      <c r="DD967" s="10">
        <v>4.0786665676550482E-2</v>
      </c>
      <c r="DE967" s="12">
        <v>10502.42</v>
      </c>
      <c r="DF967" s="9">
        <v>2.9141599999999999</v>
      </c>
      <c r="DG967" s="13">
        <v>2.286759</v>
      </c>
      <c r="DH967">
        <v>112.68086599999999</v>
      </c>
      <c r="DK967">
        <v>-0.38354561470966919</v>
      </c>
      <c r="DL967">
        <v>0.24258669320228052</v>
      </c>
      <c r="DM967">
        <v>0.12962019195119401</v>
      </c>
      <c r="DN967">
        <v>0.5186504468164177</v>
      </c>
    </row>
    <row r="968" spans="1:118" x14ac:dyDescent="0.25">
      <c r="A968" s="1">
        <v>43613</v>
      </c>
      <c r="B968" t="s">
        <v>351</v>
      </c>
      <c r="C968">
        <v>16.899999999999999</v>
      </c>
      <c r="D968" t="s">
        <v>352</v>
      </c>
      <c r="E968" t="s">
        <v>55</v>
      </c>
      <c r="F968" t="s">
        <v>228</v>
      </c>
      <c r="I968">
        <v>98.445297265853014</v>
      </c>
      <c r="J968">
        <v>8550.9</v>
      </c>
      <c r="M968">
        <v>503438</v>
      </c>
      <c r="N968">
        <v>874979</v>
      </c>
      <c r="O968">
        <v>635894</v>
      </c>
      <c r="P968">
        <v>360719</v>
      </c>
      <c r="S968">
        <v>68.667391304347802</v>
      </c>
      <c r="T968">
        <v>267307.29763076</v>
      </c>
      <c r="U968">
        <v>2.7294047619047599</v>
      </c>
      <c r="X968">
        <v>8.0562660000000008</v>
      </c>
      <c r="Y968">
        <v>4.3209879999999998</v>
      </c>
      <c r="Z968">
        <v>20.886980999999999</v>
      </c>
      <c r="AA968">
        <v>3.808354</v>
      </c>
      <c r="AB968">
        <v>18.32</v>
      </c>
      <c r="AC968">
        <v>18.32</v>
      </c>
      <c r="AD968">
        <v>13.94</v>
      </c>
      <c r="AE968">
        <v>12.28</v>
      </c>
      <c r="AF968" s="4">
        <v>15.796666666666667</v>
      </c>
      <c r="AG968" s="4">
        <v>15.913333333333332</v>
      </c>
      <c r="AH968" s="4">
        <v>16.475652173913044</v>
      </c>
      <c r="AI968" s="4">
        <v>15.55753846153846</v>
      </c>
      <c r="AJ968" s="4">
        <v>14.674418604651168</v>
      </c>
      <c r="AK968" s="4">
        <v>14.611952191235066</v>
      </c>
      <c r="AL968" s="6">
        <v>16.899999999999999</v>
      </c>
      <c r="AM968" s="6">
        <v>16.899999999999999</v>
      </c>
      <c r="AN968" s="6">
        <v>18.14</v>
      </c>
      <c r="AO968" s="6">
        <v>18.14</v>
      </c>
      <c r="AP968" s="6">
        <v>18.14</v>
      </c>
      <c r="AQ968" s="6">
        <v>18.14</v>
      </c>
      <c r="AR968">
        <v>15.42</v>
      </c>
      <c r="AS968">
        <v>15.42</v>
      </c>
      <c r="AT968">
        <v>15.42</v>
      </c>
      <c r="AU968">
        <v>13.98</v>
      </c>
      <c r="AV968">
        <v>12.76</v>
      </c>
      <c r="AW968">
        <v>12.46</v>
      </c>
      <c r="AZ968">
        <v>3</v>
      </c>
      <c r="BA968">
        <v>17.633330000000001</v>
      </c>
      <c r="BB968">
        <v>7.6894628099173596</v>
      </c>
      <c r="BC968">
        <v>24.591453891428099</v>
      </c>
      <c r="BD968">
        <v>6.5000000000000002E-2</v>
      </c>
      <c r="BE968">
        <v>0.06</v>
      </c>
      <c r="BF968">
        <v>0.34899999999999998</v>
      </c>
      <c r="BG968">
        <v>42.2222222222222</v>
      </c>
      <c r="BH968">
        <v>-14.285714285714301</v>
      </c>
      <c r="BI968">
        <v>400</v>
      </c>
      <c r="BJ968">
        <v>130</v>
      </c>
      <c r="BK968">
        <v>-43.75</v>
      </c>
      <c r="BN968">
        <v>0</v>
      </c>
      <c r="BO968" t="s">
        <v>23</v>
      </c>
      <c r="BP968" t="s">
        <v>23</v>
      </c>
      <c r="BQ968" t="s">
        <v>23</v>
      </c>
      <c r="BR968" t="s">
        <v>23</v>
      </c>
      <c r="BS968" t="s">
        <v>23</v>
      </c>
      <c r="BV968">
        <v>51.526000000000003</v>
      </c>
      <c r="BW968">
        <v>-5.0609999999999999</v>
      </c>
      <c r="BX968">
        <v>-34.4</v>
      </c>
      <c r="BY968">
        <v>-30.323</v>
      </c>
      <c r="BZ968">
        <v>-33.508000000000003</v>
      </c>
      <c r="CA968">
        <v>-14.191000000000001</v>
      </c>
      <c r="CB968">
        <v>196.239</v>
      </c>
      <c r="CC968">
        <v>-41.368000000000002</v>
      </c>
      <c r="CD968" t="s">
        <v>576</v>
      </c>
      <c r="CE968" t="s">
        <v>576</v>
      </c>
      <c r="CF968">
        <v>-70.831999999999994</v>
      </c>
      <c r="CG968">
        <v>-41.866999999999997</v>
      </c>
      <c r="CH968">
        <v>-51840.377</v>
      </c>
      <c r="CI968" s="7">
        <v>104381.545</v>
      </c>
      <c r="CJ968">
        <v>70631.684999999998</v>
      </c>
      <c r="CK968">
        <v>6949.8860000000004</v>
      </c>
      <c r="CL968" t="s">
        <v>576</v>
      </c>
      <c r="CM968">
        <v>196.238</v>
      </c>
      <c r="CP968" s="9">
        <v>3.1829999999999998</v>
      </c>
      <c r="CQ968" s="9">
        <v>-5.76</v>
      </c>
      <c r="CR968" s="9">
        <v>-4.49</v>
      </c>
      <c r="CS968">
        <v>0.24099999999999999</v>
      </c>
      <c r="CT968">
        <v>0.22800000000000001</v>
      </c>
      <c r="CU968">
        <v>0.115</v>
      </c>
      <c r="CV968">
        <v>0.105</v>
      </c>
      <c r="CW968">
        <v>0.115</v>
      </c>
      <c r="CX968">
        <v>48.999000000000002</v>
      </c>
      <c r="CY968">
        <v>7.5090000000000003</v>
      </c>
      <c r="DB968" s="10">
        <v>26.516473372781068</v>
      </c>
      <c r="DC968" s="9">
        <v>5379124.5880000005</v>
      </c>
      <c r="DD968" s="10">
        <v>1.6870031455014145E-2</v>
      </c>
      <c r="DE968" s="12">
        <v>-440869.65</v>
      </c>
      <c r="DF968" s="9">
        <v>5.7620180000000003</v>
      </c>
      <c r="DG968" s="13">
        <v>4.000947</v>
      </c>
      <c r="DH968">
        <v>12.106017</v>
      </c>
      <c r="DK968">
        <v>1.3280275381959035</v>
      </c>
      <c r="DL968">
        <v>0.39976008621894027</v>
      </c>
      <c r="DM968">
        <v>0.20871192525697099</v>
      </c>
      <c r="DN968">
        <v>0.18318463760964082</v>
      </c>
    </row>
    <row r="969" spans="1:118" x14ac:dyDescent="0.25">
      <c r="A969" s="1">
        <v>43613</v>
      </c>
      <c r="B969" t="s">
        <v>353</v>
      </c>
      <c r="C969">
        <v>29.95</v>
      </c>
      <c r="D969" t="s">
        <v>354</v>
      </c>
      <c r="E969" t="s">
        <v>55</v>
      </c>
      <c r="F969" t="s">
        <v>228</v>
      </c>
      <c r="I969">
        <v>98.445297265853014</v>
      </c>
      <c r="J969">
        <v>8550.9</v>
      </c>
      <c r="M969">
        <v>264732</v>
      </c>
      <c r="N969">
        <v>387912</v>
      </c>
      <c r="O969">
        <v>266328</v>
      </c>
      <c r="P969">
        <v>222750</v>
      </c>
      <c r="S969">
        <v>68.667391304347802</v>
      </c>
      <c r="T969">
        <v>267307.29763076</v>
      </c>
      <c r="U969">
        <v>2.7294047619047599</v>
      </c>
      <c r="X969">
        <v>7.5403950000000002</v>
      </c>
      <c r="Y969">
        <v>4.1739129999999998</v>
      </c>
      <c r="Z969">
        <v>6.9642860000000004</v>
      </c>
      <c r="AA969">
        <v>13.878327000000001</v>
      </c>
      <c r="AB969">
        <v>32.049999999999997</v>
      </c>
      <c r="AC969">
        <v>32.049999999999997</v>
      </c>
      <c r="AD969">
        <v>26.9</v>
      </c>
      <c r="AE969">
        <v>18.899999999999999</v>
      </c>
      <c r="AF969" s="4">
        <v>28.166666666666661</v>
      </c>
      <c r="AG969" s="4">
        <v>27.920833333333334</v>
      </c>
      <c r="AH969" s="4">
        <v>28.793478260869566</v>
      </c>
      <c r="AI969" s="4">
        <v>28.368461538461528</v>
      </c>
      <c r="AJ969" s="4">
        <v>27.320310077519377</v>
      </c>
      <c r="AK969" s="4">
        <v>25.528605577689241</v>
      </c>
      <c r="AL969" s="6">
        <v>29.95</v>
      </c>
      <c r="AM969" s="6">
        <v>29.95</v>
      </c>
      <c r="AN969" s="6">
        <v>31.2</v>
      </c>
      <c r="AO969" s="6">
        <v>31.2</v>
      </c>
      <c r="AP969" s="6">
        <v>31.2</v>
      </c>
      <c r="AQ969" s="6">
        <v>31.2</v>
      </c>
      <c r="AR969">
        <v>27.6</v>
      </c>
      <c r="AS969">
        <v>26.9</v>
      </c>
      <c r="AT969">
        <v>26.9</v>
      </c>
      <c r="AU969">
        <v>26.9</v>
      </c>
      <c r="AV969">
        <v>22.64</v>
      </c>
      <c r="AW969">
        <v>19.16</v>
      </c>
      <c r="AZ969">
        <v>5</v>
      </c>
      <c r="BA969">
        <v>32.04</v>
      </c>
      <c r="BB969">
        <v>5.6657024793388402</v>
      </c>
      <c r="BC969">
        <v>15.7785204991087</v>
      </c>
      <c r="BD969">
        <v>0.27500000000000002</v>
      </c>
      <c r="BE969">
        <v>0.26</v>
      </c>
      <c r="BF969">
        <v>0.46</v>
      </c>
      <c r="BG969">
        <v>16</v>
      </c>
      <c r="BH969">
        <v>14.7727272727273</v>
      </c>
      <c r="BI969">
        <v>64.285714285714306</v>
      </c>
      <c r="BJ969">
        <v>57.142857142857103</v>
      </c>
      <c r="BK969">
        <v>400</v>
      </c>
      <c r="BN969">
        <v>3.33889816360601</v>
      </c>
      <c r="BO969">
        <v>-50</v>
      </c>
      <c r="BP969">
        <v>-42.265000000000001</v>
      </c>
      <c r="BQ969">
        <v>-41.52</v>
      </c>
      <c r="BR969">
        <v>1</v>
      </c>
      <c r="BS969" t="s">
        <v>23</v>
      </c>
      <c r="BV969">
        <v>20.545000000000002</v>
      </c>
      <c r="BW969">
        <v>-9.4429999999999996</v>
      </c>
      <c r="BX969">
        <v>-11.521000000000001</v>
      </c>
      <c r="BY969">
        <v>-16.308</v>
      </c>
      <c r="BZ969">
        <v>-28.74</v>
      </c>
      <c r="CA969">
        <v>-20.254000000000001</v>
      </c>
      <c r="CB969">
        <v>82.996700000000004</v>
      </c>
      <c r="CC969">
        <v>-64.391199999999998</v>
      </c>
      <c r="CD969">
        <v>-23.3337</v>
      </c>
      <c r="CE969">
        <v>-71.404300000000006</v>
      </c>
      <c r="CF969">
        <v>-39.349600000000002</v>
      </c>
      <c r="CG969">
        <v>-34.776200000000003</v>
      </c>
      <c r="CH969">
        <v>91184.732999999993</v>
      </c>
      <c r="CI969" s="7">
        <v>318874.83500000002</v>
      </c>
      <c r="CJ969">
        <v>72517.654999999999</v>
      </c>
      <c r="CK969">
        <v>34238.771000000001</v>
      </c>
      <c r="CL969">
        <v>-71.403999999999996</v>
      </c>
      <c r="CM969">
        <v>82.995999999999995</v>
      </c>
      <c r="CP969" s="9">
        <v>17.971</v>
      </c>
      <c r="CQ969" s="9">
        <v>12.369</v>
      </c>
      <c r="CR969" s="9">
        <v>19.091999999999999</v>
      </c>
      <c r="CS969">
        <v>2.536</v>
      </c>
      <c r="CT969">
        <v>2.3479999999999999</v>
      </c>
      <c r="CU969">
        <v>0.20899999999999999</v>
      </c>
      <c r="CV969">
        <v>0.2</v>
      </c>
      <c r="CW969">
        <v>0.20899999999999999</v>
      </c>
      <c r="CX969">
        <v>7.0309999999999997</v>
      </c>
      <c r="CY969">
        <v>0.49399999999999999</v>
      </c>
      <c r="DB969" s="10">
        <v>19.647493335453269</v>
      </c>
      <c r="DC969" s="9">
        <v>3750196.8119999999</v>
      </c>
      <c r="DD969" s="10">
        <v>2.4713284834396047E-2</v>
      </c>
      <c r="DE969" s="12">
        <v>241699.58300000001</v>
      </c>
      <c r="DF969" s="9">
        <v>5.8132760000000001</v>
      </c>
      <c r="DG969" s="13">
        <v>4.5378790000000002</v>
      </c>
      <c r="DH969">
        <v>16.277173999999999</v>
      </c>
      <c r="DK969">
        <v>1.8108557869262305</v>
      </c>
      <c r="DL969">
        <v>0.32884111011378686</v>
      </c>
      <c r="DM969">
        <v>-9.4911503139065406E-2</v>
      </c>
      <c r="DN969">
        <v>0.17054583829292053</v>
      </c>
    </row>
    <row r="970" spans="1:118" x14ac:dyDescent="0.25">
      <c r="A970" s="1">
        <v>43613</v>
      </c>
      <c r="B970" t="s">
        <v>355</v>
      </c>
      <c r="C970">
        <v>25.799999</v>
      </c>
      <c r="D970" t="s">
        <v>356</v>
      </c>
      <c r="E970" t="s">
        <v>340</v>
      </c>
      <c r="F970" t="s">
        <v>228</v>
      </c>
      <c r="I970">
        <v>98.445297265853014</v>
      </c>
      <c r="J970">
        <v>8550.9</v>
      </c>
      <c r="M970">
        <v>27010</v>
      </c>
      <c r="N970">
        <v>80561</v>
      </c>
      <c r="O970">
        <v>156661</v>
      </c>
      <c r="P970">
        <v>187311</v>
      </c>
      <c r="S970">
        <v>68.667391304347802</v>
      </c>
      <c r="T970">
        <v>267307.29763076</v>
      </c>
      <c r="U970">
        <v>2.7294047619047599</v>
      </c>
      <c r="X970">
        <v>0.91264500000000004</v>
      </c>
      <c r="Y970">
        <v>-10.932107</v>
      </c>
      <c r="Z970">
        <v>-5.8394159999999999</v>
      </c>
      <c r="AA970">
        <v>-0.769231</v>
      </c>
      <c r="AB970">
        <v>29.999998999999999</v>
      </c>
      <c r="AC970">
        <v>29.999998999999999</v>
      </c>
      <c r="AD970">
        <v>24.333331999999999</v>
      </c>
      <c r="AE970">
        <v>20.666665999999999</v>
      </c>
      <c r="AF970" s="4">
        <v>25.272221166666668</v>
      </c>
      <c r="AG970" s="4">
        <v>25.561110083333332</v>
      </c>
      <c r="AH970" s="4">
        <v>26.852172869565216</v>
      </c>
      <c r="AI970" s="4">
        <v>27.474870753846165</v>
      </c>
      <c r="AJ970" s="4">
        <v>27.569507999999995</v>
      </c>
      <c r="AK970" s="4">
        <v>26.75192458964144</v>
      </c>
      <c r="AL970" s="6">
        <v>25.799999</v>
      </c>
      <c r="AM970" s="6">
        <v>26.266666000000001</v>
      </c>
      <c r="AN970" s="6">
        <v>28.966666</v>
      </c>
      <c r="AO970" s="6">
        <v>29.433332</v>
      </c>
      <c r="AP970" s="6">
        <v>29.433332</v>
      </c>
      <c r="AQ970" s="6">
        <v>29.433332</v>
      </c>
      <c r="AR970">
        <v>24.433332</v>
      </c>
      <c r="AS970">
        <v>24.433332</v>
      </c>
      <c r="AT970">
        <v>24.433332</v>
      </c>
      <c r="AU970">
        <v>24.433332</v>
      </c>
      <c r="AV970">
        <v>24.433332</v>
      </c>
      <c r="AW970">
        <v>20.866665999999999</v>
      </c>
      <c r="AZ970" t="s">
        <v>23</v>
      </c>
      <c r="BA970" t="s">
        <v>23</v>
      </c>
      <c r="BB970" t="s">
        <v>23</v>
      </c>
      <c r="BC970" t="s">
        <v>23</v>
      </c>
      <c r="BD970" t="s">
        <v>23</v>
      </c>
      <c r="BE970" t="s">
        <v>23</v>
      </c>
      <c r="BF970">
        <v>0.40600000000000003</v>
      </c>
      <c r="BG970" t="s">
        <v>23</v>
      </c>
      <c r="BH970" t="s">
        <v>23</v>
      </c>
      <c r="BI970" t="s">
        <v>23</v>
      </c>
      <c r="BJ970" t="s">
        <v>23</v>
      </c>
      <c r="BK970" t="s">
        <v>23</v>
      </c>
      <c r="BN970">
        <v>2.58397931814996</v>
      </c>
      <c r="BO970">
        <v>0</v>
      </c>
      <c r="BP970" t="s">
        <v>23</v>
      </c>
      <c r="BQ970" t="s">
        <v>23</v>
      </c>
      <c r="BR970">
        <v>0.66700000000000004</v>
      </c>
      <c r="BS970" t="s">
        <v>23</v>
      </c>
      <c r="BV970">
        <v>32.859000000000002</v>
      </c>
      <c r="BW970">
        <v>23.981999999999999</v>
      </c>
      <c r="BX970">
        <v>16.282</v>
      </c>
      <c r="BY970">
        <v>15.676</v>
      </c>
      <c r="BZ970">
        <v>32.298000000000002</v>
      </c>
      <c r="CA970">
        <v>26.016999999999999</v>
      </c>
      <c r="CB970">
        <v>114.7711</v>
      </c>
      <c r="CC970" t="s">
        <v>576</v>
      </c>
      <c r="CD970">
        <v>-44.591900000000003</v>
      </c>
      <c r="CE970">
        <v>-26.082599999999999</v>
      </c>
      <c r="CF970">
        <v>-11.9377</v>
      </c>
      <c r="CG970">
        <v>-0.98</v>
      </c>
      <c r="CH970">
        <v>34662.745000000003</v>
      </c>
      <c r="CI970" s="7">
        <v>46893.873</v>
      </c>
      <c r="CJ970">
        <v>9130.3950000000004</v>
      </c>
      <c r="CK970">
        <v>13049.407999999999</v>
      </c>
      <c r="CL970">
        <v>-26.082999999999998</v>
      </c>
      <c r="CM970">
        <v>114.771</v>
      </c>
      <c r="CP970" s="9">
        <v>11.308999999999999</v>
      </c>
      <c r="CQ970" s="9">
        <v>10.845000000000001</v>
      </c>
      <c r="CR970" s="9">
        <v>8.5869999999999997</v>
      </c>
      <c r="CS970">
        <v>8.7420000000000009</v>
      </c>
      <c r="CT970">
        <v>8.2059999999999995</v>
      </c>
      <c r="CU970">
        <v>1.161</v>
      </c>
      <c r="CV970">
        <v>1.109</v>
      </c>
      <c r="CW970">
        <v>1.161</v>
      </c>
      <c r="CX970">
        <v>133.96199999999999</v>
      </c>
      <c r="CY970">
        <v>2.8719999999999999</v>
      </c>
      <c r="DB970" s="10">
        <v>28.936302560893463</v>
      </c>
      <c r="DC970" s="9">
        <v>472710.57400000002</v>
      </c>
      <c r="DD970" s="10">
        <v>3.5534476958833591E-2</v>
      </c>
      <c r="DE970" s="12">
        <v>-25523.022000000001</v>
      </c>
      <c r="DF970" s="9">
        <v>1.1150009999999999</v>
      </c>
      <c r="DG970" s="13">
        <v>1.11727</v>
      </c>
      <c r="DH970">
        <v>15.886699</v>
      </c>
      <c r="DK970">
        <v>0.47897612354638641</v>
      </c>
      <c r="DL970">
        <v>0.80491036640846614</v>
      </c>
      <c r="DM970">
        <v>0.54366491506988135</v>
      </c>
      <c r="DN970" t="s">
        <v>23</v>
      </c>
    </row>
    <row r="971" spans="1:118" x14ac:dyDescent="0.25">
      <c r="A971" s="1">
        <v>43613</v>
      </c>
      <c r="B971" t="s">
        <v>357</v>
      </c>
      <c r="C971">
        <v>15.7</v>
      </c>
      <c r="D971" t="s">
        <v>358</v>
      </c>
      <c r="E971" t="s">
        <v>236</v>
      </c>
      <c r="F971" t="s">
        <v>228</v>
      </c>
      <c r="I971">
        <v>98.445297265853014</v>
      </c>
      <c r="J971">
        <v>8550.9</v>
      </c>
      <c r="M971">
        <v>39568</v>
      </c>
      <c r="N971">
        <v>61537</v>
      </c>
      <c r="O971">
        <v>85657</v>
      </c>
      <c r="P971">
        <v>100733</v>
      </c>
      <c r="S971">
        <v>68.667391304347802</v>
      </c>
      <c r="T971">
        <v>267307.29763076</v>
      </c>
      <c r="U971">
        <v>2.7294047619047599</v>
      </c>
      <c r="X971">
        <v>-2.2415940000000001</v>
      </c>
      <c r="Y971">
        <v>-9.7701150000000005</v>
      </c>
      <c r="Z971">
        <v>-13.830954999999999</v>
      </c>
      <c r="AA971">
        <v>-34.854771999999997</v>
      </c>
      <c r="AB971">
        <v>19.7</v>
      </c>
      <c r="AC971">
        <v>24.4</v>
      </c>
      <c r="AD971">
        <v>15.5</v>
      </c>
      <c r="AE971">
        <v>15.5</v>
      </c>
      <c r="AF971" s="4">
        <v>15.816666666666668</v>
      </c>
      <c r="AG971" s="4">
        <v>15.958333333333334</v>
      </c>
      <c r="AH971" s="4">
        <v>16.578260869565216</v>
      </c>
      <c r="AI971" s="4">
        <v>17.611384615384615</v>
      </c>
      <c r="AJ971" s="4">
        <v>17.780465116279071</v>
      </c>
      <c r="AK971" s="4">
        <v>19.1810358565737</v>
      </c>
      <c r="AL971" s="6">
        <v>16.059999999999999</v>
      </c>
      <c r="AM971" s="6">
        <v>16.399999999999999</v>
      </c>
      <c r="AN971" s="6">
        <v>17.68</v>
      </c>
      <c r="AO971" s="6">
        <v>19.68</v>
      </c>
      <c r="AP971" s="6">
        <v>19.68</v>
      </c>
      <c r="AQ971" s="6">
        <v>24.28</v>
      </c>
      <c r="AR971">
        <v>15.64</v>
      </c>
      <c r="AS971">
        <v>15.64</v>
      </c>
      <c r="AT971">
        <v>15.64</v>
      </c>
      <c r="AU971">
        <v>15.64</v>
      </c>
      <c r="AV971">
        <v>15.64</v>
      </c>
      <c r="AW971">
        <v>15.64</v>
      </c>
      <c r="AZ971">
        <v>2</v>
      </c>
      <c r="BA971">
        <v>22.75</v>
      </c>
      <c r="BB971">
        <v>1.48346551144211</v>
      </c>
      <c r="BC971" t="s">
        <v>23</v>
      </c>
      <c r="BD971" t="s">
        <v>23</v>
      </c>
      <c r="BE971" t="s">
        <v>23</v>
      </c>
      <c r="BF971">
        <v>-0.78600000000000003</v>
      </c>
      <c r="BG971">
        <v>-120</v>
      </c>
      <c r="BH971" t="s">
        <v>23</v>
      </c>
      <c r="BI971" t="s">
        <v>23</v>
      </c>
      <c r="BJ971" t="s">
        <v>23</v>
      </c>
      <c r="BK971" t="s">
        <v>23</v>
      </c>
      <c r="BN971">
        <v>6.3694267515923597</v>
      </c>
      <c r="BO971" t="s">
        <v>23</v>
      </c>
      <c r="BP971" t="s">
        <v>23</v>
      </c>
      <c r="BQ971" t="s">
        <v>23</v>
      </c>
      <c r="BR971" t="s">
        <v>23</v>
      </c>
      <c r="BS971" t="s">
        <v>23</v>
      </c>
      <c r="BV971">
        <v>5.2560000000000002</v>
      </c>
      <c r="BW971">
        <v>-3.8889999999999998</v>
      </c>
      <c r="BX971">
        <v>5.0039999999999996</v>
      </c>
      <c r="BY971">
        <v>-2.048</v>
      </c>
      <c r="BZ971">
        <v>-10.659000000000001</v>
      </c>
      <c r="CA971">
        <v>-10.192</v>
      </c>
      <c r="CB971" t="s">
        <v>576</v>
      </c>
      <c r="CC971" t="s">
        <v>576</v>
      </c>
      <c r="CD971" t="s">
        <v>576</v>
      </c>
      <c r="CE971" t="s">
        <v>576</v>
      </c>
      <c r="CF971">
        <v>-28.257000000000001</v>
      </c>
      <c r="CG971">
        <v>-44.343000000000004</v>
      </c>
      <c r="CH971">
        <v>-139833</v>
      </c>
      <c r="CI971" s="7">
        <v>105018</v>
      </c>
      <c r="CJ971">
        <v>-47152</v>
      </c>
      <c r="CK971">
        <v>-93058</v>
      </c>
      <c r="CL971" t="s">
        <v>576</v>
      </c>
      <c r="CM971" t="s">
        <v>576</v>
      </c>
      <c r="CP971" s="9">
        <v>-1.635</v>
      </c>
      <c r="CQ971" s="9">
        <v>-0.51100000000000001</v>
      </c>
      <c r="CR971" s="9">
        <v>2.2749999999999999</v>
      </c>
      <c r="CS971">
        <v>-1.0249999999999999</v>
      </c>
      <c r="CT971">
        <v>-0.77200000000000002</v>
      </c>
      <c r="CU971">
        <v>0.75600000000000001</v>
      </c>
      <c r="CV971">
        <v>0.754</v>
      </c>
      <c r="CW971">
        <v>0.75600000000000001</v>
      </c>
      <c r="CX971">
        <v>166.67400000000001</v>
      </c>
      <c r="CY971">
        <v>40.98</v>
      </c>
      <c r="DB971" s="10">
        <v>135.62208067940551</v>
      </c>
      <c r="DC971" s="9">
        <v>5856896</v>
      </c>
      <c r="DD971" s="10">
        <v>2.1812919334746595E-2</v>
      </c>
      <c r="DE971" s="12">
        <v>-132649.875</v>
      </c>
      <c r="DF971" s="9">
        <v>0.21582499999999999</v>
      </c>
      <c r="DG971" s="13">
        <v>0.23066500000000001</v>
      </c>
      <c r="DH971" t="s">
        <v>23</v>
      </c>
      <c r="DK971">
        <v>0.38669909148701997</v>
      </c>
      <c r="DL971">
        <v>0.45366397081429849</v>
      </c>
      <c r="DM971">
        <v>0.29219612011129181</v>
      </c>
      <c r="DN971">
        <v>0.56056131669717724</v>
      </c>
    </row>
    <row r="972" spans="1:118" x14ac:dyDescent="0.25">
      <c r="A972" s="1">
        <v>43613</v>
      </c>
      <c r="B972" t="s">
        <v>359</v>
      </c>
      <c r="C972">
        <v>34.75</v>
      </c>
      <c r="D972" t="s">
        <v>360</v>
      </c>
      <c r="E972" t="s">
        <v>361</v>
      </c>
      <c r="F972" t="s">
        <v>362</v>
      </c>
      <c r="I972">
        <v>82.168825379786583</v>
      </c>
      <c r="J972">
        <v>8550.9</v>
      </c>
      <c r="M972">
        <v>75362</v>
      </c>
      <c r="N972">
        <v>218242</v>
      </c>
      <c r="O972">
        <v>259488</v>
      </c>
      <c r="P972">
        <v>351397</v>
      </c>
      <c r="S972">
        <v>68.667391304347802</v>
      </c>
      <c r="T972">
        <v>267307.29763076</v>
      </c>
      <c r="U972">
        <v>2.7294047619047599</v>
      </c>
      <c r="X972">
        <v>-0.99715100000000001</v>
      </c>
      <c r="Y972">
        <v>-17.751479</v>
      </c>
      <c r="Z972">
        <v>-16.062802000000001</v>
      </c>
      <c r="AA972">
        <v>-15.757576</v>
      </c>
      <c r="AB972">
        <v>44.3</v>
      </c>
      <c r="AC972">
        <v>49.6</v>
      </c>
      <c r="AD972">
        <v>34</v>
      </c>
      <c r="AE972">
        <v>34</v>
      </c>
      <c r="AF972" s="4">
        <v>34.81666666666667</v>
      </c>
      <c r="AG972" s="4">
        <v>34.962499999999999</v>
      </c>
      <c r="AH972" s="4">
        <v>37.702173913043488</v>
      </c>
      <c r="AI972" s="4">
        <v>40.553076923076922</v>
      </c>
      <c r="AJ972" s="4">
        <v>41.448062015503879</v>
      </c>
      <c r="AK972" s="4">
        <v>41.682071713147444</v>
      </c>
      <c r="AL972" s="6">
        <v>35.15</v>
      </c>
      <c r="AM972" s="6">
        <v>36.299999999999997</v>
      </c>
      <c r="AN972" s="6">
        <v>42.25</v>
      </c>
      <c r="AO972" s="6">
        <v>43.9</v>
      </c>
      <c r="AP972" s="6">
        <v>43.9</v>
      </c>
      <c r="AQ972" s="6">
        <v>48.3</v>
      </c>
      <c r="AR972">
        <v>34.450000000000003</v>
      </c>
      <c r="AS972">
        <v>34.450000000000003</v>
      </c>
      <c r="AT972">
        <v>34.450000000000003</v>
      </c>
      <c r="AU972">
        <v>34.450000000000003</v>
      </c>
      <c r="AV972">
        <v>34.450000000000003</v>
      </c>
      <c r="AW972">
        <v>34.200000000000003</v>
      </c>
      <c r="AZ972" t="s">
        <v>23</v>
      </c>
      <c r="BA972" t="s">
        <v>23</v>
      </c>
      <c r="BB972" t="s">
        <v>23</v>
      </c>
      <c r="BC972" t="s">
        <v>23</v>
      </c>
      <c r="BD972" t="s">
        <v>23</v>
      </c>
      <c r="BE972" t="s">
        <v>23</v>
      </c>
      <c r="BF972">
        <v>-8.5000000000000006E-2</v>
      </c>
      <c r="BG972" t="s">
        <v>23</v>
      </c>
      <c r="BH972" t="s">
        <v>23</v>
      </c>
      <c r="BI972" t="s">
        <v>23</v>
      </c>
      <c r="BJ972" t="s">
        <v>23</v>
      </c>
      <c r="BK972" t="s">
        <v>23</v>
      </c>
      <c r="BN972">
        <v>2.1582733812949599</v>
      </c>
      <c r="BO972">
        <v>50</v>
      </c>
      <c r="BP972" t="s">
        <v>23</v>
      </c>
      <c r="BQ972" t="s">
        <v>23</v>
      </c>
      <c r="BR972">
        <v>0.75</v>
      </c>
      <c r="BS972" t="s">
        <v>23</v>
      </c>
      <c r="BV972" t="s">
        <v>576</v>
      </c>
      <c r="BW972">
        <v>42.627000000000002</v>
      </c>
      <c r="BX972" t="s">
        <v>576</v>
      </c>
      <c r="BY972">
        <v>19.488</v>
      </c>
      <c r="BZ972" t="s">
        <v>576</v>
      </c>
      <c r="CA972" t="s">
        <v>576</v>
      </c>
      <c r="CB972">
        <v>3.6339999999999999</v>
      </c>
      <c r="CC972">
        <v>66.144999999999996</v>
      </c>
      <c r="CD972" t="s">
        <v>576</v>
      </c>
      <c r="CE972">
        <v>98.921999999999997</v>
      </c>
      <c r="CF972" t="s">
        <v>576</v>
      </c>
      <c r="CG972" t="s">
        <v>576</v>
      </c>
      <c r="CH972">
        <v>14556.249</v>
      </c>
      <c r="CI972" s="7">
        <v>7317.5680000000002</v>
      </c>
      <c r="CJ972">
        <v>-1270.5999999999999</v>
      </c>
      <c r="CK972">
        <v>9367.6910000000007</v>
      </c>
      <c r="CL972">
        <v>98.921999999999997</v>
      </c>
      <c r="CM972">
        <v>3.633</v>
      </c>
      <c r="CP972" s="9">
        <v>84.33</v>
      </c>
      <c r="CQ972" s="9">
        <v>84.602999999999994</v>
      </c>
      <c r="CR972" s="9">
        <v>81.150999999999996</v>
      </c>
      <c r="CS972">
        <v>2.129</v>
      </c>
      <c r="CT972">
        <v>2.0619999999999998</v>
      </c>
      <c r="CU972">
        <v>3.9E-2</v>
      </c>
      <c r="CV972">
        <v>4.3999999999999997E-2</v>
      </c>
      <c r="CW972">
        <v>3.9E-2</v>
      </c>
      <c r="CX972" t="s">
        <v>23</v>
      </c>
      <c r="CY972" t="s">
        <v>23</v>
      </c>
      <c r="DB972" s="10">
        <v>-1.1571549160671464</v>
      </c>
      <c r="DC972" s="9">
        <v>465530.027</v>
      </c>
      <c r="DD972" s="10">
        <v>-1.2956564883407618E-3</v>
      </c>
      <c r="DE972" s="12">
        <v>6543.8530000000001</v>
      </c>
      <c r="DF972" s="9">
        <v>29.549320000000002</v>
      </c>
      <c r="DG972" s="13" t="s">
        <v>576</v>
      </c>
      <c r="DH972" t="s">
        <v>576</v>
      </c>
      <c r="DK972">
        <v>0.18727618360897588</v>
      </c>
      <c r="DL972">
        <v>0.65660941606113465</v>
      </c>
      <c r="DM972">
        <v>0.29241856915985043</v>
      </c>
      <c r="DN972">
        <v>0.15968549663146225</v>
      </c>
    </row>
    <row r="973" spans="1:118" x14ac:dyDescent="0.25">
      <c r="A973" s="1">
        <v>43613</v>
      </c>
      <c r="B973" t="s">
        <v>363</v>
      </c>
      <c r="C973">
        <v>19.5</v>
      </c>
      <c r="D973" t="s">
        <v>364</v>
      </c>
      <c r="E973" t="s">
        <v>361</v>
      </c>
      <c r="F973" t="s">
        <v>365</v>
      </c>
      <c r="I973">
        <v>102.116020361621</v>
      </c>
      <c r="J973">
        <v>8550.9</v>
      </c>
      <c r="M973">
        <v>2429503</v>
      </c>
      <c r="N973">
        <v>1641217</v>
      </c>
      <c r="O973">
        <v>1681819</v>
      </c>
      <c r="P973">
        <v>1200313</v>
      </c>
      <c r="S973">
        <v>68.667391304347802</v>
      </c>
      <c r="T973">
        <v>267307.29763076</v>
      </c>
      <c r="U973">
        <v>2.7294047619047599</v>
      </c>
      <c r="X973">
        <v>8.3333329999999997</v>
      </c>
      <c r="Y973">
        <v>0.102669</v>
      </c>
      <c r="Z973">
        <v>-1.9114690000000001</v>
      </c>
      <c r="AA973">
        <v>-23.228346999999999</v>
      </c>
      <c r="AB973">
        <v>22</v>
      </c>
      <c r="AC973">
        <v>29.75</v>
      </c>
      <c r="AD973">
        <v>17.3</v>
      </c>
      <c r="AE973">
        <v>17.3</v>
      </c>
      <c r="AF973" s="4">
        <v>18.896666666666665</v>
      </c>
      <c r="AG973" s="4">
        <v>18.684999999999999</v>
      </c>
      <c r="AH973" s="4">
        <v>18.993043478260869</v>
      </c>
      <c r="AI973" s="4">
        <v>19.878461538461536</v>
      </c>
      <c r="AJ973" s="4">
        <v>19.906511627906973</v>
      </c>
      <c r="AK973" s="4">
        <v>22.120836653386466</v>
      </c>
      <c r="AL973" s="6">
        <v>19.5</v>
      </c>
      <c r="AM973" s="6">
        <v>19.5</v>
      </c>
      <c r="AN973" s="6">
        <v>19.7</v>
      </c>
      <c r="AO973" s="6">
        <v>21.6</v>
      </c>
      <c r="AP973" s="6">
        <v>21.6</v>
      </c>
      <c r="AQ973" s="6">
        <v>29.55</v>
      </c>
      <c r="AR973">
        <v>18</v>
      </c>
      <c r="AS973">
        <v>17.82</v>
      </c>
      <c r="AT973">
        <v>17.82</v>
      </c>
      <c r="AU973">
        <v>17.82</v>
      </c>
      <c r="AV973">
        <v>17.82</v>
      </c>
      <c r="AW973">
        <v>17.82</v>
      </c>
      <c r="AZ973">
        <v>2</v>
      </c>
      <c r="BA973">
        <v>18.399999999999999</v>
      </c>
      <c r="BB973">
        <v>-5.5050226310383001</v>
      </c>
      <c r="BC973" t="s">
        <v>23</v>
      </c>
      <c r="BD973" t="s">
        <v>23</v>
      </c>
      <c r="BE973" t="s">
        <v>23</v>
      </c>
      <c r="BF973">
        <v>0.29299999999999998</v>
      </c>
      <c r="BG973">
        <v>-32.142857142857103</v>
      </c>
      <c r="BH973">
        <v>44.642857142857103</v>
      </c>
      <c r="BI973" t="s">
        <v>23</v>
      </c>
      <c r="BJ973" t="s">
        <v>23</v>
      </c>
      <c r="BK973" t="s">
        <v>23</v>
      </c>
      <c r="BN973">
        <v>0</v>
      </c>
      <c r="BO973" t="s">
        <v>23</v>
      </c>
      <c r="BP973" t="s">
        <v>23</v>
      </c>
      <c r="BQ973" t="s">
        <v>23</v>
      </c>
      <c r="BR973" t="s">
        <v>23</v>
      </c>
      <c r="BS973" t="s">
        <v>23</v>
      </c>
      <c r="BV973">
        <v>-14.492000000000001</v>
      </c>
      <c r="BW973">
        <v>-12.242000000000001</v>
      </c>
      <c r="BX973">
        <v>31.722999999999999</v>
      </c>
      <c r="BY973">
        <v>19.838999999999999</v>
      </c>
      <c r="BZ973">
        <v>36.048999999999999</v>
      </c>
      <c r="CA973">
        <v>-1.4410000000000001</v>
      </c>
      <c r="CB973">
        <v>-14.218</v>
      </c>
      <c r="CC973" t="s">
        <v>576</v>
      </c>
      <c r="CD973">
        <v>-65.542000000000002</v>
      </c>
      <c r="CE973">
        <v>-53.087000000000003</v>
      </c>
      <c r="CF973" t="s">
        <v>576</v>
      </c>
      <c r="CG973" t="s">
        <v>576</v>
      </c>
      <c r="CH973">
        <v>668560</v>
      </c>
      <c r="CI973" s="7">
        <v>1422977</v>
      </c>
      <c r="CJ973">
        <v>256844</v>
      </c>
      <c r="CK973">
        <v>-105526</v>
      </c>
      <c r="CL973">
        <v>-53.017000000000003</v>
      </c>
      <c r="CM973">
        <v>-13.271000000000001</v>
      </c>
      <c r="CP973" s="9">
        <v>2.83</v>
      </c>
      <c r="CQ973" s="9">
        <v>2.5310000000000001</v>
      </c>
      <c r="CR973" s="9">
        <v>4.077</v>
      </c>
      <c r="CS973">
        <v>1.1879999999999999</v>
      </c>
      <c r="CT973">
        <v>0.98</v>
      </c>
      <c r="CU973">
        <v>0.55400000000000005</v>
      </c>
      <c r="CV973">
        <v>0.65200000000000002</v>
      </c>
      <c r="CW973">
        <v>0.55400000000000005</v>
      </c>
      <c r="CX973">
        <v>390.36900000000003</v>
      </c>
      <c r="CY973">
        <v>15.412000000000001</v>
      </c>
      <c r="DB973" s="10">
        <v>47.867989696756823</v>
      </c>
      <c r="DC973" s="9">
        <v>76534134</v>
      </c>
      <c r="DD973" s="10">
        <v>1.0683873420453153E-2</v>
      </c>
      <c r="DE973" s="12">
        <v>-2377286.375</v>
      </c>
      <c r="DF973" s="9">
        <v>0.43169299999999999</v>
      </c>
      <c r="DG973" s="13">
        <v>0.50670400000000004</v>
      </c>
      <c r="DH973">
        <v>16.810345000000002</v>
      </c>
      <c r="DK973">
        <v>0.94181591228993333</v>
      </c>
      <c r="DL973">
        <v>0.84670997566413464</v>
      </c>
      <c r="DM973">
        <v>0.32699956381484541</v>
      </c>
      <c r="DN973">
        <v>0.92834481659896784</v>
      </c>
    </row>
    <row r="974" spans="1:118" x14ac:dyDescent="0.25">
      <c r="A974" s="1">
        <v>43613</v>
      </c>
      <c r="B974" t="s">
        <v>366</v>
      </c>
      <c r="C974" t="s">
        <v>23</v>
      </c>
      <c r="D974" t="s">
        <v>367</v>
      </c>
      <c r="E974" t="s">
        <v>368</v>
      </c>
      <c r="F974" t="s">
        <v>369</v>
      </c>
      <c r="I974">
        <v>98.076180908641462</v>
      </c>
      <c r="J974">
        <v>8550.9</v>
      </c>
      <c r="M974" t="s">
        <v>23</v>
      </c>
      <c r="N974" t="s">
        <v>23</v>
      </c>
      <c r="O974" t="s">
        <v>23</v>
      </c>
      <c r="P974" t="s">
        <v>23</v>
      </c>
      <c r="S974">
        <v>68.667391304347802</v>
      </c>
      <c r="T974">
        <v>267307.29763076</v>
      </c>
      <c r="U974">
        <v>2.7294047619047599</v>
      </c>
      <c r="X974" t="s">
        <v>23</v>
      </c>
      <c r="Y974" t="s">
        <v>23</v>
      </c>
      <c r="Z974" t="s">
        <v>23</v>
      </c>
      <c r="AA974" t="s">
        <v>23</v>
      </c>
      <c r="AB974" t="s">
        <v>23</v>
      </c>
      <c r="AC974" t="s">
        <v>23</v>
      </c>
      <c r="AD974" t="s">
        <v>23</v>
      </c>
      <c r="AE974" t="s">
        <v>23</v>
      </c>
      <c r="AF974" s="4" t="s">
        <v>23</v>
      </c>
      <c r="AG974" s="4" t="s">
        <v>23</v>
      </c>
      <c r="AH974" s="4" t="s">
        <v>23</v>
      </c>
      <c r="AI974" s="4" t="s">
        <v>23</v>
      </c>
      <c r="AJ974" s="4" t="s">
        <v>23</v>
      </c>
      <c r="AK974" s="4" t="s">
        <v>23</v>
      </c>
      <c r="AL974" s="6" t="s">
        <v>23</v>
      </c>
      <c r="AM974" s="6" t="s">
        <v>23</v>
      </c>
      <c r="AN974" s="6" t="s">
        <v>23</v>
      </c>
      <c r="AO974" s="6" t="s">
        <v>23</v>
      </c>
      <c r="AP974" s="6" t="s">
        <v>23</v>
      </c>
      <c r="AQ974" s="6" t="s">
        <v>23</v>
      </c>
      <c r="AR974" t="s">
        <v>23</v>
      </c>
      <c r="AS974" t="s">
        <v>23</v>
      </c>
      <c r="AT974" t="s">
        <v>23</v>
      </c>
      <c r="AU974" t="s">
        <v>23</v>
      </c>
      <c r="AV974" t="s">
        <v>23</v>
      </c>
      <c r="AW974" t="s">
        <v>23</v>
      </c>
      <c r="AZ974" t="s">
        <v>23</v>
      </c>
      <c r="BA974" t="s">
        <v>23</v>
      </c>
      <c r="BB974">
        <v>3.3847745747657099</v>
      </c>
      <c r="BC974" t="s">
        <v>23</v>
      </c>
      <c r="BD974" t="s">
        <v>23</v>
      </c>
      <c r="BE974" t="s">
        <v>23</v>
      </c>
      <c r="BF974">
        <v>2.340937418181801</v>
      </c>
      <c r="BG974" t="s">
        <v>23</v>
      </c>
      <c r="BH974" t="s">
        <v>23</v>
      </c>
      <c r="BI974" t="s">
        <v>23</v>
      </c>
      <c r="BJ974" t="s">
        <v>23</v>
      </c>
      <c r="BK974" t="s">
        <v>23</v>
      </c>
      <c r="BN974" t="s">
        <v>23</v>
      </c>
      <c r="BO974" t="s">
        <v>23</v>
      </c>
      <c r="BP974" t="s">
        <v>23</v>
      </c>
      <c r="BQ974" t="s">
        <v>23</v>
      </c>
      <c r="BR974" t="s">
        <v>23</v>
      </c>
      <c r="BS974" t="s">
        <v>23</v>
      </c>
      <c r="BV974">
        <v>80.465000000000003</v>
      </c>
      <c r="BW974">
        <v>80.465000000000003</v>
      </c>
      <c r="BX974">
        <v>-9.2729999999999997</v>
      </c>
      <c r="BY974">
        <v>30.442</v>
      </c>
      <c r="BZ974">
        <v>17.503</v>
      </c>
      <c r="CA974">
        <v>32.735999999999997</v>
      </c>
      <c r="CB974">
        <v>108.886</v>
      </c>
      <c r="CC974">
        <v>108.886</v>
      </c>
      <c r="CD974">
        <v>-22.370999999999999</v>
      </c>
      <c r="CE974">
        <v>46.341500000000003</v>
      </c>
      <c r="CF974">
        <v>-2.9763999999999999</v>
      </c>
      <c r="CG974">
        <v>48.326099999999997</v>
      </c>
      <c r="CH974">
        <v>273395.02459439007</v>
      </c>
      <c r="CI974" s="7">
        <v>167168.31786804003</v>
      </c>
      <c r="CJ974">
        <v>102503.34326686061</v>
      </c>
      <c r="CK974">
        <v>102480.16147088443</v>
      </c>
      <c r="CL974">
        <v>63.530999999999999</v>
      </c>
      <c r="CM974">
        <v>116.508</v>
      </c>
      <c r="CP974" s="9">
        <v>34.472000000000001</v>
      </c>
      <c r="CQ974" s="9">
        <v>34.119</v>
      </c>
      <c r="CR974" s="9">
        <v>33.633000000000003</v>
      </c>
      <c r="CS974">
        <v>5.8339999999999996</v>
      </c>
      <c r="CT974">
        <v>5.2960000000000003</v>
      </c>
      <c r="CU974">
        <v>0.246</v>
      </c>
      <c r="CV974">
        <v>0.21199999999999999</v>
      </c>
      <c r="CW974">
        <v>0.246</v>
      </c>
      <c r="CX974">
        <v>134.28200000000001</v>
      </c>
      <c r="CY974">
        <v>5.7130000000000001</v>
      </c>
      <c r="DB974" s="10" t="e">
        <v>#VALUE!</v>
      </c>
      <c r="DC974" s="9">
        <v>4068834.3971147998</v>
      </c>
      <c r="DD974" s="10">
        <v>2.7088298633159546E-2</v>
      </c>
      <c r="DE974" s="12">
        <v>-393242.44213293027</v>
      </c>
      <c r="DF974" s="9" t="s">
        <v>23</v>
      </c>
      <c r="DG974" s="13" t="s">
        <v>23</v>
      </c>
      <c r="DH974" t="s">
        <v>23</v>
      </c>
      <c r="DK974" t="s">
        <v>23</v>
      </c>
      <c r="DL974" t="s">
        <v>23</v>
      </c>
      <c r="DM974" t="s">
        <v>23</v>
      </c>
      <c r="DN974" t="s">
        <v>23</v>
      </c>
    </row>
    <row r="975" spans="1:118" x14ac:dyDescent="0.25">
      <c r="A975" s="1">
        <v>43613</v>
      </c>
      <c r="B975" t="s">
        <v>370</v>
      </c>
      <c r="C975" t="s">
        <v>23</v>
      </c>
      <c r="D975" t="s">
        <v>371</v>
      </c>
      <c r="E975" t="s">
        <v>372</v>
      </c>
      <c r="F975" t="s">
        <v>369</v>
      </c>
      <c r="I975">
        <v>98.076180908641462</v>
      </c>
      <c r="J975">
        <v>8550.9</v>
      </c>
      <c r="M975" t="s">
        <v>23</v>
      </c>
      <c r="N975" t="s">
        <v>23</v>
      </c>
      <c r="O975" t="s">
        <v>23</v>
      </c>
      <c r="P975" t="s">
        <v>23</v>
      </c>
      <c r="S975">
        <v>68.667391304347802</v>
      </c>
      <c r="T975">
        <v>267307.29763076</v>
      </c>
      <c r="U975">
        <v>2.7294047619047599</v>
      </c>
      <c r="X975" t="s">
        <v>23</v>
      </c>
      <c r="Y975" t="s">
        <v>23</v>
      </c>
      <c r="Z975" t="s">
        <v>23</v>
      </c>
      <c r="AA975" t="s">
        <v>23</v>
      </c>
      <c r="AB975" t="s">
        <v>23</v>
      </c>
      <c r="AC975" t="s">
        <v>23</v>
      </c>
      <c r="AD975" t="s">
        <v>23</v>
      </c>
      <c r="AE975" t="s">
        <v>23</v>
      </c>
      <c r="AF975" s="4" t="s">
        <v>23</v>
      </c>
      <c r="AG975" s="4" t="s">
        <v>23</v>
      </c>
      <c r="AH975" s="4" t="s">
        <v>23</v>
      </c>
      <c r="AI975" s="4" t="s">
        <v>23</v>
      </c>
      <c r="AJ975" s="4" t="s">
        <v>23</v>
      </c>
      <c r="AK975" s="4" t="s">
        <v>23</v>
      </c>
      <c r="AL975" s="6" t="s">
        <v>23</v>
      </c>
      <c r="AM975" s="6" t="s">
        <v>23</v>
      </c>
      <c r="AN975" s="6" t="s">
        <v>23</v>
      </c>
      <c r="AO975" s="6" t="s">
        <v>23</v>
      </c>
      <c r="AP975" s="6" t="s">
        <v>23</v>
      </c>
      <c r="AQ975" s="6" t="s">
        <v>23</v>
      </c>
      <c r="AR975" t="s">
        <v>23</v>
      </c>
      <c r="AS975" t="s">
        <v>23</v>
      </c>
      <c r="AT975" t="s">
        <v>23</v>
      </c>
      <c r="AU975" t="s">
        <v>23</v>
      </c>
      <c r="AV975" t="s">
        <v>23</v>
      </c>
      <c r="AW975" t="s">
        <v>23</v>
      </c>
      <c r="AZ975" t="s">
        <v>23</v>
      </c>
      <c r="BA975" t="s">
        <v>23</v>
      </c>
      <c r="BB975" t="s">
        <v>23</v>
      </c>
      <c r="BC975" t="s">
        <v>23</v>
      </c>
      <c r="BD975" t="s">
        <v>23</v>
      </c>
      <c r="BE975" t="s">
        <v>23</v>
      </c>
      <c r="BF975" t="s">
        <v>23</v>
      </c>
      <c r="BG975" t="s">
        <v>23</v>
      </c>
      <c r="BH975" t="s">
        <v>23</v>
      </c>
      <c r="BI975" t="s">
        <v>23</v>
      </c>
      <c r="BJ975" t="s">
        <v>23</v>
      </c>
      <c r="BK975" t="s">
        <v>23</v>
      </c>
      <c r="BN975" t="s">
        <v>23</v>
      </c>
      <c r="BO975" t="s">
        <v>23</v>
      </c>
      <c r="BP975" t="s">
        <v>23</v>
      </c>
      <c r="BQ975" t="s">
        <v>23</v>
      </c>
      <c r="BR975" t="s">
        <v>23</v>
      </c>
      <c r="BS975" t="s">
        <v>23</v>
      </c>
      <c r="BV975">
        <v>46.688000000000002</v>
      </c>
      <c r="BW975">
        <v>-31.521000000000001</v>
      </c>
      <c r="BX975">
        <v>104.72799999999999</v>
      </c>
      <c r="BY975">
        <v>92.766999999999996</v>
      </c>
      <c r="BZ975">
        <v>267.26</v>
      </c>
      <c r="CA975">
        <v>-80.45</v>
      </c>
      <c r="CB975" t="s">
        <v>23</v>
      </c>
      <c r="CC975" t="s">
        <v>576</v>
      </c>
      <c r="CD975" t="s">
        <v>23</v>
      </c>
      <c r="CE975">
        <v>-61.837800000000001</v>
      </c>
      <c r="CF975">
        <v>77.009399999999999</v>
      </c>
      <c r="CG975">
        <v>-53.260399999999997</v>
      </c>
      <c r="CH975">
        <v>-25233.338</v>
      </c>
      <c r="CI975" s="7">
        <v>-62895.574000000001</v>
      </c>
      <c r="CJ975">
        <v>-4436.9838296875214</v>
      </c>
      <c r="CK975">
        <v>-6341.2879999999996</v>
      </c>
      <c r="CL975">
        <v>-59.881</v>
      </c>
      <c r="CM975">
        <v>270.846</v>
      </c>
      <c r="CP975" s="9">
        <v>-8.3480000000000008</v>
      </c>
      <c r="CQ975" s="9">
        <v>-8.1300000000000008</v>
      </c>
      <c r="CR975" s="9">
        <v>-1.276</v>
      </c>
      <c r="CS975" t="s">
        <v>23</v>
      </c>
      <c r="CT975" t="s">
        <v>23</v>
      </c>
      <c r="CU975" t="s">
        <v>23</v>
      </c>
      <c r="CV975">
        <v>0.27100000000000002</v>
      </c>
      <c r="CW975" t="s">
        <v>23</v>
      </c>
      <c r="CX975">
        <v>48.901000000000003</v>
      </c>
      <c r="CY975">
        <v>2.6669999999999998</v>
      </c>
      <c r="DB975" s="10" t="e">
        <v>#VALUE!</v>
      </c>
      <c r="DC975" s="9">
        <v>970328.97779999999</v>
      </c>
      <c r="DD975" s="10">
        <v>8.0939548483667263E-3</v>
      </c>
      <c r="DE975" s="12" t="s">
        <v>23</v>
      </c>
      <c r="DF975" s="9" t="s">
        <v>23</v>
      </c>
      <c r="DG975" s="13" t="s">
        <v>23</v>
      </c>
      <c r="DH975" t="s">
        <v>23</v>
      </c>
      <c r="DK975" t="s">
        <v>23</v>
      </c>
      <c r="DL975" t="s">
        <v>23</v>
      </c>
      <c r="DM975" t="s">
        <v>23</v>
      </c>
      <c r="DN975" t="s">
        <v>23</v>
      </c>
    </row>
    <row r="976" spans="1:118" x14ac:dyDescent="0.25">
      <c r="A976" s="1">
        <v>43613</v>
      </c>
      <c r="B976" t="s">
        <v>373</v>
      </c>
      <c r="C976">
        <v>15.966665000000001</v>
      </c>
      <c r="D976" t="s">
        <v>374</v>
      </c>
      <c r="E976" t="s">
        <v>372</v>
      </c>
      <c r="F976" t="s">
        <v>369</v>
      </c>
      <c r="I976">
        <v>98.076180908641462</v>
      </c>
      <c r="J976">
        <v>8550.9</v>
      </c>
      <c r="M976">
        <v>12999149</v>
      </c>
      <c r="N976">
        <v>5949037</v>
      </c>
      <c r="O976">
        <v>3225622</v>
      </c>
      <c r="P976">
        <v>1711884</v>
      </c>
      <c r="S976">
        <v>68.667391304347802</v>
      </c>
      <c r="T976">
        <v>267307.29763076</v>
      </c>
      <c r="U976">
        <v>2.7294047619047599</v>
      </c>
      <c r="X976">
        <v>-4.1041080000000001</v>
      </c>
      <c r="Y976">
        <v>-13.848924</v>
      </c>
      <c r="Z976">
        <v>-12.431447</v>
      </c>
      <c r="AA976">
        <v>-14.920071999999999</v>
      </c>
      <c r="AB976">
        <v>19.866665000000001</v>
      </c>
      <c r="AC976">
        <v>19.999998999999999</v>
      </c>
      <c r="AD976">
        <v>14.599999</v>
      </c>
      <c r="AE976">
        <v>13.633331999999999</v>
      </c>
      <c r="AF976" s="4">
        <v>16.252776666666666</v>
      </c>
      <c r="AG976" s="4">
        <v>17.012498750000002</v>
      </c>
      <c r="AH976" s="4">
        <v>18.057245043478257</v>
      </c>
      <c r="AI976" s="4">
        <v>18.245383246153839</v>
      </c>
      <c r="AJ976" s="4">
        <v>17.891342364341089</v>
      </c>
      <c r="AK976" s="4">
        <v>17.72403589641435</v>
      </c>
      <c r="AL976" s="6">
        <v>16.666664999999998</v>
      </c>
      <c r="AM976" s="6">
        <v>18.433332</v>
      </c>
      <c r="AN976" s="6">
        <v>19.666664999999998</v>
      </c>
      <c r="AO976" s="6">
        <v>19.666664999999998</v>
      </c>
      <c r="AP976" s="6">
        <v>19.666664999999998</v>
      </c>
      <c r="AQ976" s="6">
        <v>19.833331999999999</v>
      </c>
      <c r="AR976">
        <v>14.999999000000001</v>
      </c>
      <c r="AS976">
        <v>14.999999000000001</v>
      </c>
      <c r="AT976">
        <v>14.999999000000001</v>
      </c>
      <c r="AU976">
        <v>14.999999000000001</v>
      </c>
      <c r="AV976">
        <v>14.999999000000001</v>
      </c>
      <c r="AW976">
        <v>13.666665</v>
      </c>
      <c r="AZ976">
        <v>11</v>
      </c>
      <c r="BA976">
        <v>16.672730000000001</v>
      </c>
      <c r="BB976">
        <v>-2.7556922124931198</v>
      </c>
      <c r="BC976">
        <v>4.6645264934654698</v>
      </c>
      <c r="BD976">
        <v>0.10834000000000001</v>
      </c>
      <c r="BE976">
        <v>0.1</v>
      </c>
      <c r="BF976">
        <v>-3.5999999999999997E-2</v>
      </c>
      <c r="BG976">
        <v>-7.0175438596491198</v>
      </c>
      <c r="BH976">
        <v>-41.176470588235297</v>
      </c>
      <c r="BI976">
        <v>-127.272727272727</v>
      </c>
      <c r="BJ976">
        <v>-33.3333333333333</v>
      </c>
      <c r="BK976">
        <v>-14.285714285714301</v>
      </c>
      <c r="BN976">
        <v>0</v>
      </c>
      <c r="BO976" t="s">
        <v>23</v>
      </c>
      <c r="BP976" t="s">
        <v>23</v>
      </c>
      <c r="BQ976" t="s">
        <v>23</v>
      </c>
      <c r="BR976" t="s">
        <v>23</v>
      </c>
      <c r="BS976" t="s">
        <v>23</v>
      </c>
      <c r="BV976">
        <v>18.934000000000001</v>
      </c>
      <c r="BW976">
        <v>17.657</v>
      </c>
      <c r="BX976">
        <v>8.1539999999999999</v>
      </c>
      <c r="BY976">
        <v>17.25</v>
      </c>
      <c r="BZ976">
        <v>27.706</v>
      </c>
      <c r="CA976">
        <v>-13.621</v>
      </c>
      <c r="CB976" t="s">
        <v>576</v>
      </c>
      <c r="CC976" t="s">
        <v>576</v>
      </c>
      <c r="CD976">
        <v>70.843000000000004</v>
      </c>
      <c r="CE976">
        <v>158.50800000000001</v>
      </c>
      <c r="CF976" t="s">
        <v>576</v>
      </c>
      <c r="CG976" t="s">
        <v>576</v>
      </c>
      <c r="CH976">
        <v>1847917.08</v>
      </c>
      <c r="CI976" s="7">
        <v>714841.88600000006</v>
      </c>
      <c r="CJ976">
        <v>-127211.67200000001</v>
      </c>
      <c r="CK976">
        <v>277007.712</v>
      </c>
      <c r="CL976">
        <v>158.50700000000001</v>
      </c>
      <c r="CM976" t="s">
        <v>576</v>
      </c>
      <c r="CP976" s="9">
        <v>20.158000000000001</v>
      </c>
      <c r="CQ976" s="9">
        <v>27.622</v>
      </c>
      <c r="CR976" s="9">
        <v>29.346</v>
      </c>
      <c r="CS976">
        <v>2.0630000000000002</v>
      </c>
      <c r="CT976">
        <v>1.929</v>
      </c>
      <c r="CU976">
        <v>0.153</v>
      </c>
      <c r="CV976">
        <v>0.14699999999999999</v>
      </c>
      <c r="CW976">
        <v>0.153</v>
      </c>
      <c r="CX976">
        <v>150.13399999999999</v>
      </c>
      <c r="CY976">
        <v>8.3089999999999993</v>
      </c>
      <c r="DB976" s="10">
        <v>8.6493632183446287</v>
      </c>
      <c r="DC976" s="9">
        <v>99067144.967999995</v>
      </c>
      <c r="DD976" s="10">
        <v>4.8866427830979945E-3</v>
      </c>
      <c r="DE976" s="12">
        <v>1934074.93</v>
      </c>
      <c r="DF976" s="9">
        <v>3.7701690000000001</v>
      </c>
      <c r="DG976" s="13">
        <v>3.2988979999999999</v>
      </c>
      <c r="DH976" t="s">
        <v>576</v>
      </c>
      <c r="DK976">
        <v>0.77395890613663376</v>
      </c>
      <c r="DL976">
        <v>0.44053454130453468</v>
      </c>
      <c r="DM976">
        <v>0.39341148280200849</v>
      </c>
      <c r="DN976">
        <v>0.5589885723691822</v>
      </c>
    </row>
    <row r="977" spans="1:118" x14ac:dyDescent="0.25">
      <c r="A977" s="1">
        <v>43613</v>
      </c>
      <c r="B977" t="s">
        <v>375</v>
      </c>
      <c r="C977" t="s">
        <v>23</v>
      </c>
      <c r="D977" t="s">
        <v>376</v>
      </c>
      <c r="E977" t="s">
        <v>377</v>
      </c>
      <c r="F977" t="s">
        <v>378</v>
      </c>
      <c r="I977">
        <v>80.768961932222766</v>
      </c>
      <c r="J977">
        <v>8550.9</v>
      </c>
      <c r="M977" t="s">
        <v>23</v>
      </c>
      <c r="N977" t="s">
        <v>23</v>
      </c>
      <c r="O977" t="s">
        <v>23</v>
      </c>
      <c r="P977" t="s">
        <v>23</v>
      </c>
      <c r="S977">
        <v>68.667391304347802</v>
      </c>
      <c r="T977">
        <v>267307.29763076</v>
      </c>
      <c r="U977">
        <v>2.7294047619047599</v>
      </c>
      <c r="X977" t="s">
        <v>23</v>
      </c>
      <c r="Y977" t="s">
        <v>23</v>
      </c>
      <c r="Z977" t="s">
        <v>23</v>
      </c>
      <c r="AA977" t="s">
        <v>23</v>
      </c>
      <c r="AB977" t="s">
        <v>23</v>
      </c>
      <c r="AC977" t="s">
        <v>23</v>
      </c>
      <c r="AD977" t="s">
        <v>23</v>
      </c>
      <c r="AE977" t="s">
        <v>23</v>
      </c>
      <c r="AF977" s="4" t="s">
        <v>23</v>
      </c>
      <c r="AG977" s="4" t="s">
        <v>23</v>
      </c>
      <c r="AH977" s="4" t="s">
        <v>23</v>
      </c>
      <c r="AI977" s="4" t="s">
        <v>23</v>
      </c>
      <c r="AJ977" s="4" t="s">
        <v>23</v>
      </c>
      <c r="AK977" s="4" t="s">
        <v>23</v>
      </c>
      <c r="AL977" s="6" t="s">
        <v>23</v>
      </c>
      <c r="AM977" s="6" t="s">
        <v>23</v>
      </c>
      <c r="AN977" s="6" t="s">
        <v>23</v>
      </c>
      <c r="AO977" s="6" t="s">
        <v>23</v>
      </c>
      <c r="AP977" s="6" t="s">
        <v>23</v>
      </c>
      <c r="AQ977" s="6" t="s">
        <v>23</v>
      </c>
      <c r="AR977" t="s">
        <v>23</v>
      </c>
      <c r="AS977" t="s">
        <v>23</v>
      </c>
      <c r="AT977" t="s">
        <v>23</v>
      </c>
      <c r="AU977" t="s">
        <v>23</v>
      </c>
      <c r="AV977" t="s">
        <v>23</v>
      </c>
      <c r="AW977" t="s">
        <v>23</v>
      </c>
      <c r="AZ977" t="s">
        <v>23</v>
      </c>
      <c r="BA977" t="s">
        <v>23</v>
      </c>
      <c r="BB977" t="s">
        <v>23</v>
      </c>
      <c r="BC977" t="s">
        <v>23</v>
      </c>
      <c r="BD977" t="s">
        <v>23</v>
      </c>
      <c r="BE977" t="s">
        <v>23</v>
      </c>
      <c r="BF977" t="s">
        <v>23</v>
      </c>
      <c r="BG977" t="s">
        <v>23</v>
      </c>
      <c r="BH977" t="s">
        <v>23</v>
      </c>
      <c r="BI977" t="s">
        <v>23</v>
      </c>
      <c r="BJ977" t="s">
        <v>23</v>
      </c>
      <c r="BK977" t="s">
        <v>23</v>
      </c>
      <c r="BN977" t="s">
        <v>23</v>
      </c>
      <c r="BO977" t="s">
        <v>23</v>
      </c>
      <c r="BP977" t="s">
        <v>23</v>
      </c>
      <c r="BQ977" t="s">
        <v>23</v>
      </c>
      <c r="BR977" t="s">
        <v>23</v>
      </c>
      <c r="BS977" t="s">
        <v>23</v>
      </c>
      <c r="BV977" t="s">
        <v>23</v>
      </c>
      <c r="BW977" t="s">
        <v>23</v>
      </c>
      <c r="BX977" t="s">
        <v>23</v>
      </c>
      <c r="BY977" t="s">
        <v>23</v>
      </c>
      <c r="BZ977" t="s">
        <v>23</v>
      </c>
      <c r="CA977" t="s">
        <v>23</v>
      </c>
      <c r="CB977" t="s">
        <v>23</v>
      </c>
      <c r="CC977" t="s">
        <v>23</v>
      </c>
      <c r="CD977" t="s">
        <v>23</v>
      </c>
      <c r="CE977" t="s">
        <v>23</v>
      </c>
      <c r="CF977" t="s">
        <v>23</v>
      </c>
      <c r="CG977" t="s">
        <v>23</v>
      </c>
      <c r="CH977" t="s">
        <v>23</v>
      </c>
      <c r="CI977" s="7" t="s">
        <v>23</v>
      </c>
      <c r="CJ977" t="s">
        <v>23</v>
      </c>
      <c r="CK977" t="s">
        <v>23</v>
      </c>
      <c r="CL977" t="s">
        <v>23</v>
      </c>
      <c r="CM977" t="s">
        <v>23</v>
      </c>
      <c r="CP977" s="9" t="s">
        <v>23</v>
      </c>
      <c r="CQ977" s="9" t="s">
        <v>23</v>
      </c>
      <c r="CR977" s="9" t="s">
        <v>23</v>
      </c>
      <c r="CS977" t="s">
        <v>23</v>
      </c>
      <c r="CT977" t="s">
        <v>23</v>
      </c>
      <c r="CU977" t="s">
        <v>23</v>
      </c>
      <c r="CV977" t="s">
        <v>23</v>
      </c>
      <c r="CW977" t="s">
        <v>23</v>
      </c>
      <c r="CX977" t="s">
        <v>23</v>
      </c>
      <c r="CY977" t="s">
        <v>23</v>
      </c>
      <c r="DB977" s="10" t="e">
        <v>#VALUE!</v>
      </c>
      <c r="DC977" s="9" t="s">
        <v>23</v>
      </c>
      <c r="DD977" s="10" t="e">
        <v>#VALUE!</v>
      </c>
      <c r="DE977" s="12" t="s">
        <v>23</v>
      </c>
      <c r="DF977" s="9" t="s">
        <v>23</v>
      </c>
      <c r="DG977" s="13" t="s">
        <v>23</v>
      </c>
      <c r="DH977" t="s">
        <v>23</v>
      </c>
      <c r="DK977" t="s">
        <v>23</v>
      </c>
      <c r="DL977" t="s">
        <v>23</v>
      </c>
      <c r="DM977" t="s">
        <v>23</v>
      </c>
      <c r="DN977" t="s">
        <v>23</v>
      </c>
    </row>
    <row r="978" spans="1:118" x14ac:dyDescent="0.25">
      <c r="A978" s="1">
        <v>43613</v>
      </c>
      <c r="B978" t="s">
        <v>379</v>
      </c>
      <c r="C978" t="s">
        <v>23</v>
      </c>
      <c r="D978" t="s">
        <v>380</v>
      </c>
      <c r="E978" t="s">
        <v>377</v>
      </c>
      <c r="F978" t="s">
        <v>378</v>
      </c>
      <c r="I978">
        <v>80.768961932222766</v>
      </c>
      <c r="J978">
        <v>8550.9</v>
      </c>
      <c r="M978" t="s">
        <v>23</v>
      </c>
      <c r="N978" t="s">
        <v>23</v>
      </c>
      <c r="O978" t="s">
        <v>23</v>
      </c>
      <c r="P978" t="s">
        <v>23</v>
      </c>
      <c r="S978">
        <v>68.667391304347802</v>
      </c>
      <c r="T978">
        <v>267307.29763076</v>
      </c>
      <c r="U978">
        <v>2.7294047619047599</v>
      </c>
      <c r="X978" t="s">
        <v>23</v>
      </c>
      <c r="Y978" t="s">
        <v>23</v>
      </c>
      <c r="Z978" t="s">
        <v>23</v>
      </c>
      <c r="AA978" t="s">
        <v>23</v>
      </c>
      <c r="AB978" t="s">
        <v>23</v>
      </c>
      <c r="AC978" t="s">
        <v>23</v>
      </c>
      <c r="AD978" t="s">
        <v>23</v>
      </c>
      <c r="AE978" t="s">
        <v>23</v>
      </c>
      <c r="AF978" s="4" t="s">
        <v>23</v>
      </c>
      <c r="AG978" s="4" t="s">
        <v>23</v>
      </c>
      <c r="AH978" s="4" t="s">
        <v>23</v>
      </c>
      <c r="AI978" s="4" t="s">
        <v>23</v>
      </c>
      <c r="AJ978" s="4" t="s">
        <v>23</v>
      </c>
      <c r="AK978" s="4" t="s">
        <v>23</v>
      </c>
      <c r="AL978" s="6" t="s">
        <v>23</v>
      </c>
      <c r="AM978" s="6" t="s">
        <v>23</v>
      </c>
      <c r="AN978" s="6" t="s">
        <v>23</v>
      </c>
      <c r="AO978" s="6" t="s">
        <v>23</v>
      </c>
      <c r="AP978" s="6" t="s">
        <v>23</v>
      </c>
      <c r="AQ978" s="6" t="s">
        <v>23</v>
      </c>
      <c r="AR978" t="s">
        <v>23</v>
      </c>
      <c r="AS978" t="s">
        <v>23</v>
      </c>
      <c r="AT978" t="s">
        <v>23</v>
      </c>
      <c r="AU978" t="s">
        <v>23</v>
      </c>
      <c r="AV978" t="s">
        <v>23</v>
      </c>
      <c r="AW978" t="s">
        <v>23</v>
      </c>
      <c r="AZ978" t="s">
        <v>23</v>
      </c>
      <c r="BA978" t="s">
        <v>23</v>
      </c>
      <c r="BB978" t="s">
        <v>23</v>
      </c>
      <c r="BC978" t="s">
        <v>23</v>
      </c>
      <c r="BD978" t="s">
        <v>23</v>
      </c>
      <c r="BE978" t="s">
        <v>23</v>
      </c>
      <c r="BF978">
        <v>0.19600000000000001</v>
      </c>
      <c r="BG978" t="s">
        <v>23</v>
      </c>
      <c r="BH978" t="s">
        <v>23</v>
      </c>
      <c r="BI978" t="s">
        <v>23</v>
      </c>
      <c r="BJ978" t="s">
        <v>23</v>
      </c>
      <c r="BK978" t="s">
        <v>23</v>
      </c>
      <c r="BN978" t="s">
        <v>23</v>
      </c>
      <c r="BO978">
        <v>-37.854999999999997</v>
      </c>
      <c r="BP978" t="s">
        <v>23</v>
      </c>
      <c r="BQ978" t="s">
        <v>23</v>
      </c>
      <c r="BR978">
        <v>0.02</v>
      </c>
      <c r="BS978">
        <v>0</v>
      </c>
      <c r="BV978" t="s">
        <v>23</v>
      </c>
      <c r="BW978" t="s">
        <v>23</v>
      </c>
      <c r="BX978" t="s">
        <v>23</v>
      </c>
      <c r="BY978">
        <v>15.752000000000001</v>
      </c>
      <c r="BZ978">
        <v>-1.141</v>
      </c>
      <c r="CA978">
        <v>23.353999999999999</v>
      </c>
      <c r="CB978" t="s">
        <v>23</v>
      </c>
      <c r="CC978" t="s">
        <v>23</v>
      </c>
      <c r="CD978" t="s">
        <v>23</v>
      </c>
      <c r="CE978">
        <v>-27.1814</v>
      </c>
      <c r="CF978">
        <v>-14.7118</v>
      </c>
      <c r="CG978">
        <v>-52.092399999999998</v>
      </c>
      <c r="CH978">
        <v>222249.85500000001</v>
      </c>
      <c r="CI978" s="7">
        <v>203473.2</v>
      </c>
      <c r="CJ978">
        <v>58654.233</v>
      </c>
      <c r="CK978" t="s">
        <v>23</v>
      </c>
      <c r="CL978">
        <v>9.2279999999999998</v>
      </c>
      <c r="CM978" t="s">
        <v>23</v>
      </c>
      <c r="CP978" s="9">
        <v>16.010999999999999</v>
      </c>
      <c r="CQ978" s="9">
        <v>17.437999999999999</v>
      </c>
      <c r="CR978" s="9">
        <v>16.771000000000001</v>
      </c>
      <c r="CS978">
        <v>36.067</v>
      </c>
      <c r="CT978">
        <v>15.952999999999999</v>
      </c>
      <c r="CU978">
        <v>1.5940000000000001</v>
      </c>
      <c r="CV978" t="s">
        <v>23</v>
      </c>
      <c r="CW978">
        <v>1.5940000000000001</v>
      </c>
      <c r="CX978" t="s">
        <v>23</v>
      </c>
      <c r="CY978" t="s">
        <v>23</v>
      </c>
      <c r="DB978" s="10" t="e">
        <v>#VALUE!</v>
      </c>
      <c r="DC978" s="9">
        <v>754997.91899999999</v>
      </c>
      <c r="DD978" s="10">
        <v>9.8433101773887144E-2</v>
      </c>
      <c r="DE978" s="12">
        <v>94152.53</v>
      </c>
      <c r="DF978" s="9" t="s">
        <v>23</v>
      </c>
      <c r="DG978" s="13" t="s">
        <v>23</v>
      </c>
      <c r="DH978" t="s">
        <v>23</v>
      </c>
      <c r="DK978" t="s">
        <v>23</v>
      </c>
      <c r="DL978" t="s">
        <v>23</v>
      </c>
      <c r="DM978" t="s">
        <v>23</v>
      </c>
      <c r="DN978" t="s">
        <v>23</v>
      </c>
    </row>
    <row r="979" spans="1:118" x14ac:dyDescent="0.25">
      <c r="A979" s="1">
        <v>43613</v>
      </c>
      <c r="B979" t="s">
        <v>381</v>
      </c>
      <c r="C979" t="s">
        <v>23</v>
      </c>
      <c r="D979" t="s">
        <v>382</v>
      </c>
      <c r="E979" t="s">
        <v>383</v>
      </c>
      <c r="F979" t="s">
        <v>378</v>
      </c>
      <c r="I979">
        <v>80.768961932222766</v>
      </c>
      <c r="J979">
        <v>8550.9</v>
      </c>
      <c r="M979" t="s">
        <v>23</v>
      </c>
      <c r="N979" t="s">
        <v>23</v>
      </c>
      <c r="O979" t="s">
        <v>23</v>
      </c>
      <c r="P979" t="s">
        <v>23</v>
      </c>
      <c r="S979">
        <v>68.667391304347802</v>
      </c>
      <c r="T979">
        <v>267307.29763076</v>
      </c>
      <c r="U979">
        <v>2.7294047619047599</v>
      </c>
      <c r="X979" t="s">
        <v>23</v>
      </c>
      <c r="Y979" t="s">
        <v>23</v>
      </c>
      <c r="Z979" t="s">
        <v>23</v>
      </c>
      <c r="AA979" t="s">
        <v>23</v>
      </c>
      <c r="AB979" t="s">
        <v>23</v>
      </c>
      <c r="AC979" t="s">
        <v>23</v>
      </c>
      <c r="AD979" t="s">
        <v>23</v>
      </c>
      <c r="AE979" t="s">
        <v>23</v>
      </c>
      <c r="AF979" s="4" t="s">
        <v>23</v>
      </c>
      <c r="AG979" s="4" t="s">
        <v>23</v>
      </c>
      <c r="AH979" s="4" t="s">
        <v>23</v>
      </c>
      <c r="AI979" s="4" t="s">
        <v>23</v>
      </c>
      <c r="AJ979" s="4" t="s">
        <v>23</v>
      </c>
      <c r="AK979" s="4" t="s">
        <v>23</v>
      </c>
      <c r="AL979" s="6" t="s">
        <v>23</v>
      </c>
      <c r="AM979" s="6" t="s">
        <v>23</v>
      </c>
      <c r="AN979" s="6" t="s">
        <v>23</v>
      </c>
      <c r="AO979" s="6" t="s">
        <v>23</v>
      </c>
      <c r="AP979" s="6" t="s">
        <v>23</v>
      </c>
      <c r="AQ979" s="6" t="s">
        <v>23</v>
      </c>
      <c r="AR979" t="s">
        <v>23</v>
      </c>
      <c r="AS979" t="s">
        <v>23</v>
      </c>
      <c r="AT979" t="s">
        <v>23</v>
      </c>
      <c r="AU979" t="s">
        <v>23</v>
      </c>
      <c r="AV979" t="s">
        <v>23</v>
      </c>
      <c r="AW979" t="s">
        <v>23</v>
      </c>
      <c r="AZ979" t="s">
        <v>23</v>
      </c>
      <c r="BA979" t="s">
        <v>23</v>
      </c>
      <c r="BB979" t="s">
        <v>23</v>
      </c>
      <c r="BC979" t="s">
        <v>23</v>
      </c>
      <c r="BD979" t="s">
        <v>23</v>
      </c>
      <c r="BE979" t="s">
        <v>23</v>
      </c>
      <c r="BF979" t="s">
        <v>23</v>
      </c>
      <c r="BG979" t="s">
        <v>23</v>
      </c>
      <c r="BH979" t="s">
        <v>23</v>
      </c>
      <c r="BI979" t="s">
        <v>23</v>
      </c>
      <c r="BJ979" t="s">
        <v>23</v>
      </c>
      <c r="BK979" t="s">
        <v>23</v>
      </c>
      <c r="BN979" t="s">
        <v>23</v>
      </c>
      <c r="BO979" t="s">
        <v>23</v>
      </c>
      <c r="BP979" t="s">
        <v>23</v>
      </c>
      <c r="BQ979" t="s">
        <v>23</v>
      </c>
      <c r="BR979" t="s">
        <v>23</v>
      </c>
      <c r="BS979" t="s">
        <v>23</v>
      </c>
      <c r="BV979" t="s">
        <v>23</v>
      </c>
      <c r="BW979" t="s">
        <v>23</v>
      </c>
      <c r="BX979" t="s">
        <v>23</v>
      </c>
      <c r="BY979" t="s">
        <v>23</v>
      </c>
      <c r="BZ979" t="s">
        <v>23</v>
      </c>
      <c r="CA979" t="s">
        <v>23</v>
      </c>
      <c r="CB979" t="s">
        <v>23</v>
      </c>
      <c r="CC979" t="s">
        <v>23</v>
      </c>
      <c r="CD979" t="s">
        <v>23</v>
      </c>
      <c r="CE979" t="s">
        <v>23</v>
      </c>
      <c r="CF979" t="s">
        <v>23</v>
      </c>
      <c r="CG979" t="s">
        <v>23</v>
      </c>
      <c r="CH979" t="s">
        <v>23</v>
      </c>
      <c r="CI979" s="7" t="s">
        <v>23</v>
      </c>
      <c r="CJ979" t="s">
        <v>23</v>
      </c>
      <c r="CK979" t="s">
        <v>23</v>
      </c>
      <c r="CL979" t="s">
        <v>23</v>
      </c>
      <c r="CM979" t="s">
        <v>23</v>
      </c>
      <c r="CP979" s="9" t="s">
        <v>23</v>
      </c>
      <c r="CQ979" s="9" t="s">
        <v>23</v>
      </c>
      <c r="CR979" s="9" t="s">
        <v>23</v>
      </c>
      <c r="CS979" t="s">
        <v>23</v>
      </c>
      <c r="CT979" t="s">
        <v>23</v>
      </c>
      <c r="CU979" t="s">
        <v>23</v>
      </c>
      <c r="CV979" t="s">
        <v>23</v>
      </c>
      <c r="CW979" t="s">
        <v>23</v>
      </c>
      <c r="CX979" t="s">
        <v>23</v>
      </c>
      <c r="CY979" t="s">
        <v>23</v>
      </c>
      <c r="DB979" s="10" t="e">
        <v>#VALUE!</v>
      </c>
      <c r="DC979" s="9" t="s">
        <v>23</v>
      </c>
      <c r="DD979" s="10" t="e">
        <v>#VALUE!</v>
      </c>
      <c r="DE979" s="12" t="s">
        <v>23</v>
      </c>
      <c r="DF979" s="9" t="s">
        <v>23</v>
      </c>
      <c r="DG979" s="13" t="s">
        <v>23</v>
      </c>
      <c r="DH979" t="s">
        <v>23</v>
      </c>
      <c r="DK979" t="s">
        <v>23</v>
      </c>
      <c r="DL979" t="s">
        <v>23</v>
      </c>
      <c r="DM979" t="s">
        <v>23</v>
      </c>
      <c r="DN979" t="s">
        <v>23</v>
      </c>
    </row>
    <row r="980" spans="1:118" x14ac:dyDescent="0.25">
      <c r="A980" s="1">
        <v>43613</v>
      </c>
      <c r="B980" t="s">
        <v>384</v>
      </c>
      <c r="C980">
        <v>13.44</v>
      </c>
      <c r="D980" t="s">
        <v>385</v>
      </c>
      <c r="E980" t="s">
        <v>386</v>
      </c>
      <c r="F980" t="s">
        <v>378</v>
      </c>
      <c r="I980">
        <v>80.768961932222766</v>
      </c>
      <c r="J980">
        <v>8550.9</v>
      </c>
      <c r="M980">
        <v>77200</v>
      </c>
      <c r="N980">
        <v>348503</v>
      </c>
      <c r="O980">
        <v>235677</v>
      </c>
      <c r="P980">
        <v>434468</v>
      </c>
      <c r="S980">
        <v>68.667391304347802</v>
      </c>
      <c r="T980">
        <v>267307.29763076</v>
      </c>
      <c r="U980">
        <v>2.7294047619047599</v>
      </c>
      <c r="X980">
        <v>0.44843100000000002</v>
      </c>
      <c r="Y980">
        <v>-10.875332</v>
      </c>
      <c r="Z980">
        <v>-17.546012000000001</v>
      </c>
      <c r="AA980">
        <v>-28.888888999999999</v>
      </c>
      <c r="AB980">
        <v>16.64</v>
      </c>
      <c r="AC980">
        <v>20.7</v>
      </c>
      <c r="AD980">
        <v>12.78</v>
      </c>
      <c r="AE980">
        <v>12.78</v>
      </c>
      <c r="AF980" s="4">
        <v>13.503333333333332</v>
      </c>
      <c r="AG980" s="4">
        <v>13.494999999999997</v>
      </c>
      <c r="AH980" s="4">
        <v>14.040869565217392</v>
      </c>
      <c r="AI980" s="4">
        <v>15.33353846153846</v>
      </c>
      <c r="AJ980" s="4">
        <v>15.984031007751941</v>
      </c>
      <c r="AK980" s="4">
        <v>16.654980079681277</v>
      </c>
      <c r="AL980" s="6">
        <v>13.6</v>
      </c>
      <c r="AM980" s="6">
        <v>13.78</v>
      </c>
      <c r="AN980" s="6">
        <v>15.16</v>
      </c>
      <c r="AO980" s="6">
        <v>16.600000000000001</v>
      </c>
      <c r="AP980" s="6">
        <v>17.46</v>
      </c>
      <c r="AQ980" s="6">
        <v>19.98</v>
      </c>
      <c r="AR980">
        <v>13.38</v>
      </c>
      <c r="AS980">
        <v>13.14</v>
      </c>
      <c r="AT980">
        <v>13.14</v>
      </c>
      <c r="AU980">
        <v>13.14</v>
      </c>
      <c r="AV980">
        <v>13.14</v>
      </c>
      <c r="AW980">
        <v>13.14</v>
      </c>
      <c r="AZ980" t="s">
        <v>23</v>
      </c>
      <c r="BA980" t="s">
        <v>23</v>
      </c>
      <c r="BB980" t="s">
        <v>23</v>
      </c>
      <c r="BC980" t="s">
        <v>23</v>
      </c>
      <c r="BD980" t="s">
        <v>23</v>
      </c>
      <c r="BE980" t="s">
        <v>23</v>
      </c>
      <c r="BF980">
        <v>-0.38400000000000001</v>
      </c>
      <c r="BG980" t="s">
        <v>23</v>
      </c>
      <c r="BH980" t="s">
        <v>23</v>
      </c>
      <c r="BI980" t="s">
        <v>23</v>
      </c>
      <c r="BJ980" t="s">
        <v>23</v>
      </c>
      <c r="BK980" t="s">
        <v>23</v>
      </c>
      <c r="BN980">
        <v>0</v>
      </c>
      <c r="BO980" t="s">
        <v>23</v>
      </c>
      <c r="BP980" t="s">
        <v>23</v>
      </c>
      <c r="BQ980" t="s">
        <v>23</v>
      </c>
      <c r="BR980" t="s">
        <v>23</v>
      </c>
      <c r="BS980" t="s">
        <v>23</v>
      </c>
      <c r="BV980">
        <v>-0.26100000000000001</v>
      </c>
      <c r="BW980">
        <v>15.791</v>
      </c>
      <c r="BX980">
        <v>9.8849999999999998</v>
      </c>
      <c r="BY980">
        <v>2.7029999999999998</v>
      </c>
      <c r="BZ980">
        <v>-1.3640000000000001</v>
      </c>
      <c r="CA980">
        <v>-9.2409999999999997</v>
      </c>
      <c r="CB980">
        <v>23.381499999999999</v>
      </c>
      <c r="CC980">
        <v>-43.337600000000002</v>
      </c>
      <c r="CD980">
        <v>150</v>
      </c>
      <c r="CE980">
        <v>-21.5518</v>
      </c>
      <c r="CF980">
        <v>108.017</v>
      </c>
      <c r="CG980" t="s">
        <v>576</v>
      </c>
      <c r="CH980">
        <v>-54366.762000000002</v>
      </c>
      <c r="CI980" s="7">
        <v>-69454.432000000001</v>
      </c>
      <c r="CJ980">
        <v>-23020.647000000001</v>
      </c>
      <c r="CK980">
        <v>-20809.753000000001</v>
      </c>
      <c r="CL980">
        <v>-21.722999999999999</v>
      </c>
      <c r="CM980">
        <v>23.381</v>
      </c>
      <c r="CP980" s="9">
        <v>-0.70899999999999996</v>
      </c>
      <c r="CQ980" s="9">
        <v>-0.443</v>
      </c>
      <c r="CR980" s="9">
        <v>0.59299999999999997</v>
      </c>
      <c r="CS980">
        <v>-0.26400000000000001</v>
      </c>
      <c r="CT980">
        <v>-0.23</v>
      </c>
      <c r="CU980">
        <v>0.52</v>
      </c>
      <c r="CV980">
        <v>0.51300000000000001</v>
      </c>
      <c r="CW980">
        <v>0.52</v>
      </c>
      <c r="CX980">
        <v>129.44499999999999</v>
      </c>
      <c r="CY980">
        <v>14.164999999999999</v>
      </c>
      <c r="DB980" s="10">
        <v>26.233479662698414</v>
      </c>
      <c r="DC980" s="9">
        <v>1942170.4709999999</v>
      </c>
      <c r="DD980" s="10">
        <v>1.0892286910894961E-2</v>
      </c>
      <c r="DE980" s="12">
        <v>-100250.58500000001</v>
      </c>
      <c r="DF980" s="9">
        <v>0.78877900000000001</v>
      </c>
      <c r="DG980" s="13">
        <v>0.99792099999999995</v>
      </c>
      <c r="DH980" t="s">
        <v>576</v>
      </c>
      <c r="DK980">
        <v>0.57789877390960331</v>
      </c>
      <c r="DL980">
        <v>0.3454576318447467</v>
      </c>
      <c r="DM980">
        <v>0.18573275553967211</v>
      </c>
      <c r="DN980">
        <v>0.343303241172981</v>
      </c>
    </row>
    <row r="981" spans="1:118" x14ac:dyDescent="0.25">
      <c r="A981" s="1">
        <v>43613</v>
      </c>
      <c r="B981" t="s">
        <v>387</v>
      </c>
      <c r="C981" t="s">
        <v>23</v>
      </c>
      <c r="D981" t="s">
        <v>388</v>
      </c>
      <c r="E981" t="s">
        <v>377</v>
      </c>
      <c r="F981" t="s">
        <v>378</v>
      </c>
      <c r="I981">
        <v>80.768961932222766</v>
      </c>
      <c r="J981">
        <v>8550.9</v>
      </c>
      <c r="M981" t="s">
        <v>23</v>
      </c>
      <c r="N981" t="s">
        <v>23</v>
      </c>
      <c r="O981" t="s">
        <v>23</v>
      </c>
      <c r="P981" t="s">
        <v>23</v>
      </c>
      <c r="S981">
        <v>68.667391304347802</v>
      </c>
      <c r="T981">
        <v>267307.29763076</v>
      </c>
      <c r="U981">
        <v>2.7294047619047599</v>
      </c>
      <c r="X981" t="s">
        <v>23</v>
      </c>
      <c r="Y981" t="s">
        <v>23</v>
      </c>
      <c r="Z981" t="s">
        <v>23</v>
      </c>
      <c r="AA981" t="s">
        <v>23</v>
      </c>
      <c r="AB981" t="s">
        <v>23</v>
      </c>
      <c r="AC981" t="s">
        <v>23</v>
      </c>
      <c r="AD981" t="s">
        <v>23</v>
      </c>
      <c r="AE981" t="s">
        <v>23</v>
      </c>
      <c r="AF981" s="4" t="s">
        <v>23</v>
      </c>
      <c r="AG981" s="4" t="s">
        <v>23</v>
      </c>
      <c r="AH981" s="4" t="s">
        <v>23</v>
      </c>
      <c r="AI981" s="4" t="s">
        <v>23</v>
      </c>
      <c r="AJ981" s="4" t="s">
        <v>23</v>
      </c>
      <c r="AK981" s="4" t="s">
        <v>23</v>
      </c>
      <c r="AL981" s="6" t="s">
        <v>23</v>
      </c>
      <c r="AM981" s="6" t="s">
        <v>23</v>
      </c>
      <c r="AN981" s="6" t="s">
        <v>23</v>
      </c>
      <c r="AO981" s="6" t="s">
        <v>23</v>
      </c>
      <c r="AP981" s="6" t="s">
        <v>23</v>
      </c>
      <c r="AQ981" s="6" t="s">
        <v>23</v>
      </c>
      <c r="AR981" t="s">
        <v>23</v>
      </c>
      <c r="AS981" t="s">
        <v>23</v>
      </c>
      <c r="AT981" t="s">
        <v>23</v>
      </c>
      <c r="AU981" t="s">
        <v>23</v>
      </c>
      <c r="AV981" t="s">
        <v>23</v>
      </c>
      <c r="AW981" t="s">
        <v>23</v>
      </c>
      <c r="AZ981" t="s">
        <v>23</v>
      </c>
      <c r="BA981" t="s">
        <v>23</v>
      </c>
      <c r="BB981" t="s">
        <v>23</v>
      </c>
      <c r="BC981" t="s">
        <v>23</v>
      </c>
      <c r="BD981" t="s">
        <v>23</v>
      </c>
      <c r="BE981" t="s">
        <v>23</v>
      </c>
      <c r="BF981" t="s">
        <v>23</v>
      </c>
      <c r="BG981" t="s">
        <v>23</v>
      </c>
      <c r="BH981" t="s">
        <v>23</v>
      </c>
      <c r="BI981" t="s">
        <v>23</v>
      </c>
      <c r="BJ981" t="s">
        <v>23</v>
      </c>
      <c r="BK981" t="s">
        <v>23</v>
      </c>
      <c r="BN981" t="s">
        <v>23</v>
      </c>
      <c r="BO981" t="s">
        <v>23</v>
      </c>
      <c r="BP981" t="s">
        <v>23</v>
      </c>
      <c r="BQ981" t="s">
        <v>23</v>
      </c>
      <c r="BR981" t="s">
        <v>23</v>
      </c>
      <c r="BS981" t="s">
        <v>23</v>
      </c>
      <c r="BV981" t="s">
        <v>23</v>
      </c>
      <c r="BW981" t="s">
        <v>23</v>
      </c>
      <c r="BX981" t="s">
        <v>23</v>
      </c>
      <c r="BY981" t="s">
        <v>23</v>
      </c>
      <c r="BZ981" t="s">
        <v>23</v>
      </c>
      <c r="CA981" t="s">
        <v>23</v>
      </c>
      <c r="CB981" t="s">
        <v>23</v>
      </c>
      <c r="CC981" t="s">
        <v>23</v>
      </c>
      <c r="CD981" t="s">
        <v>23</v>
      </c>
      <c r="CE981" t="s">
        <v>23</v>
      </c>
      <c r="CF981" t="s">
        <v>23</v>
      </c>
      <c r="CG981" t="s">
        <v>23</v>
      </c>
      <c r="CH981" t="s">
        <v>23</v>
      </c>
      <c r="CI981" s="7" t="s">
        <v>23</v>
      </c>
      <c r="CJ981" t="s">
        <v>23</v>
      </c>
      <c r="CK981" t="s">
        <v>23</v>
      </c>
      <c r="CL981" t="s">
        <v>23</v>
      </c>
      <c r="CM981" t="s">
        <v>23</v>
      </c>
      <c r="CP981" s="9" t="s">
        <v>23</v>
      </c>
      <c r="CQ981" s="9" t="s">
        <v>23</v>
      </c>
      <c r="CR981" s="9" t="s">
        <v>23</v>
      </c>
      <c r="CS981" t="s">
        <v>23</v>
      </c>
      <c r="CT981" t="s">
        <v>23</v>
      </c>
      <c r="CU981" t="s">
        <v>23</v>
      </c>
      <c r="CV981" t="s">
        <v>23</v>
      </c>
      <c r="CW981" t="s">
        <v>23</v>
      </c>
      <c r="CX981" t="s">
        <v>23</v>
      </c>
      <c r="CY981" t="s">
        <v>23</v>
      </c>
      <c r="DB981" s="10" t="e">
        <v>#VALUE!</v>
      </c>
      <c r="DC981" s="9" t="s">
        <v>23</v>
      </c>
      <c r="DD981" s="10" t="e">
        <v>#VALUE!</v>
      </c>
      <c r="DE981" s="12" t="s">
        <v>23</v>
      </c>
      <c r="DF981" s="9" t="s">
        <v>23</v>
      </c>
      <c r="DG981" s="13" t="s">
        <v>23</v>
      </c>
      <c r="DH981" t="s">
        <v>23</v>
      </c>
      <c r="DK981" t="s">
        <v>23</v>
      </c>
      <c r="DL981" t="s">
        <v>23</v>
      </c>
      <c r="DM981" t="s">
        <v>23</v>
      </c>
      <c r="DN981" t="s">
        <v>23</v>
      </c>
    </row>
    <row r="982" spans="1:118" x14ac:dyDescent="0.25">
      <c r="A982" s="1">
        <v>43613</v>
      </c>
      <c r="B982" t="s">
        <v>389</v>
      </c>
      <c r="C982">
        <v>120.75</v>
      </c>
      <c r="D982" t="s">
        <v>390</v>
      </c>
      <c r="E982" t="s">
        <v>391</v>
      </c>
      <c r="F982" t="s">
        <v>378</v>
      </c>
      <c r="I982">
        <v>80.768961932222766</v>
      </c>
      <c r="J982">
        <v>8550.9</v>
      </c>
      <c r="M982">
        <v>23311</v>
      </c>
      <c r="N982">
        <v>60070</v>
      </c>
      <c r="O982">
        <v>65213</v>
      </c>
      <c r="P982">
        <v>97566</v>
      </c>
      <c r="S982">
        <v>68.667391304347802</v>
      </c>
      <c r="T982">
        <v>267307.29763076</v>
      </c>
      <c r="U982">
        <v>2.7294047619047599</v>
      </c>
      <c r="X982">
        <v>-5.9945500000000003</v>
      </c>
      <c r="Y982">
        <v>-15.441177</v>
      </c>
      <c r="Z982">
        <v>-27.061311</v>
      </c>
      <c r="AA982">
        <v>-28.645295000000001</v>
      </c>
      <c r="AB982">
        <v>168.7</v>
      </c>
      <c r="AC982">
        <v>182</v>
      </c>
      <c r="AD982">
        <v>119</v>
      </c>
      <c r="AE982">
        <v>115.5</v>
      </c>
      <c r="AF982" s="4">
        <v>124.62916666666666</v>
      </c>
      <c r="AG982" s="4">
        <v>125.40208333333334</v>
      </c>
      <c r="AH982" s="4">
        <v>132.57391304347829</v>
      </c>
      <c r="AI982" s="4">
        <v>146.77115384615385</v>
      </c>
      <c r="AJ982" s="4">
        <v>151.78875968992244</v>
      </c>
      <c r="AK982" s="4">
        <v>152.57768924302795</v>
      </c>
      <c r="AL982" s="6">
        <v>128.44999999999999</v>
      </c>
      <c r="AM982" s="6">
        <v>131.07499999999999</v>
      </c>
      <c r="AN982" s="6">
        <v>145.94999999999999</v>
      </c>
      <c r="AO982" s="6">
        <v>167.125</v>
      </c>
      <c r="AP982" s="6">
        <v>167.125</v>
      </c>
      <c r="AQ982" s="6">
        <v>179.55</v>
      </c>
      <c r="AR982">
        <v>120.75</v>
      </c>
      <c r="AS982">
        <v>120.75</v>
      </c>
      <c r="AT982">
        <v>120.75</v>
      </c>
      <c r="AU982">
        <v>120.75</v>
      </c>
      <c r="AV982">
        <v>120.75</v>
      </c>
      <c r="AW982">
        <v>117.77500000000001</v>
      </c>
      <c r="AZ982" t="s">
        <v>23</v>
      </c>
      <c r="BA982" t="s">
        <v>23</v>
      </c>
      <c r="BB982" t="s">
        <v>23</v>
      </c>
      <c r="BC982" t="s">
        <v>23</v>
      </c>
      <c r="BD982" t="s">
        <v>23</v>
      </c>
      <c r="BE982" t="s">
        <v>23</v>
      </c>
      <c r="BF982">
        <v>0.91</v>
      </c>
      <c r="BG982" t="s">
        <v>23</v>
      </c>
      <c r="BH982" t="s">
        <v>23</v>
      </c>
      <c r="BI982" t="s">
        <v>23</v>
      </c>
      <c r="BJ982" t="s">
        <v>23</v>
      </c>
      <c r="BK982" t="s">
        <v>23</v>
      </c>
      <c r="BN982">
        <v>0</v>
      </c>
      <c r="BO982" t="s">
        <v>23</v>
      </c>
      <c r="BP982" t="s">
        <v>23</v>
      </c>
      <c r="BQ982" t="s">
        <v>23</v>
      </c>
      <c r="BR982" t="s">
        <v>23</v>
      </c>
      <c r="BS982" t="s">
        <v>23</v>
      </c>
      <c r="BV982">
        <v>34.924999999999997</v>
      </c>
      <c r="BW982">
        <v>-11.218</v>
      </c>
      <c r="BX982">
        <v>0.36799999999999999</v>
      </c>
      <c r="BY982">
        <v>-17.417000000000002</v>
      </c>
      <c r="BZ982">
        <v>-15.587999999999999</v>
      </c>
      <c r="CA982">
        <v>-1.621</v>
      </c>
      <c r="CB982">
        <v>181.19200000000001</v>
      </c>
      <c r="CC982">
        <v>-75</v>
      </c>
      <c r="CD982">
        <v>-37.131</v>
      </c>
      <c r="CE982" t="s">
        <v>576</v>
      </c>
      <c r="CF982">
        <v>35.206000000000003</v>
      </c>
      <c r="CG982">
        <v>-5.3479999999999999</v>
      </c>
      <c r="CH982">
        <v>3202.2170000000001</v>
      </c>
      <c r="CI982" s="7">
        <v>-52670.951999999997</v>
      </c>
      <c r="CJ982">
        <v>1972.5050000000001</v>
      </c>
      <c r="CK982">
        <v>529.74800000000005</v>
      </c>
      <c r="CL982" t="s">
        <v>576</v>
      </c>
      <c r="CM982">
        <v>171.553</v>
      </c>
      <c r="CP982" s="9">
        <v>-8.8190000000000008</v>
      </c>
      <c r="CQ982" s="9">
        <v>-12.612</v>
      </c>
      <c r="CR982" s="9">
        <v>-12.521000000000001</v>
      </c>
      <c r="CS982">
        <v>-6.7590000000000003</v>
      </c>
      <c r="CT982">
        <v>-2.2679999999999998</v>
      </c>
      <c r="CU982">
        <v>0.41199999999999998</v>
      </c>
      <c r="CV982">
        <v>0.379</v>
      </c>
      <c r="CW982">
        <v>0.41199999999999998</v>
      </c>
      <c r="CX982">
        <v>3.0529999999999999</v>
      </c>
      <c r="CY982">
        <v>0.55000000000000004</v>
      </c>
      <c r="DB982" s="10">
        <v>50.788892274815041</v>
      </c>
      <c r="DC982" s="9">
        <v>194913.772</v>
      </c>
      <c r="DD982" s="10">
        <v>6.7422762717864806E-2</v>
      </c>
      <c r="DE982" s="12">
        <v>-420.28399999999999</v>
      </c>
      <c r="DF982" s="9">
        <v>3.2055539999999998</v>
      </c>
      <c r="DG982" s="13">
        <v>1.5275529999999999</v>
      </c>
      <c r="DH982">
        <v>28.75</v>
      </c>
      <c r="DK982">
        <v>-0.11565094160072835</v>
      </c>
      <c r="DL982">
        <v>0.59762033766316036</v>
      </c>
      <c r="DM982">
        <v>0.39457279338782997</v>
      </c>
      <c r="DN982">
        <v>0.23591589195746998</v>
      </c>
    </row>
    <row r="983" spans="1:118" x14ac:dyDescent="0.25">
      <c r="A983" s="1">
        <v>43613</v>
      </c>
      <c r="B983" t="s">
        <v>392</v>
      </c>
      <c r="C983">
        <v>10.47</v>
      </c>
      <c r="D983" t="s">
        <v>393</v>
      </c>
      <c r="E983" t="s">
        <v>394</v>
      </c>
      <c r="F983" t="s">
        <v>395</v>
      </c>
      <c r="I983">
        <v>101.214894808952</v>
      </c>
      <c r="J983">
        <v>8550.9</v>
      </c>
      <c r="M983">
        <v>236109</v>
      </c>
      <c r="N983">
        <v>558625</v>
      </c>
      <c r="O983">
        <v>821033</v>
      </c>
      <c r="P983">
        <v>625477</v>
      </c>
      <c r="S983">
        <v>68.667391304347802</v>
      </c>
      <c r="T983">
        <v>267307.29763076</v>
      </c>
      <c r="U983">
        <v>2.7294047619047599</v>
      </c>
      <c r="X983">
        <v>-0.85227299999999995</v>
      </c>
      <c r="Y983">
        <v>-16.004814</v>
      </c>
      <c r="Z983">
        <v>-2.3776220000000001</v>
      </c>
      <c r="AA983">
        <v>-31.434184999999999</v>
      </c>
      <c r="AB983">
        <v>12.675000000000001</v>
      </c>
      <c r="AC983">
        <v>15.465</v>
      </c>
      <c r="AD983">
        <v>10.125</v>
      </c>
      <c r="AE983">
        <v>9.8550000000000004</v>
      </c>
      <c r="AF983" s="4">
        <v>10.4975</v>
      </c>
      <c r="AG983" s="4">
        <v>10.5075</v>
      </c>
      <c r="AH983" s="4">
        <v>10.875</v>
      </c>
      <c r="AI983" s="4">
        <v>11.469461538461536</v>
      </c>
      <c r="AJ983" s="4">
        <v>11.168255813953492</v>
      </c>
      <c r="AK983" s="4">
        <v>11.570737051792833</v>
      </c>
      <c r="AL983" s="6">
        <v>10.62</v>
      </c>
      <c r="AM983" s="6">
        <v>10.62</v>
      </c>
      <c r="AN983" s="6">
        <v>12.465</v>
      </c>
      <c r="AO983" s="6">
        <v>12.585000000000001</v>
      </c>
      <c r="AP983" s="6">
        <v>12.585000000000001</v>
      </c>
      <c r="AQ983" s="6">
        <v>15.27</v>
      </c>
      <c r="AR983">
        <v>10.365</v>
      </c>
      <c r="AS983">
        <v>10.35</v>
      </c>
      <c r="AT983">
        <v>10.35</v>
      </c>
      <c r="AU983">
        <v>10.35</v>
      </c>
      <c r="AV983">
        <v>10.35</v>
      </c>
      <c r="AW983">
        <v>10.11</v>
      </c>
      <c r="AZ983" t="s">
        <v>23</v>
      </c>
      <c r="BA983" t="s">
        <v>23</v>
      </c>
      <c r="BB983" t="s">
        <v>23</v>
      </c>
      <c r="BC983" t="s">
        <v>23</v>
      </c>
      <c r="BD983" t="s">
        <v>23</v>
      </c>
      <c r="BE983" t="s">
        <v>23</v>
      </c>
      <c r="BF983">
        <v>0.217</v>
      </c>
      <c r="BG983" t="s">
        <v>23</v>
      </c>
      <c r="BH983" t="s">
        <v>23</v>
      </c>
      <c r="BI983" t="s">
        <v>23</v>
      </c>
      <c r="BJ983" t="s">
        <v>23</v>
      </c>
      <c r="BK983" t="s">
        <v>23</v>
      </c>
      <c r="BN983">
        <v>7.1633239464330698</v>
      </c>
      <c r="BO983">
        <v>-50</v>
      </c>
      <c r="BP983" t="s">
        <v>23</v>
      </c>
      <c r="BQ983" t="s">
        <v>23</v>
      </c>
      <c r="BR983">
        <v>0.75</v>
      </c>
      <c r="BS983" t="s">
        <v>23</v>
      </c>
      <c r="BV983">
        <v>-3.7349999999999999</v>
      </c>
      <c r="BW983">
        <v>2.4849999999999999</v>
      </c>
      <c r="BX983">
        <v>-1.929</v>
      </c>
      <c r="BY983">
        <v>6.6059999999999999</v>
      </c>
      <c r="BZ983">
        <v>15.242000000000001</v>
      </c>
      <c r="CA983">
        <v>-2.0630000000000002</v>
      </c>
      <c r="CB983">
        <v>-1.1983999999999999</v>
      </c>
      <c r="CC983">
        <v>-82.191699999999997</v>
      </c>
      <c r="CD983">
        <v>-52.215000000000003</v>
      </c>
      <c r="CE983">
        <v>-59.479599999999998</v>
      </c>
      <c r="CF983">
        <v>28.931999999999999</v>
      </c>
      <c r="CG983">
        <v>-2.39</v>
      </c>
      <c r="CH983">
        <v>47972.305</v>
      </c>
      <c r="CI983" s="7">
        <v>118390.19100000001</v>
      </c>
      <c r="CJ983">
        <v>20276.548999999999</v>
      </c>
      <c r="CK983">
        <v>2664.5880000000002</v>
      </c>
      <c r="CL983">
        <v>-59.48</v>
      </c>
      <c r="CM983">
        <v>-1.198</v>
      </c>
      <c r="CP983" s="9">
        <v>47.345999999999997</v>
      </c>
      <c r="CQ983" s="9">
        <v>46.764000000000003</v>
      </c>
      <c r="CR983" s="9">
        <v>47.396999999999998</v>
      </c>
      <c r="CS983">
        <v>3.8719999999999999</v>
      </c>
      <c r="CT983">
        <v>3.6760000000000002</v>
      </c>
      <c r="CU983">
        <v>0.124</v>
      </c>
      <c r="CV983">
        <v>0.127</v>
      </c>
      <c r="CW983">
        <v>0.124</v>
      </c>
      <c r="CX983">
        <v>0.13500000000000001</v>
      </c>
      <c r="CY983">
        <v>1.2110000000000001</v>
      </c>
      <c r="DB983" s="10">
        <v>34.384007490790204</v>
      </c>
      <c r="DC983" s="9">
        <v>1557227.706</v>
      </c>
      <c r="DD983" s="10">
        <v>2.1576839321917386E-2</v>
      </c>
      <c r="DE983" s="12">
        <v>39399.915000000001</v>
      </c>
      <c r="DF983" s="9">
        <v>4.9857139999999998</v>
      </c>
      <c r="DG983" s="13">
        <v>4.8833960000000003</v>
      </c>
      <c r="DH983">
        <v>12.062212000000001</v>
      </c>
      <c r="DK983">
        <v>7.0262772359380887E-2</v>
      </c>
      <c r="DL983">
        <v>0.31662673387229723</v>
      </c>
      <c r="DM983">
        <v>0.35479213134174509</v>
      </c>
      <c r="DN983">
        <v>5.2610414597655281E-2</v>
      </c>
    </row>
    <row r="984" spans="1:118" x14ac:dyDescent="0.25">
      <c r="A984" s="1">
        <v>43613</v>
      </c>
      <c r="B984" t="s">
        <v>396</v>
      </c>
      <c r="C984">
        <v>22.5</v>
      </c>
      <c r="D984" t="s">
        <v>397</v>
      </c>
      <c r="E984" t="s">
        <v>394</v>
      </c>
      <c r="F984" t="s">
        <v>395</v>
      </c>
      <c r="I984">
        <v>101.214894808952</v>
      </c>
      <c r="J984">
        <v>8550.9</v>
      </c>
      <c r="M984">
        <v>5794603</v>
      </c>
      <c r="N984">
        <v>5794603</v>
      </c>
      <c r="O984">
        <v>5794603</v>
      </c>
      <c r="P984">
        <v>5794603</v>
      </c>
      <c r="S984">
        <v>68.667391304347802</v>
      </c>
      <c r="T984">
        <v>267307.29763076</v>
      </c>
      <c r="U984">
        <v>2.7294047619047599</v>
      </c>
      <c r="X984">
        <v>-10</v>
      </c>
      <c r="Y984">
        <v>-10</v>
      </c>
      <c r="Z984">
        <v>-10</v>
      </c>
      <c r="AA984">
        <v>-10</v>
      </c>
      <c r="AB984">
        <v>26.1</v>
      </c>
      <c r="AC984">
        <v>26.1</v>
      </c>
      <c r="AD984">
        <v>21.62</v>
      </c>
      <c r="AE984">
        <v>21.62</v>
      </c>
      <c r="AF984" s="4">
        <v>23.568000000000001</v>
      </c>
      <c r="AG984" s="4">
        <v>23.568000000000001</v>
      </c>
      <c r="AH984" s="4">
        <v>23.568000000000001</v>
      </c>
      <c r="AI984" s="4">
        <v>23.568000000000001</v>
      </c>
      <c r="AJ984" s="4">
        <v>23.568000000000001</v>
      </c>
      <c r="AK984" s="4">
        <v>23.568000000000001</v>
      </c>
      <c r="AL984" s="6">
        <v>25</v>
      </c>
      <c r="AM984" s="6">
        <v>25</v>
      </c>
      <c r="AN984" s="6">
        <v>25</v>
      </c>
      <c r="AO984" s="6">
        <v>25</v>
      </c>
      <c r="AP984" s="6">
        <v>25</v>
      </c>
      <c r="AQ984" s="6">
        <v>25</v>
      </c>
      <c r="AR984">
        <v>22.5</v>
      </c>
      <c r="AS984">
        <v>22.5</v>
      </c>
      <c r="AT984">
        <v>22.5</v>
      </c>
      <c r="AU984">
        <v>22.5</v>
      </c>
      <c r="AV984">
        <v>22.5</v>
      </c>
      <c r="AW984">
        <v>22.5</v>
      </c>
      <c r="AZ984" t="s">
        <v>23</v>
      </c>
      <c r="BA984" t="s">
        <v>23</v>
      </c>
      <c r="BB984" t="s">
        <v>23</v>
      </c>
      <c r="BC984" t="s">
        <v>23</v>
      </c>
      <c r="BD984" t="s">
        <v>23</v>
      </c>
      <c r="BE984" t="s">
        <v>23</v>
      </c>
      <c r="BF984">
        <v>0.53200000000000003</v>
      </c>
      <c r="BG984" t="s">
        <v>23</v>
      </c>
      <c r="BH984" t="s">
        <v>23</v>
      </c>
      <c r="BI984" t="s">
        <v>23</v>
      </c>
      <c r="BJ984" t="s">
        <v>23</v>
      </c>
      <c r="BK984" t="s">
        <v>23</v>
      </c>
      <c r="BN984">
        <v>0</v>
      </c>
      <c r="BO984" t="s">
        <v>23</v>
      </c>
      <c r="BP984" t="s">
        <v>23</v>
      </c>
      <c r="BQ984" t="s">
        <v>23</v>
      </c>
      <c r="BR984">
        <v>1.9139999999999999</v>
      </c>
      <c r="BS984">
        <v>1.9139999999999999</v>
      </c>
      <c r="BV984" t="s">
        <v>23</v>
      </c>
      <c r="BW984" t="s">
        <v>23</v>
      </c>
      <c r="BX984" t="s">
        <v>23</v>
      </c>
      <c r="BY984">
        <v>5.9740000000000002</v>
      </c>
      <c r="BZ984">
        <v>10.047000000000001</v>
      </c>
      <c r="CA984">
        <v>12.834</v>
      </c>
      <c r="CB984" t="s">
        <v>23</v>
      </c>
      <c r="CC984" t="s">
        <v>23</v>
      </c>
      <c r="CD984" t="s">
        <v>23</v>
      </c>
      <c r="CE984">
        <v>-16.717700000000001</v>
      </c>
      <c r="CF984">
        <v>-5.2058</v>
      </c>
      <c r="CG984">
        <v>-3.6852</v>
      </c>
      <c r="CH984">
        <v>774568.05</v>
      </c>
      <c r="CI984" s="7">
        <v>931731.071</v>
      </c>
      <c r="CJ984">
        <v>236949.03</v>
      </c>
      <c r="CK984">
        <v>85853.944000000003</v>
      </c>
      <c r="CL984">
        <v>-16.867999999999999</v>
      </c>
      <c r="CM984" t="s">
        <v>23</v>
      </c>
      <c r="CP984" s="9">
        <v>53.363</v>
      </c>
      <c r="CQ984" s="9">
        <v>50.427</v>
      </c>
      <c r="CR984" s="9">
        <v>50.655999999999999</v>
      </c>
      <c r="CS984" t="s">
        <v>23</v>
      </c>
      <c r="CT984" t="s">
        <v>23</v>
      </c>
      <c r="CU984" t="s">
        <v>23</v>
      </c>
      <c r="CV984" t="s">
        <v>23</v>
      </c>
      <c r="CW984" t="s">
        <v>23</v>
      </c>
      <c r="CX984" t="s">
        <v>23</v>
      </c>
      <c r="CY984">
        <v>4.4950000000000001</v>
      </c>
      <c r="DB984" s="10">
        <v>40.638423766081871</v>
      </c>
      <c r="DC984" s="9">
        <v>12474592.299000001</v>
      </c>
      <c r="DD984" s="10">
        <v>3.4816621143988535E-2</v>
      </c>
      <c r="DE984" s="12" t="s">
        <v>23</v>
      </c>
      <c r="DF984" s="9">
        <v>4.5787550000000001</v>
      </c>
      <c r="DG984" s="13">
        <v>4.4820719999999996</v>
      </c>
      <c r="DH984">
        <v>10.734733</v>
      </c>
      <c r="DK984" t="s">
        <v>23</v>
      </c>
      <c r="DL984" t="s">
        <v>23</v>
      </c>
      <c r="DM984" t="s">
        <v>23</v>
      </c>
      <c r="DN984" t="s">
        <v>23</v>
      </c>
    </row>
    <row r="985" spans="1:118" x14ac:dyDescent="0.25">
      <c r="A985" s="1">
        <v>43613</v>
      </c>
      <c r="B985" t="s">
        <v>398</v>
      </c>
      <c r="C985">
        <v>14.54</v>
      </c>
      <c r="D985" t="s">
        <v>399</v>
      </c>
      <c r="E985" t="s">
        <v>394</v>
      </c>
      <c r="F985" t="s">
        <v>395</v>
      </c>
      <c r="I985">
        <v>101.214894808952</v>
      </c>
      <c r="J985">
        <v>8550.9</v>
      </c>
      <c r="M985">
        <v>537278</v>
      </c>
      <c r="N985">
        <v>598186</v>
      </c>
      <c r="O985">
        <v>568059</v>
      </c>
      <c r="P985">
        <v>405357</v>
      </c>
      <c r="S985">
        <v>68.667391304347802</v>
      </c>
      <c r="T985">
        <v>267307.29763076</v>
      </c>
      <c r="U985">
        <v>2.7294047619047599</v>
      </c>
      <c r="X985">
        <v>5.057804</v>
      </c>
      <c r="Y985">
        <v>-11.151849</v>
      </c>
      <c r="Z985">
        <v>-3.3565969999999998</v>
      </c>
      <c r="AA985">
        <v>6.6373300000000004</v>
      </c>
      <c r="AB985">
        <v>16.425000000000001</v>
      </c>
      <c r="AC985">
        <v>16.425000000000001</v>
      </c>
      <c r="AD985">
        <v>13.5</v>
      </c>
      <c r="AE985">
        <v>10.68</v>
      </c>
      <c r="AF985" s="4">
        <v>13.963333333333333</v>
      </c>
      <c r="AG985" s="4">
        <v>13.898333333333332</v>
      </c>
      <c r="AH985" s="4">
        <v>14.705217391304348</v>
      </c>
      <c r="AI985" s="4">
        <v>15.360000000000001</v>
      </c>
      <c r="AJ985" s="4">
        <v>14.438604651162787</v>
      </c>
      <c r="AK985" s="4">
        <v>13.639482071713152</v>
      </c>
      <c r="AL985" s="6">
        <v>14.54</v>
      </c>
      <c r="AM985" s="6">
        <v>14.54</v>
      </c>
      <c r="AN985" s="6">
        <v>16.395</v>
      </c>
      <c r="AO985" s="6">
        <v>16.395</v>
      </c>
      <c r="AP985" s="6">
        <v>16.395</v>
      </c>
      <c r="AQ985" s="6">
        <v>16.395</v>
      </c>
      <c r="AR985">
        <v>13.66</v>
      </c>
      <c r="AS985">
        <v>13.62</v>
      </c>
      <c r="AT985">
        <v>13.62</v>
      </c>
      <c r="AU985">
        <v>13.62</v>
      </c>
      <c r="AV985">
        <v>12.96</v>
      </c>
      <c r="AW985">
        <v>10.86</v>
      </c>
      <c r="AZ985" t="s">
        <v>23</v>
      </c>
      <c r="BA985" t="s">
        <v>23</v>
      </c>
      <c r="BB985">
        <v>372.93862996655997</v>
      </c>
      <c r="BC985" t="s">
        <v>23</v>
      </c>
      <c r="BD985" t="s">
        <v>23</v>
      </c>
      <c r="BE985" t="s">
        <v>23</v>
      </c>
      <c r="BF985">
        <v>0.24099999999999999</v>
      </c>
      <c r="BG985">
        <v>44.117647058823501</v>
      </c>
      <c r="BH985">
        <v>5.9405940594059397</v>
      </c>
      <c r="BI985" t="s">
        <v>23</v>
      </c>
      <c r="BJ985" t="s">
        <v>23</v>
      </c>
      <c r="BK985" t="s">
        <v>23</v>
      </c>
      <c r="BN985">
        <v>6.7056396148555697</v>
      </c>
      <c r="BO985">
        <v>20.513000000000002</v>
      </c>
      <c r="BP985">
        <v>9.7782999999999998</v>
      </c>
      <c r="BQ985">
        <v>6.4169999999999998</v>
      </c>
      <c r="BR985">
        <v>1.175</v>
      </c>
      <c r="BS985" t="s">
        <v>23</v>
      </c>
      <c r="BV985">
        <v>-14.231999999999999</v>
      </c>
      <c r="BW985">
        <v>-46.689</v>
      </c>
      <c r="BX985">
        <v>18.032</v>
      </c>
      <c r="BY985">
        <v>-9.9030000000000005</v>
      </c>
      <c r="BZ985">
        <v>-74.582999999999998</v>
      </c>
      <c r="CA985">
        <v>190.55799999999999</v>
      </c>
      <c r="CB985">
        <v>-17.609300000000001</v>
      </c>
      <c r="CC985">
        <v>-58.239699999999999</v>
      </c>
      <c r="CD985">
        <v>25.49</v>
      </c>
      <c r="CE985">
        <v>-8.2834000000000003</v>
      </c>
      <c r="CF985" t="s">
        <v>23</v>
      </c>
      <c r="CG985" t="s">
        <v>23</v>
      </c>
      <c r="CH985">
        <v>203926.46599999999</v>
      </c>
      <c r="CI985" s="7">
        <v>222344.07500000001</v>
      </c>
      <c r="CJ985">
        <v>42843.209000000003</v>
      </c>
      <c r="CK985">
        <v>48378.887000000002</v>
      </c>
      <c r="CL985">
        <v>-8.2829999999999995</v>
      </c>
      <c r="CM985">
        <v>-16.658999999999999</v>
      </c>
      <c r="CP985" s="9">
        <v>71.347999999999999</v>
      </c>
      <c r="CQ985" s="9">
        <v>72.061999999999998</v>
      </c>
      <c r="CR985" s="9">
        <v>72.28</v>
      </c>
      <c r="CS985">
        <v>5.7789999999999999</v>
      </c>
      <c r="CT985">
        <v>4.8559999999999999</v>
      </c>
      <c r="CU985">
        <v>0.109</v>
      </c>
      <c r="CV985">
        <v>0.11899999999999999</v>
      </c>
      <c r="CW985">
        <v>0.109</v>
      </c>
      <c r="CX985" t="s">
        <v>23</v>
      </c>
      <c r="CY985">
        <v>0.371</v>
      </c>
      <c r="DB985" s="10">
        <v>17.448563994838157</v>
      </c>
      <c r="DC985" s="9">
        <v>2553350.409</v>
      </c>
      <c r="DD985" s="10">
        <v>1.7664085133408731E-2</v>
      </c>
      <c r="DE985" s="12">
        <v>55914.137999999999</v>
      </c>
      <c r="DF985" s="9">
        <v>9.5157070000000008</v>
      </c>
      <c r="DG985" s="13">
        <v>10.536232</v>
      </c>
      <c r="DH985">
        <v>15.145833</v>
      </c>
      <c r="DK985">
        <v>8.567900108410817E-2</v>
      </c>
      <c r="DL985">
        <v>0.27845956517037168</v>
      </c>
      <c r="DM985">
        <v>0.21889248788443044</v>
      </c>
      <c r="DN985">
        <v>0.48808126464004553</v>
      </c>
    </row>
    <row r="986" spans="1:118" x14ac:dyDescent="0.25">
      <c r="A986" s="1">
        <v>43613</v>
      </c>
      <c r="B986" t="s">
        <v>400</v>
      </c>
      <c r="C986" t="s">
        <v>23</v>
      </c>
      <c r="D986" t="s">
        <v>401</v>
      </c>
      <c r="E986" t="s">
        <v>394</v>
      </c>
      <c r="F986" t="s">
        <v>395</v>
      </c>
      <c r="I986">
        <v>101.214894808952</v>
      </c>
      <c r="J986">
        <v>8550.9</v>
      </c>
      <c r="M986" t="s">
        <v>23</v>
      </c>
      <c r="N986" t="s">
        <v>23</v>
      </c>
      <c r="O986" t="s">
        <v>23</v>
      </c>
      <c r="P986" t="s">
        <v>23</v>
      </c>
      <c r="S986">
        <v>68.667391304347802</v>
      </c>
      <c r="T986">
        <v>267307.29763076</v>
      </c>
      <c r="U986">
        <v>2.7294047619047599</v>
      </c>
      <c r="X986" t="s">
        <v>23</v>
      </c>
      <c r="Y986" t="s">
        <v>23</v>
      </c>
      <c r="Z986" t="s">
        <v>23</v>
      </c>
      <c r="AA986" t="s">
        <v>23</v>
      </c>
      <c r="AB986" t="s">
        <v>23</v>
      </c>
      <c r="AC986" t="s">
        <v>23</v>
      </c>
      <c r="AD986" t="s">
        <v>23</v>
      </c>
      <c r="AE986" t="s">
        <v>23</v>
      </c>
      <c r="AF986" s="4" t="s">
        <v>23</v>
      </c>
      <c r="AG986" s="4" t="s">
        <v>23</v>
      </c>
      <c r="AH986" s="4" t="s">
        <v>23</v>
      </c>
      <c r="AI986" s="4" t="s">
        <v>23</v>
      </c>
      <c r="AJ986" s="4" t="s">
        <v>23</v>
      </c>
      <c r="AK986" s="4" t="s">
        <v>23</v>
      </c>
      <c r="AL986" s="6" t="s">
        <v>23</v>
      </c>
      <c r="AM986" s="6" t="s">
        <v>23</v>
      </c>
      <c r="AN986" s="6" t="s">
        <v>23</v>
      </c>
      <c r="AO986" s="6" t="s">
        <v>23</v>
      </c>
      <c r="AP986" s="6" t="s">
        <v>23</v>
      </c>
      <c r="AQ986" s="6" t="s">
        <v>23</v>
      </c>
      <c r="AR986" t="s">
        <v>23</v>
      </c>
      <c r="AS986" t="s">
        <v>23</v>
      </c>
      <c r="AT986" t="s">
        <v>23</v>
      </c>
      <c r="AU986" t="s">
        <v>23</v>
      </c>
      <c r="AV986" t="s">
        <v>23</v>
      </c>
      <c r="AW986" t="s">
        <v>23</v>
      </c>
      <c r="AZ986" t="s">
        <v>23</v>
      </c>
      <c r="BA986" t="s">
        <v>23</v>
      </c>
      <c r="BB986" t="s">
        <v>23</v>
      </c>
      <c r="BC986" t="s">
        <v>23</v>
      </c>
      <c r="BD986" t="s">
        <v>23</v>
      </c>
      <c r="BE986" t="s">
        <v>23</v>
      </c>
      <c r="BF986" t="s">
        <v>23</v>
      </c>
      <c r="BG986" t="s">
        <v>23</v>
      </c>
      <c r="BH986" t="s">
        <v>23</v>
      </c>
      <c r="BI986" t="s">
        <v>23</v>
      </c>
      <c r="BJ986" t="s">
        <v>23</v>
      </c>
      <c r="BK986" t="s">
        <v>23</v>
      </c>
      <c r="BN986" t="s">
        <v>23</v>
      </c>
      <c r="BO986" t="s">
        <v>23</v>
      </c>
      <c r="BP986" t="s">
        <v>23</v>
      </c>
      <c r="BQ986" t="s">
        <v>23</v>
      </c>
      <c r="BR986" t="s">
        <v>23</v>
      </c>
      <c r="BS986" t="s">
        <v>23</v>
      </c>
      <c r="BV986" t="s">
        <v>23</v>
      </c>
      <c r="BW986" t="s">
        <v>23</v>
      </c>
      <c r="BX986" t="s">
        <v>23</v>
      </c>
      <c r="BY986" t="s">
        <v>23</v>
      </c>
      <c r="BZ986" t="s">
        <v>23</v>
      </c>
      <c r="CA986" t="s">
        <v>23</v>
      </c>
      <c r="CB986" t="s">
        <v>23</v>
      </c>
      <c r="CC986" t="s">
        <v>23</v>
      </c>
      <c r="CD986" t="s">
        <v>23</v>
      </c>
      <c r="CE986" t="s">
        <v>23</v>
      </c>
      <c r="CF986" t="s">
        <v>23</v>
      </c>
      <c r="CG986" t="s">
        <v>23</v>
      </c>
      <c r="CH986" t="s">
        <v>23</v>
      </c>
      <c r="CI986" s="7" t="s">
        <v>23</v>
      </c>
      <c r="CJ986" t="s">
        <v>23</v>
      </c>
      <c r="CK986" t="s">
        <v>23</v>
      </c>
      <c r="CL986" t="s">
        <v>23</v>
      </c>
      <c r="CM986" t="s">
        <v>23</v>
      </c>
      <c r="CP986" s="9" t="s">
        <v>23</v>
      </c>
      <c r="CQ986" s="9" t="s">
        <v>23</v>
      </c>
      <c r="CR986" s="9" t="s">
        <v>23</v>
      </c>
      <c r="CS986" t="s">
        <v>23</v>
      </c>
      <c r="CT986" t="s">
        <v>23</v>
      </c>
      <c r="CU986" t="s">
        <v>23</v>
      </c>
      <c r="CV986" t="s">
        <v>23</v>
      </c>
      <c r="CW986" t="s">
        <v>23</v>
      </c>
      <c r="CX986" t="s">
        <v>23</v>
      </c>
      <c r="CY986" t="s">
        <v>23</v>
      </c>
      <c r="DB986" s="10" t="e">
        <v>#VALUE!</v>
      </c>
      <c r="DC986" s="9" t="s">
        <v>23</v>
      </c>
      <c r="DD986" s="10" t="e">
        <v>#VALUE!</v>
      </c>
      <c r="DE986" s="12" t="s">
        <v>23</v>
      </c>
      <c r="DF986" s="9" t="s">
        <v>23</v>
      </c>
      <c r="DG986" s="13" t="s">
        <v>23</v>
      </c>
      <c r="DH986" t="s">
        <v>23</v>
      </c>
      <c r="DK986" t="s">
        <v>23</v>
      </c>
      <c r="DL986" t="s">
        <v>23</v>
      </c>
      <c r="DM986" t="s">
        <v>23</v>
      </c>
      <c r="DN986" t="s">
        <v>23</v>
      </c>
    </row>
    <row r="987" spans="1:118" x14ac:dyDescent="0.25">
      <c r="A987" s="1">
        <v>43613</v>
      </c>
      <c r="B987" t="s">
        <v>402</v>
      </c>
      <c r="C987">
        <v>10.5</v>
      </c>
      <c r="D987" t="s">
        <v>403</v>
      </c>
      <c r="E987" t="s">
        <v>404</v>
      </c>
      <c r="F987" t="s">
        <v>395</v>
      </c>
      <c r="I987">
        <v>101.214894808952</v>
      </c>
      <c r="J987">
        <v>8550.9</v>
      </c>
      <c r="M987" t="s">
        <v>23</v>
      </c>
      <c r="N987" t="s">
        <v>23</v>
      </c>
      <c r="O987" t="s">
        <v>23</v>
      </c>
      <c r="P987" t="s">
        <v>23</v>
      </c>
      <c r="S987">
        <v>68.667391304347802</v>
      </c>
      <c r="T987">
        <v>267307.29763076</v>
      </c>
      <c r="U987">
        <v>2.7294047619047599</v>
      </c>
      <c r="X987" t="s">
        <v>23</v>
      </c>
      <c r="Y987" t="s">
        <v>23</v>
      </c>
      <c r="Z987" t="s">
        <v>23</v>
      </c>
      <c r="AA987" t="s">
        <v>23</v>
      </c>
      <c r="AB987" t="s">
        <v>23</v>
      </c>
      <c r="AC987" t="s">
        <v>23</v>
      </c>
      <c r="AD987" t="s">
        <v>23</v>
      </c>
      <c r="AE987" t="s">
        <v>23</v>
      </c>
      <c r="AF987" s="4">
        <v>10.115</v>
      </c>
      <c r="AG987" s="4">
        <v>9.6999999999999993</v>
      </c>
      <c r="AH987" s="4">
        <v>10.107826086956523</v>
      </c>
      <c r="AI987" s="4">
        <v>10.639076923076923</v>
      </c>
      <c r="AJ987" s="4">
        <v>10.066124031007748</v>
      </c>
      <c r="AK987" s="4">
        <v>9.9272509960159407</v>
      </c>
      <c r="AL987" s="6">
        <v>10.5</v>
      </c>
      <c r="AM987" s="6">
        <v>10.5</v>
      </c>
      <c r="AN987" s="6">
        <v>11.02</v>
      </c>
      <c r="AO987" s="6">
        <v>11.2</v>
      </c>
      <c r="AP987" s="6">
        <v>11.2</v>
      </c>
      <c r="AQ987" s="6">
        <v>11.5</v>
      </c>
      <c r="AR987">
        <v>9.5500000000000007</v>
      </c>
      <c r="AS987">
        <v>9.0299999999999994</v>
      </c>
      <c r="AT987">
        <v>9.0299999999999994</v>
      </c>
      <c r="AU987">
        <v>9.0299999999999994</v>
      </c>
      <c r="AV987">
        <v>8.6999999999999993</v>
      </c>
      <c r="AW987">
        <v>8.2899999999999991</v>
      </c>
      <c r="AZ987">
        <v>4</v>
      </c>
      <c r="BA987">
        <v>9.4175000000000004</v>
      </c>
      <c r="BB987">
        <v>-4.3425522894332698</v>
      </c>
      <c r="BC987">
        <v>-46.994647519792302</v>
      </c>
      <c r="BD987">
        <v>0.02</v>
      </c>
      <c r="BE987">
        <v>0.02</v>
      </c>
      <c r="BF987">
        <v>2.4E-2</v>
      </c>
      <c r="BG987">
        <v>2.1739130434782599</v>
      </c>
      <c r="BH987">
        <v>104</v>
      </c>
      <c r="BI987" t="s">
        <v>23</v>
      </c>
      <c r="BJ987">
        <v>-25</v>
      </c>
      <c r="BK987">
        <v>-50</v>
      </c>
      <c r="BN987">
        <v>0</v>
      </c>
      <c r="BO987" t="s">
        <v>23</v>
      </c>
      <c r="BP987" t="s">
        <v>23</v>
      </c>
      <c r="BQ987" t="s">
        <v>23</v>
      </c>
      <c r="BR987" t="s">
        <v>23</v>
      </c>
      <c r="BS987" t="s">
        <v>23</v>
      </c>
      <c r="BV987">
        <v>-70.519000000000005</v>
      </c>
      <c r="BW987">
        <v>-65.254999999999995</v>
      </c>
      <c r="BX987">
        <v>-33.392000000000003</v>
      </c>
      <c r="BY987">
        <v>35.432000000000002</v>
      </c>
      <c r="BZ987">
        <v>153.161</v>
      </c>
      <c r="CA987">
        <v>-15.426</v>
      </c>
      <c r="CB987">
        <v>-92.295000000000002</v>
      </c>
      <c r="CC987">
        <v>-89.855599999999995</v>
      </c>
      <c r="CD987">
        <v>-84.210999999999999</v>
      </c>
      <c r="CE987">
        <v>-8.0523000000000007</v>
      </c>
      <c r="CF987">
        <v>120.61150000000001</v>
      </c>
      <c r="CG987">
        <v>-30.160399999999999</v>
      </c>
      <c r="CH987">
        <v>508809</v>
      </c>
      <c r="CI987" s="7">
        <v>553368</v>
      </c>
      <c r="CJ987">
        <v>25513</v>
      </c>
      <c r="CK987">
        <v>32531</v>
      </c>
      <c r="CL987">
        <v>-8.0519999999999996</v>
      </c>
      <c r="CM987">
        <v>-92.295000000000002</v>
      </c>
      <c r="CP987" s="9">
        <v>12.81</v>
      </c>
      <c r="CQ987" s="9">
        <v>13.852</v>
      </c>
      <c r="CR987" s="9">
        <v>15.1</v>
      </c>
      <c r="CS987">
        <v>1.359</v>
      </c>
      <c r="CT987">
        <v>1.2929999999999999</v>
      </c>
      <c r="CU987">
        <v>0.161</v>
      </c>
      <c r="CV987">
        <v>0.24199999999999999</v>
      </c>
      <c r="CW987">
        <v>0.161</v>
      </c>
      <c r="CX987">
        <v>35.192</v>
      </c>
      <c r="CY987">
        <v>9.9130000000000003</v>
      </c>
      <c r="DB987" s="10">
        <v>14.04620811287478</v>
      </c>
      <c r="DC987" s="9">
        <v>26579231</v>
      </c>
      <c r="DD987" s="10">
        <v>5.9927994154533662E-3</v>
      </c>
      <c r="DE987" s="12">
        <v>1963103.75</v>
      </c>
      <c r="DF987" s="9">
        <v>2.5528810000000002</v>
      </c>
      <c r="DG987" s="13">
        <v>3.4403670000000002</v>
      </c>
      <c r="DH987">
        <v>109.375</v>
      </c>
      <c r="DK987">
        <v>0.68891353490785145</v>
      </c>
      <c r="DL987">
        <v>0.78880479518657276</v>
      </c>
      <c r="DM987">
        <v>-8.9044220247124856E-2</v>
      </c>
      <c r="DN987">
        <v>0.88480806778547583</v>
      </c>
    </row>
    <row r="988" spans="1:118" x14ac:dyDescent="0.25">
      <c r="A988" s="1">
        <v>43613</v>
      </c>
      <c r="B988" t="s">
        <v>405</v>
      </c>
      <c r="C988">
        <v>20.337880999999999</v>
      </c>
      <c r="D988" t="s">
        <v>406</v>
      </c>
      <c r="E988" t="s">
        <v>404</v>
      </c>
      <c r="F988" t="s">
        <v>395</v>
      </c>
      <c r="I988">
        <v>101.214894808952</v>
      </c>
      <c r="J988">
        <v>8550.9</v>
      </c>
      <c r="M988">
        <v>4848031</v>
      </c>
      <c r="N988">
        <v>3092834</v>
      </c>
      <c r="O988">
        <v>2514298</v>
      </c>
      <c r="P988">
        <v>1918434</v>
      </c>
      <c r="S988">
        <v>68.667391304347802</v>
      </c>
      <c r="T988">
        <v>267307.29763076</v>
      </c>
      <c r="U988">
        <v>2.7294047619047599</v>
      </c>
      <c r="X988">
        <v>1.843818</v>
      </c>
      <c r="Y988">
        <v>0.42780800000000002</v>
      </c>
      <c r="Z988">
        <v>-3.0959750000000001</v>
      </c>
      <c r="AA988">
        <v>-29.398496000000002</v>
      </c>
      <c r="AB988">
        <v>10.3</v>
      </c>
      <c r="AC988">
        <v>14.08</v>
      </c>
      <c r="AD988">
        <v>8.3800000000000008</v>
      </c>
      <c r="AE988">
        <v>7.75</v>
      </c>
      <c r="AF988" s="4">
        <v>19.922749</v>
      </c>
      <c r="AG988" s="4">
        <v>19.749476166666664</v>
      </c>
      <c r="AH988" s="4">
        <v>19.745552434782606</v>
      </c>
      <c r="AI988" s="4">
        <v>20.822045107692311</v>
      </c>
      <c r="AJ988" s="4">
        <v>19.774409186046505</v>
      </c>
      <c r="AK988" s="4">
        <v>20.88807378087651</v>
      </c>
      <c r="AL988" s="6">
        <v>20.337880999999999</v>
      </c>
      <c r="AM988" s="6">
        <v>20.337880999999999</v>
      </c>
      <c r="AN988" s="6">
        <v>20.337880999999999</v>
      </c>
      <c r="AO988" s="6">
        <v>22.222221999999999</v>
      </c>
      <c r="AP988" s="6">
        <v>22.222221999999999</v>
      </c>
      <c r="AQ988" s="6">
        <v>30.106128999999999</v>
      </c>
      <c r="AR988">
        <v>19.666450000000001</v>
      </c>
      <c r="AS988">
        <v>19.276586000000002</v>
      </c>
      <c r="AT988">
        <v>19.146632</v>
      </c>
      <c r="AU988">
        <v>19.146632</v>
      </c>
      <c r="AV988">
        <v>17.002382000000001</v>
      </c>
      <c r="AW988">
        <v>17.002382000000001</v>
      </c>
      <c r="AZ988" t="s">
        <v>23</v>
      </c>
      <c r="BA988" t="s">
        <v>23</v>
      </c>
      <c r="BB988">
        <v>1.45005448622027</v>
      </c>
      <c r="BC988" t="s">
        <v>23</v>
      </c>
      <c r="BD988" t="s">
        <v>23</v>
      </c>
      <c r="BE988" t="s">
        <v>23</v>
      </c>
      <c r="BF988">
        <v>1.9E-2</v>
      </c>
      <c r="BG988">
        <v>86.486486486486498</v>
      </c>
      <c r="BH988">
        <v>-51.470588235294102</v>
      </c>
      <c r="BI988" t="s">
        <v>23</v>
      </c>
      <c r="BJ988" t="s">
        <v>23</v>
      </c>
      <c r="BK988" t="s">
        <v>23</v>
      </c>
      <c r="BN988">
        <v>0</v>
      </c>
      <c r="BO988" t="s">
        <v>23</v>
      </c>
      <c r="BP988" t="s">
        <v>23</v>
      </c>
      <c r="BQ988" t="s">
        <v>23</v>
      </c>
      <c r="BR988" t="s">
        <v>23</v>
      </c>
      <c r="BS988" t="s">
        <v>23</v>
      </c>
      <c r="BV988">
        <v>24.872</v>
      </c>
      <c r="BW988">
        <v>-40.837000000000003</v>
      </c>
      <c r="BX988">
        <v>-58.344999999999999</v>
      </c>
      <c r="BY988">
        <v>-29.885000000000002</v>
      </c>
      <c r="BZ988">
        <v>-36.591000000000001</v>
      </c>
      <c r="CA988">
        <v>121.688</v>
      </c>
      <c r="CB988">
        <v>138.89699999999999</v>
      </c>
      <c r="CC988">
        <v>-70.069999999999993</v>
      </c>
      <c r="CD988" t="s">
        <v>576</v>
      </c>
      <c r="CE988" t="s">
        <v>576</v>
      </c>
      <c r="CF988">
        <v>-66.524000000000001</v>
      </c>
      <c r="CG988">
        <v>137.74100000000001</v>
      </c>
      <c r="CH988">
        <v>-135085</v>
      </c>
      <c r="CI988" s="7">
        <v>240921</v>
      </c>
      <c r="CJ988">
        <v>7465</v>
      </c>
      <c r="CK988">
        <v>58473</v>
      </c>
      <c r="CL988" t="s">
        <v>576</v>
      </c>
      <c r="CM988">
        <v>138.88</v>
      </c>
      <c r="CP988" s="9">
        <v>-14.180999999999999</v>
      </c>
      <c r="CQ988" s="9">
        <v>-20.419</v>
      </c>
      <c r="CR988" s="9">
        <v>7.1349999999999998</v>
      </c>
      <c r="CS988">
        <v>-0.59299999999999997</v>
      </c>
      <c r="CT988">
        <v>-0.54500000000000004</v>
      </c>
      <c r="CU988">
        <v>6.2E-2</v>
      </c>
      <c r="CV988">
        <v>5.8000000000000003E-2</v>
      </c>
      <c r="CW988">
        <v>6.2E-2</v>
      </c>
      <c r="CX988">
        <v>102.301</v>
      </c>
      <c r="CY988">
        <v>60.643999999999998</v>
      </c>
      <c r="DB988" s="10">
        <v>20.102111864788569</v>
      </c>
      <c r="DC988" s="9">
        <v>17651965</v>
      </c>
      <c r="DD988" s="10">
        <v>9.0893563407813231E-3</v>
      </c>
      <c r="DE988" s="12">
        <v>904528.625</v>
      </c>
      <c r="DF988" s="9">
        <v>7.4361540000000002</v>
      </c>
      <c r="DG988" s="13">
        <v>5.7712490000000001</v>
      </c>
      <c r="DH988">
        <v>149.54324299999999</v>
      </c>
      <c r="DK988">
        <v>1.8578492633881449</v>
      </c>
      <c r="DL988">
        <v>0.57700600143867153</v>
      </c>
      <c r="DM988">
        <v>0.22213975365082447</v>
      </c>
      <c r="DN988">
        <v>0.56261632688982322</v>
      </c>
    </row>
    <row r="989" spans="1:118" x14ac:dyDescent="0.25">
      <c r="A989" s="1">
        <v>43613</v>
      </c>
      <c r="B989" t="s">
        <v>407</v>
      </c>
      <c r="C989">
        <v>26.4</v>
      </c>
      <c r="D989" t="s">
        <v>408</v>
      </c>
      <c r="E989" t="s">
        <v>409</v>
      </c>
      <c r="F989" t="s">
        <v>395</v>
      </c>
      <c r="I989">
        <v>101.214894808952</v>
      </c>
      <c r="J989">
        <v>8550.9</v>
      </c>
      <c r="M989">
        <v>1076305</v>
      </c>
      <c r="N989">
        <v>1099916</v>
      </c>
      <c r="O989">
        <v>1234454</v>
      </c>
      <c r="P989">
        <v>864345</v>
      </c>
      <c r="S989">
        <v>68.667391304347802</v>
      </c>
      <c r="T989">
        <v>267307.29763076</v>
      </c>
      <c r="U989">
        <v>2.7294047619047599</v>
      </c>
      <c r="X989">
        <v>1.9305019999999999</v>
      </c>
      <c r="Y989">
        <v>-16.981131999999999</v>
      </c>
      <c r="Z989">
        <v>-20.720721000000001</v>
      </c>
      <c r="AA989">
        <v>-28.163264999999999</v>
      </c>
      <c r="AB989">
        <v>35.25</v>
      </c>
      <c r="AC989">
        <v>45.1</v>
      </c>
      <c r="AD989">
        <v>25</v>
      </c>
      <c r="AE989">
        <v>25</v>
      </c>
      <c r="AF989" s="4">
        <v>26.075000000000003</v>
      </c>
      <c r="AG989" s="4">
        <v>26.520833333333332</v>
      </c>
      <c r="AH989" s="4">
        <v>28.717391304347821</v>
      </c>
      <c r="AI989" s="4">
        <v>31.22538461538462</v>
      </c>
      <c r="AJ989" s="4">
        <v>32.675193798449598</v>
      </c>
      <c r="AK989" s="4">
        <v>35.514940239043831</v>
      </c>
      <c r="AL989" s="6">
        <v>26.75</v>
      </c>
      <c r="AM989" s="6">
        <v>27.55</v>
      </c>
      <c r="AN989" s="6">
        <v>32.25</v>
      </c>
      <c r="AO989" s="6">
        <v>34.299999999999997</v>
      </c>
      <c r="AP989" s="6">
        <v>36.700000000000003</v>
      </c>
      <c r="AQ989" s="6">
        <v>44.8</v>
      </c>
      <c r="AR989">
        <v>25.55</v>
      </c>
      <c r="AS989">
        <v>25.4</v>
      </c>
      <c r="AT989">
        <v>25.4</v>
      </c>
      <c r="AU989">
        <v>25.4</v>
      </c>
      <c r="AV989">
        <v>25.4</v>
      </c>
      <c r="AW989">
        <v>25.4</v>
      </c>
      <c r="AZ989" t="s">
        <v>23</v>
      </c>
      <c r="BA989" t="s">
        <v>23</v>
      </c>
      <c r="BB989" t="s">
        <v>23</v>
      </c>
      <c r="BC989" t="s">
        <v>23</v>
      </c>
      <c r="BD989" t="s">
        <v>23</v>
      </c>
      <c r="BE989" t="s">
        <v>23</v>
      </c>
      <c r="BF989" t="s">
        <v>23</v>
      </c>
      <c r="BG989" t="s">
        <v>23</v>
      </c>
      <c r="BH989" t="s">
        <v>23</v>
      </c>
      <c r="BI989" t="s">
        <v>23</v>
      </c>
      <c r="BJ989" t="s">
        <v>23</v>
      </c>
      <c r="BK989" t="s">
        <v>23</v>
      </c>
      <c r="BN989">
        <v>0</v>
      </c>
      <c r="BO989" t="s">
        <v>23</v>
      </c>
      <c r="BP989" t="s">
        <v>23</v>
      </c>
      <c r="BQ989" t="s">
        <v>23</v>
      </c>
      <c r="BR989" t="s">
        <v>23</v>
      </c>
      <c r="BS989" t="s">
        <v>23</v>
      </c>
      <c r="BV989">
        <v>24.968</v>
      </c>
      <c r="BW989" t="s">
        <v>23</v>
      </c>
      <c r="BX989" t="s">
        <v>576</v>
      </c>
      <c r="BY989">
        <v>133.81299999999999</v>
      </c>
      <c r="BZ989" t="s">
        <v>23</v>
      </c>
      <c r="CA989">
        <v>89.875</v>
      </c>
      <c r="CB989" t="s">
        <v>23</v>
      </c>
      <c r="CC989" t="s">
        <v>23</v>
      </c>
      <c r="CD989" t="s">
        <v>23</v>
      </c>
      <c r="CE989" t="s">
        <v>576</v>
      </c>
      <c r="CF989" t="s">
        <v>23</v>
      </c>
      <c r="CG989" t="s">
        <v>576</v>
      </c>
      <c r="CH989">
        <v>193779</v>
      </c>
      <c r="CI989" s="7">
        <v>-537608</v>
      </c>
      <c r="CJ989">
        <v>1618</v>
      </c>
      <c r="CK989">
        <v>1476</v>
      </c>
      <c r="CL989" t="s">
        <v>576</v>
      </c>
      <c r="CM989" t="s">
        <v>576</v>
      </c>
      <c r="CP989" s="9">
        <v>24.059000000000001</v>
      </c>
      <c r="CQ989" s="9">
        <v>26.571999999999999</v>
      </c>
      <c r="CR989" s="9">
        <v>-30.981999999999999</v>
      </c>
      <c r="CS989">
        <v>1.1990000000000001</v>
      </c>
      <c r="CT989">
        <v>1.08</v>
      </c>
      <c r="CU989">
        <v>7.1999999999999995E-2</v>
      </c>
      <c r="CV989">
        <v>7.0000000000000007E-2</v>
      </c>
      <c r="CW989">
        <v>7.1999999999999995E-2</v>
      </c>
      <c r="CX989">
        <v>162.541</v>
      </c>
      <c r="CY989">
        <v>20.454000000000001</v>
      </c>
      <c r="DB989" s="10">
        <v>-0.47061153823581198</v>
      </c>
      <c r="DC989" s="9">
        <v>28378408</v>
      </c>
      <c r="DD989" s="10">
        <v>-4.0689386099459845E-4</v>
      </c>
      <c r="DE989" s="12">
        <v>-1719291.125</v>
      </c>
      <c r="DF989" s="9" t="s">
        <v>23</v>
      </c>
      <c r="DG989" s="13" t="s">
        <v>23</v>
      </c>
      <c r="DH989" t="s">
        <v>23</v>
      </c>
      <c r="DK989">
        <v>0.46208912675389152</v>
      </c>
      <c r="DL989">
        <v>0.68916934338907643</v>
      </c>
      <c r="DM989">
        <v>0.44390879670319433</v>
      </c>
      <c r="DN989">
        <v>0.54499509556305337</v>
      </c>
    </row>
    <row r="990" spans="1:118" x14ac:dyDescent="0.25">
      <c r="A990" s="1">
        <v>43613</v>
      </c>
      <c r="B990" t="s">
        <v>410</v>
      </c>
      <c r="C990">
        <v>8.92</v>
      </c>
      <c r="D990" t="s">
        <v>411</v>
      </c>
      <c r="E990" t="s">
        <v>404</v>
      </c>
      <c r="F990" t="s">
        <v>395</v>
      </c>
      <c r="I990">
        <v>101.214894808952</v>
      </c>
      <c r="J990">
        <v>8550.9</v>
      </c>
      <c r="M990">
        <v>516928</v>
      </c>
      <c r="N990">
        <v>797705</v>
      </c>
      <c r="O990">
        <v>933706</v>
      </c>
      <c r="P990">
        <v>569860</v>
      </c>
      <c r="S990">
        <v>68.667391304347802</v>
      </c>
      <c r="T990">
        <v>267307.29763076</v>
      </c>
      <c r="U990">
        <v>2.7294047619047599</v>
      </c>
      <c r="X990">
        <v>-0.88888900000000004</v>
      </c>
      <c r="Y990">
        <v>-15.370018999999999</v>
      </c>
      <c r="Z990">
        <v>-6.1052629999999999</v>
      </c>
      <c r="AA990">
        <v>-25.042017000000001</v>
      </c>
      <c r="AB990">
        <v>10.8</v>
      </c>
      <c r="AC990">
        <v>12</v>
      </c>
      <c r="AD990">
        <v>8.3000000000000007</v>
      </c>
      <c r="AE990">
        <v>8.3000000000000007</v>
      </c>
      <c r="AF990" s="4">
        <v>8.9983333333333331</v>
      </c>
      <c r="AG990" s="4">
        <v>8.9666666666666668</v>
      </c>
      <c r="AH990" s="4">
        <v>9.5373913043478229</v>
      </c>
      <c r="AI990" s="4">
        <v>9.7401538461538451</v>
      </c>
      <c r="AJ990" s="4">
        <v>9.6117054263565933</v>
      </c>
      <c r="AK990" s="4">
        <v>10.219203187250999</v>
      </c>
      <c r="AL990" s="6">
        <v>9.26</v>
      </c>
      <c r="AM990" s="6">
        <v>9.26</v>
      </c>
      <c r="AN990" s="6">
        <v>10.54</v>
      </c>
      <c r="AO990" s="6">
        <v>10.64</v>
      </c>
      <c r="AP990" s="6">
        <v>10.64</v>
      </c>
      <c r="AQ990" s="6">
        <v>11.9</v>
      </c>
      <c r="AR990">
        <v>8.85</v>
      </c>
      <c r="AS990">
        <v>8.8000000000000007</v>
      </c>
      <c r="AT990">
        <v>8.8000000000000007</v>
      </c>
      <c r="AU990">
        <v>8.8000000000000007</v>
      </c>
      <c r="AV990">
        <v>8.8000000000000007</v>
      </c>
      <c r="AW990">
        <v>8.8000000000000007</v>
      </c>
      <c r="AZ990" t="s">
        <v>23</v>
      </c>
      <c r="BA990" t="s">
        <v>23</v>
      </c>
      <c r="BB990" t="s">
        <v>23</v>
      </c>
      <c r="BC990" t="s">
        <v>23</v>
      </c>
      <c r="BD990" t="s">
        <v>23</v>
      </c>
      <c r="BE990" t="s">
        <v>23</v>
      </c>
      <c r="BF990">
        <v>5.8000000000000003E-2</v>
      </c>
      <c r="BG990" t="s">
        <v>23</v>
      </c>
      <c r="BH990" t="s">
        <v>23</v>
      </c>
      <c r="BI990" t="s">
        <v>23</v>
      </c>
      <c r="BJ990" t="s">
        <v>23</v>
      </c>
      <c r="BK990" t="s">
        <v>23</v>
      </c>
      <c r="BN990">
        <v>0</v>
      </c>
      <c r="BO990" t="s">
        <v>23</v>
      </c>
      <c r="BP990" t="s">
        <v>23</v>
      </c>
      <c r="BQ990" t="s">
        <v>23</v>
      </c>
      <c r="BR990" t="s">
        <v>23</v>
      </c>
      <c r="BS990" t="s">
        <v>23</v>
      </c>
      <c r="BV990" t="s">
        <v>576</v>
      </c>
      <c r="BW990" t="s">
        <v>23</v>
      </c>
      <c r="BX990">
        <v>253.67400000000001</v>
      </c>
      <c r="BY990">
        <v>197.88200000000001</v>
      </c>
      <c r="BZ990">
        <v>-77.328999999999994</v>
      </c>
      <c r="CA990">
        <v>240.09700000000001</v>
      </c>
      <c r="CB990" t="s">
        <v>576</v>
      </c>
      <c r="CC990" t="s">
        <v>23</v>
      </c>
      <c r="CD990">
        <v>2.8530000000000002</v>
      </c>
      <c r="CE990">
        <v>81.270399999999995</v>
      </c>
      <c r="CF990" t="s">
        <v>576</v>
      </c>
      <c r="CG990" t="s">
        <v>576</v>
      </c>
      <c r="CH990">
        <v>-37954.017999999996</v>
      </c>
      <c r="CI990" s="7">
        <v>-18686.823</v>
      </c>
      <c r="CJ990">
        <v>19564.118999999999</v>
      </c>
      <c r="CK990">
        <v>-3140.5079999999998</v>
      </c>
      <c r="CL990">
        <v>103.10599999999999</v>
      </c>
      <c r="CM990" t="s">
        <v>576</v>
      </c>
      <c r="CP990" s="9">
        <v>-2.0310000000000001</v>
      </c>
      <c r="CQ990" s="9">
        <v>-51.368000000000002</v>
      </c>
      <c r="CR990" s="9">
        <v>-82.974000000000004</v>
      </c>
      <c r="CS990">
        <v>-5.7000000000000002E-2</v>
      </c>
      <c r="CT990">
        <v>-5.5E-2</v>
      </c>
      <c r="CU990">
        <v>4.2999999999999997E-2</v>
      </c>
      <c r="CV990">
        <v>2.1000000000000001E-2</v>
      </c>
      <c r="CW990">
        <v>4.2999999999999997E-2</v>
      </c>
      <c r="CX990" t="s">
        <v>23</v>
      </c>
      <c r="CY990">
        <v>7.63</v>
      </c>
      <c r="DB990" s="10">
        <v>10.225625760765702</v>
      </c>
      <c r="DC990" s="9">
        <v>3337165.3640000001</v>
      </c>
      <c r="DD990" s="10">
        <v>9.2738673767441149E-3</v>
      </c>
      <c r="DE990" s="12">
        <v>-80895.263000000006</v>
      </c>
      <c r="DF990" s="9">
        <v>20.744185999999999</v>
      </c>
      <c r="DG990" s="13">
        <v>9.2148760000000003</v>
      </c>
      <c r="DH990">
        <v>38.448276</v>
      </c>
      <c r="DK990">
        <v>1.016153092071955</v>
      </c>
      <c r="DL990">
        <v>0.26811219647995316</v>
      </c>
      <c r="DM990">
        <v>0.12835114000530359</v>
      </c>
      <c r="DN990">
        <v>1.0330813632012437</v>
      </c>
    </row>
    <row r="991" spans="1:118" x14ac:dyDescent="0.25">
      <c r="A991" s="1">
        <v>43613</v>
      </c>
      <c r="B991" t="s">
        <v>412</v>
      </c>
      <c r="C991">
        <v>12</v>
      </c>
      <c r="D991" t="s">
        <v>413</v>
      </c>
      <c r="E991" t="s">
        <v>409</v>
      </c>
      <c r="F991" t="s">
        <v>395</v>
      </c>
      <c r="I991">
        <v>101.214894808952</v>
      </c>
      <c r="J991">
        <v>8550.9</v>
      </c>
      <c r="M991">
        <v>210153</v>
      </c>
      <c r="N991">
        <v>271224</v>
      </c>
      <c r="O991">
        <v>512955</v>
      </c>
      <c r="P991">
        <v>593820</v>
      </c>
      <c r="S991">
        <v>68.667391304347802</v>
      </c>
      <c r="T991">
        <v>267307.29763076</v>
      </c>
      <c r="U991">
        <v>2.7294047619047599</v>
      </c>
      <c r="X991">
        <v>1.5228429999999999</v>
      </c>
      <c r="Y991">
        <v>-2.1207180000000001</v>
      </c>
      <c r="Z991">
        <v>-5.5118109999999998</v>
      </c>
      <c r="AA991">
        <v>-24.170615999999999</v>
      </c>
      <c r="AB991">
        <v>13.24</v>
      </c>
      <c r="AC991">
        <v>17</v>
      </c>
      <c r="AD991">
        <v>11.1</v>
      </c>
      <c r="AE991">
        <v>11.1</v>
      </c>
      <c r="AF991" s="4">
        <v>11.786666666666667</v>
      </c>
      <c r="AG991" s="4">
        <v>11.683333333333335</v>
      </c>
      <c r="AH991" s="4">
        <v>11.98608695652174</v>
      </c>
      <c r="AI991" s="4">
        <v>12.459076923076921</v>
      </c>
      <c r="AJ991" s="4">
        <v>12.52062015503876</v>
      </c>
      <c r="AK991" s="4">
        <v>13.361095617529877</v>
      </c>
      <c r="AL991" s="6">
        <v>12</v>
      </c>
      <c r="AM991" s="6">
        <v>12</v>
      </c>
      <c r="AN991" s="6">
        <v>12.68</v>
      </c>
      <c r="AO991" s="6">
        <v>13.2</v>
      </c>
      <c r="AP991" s="6">
        <v>13.2</v>
      </c>
      <c r="AQ991" s="6">
        <v>16.7</v>
      </c>
      <c r="AR991">
        <v>11.62</v>
      </c>
      <c r="AS991">
        <v>11.1</v>
      </c>
      <c r="AT991">
        <v>11.1</v>
      </c>
      <c r="AU991">
        <v>11.1</v>
      </c>
      <c r="AV991">
        <v>11.1</v>
      </c>
      <c r="AW991">
        <v>11.1</v>
      </c>
      <c r="AZ991">
        <v>0</v>
      </c>
      <c r="BA991" t="s">
        <v>23</v>
      </c>
      <c r="BB991" t="s">
        <v>23</v>
      </c>
      <c r="BC991" t="s">
        <v>23</v>
      </c>
      <c r="BD991">
        <v>7.0000000000000007E-2</v>
      </c>
      <c r="BE991">
        <v>7.0000000000000007E-2</v>
      </c>
      <c r="BF991">
        <v>7.6999999999999999E-2</v>
      </c>
      <c r="BG991" t="s">
        <v>23</v>
      </c>
      <c r="BH991" t="s">
        <v>23</v>
      </c>
      <c r="BI991">
        <v>14.285714285714301</v>
      </c>
      <c r="BJ991">
        <v>-1700</v>
      </c>
      <c r="BK991">
        <v>-66.6666666666667</v>
      </c>
      <c r="BN991">
        <v>2.0833337334069499</v>
      </c>
      <c r="BO991" t="s">
        <v>23</v>
      </c>
      <c r="BP991" t="s">
        <v>23</v>
      </c>
      <c r="BQ991" t="s">
        <v>23</v>
      </c>
      <c r="BR991" t="s">
        <v>23</v>
      </c>
      <c r="BS991" t="s">
        <v>23</v>
      </c>
      <c r="BV991">
        <v>-9.7319999999999993</v>
      </c>
      <c r="BW991">
        <v>-14.282999999999999</v>
      </c>
      <c r="BX991">
        <v>-8.7189999999999994</v>
      </c>
      <c r="BY991">
        <v>-5.0289999999999999</v>
      </c>
      <c r="BZ991">
        <v>1.0580000000000001</v>
      </c>
      <c r="CA991">
        <v>18.172999999999998</v>
      </c>
      <c r="CB991">
        <v>-58.566299999999998</v>
      </c>
      <c r="CC991" t="s">
        <v>576</v>
      </c>
      <c r="CD991">
        <v>-40.667999999999999</v>
      </c>
      <c r="CE991" t="s">
        <v>576</v>
      </c>
      <c r="CF991">
        <v>79.812700000000007</v>
      </c>
      <c r="CG991">
        <v>-50.090899999999998</v>
      </c>
      <c r="CH991">
        <v>-183069</v>
      </c>
      <c r="CI991" s="7">
        <v>132484</v>
      </c>
      <c r="CJ991">
        <v>18494</v>
      </c>
      <c r="CK991">
        <v>-270642</v>
      </c>
      <c r="CL991" t="s">
        <v>576</v>
      </c>
      <c r="CM991">
        <v>-58.566000000000003</v>
      </c>
      <c r="CP991" s="9">
        <v>8.7469999999999999</v>
      </c>
      <c r="CQ991" s="9">
        <v>18.582999999999998</v>
      </c>
      <c r="CR991" s="9">
        <v>32.082999999999998</v>
      </c>
      <c r="CS991">
        <v>0.246</v>
      </c>
      <c r="CT991">
        <v>0.23400000000000001</v>
      </c>
      <c r="CU991">
        <v>4.2999999999999997E-2</v>
      </c>
      <c r="CV991">
        <v>4.3999999999999997E-2</v>
      </c>
      <c r="CW991">
        <v>4.2999999999999997E-2</v>
      </c>
      <c r="CX991">
        <v>119.324</v>
      </c>
      <c r="CY991">
        <v>43.182000000000002</v>
      </c>
      <c r="DB991" s="10">
        <v>16.888541666666665</v>
      </c>
      <c r="DC991" s="9">
        <v>7401781</v>
      </c>
      <c r="DD991" s="10">
        <v>6.5712562962886908E-3</v>
      </c>
      <c r="DE991" s="12">
        <v>165571.125</v>
      </c>
      <c r="DF991" s="9">
        <v>9.3457939999999997</v>
      </c>
      <c r="DG991" s="13">
        <v>9.5238099999999992</v>
      </c>
      <c r="DH991">
        <v>38.961039</v>
      </c>
      <c r="DK991">
        <v>0.55910745357267999</v>
      </c>
      <c r="DL991">
        <v>0.29502144580029604</v>
      </c>
      <c r="DM991">
        <v>0.11680138751039372</v>
      </c>
      <c r="DN991">
        <v>0.42889048455647599</v>
      </c>
    </row>
    <row r="992" spans="1:118" x14ac:dyDescent="0.25">
      <c r="A992" s="1">
        <v>43613</v>
      </c>
      <c r="B992" t="s">
        <v>414</v>
      </c>
      <c r="C992">
        <v>28</v>
      </c>
      <c r="D992" t="s">
        <v>415</v>
      </c>
      <c r="E992" t="s">
        <v>409</v>
      </c>
      <c r="F992" t="s">
        <v>395</v>
      </c>
      <c r="I992">
        <v>101.214894808952</v>
      </c>
      <c r="J992">
        <v>8550.9</v>
      </c>
      <c r="M992">
        <v>42969</v>
      </c>
      <c r="N992">
        <v>65652</v>
      </c>
      <c r="O992">
        <v>108448</v>
      </c>
      <c r="P992">
        <v>77373</v>
      </c>
      <c r="S992">
        <v>68.667391304347802</v>
      </c>
      <c r="T992">
        <v>267307.29763076</v>
      </c>
      <c r="U992">
        <v>2.7294047619047599</v>
      </c>
      <c r="X992">
        <v>0.17889099999999999</v>
      </c>
      <c r="Y992">
        <v>-2.268761</v>
      </c>
      <c r="Z992">
        <v>-0.70921999999999996</v>
      </c>
      <c r="AA992">
        <v>-8.4967319999999997</v>
      </c>
      <c r="AB992">
        <v>29.9</v>
      </c>
      <c r="AC992">
        <v>31.7</v>
      </c>
      <c r="AD992">
        <v>27.5</v>
      </c>
      <c r="AE992">
        <v>26.3</v>
      </c>
      <c r="AF992" s="4">
        <v>27.816666666666666</v>
      </c>
      <c r="AG992" s="4">
        <v>27.908333333333331</v>
      </c>
      <c r="AH992" s="4">
        <v>28.306521739130432</v>
      </c>
      <c r="AI992" s="4">
        <v>28.472307692307705</v>
      </c>
      <c r="AJ992" s="4">
        <v>29.037209302325579</v>
      </c>
      <c r="AK992" s="4">
        <v>29.527091633466128</v>
      </c>
      <c r="AL992" s="6">
        <v>28</v>
      </c>
      <c r="AM992" s="6">
        <v>28.4</v>
      </c>
      <c r="AN992" s="6">
        <v>29</v>
      </c>
      <c r="AO992" s="6">
        <v>29.65</v>
      </c>
      <c r="AP992" s="6">
        <v>31.4</v>
      </c>
      <c r="AQ992" s="6">
        <v>31.55</v>
      </c>
      <c r="AR992">
        <v>27.55</v>
      </c>
      <c r="AS992">
        <v>27.55</v>
      </c>
      <c r="AT992">
        <v>27.55</v>
      </c>
      <c r="AU992">
        <v>27.55</v>
      </c>
      <c r="AV992">
        <v>27.55</v>
      </c>
      <c r="AW992">
        <v>27</v>
      </c>
      <c r="AZ992">
        <v>1</v>
      </c>
      <c r="BA992" t="s">
        <v>23</v>
      </c>
      <c r="BB992" t="s">
        <v>23</v>
      </c>
      <c r="BC992" t="s">
        <v>23</v>
      </c>
      <c r="BD992">
        <v>0.27</v>
      </c>
      <c r="BE992">
        <v>0.27</v>
      </c>
      <c r="BF992">
        <v>0.20899999999999999</v>
      </c>
      <c r="BG992" t="s">
        <v>23</v>
      </c>
      <c r="BH992" t="s">
        <v>23</v>
      </c>
      <c r="BI992">
        <v>-22.2222222222222</v>
      </c>
      <c r="BJ992" t="s">
        <v>23</v>
      </c>
      <c r="BK992">
        <v>8.1081081081081106</v>
      </c>
      <c r="BN992">
        <v>6.4285714285714297</v>
      </c>
      <c r="BO992">
        <v>12.5</v>
      </c>
      <c r="BP992">
        <v>6.0659999999999998</v>
      </c>
      <c r="BQ992">
        <v>-1.786</v>
      </c>
      <c r="BR992">
        <v>1.8</v>
      </c>
      <c r="BS992" t="s">
        <v>23</v>
      </c>
      <c r="BV992">
        <v>-3.8210000000000002</v>
      </c>
      <c r="BW992" t="s">
        <v>23</v>
      </c>
      <c r="BX992">
        <v>10.526</v>
      </c>
      <c r="BY992">
        <v>1.167</v>
      </c>
      <c r="BZ992">
        <v>-26.381</v>
      </c>
      <c r="CA992">
        <v>9.8829999999999991</v>
      </c>
      <c r="CB992">
        <v>15.888</v>
      </c>
      <c r="CC992" t="s">
        <v>23</v>
      </c>
      <c r="CD992">
        <v>-2.4390000000000001</v>
      </c>
      <c r="CE992">
        <v>-53.673000000000002</v>
      </c>
      <c r="CF992">
        <v>-40.112000000000002</v>
      </c>
      <c r="CG992">
        <v>-44.341000000000001</v>
      </c>
      <c r="CH992">
        <v>64345.002</v>
      </c>
      <c r="CI992" s="7">
        <v>146031.74299999999</v>
      </c>
      <c r="CJ992">
        <v>31289.994999999999</v>
      </c>
      <c r="CK992" t="s">
        <v>23</v>
      </c>
      <c r="CL992">
        <v>-55.938000000000002</v>
      </c>
      <c r="CM992">
        <v>14.996</v>
      </c>
      <c r="CP992" s="9">
        <v>44.884999999999998</v>
      </c>
      <c r="CQ992" s="9">
        <v>45.348999999999997</v>
      </c>
      <c r="CR992" s="9">
        <v>34.222999999999999</v>
      </c>
      <c r="CS992">
        <v>2.7650000000000001</v>
      </c>
      <c r="CT992">
        <v>2.52</v>
      </c>
      <c r="CU992">
        <v>0.09</v>
      </c>
      <c r="CV992">
        <v>9.2999999999999999E-2</v>
      </c>
      <c r="CW992">
        <v>0.09</v>
      </c>
      <c r="CX992">
        <v>7.3999999999999996E-2</v>
      </c>
      <c r="CY992">
        <v>1.9E-2</v>
      </c>
      <c r="DB992" s="10">
        <v>11.259309285714286</v>
      </c>
      <c r="DC992" s="9">
        <v>4246635.7220000001</v>
      </c>
      <c r="DD992" s="10">
        <v>1.1135661755731824E-2</v>
      </c>
      <c r="DE992" s="12">
        <v>222582.092</v>
      </c>
      <c r="DF992" s="9">
        <v>9.9290780000000005</v>
      </c>
      <c r="DG992" s="13">
        <v>11.647254999999999</v>
      </c>
      <c r="DH992">
        <v>33.492823000000001</v>
      </c>
      <c r="DK992">
        <v>-0.36575797303733532</v>
      </c>
      <c r="DL992">
        <v>8.0080097311555368E-2</v>
      </c>
      <c r="DM992">
        <v>9.9184628233747862E-3</v>
      </c>
      <c r="DN992">
        <v>0.29968169615905588</v>
      </c>
    </row>
    <row r="993" spans="1:118" x14ac:dyDescent="0.25">
      <c r="A993" s="1">
        <v>43613</v>
      </c>
      <c r="B993" t="s">
        <v>416</v>
      </c>
      <c r="C993" t="s">
        <v>23</v>
      </c>
      <c r="D993" t="s">
        <v>417</v>
      </c>
      <c r="E993" t="s">
        <v>404</v>
      </c>
      <c r="F993" t="s">
        <v>395</v>
      </c>
      <c r="I993">
        <v>101.214894808952</v>
      </c>
      <c r="J993">
        <v>8550.9</v>
      </c>
      <c r="M993" t="s">
        <v>23</v>
      </c>
      <c r="N993" t="s">
        <v>23</v>
      </c>
      <c r="O993" t="s">
        <v>23</v>
      </c>
      <c r="P993" t="s">
        <v>23</v>
      </c>
      <c r="S993">
        <v>68.667391304347802</v>
      </c>
      <c r="T993">
        <v>267307.29763076</v>
      </c>
      <c r="U993">
        <v>2.7294047619047599</v>
      </c>
      <c r="X993" t="s">
        <v>23</v>
      </c>
      <c r="Y993" t="s">
        <v>23</v>
      </c>
      <c r="Z993" t="s">
        <v>23</v>
      </c>
      <c r="AA993" t="s">
        <v>23</v>
      </c>
      <c r="AB993" t="s">
        <v>23</v>
      </c>
      <c r="AC993" t="s">
        <v>23</v>
      </c>
      <c r="AD993" t="s">
        <v>23</v>
      </c>
      <c r="AE993" t="s">
        <v>23</v>
      </c>
      <c r="AF993" s="4" t="s">
        <v>23</v>
      </c>
      <c r="AG993" s="4" t="s">
        <v>23</v>
      </c>
      <c r="AH993" s="4" t="s">
        <v>23</v>
      </c>
      <c r="AI993" s="4" t="s">
        <v>23</v>
      </c>
      <c r="AJ993" s="4" t="s">
        <v>23</v>
      </c>
      <c r="AK993" s="4" t="s">
        <v>23</v>
      </c>
      <c r="AL993" s="6" t="s">
        <v>23</v>
      </c>
      <c r="AM993" s="6" t="s">
        <v>23</v>
      </c>
      <c r="AN993" s="6" t="s">
        <v>23</v>
      </c>
      <c r="AO993" s="6" t="s">
        <v>23</v>
      </c>
      <c r="AP993" s="6" t="s">
        <v>23</v>
      </c>
      <c r="AQ993" s="6" t="s">
        <v>23</v>
      </c>
      <c r="AR993" t="s">
        <v>23</v>
      </c>
      <c r="AS993" t="s">
        <v>23</v>
      </c>
      <c r="AT993" t="s">
        <v>23</v>
      </c>
      <c r="AU993" t="s">
        <v>23</v>
      </c>
      <c r="AV993" t="s">
        <v>23</v>
      </c>
      <c r="AW993" t="s">
        <v>23</v>
      </c>
      <c r="AZ993" t="s">
        <v>23</v>
      </c>
      <c r="BA993" t="s">
        <v>23</v>
      </c>
      <c r="BB993" t="s">
        <v>23</v>
      </c>
      <c r="BC993" t="s">
        <v>23</v>
      </c>
      <c r="BD993" t="s">
        <v>23</v>
      </c>
      <c r="BE993" t="s">
        <v>23</v>
      </c>
      <c r="BF993" t="s">
        <v>23</v>
      </c>
      <c r="BG993" t="s">
        <v>23</v>
      </c>
      <c r="BH993" t="s">
        <v>23</v>
      </c>
      <c r="BI993" t="s">
        <v>23</v>
      </c>
      <c r="BJ993" t="s">
        <v>23</v>
      </c>
      <c r="BK993" t="s">
        <v>23</v>
      </c>
      <c r="BN993" t="s">
        <v>23</v>
      </c>
      <c r="BO993" t="s">
        <v>23</v>
      </c>
      <c r="BP993" t="s">
        <v>23</v>
      </c>
      <c r="BQ993" t="s">
        <v>23</v>
      </c>
      <c r="BR993" t="s">
        <v>23</v>
      </c>
      <c r="BS993" t="s">
        <v>23</v>
      </c>
      <c r="BV993" t="s">
        <v>23</v>
      </c>
      <c r="BW993" t="s">
        <v>23</v>
      </c>
      <c r="BX993" t="s">
        <v>23</v>
      </c>
      <c r="BY993" t="s">
        <v>23</v>
      </c>
      <c r="BZ993" t="s">
        <v>23</v>
      </c>
      <c r="CA993" t="s">
        <v>23</v>
      </c>
      <c r="CB993" t="s">
        <v>23</v>
      </c>
      <c r="CC993" t="s">
        <v>23</v>
      </c>
      <c r="CD993" t="s">
        <v>23</v>
      </c>
      <c r="CE993" t="s">
        <v>23</v>
      </c>
      <c r="CF993" t="s">
        <v>23</v>
      </c>
      <c r="CG993" t="s">
        <v>23</v>
      </c>
      <c r="CH993" t="s">
        <v>23</v>
      </c>
      <c r="CI993" s="7" t="s">
        <v>23</v>
      </c>
      <c r="CJ993" t="s">
        <v>23</v>
      </c>
      <c r="CK993" t="s">
        <v>23</v>
      </c>
      <c r="CL993" t="s">
        <v>23</v>
      </c>
      <c r="CM993" t="s">
        <v>23</v>
      </c>
      <c r="CP993" s="9" t="s">
        <v>23</v>
      </c>
      <c r="CQ993" s="9" t="s">
        <v>23</v>
      </c>
      <c r="CR993" s="9" t="s">
        <v>23</v>
      </c>
      <c r="CS993" t="s">
        <v>23</v>
      </c>
      <c r="CT993" t="s">
        <v>23</v>
      </c>
      <c r="CU993" t="s">
        <v>23</v>
      </c>
      <c r="CV993" t="s">
        <v>23</v>
      </c>
      <c r="CW993" t="s">
        <v>23</v>
      </c>
      <c r="CX993" t="s">
        <v>23</v>
      </c>
      <c r="CY993" t="s">
        <v>23</v>
      </c>
      <c r="DB993" s="10" t="e">
        <v>#VALUE!</v>
      </c>
      <c r="DC993" s="9" t="s">
        <v>23</v>
      </c>
      <c r="DD993" s="10" t="e">
        <v>#VALUE!</v>
      </c>
      <c r="DE993" s="12" t="s">
        <v>23</v>
      </c>
      <c r="DF993" s="9" t="s">
        <v>23</v>
      </c>
      <c r="DG993" s="13" t="s">
        <v>23</v>
      </c>
      <c r="DH993" t="s">
        <v>23</v>
      </c>
      <c r="DK993" t="s">
        <v>23</v>
      </c>
      <c r="DL993" t="s">
        <v>23</v>
      </c>
      <c r="DM993" t="s">
        <v>23</v>
      </c>
      <c r="DN993" t="s">
        <v>23</v>
      </c>
    </row>
    <row r="994" spans="1:118" x14ac:dyDescent="0.25">
      <c r="A994" s="1">
        <v>43613</v>
      </c>
      <c r="B994" t="s">
        <v>418</v>
      </c>
      <c r="C994">
        <v>8.25</v>
      </c>
      <c r="D994" t="s">
        <v>419</v>
      </c>
      <c r="E994" t="s">
        <v>420</v>
      </c>
      <c r="F994" t="s">
        <v>421</v>
      </c>
      <c r="I994">
        <v>95.179487563968536</v>
      </c>
      <c r="J994">
        <v>8550.9</v>
      </c>
      <c r="M994">
        <v>77714</v>
      </c>
      <c r="N994">
        <v>93006</v>
      </c>
      <c r="O994">
        <v>136380</v>
      </c>
      <c r="P994">
        <v>132474</v>
      </c>
      <c r="S994">
        <v>68.667391304347802</v>
      </c>
      <c r="T994">
        <v>267307.29763076</v>
      </c>
      <c r="U994">
        <v>2.7294047619047599</v>
      </c>
      <c r="X994">
        <v>-0.60241</v>
      </c>
      <c r="Y994">
        <v>-1.785714</v>
      </c>
      <c r="Z994">
        <v>0.36496400000000001</v>
      </c>
      <c r="AA994">
        <v>-7.3033710000000003</v>
      </c>
      <c r="AB994">
        <v>8.64</v>
      </c>
      <c r="AC994">
        <v>9.3000000000000007</v>
      </c>
      <c r="AD994">
        <v>8.1999999999999993</v>
      </c>
      <c r="AE994">
        <v>7.7</v>
      </c>
      <c r="AF994" s="4">
        <v>8.2866666666666671</v>
      </c>
      <c r="AG994" s="4">
        <v>8.2991666666666646</v>
      </c>
      <c r="AH994" s="4">
        <v>8.3360869565217417</v>
      </c>
      <c r="AI994" s="4">
        <v>8.3919999999999959</v>
      </c>
      <c r="AJ994" s="4">
        <v>8.327209302325576</v>
      </c>
      <c r="AK994" s="4">
        <v>8.3448207171314852</v>
      </c>
      <c r="AL994" s="6">
        <v>8.32</v>
      </c>
      <c r="AM994" s="6">
        <v>8.36</v>
      </c>
      <c r="AN994" s="6">
        <v>8.42</v>
      </c>
      <c r="AO994" s="6">
        <v>8.64</v>
      </c>
      <c r="AP994" s="6">
        <v>8.8800000000000008</v>
      </c>
      <c r="AQ994" s="6">
        <v>9.06</v>
      </c>
      <c r="AR994">
        <v>8.25</v>
      </c>
      <c r="AS994">
        <v>8.25</v>
      </c>
      <c r="AT994">
        <v>8.25</v>
      </c>
      <c r="AU994">
        <v>8.2200000000000006</v>
      </c>
      <c r="AV994">
        <v>7.98</v>
      </c>
      <c r="AW994">
        <v>7.85</v>
      </c>
      <c r="AZ994">
        <v>1</v>
      </c>
      <c r="BA994">
        <v>9.8000000000000007</v>
      </c>
      <c r="BB994">
        <v>-13.113481132075499</v>
      </c>
      <c r="BC994" t="s">
        <v>23</v>
      </c>
      <c r="BD994" t="s">
        <v>23</v>
      </c>
      <c r="BE994" t="s">
        <v>23</v>
      </c>
      <c r="BF994" t="s">
        <v>23</v>
      </c>
      <c r="BG994">
        <v>-25.454545454545499</v>
      </c>
      <c r="BH994" t="s">
        <v>23</v>
      </c>
      <c r="BI994" t="s">
        <v>23</v>
      </c>
      <c r="BJ994" t="s">
        <v>23</v>
      </c>
      <c r="BK994" t="s">
        <v>23</v>
      </c>
      <c r="BN994">
        <v>5.8787878787878798</v>
      </c>
      <c r="BO994" t="s">
        <v>23</v>
      </c>
      <c r="BP994" t="s">
        <v>23</v>
      </c>
      <c r="BQ994" t="s">
        <v>23</v>
      </c>
      <c r="BR994">
        <v>0.64700000000000002</v>
      </c>
      <c r="BS994" t="s">
        <v>23</v>
      </c>
      <c r="BV994" t="s">
        <v>23</v>
      </c>
      <c r="BW994" t="s">
        <v>23</v>
      </c>
      <c r="BX994" t="s">
        <v>23</v>
      </c>
      <c r="BY994" t="s">
        <v>23</v>
      </c>
      <c r="BZ994" t="s">
        <v>23</v>
      </c>
      <c r="CA994" t="s">
        <v>23</v>
      </c>
      <c r="CB994" t="s">
        <v>23</v>
      </c>
      <c r="CC994" t="s">
        <v>23</v>
      </c>
      <c r="CD994" t="s">
        <v>23</v>
      </c>
      <c r="CE994" t="s">
        <v>23</v>
      </c>
      <c r="CF994" t="s">
        <v>23</v>
      </c>
      <c r="CG994" t="s">
        <v>23</v>
      </c>
      <c r="CH994">
        <v>66196.657000000007</v>
      </c>
      <c r="CI994" s="7" t="s">
        <v>23</v>
      </c>
      <c r="CJ994">
        <v>14670.15</v>
      </c>
      <c r="CK994">
        <v>20371.59</v>
      </c>
      <c r="CL994" t="s">
        <v>23</v>
      </c>
      <c r="CM994" t="s">
        <v>23</v>
      </c>
      <c r="CP994" s="9">
        <v>68.98</v>
      </c>
      <c r="CQ994" s="9" t="s">
        <v>23</v>
      </c>
      <c r="CR994" s="9" t="s">
        <v>23</v>
      </c>
      <c r="CS994" t="s">
        <v>23</v>
      </c>
      <c r="CT994" t="s">
        <v>23</v>
      </c>
      <c r="CU994" t="s">
        <v>23</v>
      </c>
      <c r="CV994" t="s">
        <v>23</v>
      </c>
      <c r="CW994" t="s">
        <v>23</v>
      </c>
      <c r="CX994" t="s">
        <v>23</v>
      </c>
      <c r="CY994">
        <v>4.4340000000000002</v>
      </c>
      <c r="DB994" s="10">
        <v>14.551482312505938</v>
      </c>
      <c r="DC994" s="9">
        <v>1708096.27</v>
      </c>
      <c r="DD994" s="10">
        <v>8.5885967071399321E-3</v>
      </c>
      <c r="DE994" s="12" t="s">
        <v>23</v>
      </c>
      <c r="DF994" s="9">
        <v>8.2089549999999996</v>
      </c>
      <c r="DG994" s="13" t="s">
        <v>23</v>
      </c>
      <c r="DH994" t="s">
        <v>23</v>
      </c>
      <c r="DK994">
        <v>0.21752142500625016</v>
      </c>
      <c r="DL994">
        <v>4.3904221671402871E-2</v>
      </c>
      <c r="DM994">
        <v>2.167392371883136E-2</v>
      </c>
      <c r="DN994" t="s">
        <v>23</v>
      </c>
    </row>
    <row r="995" spans="1:118" x14ac:dyDescent="0.25">
      <c r="A995" s="1">
        <v>43613</v>
      </c>
      <c r="B995" t="s">
        <v>422</v>
      </c>
      <c r="C995">
        <v>11.98</v>
      </c>
      <c r="D995" t="s">
        <v>423</v>
      </c>
      <c r="E995" t="s">
        <v>424</v>
      </c>
      <c r="F995" t="s">
        <v>421</v>
      </c>
      <c r="I995">
        <v>95.179487563968536</v>
      </c>
      <c r="J995">
        <v>8550.9</v>
      </c>
      <c r="M995">
        <v>302679</v>
      </c>
      <c r="N995">
        <v>170135</v>
      </c>
      <c r="O995">
        <v>307593</v>
      </c>
      <c r="P995">
        <v>489523</v>
      </c>
      <c r="S995">
        <v>68.667391304347802</v>
      </c>
      <c r="T995">
        <v>267307.29763076</v>
      </c>
      <c r="U995">
        <v>2.7294047619047599</v>
      </c>
      <c r="X995">
        <v>-0.33277899999999999</v>
      </c>
      <c r="Y995">
        <v>-8.4097860000000004</v>
      </c>
      <c r="Z995">
        <v>-9.3797280000000001</v>
      </c>
      <c r="AA995">
        <v>-10.597015000000001</v>
      </c>
      <c r="AB995">
        <v>13.96</v>
      </c>
      <c r="AC995">
        <v>17.02</v>
      </c>
      <c r="AD995">
        <v>11.94</v>
      </c>
      <c r="AE995">
        <v>11.94</v>
      </c>
      <c r="AF995" s="4">
        <v>12.050000000000002</v>
      </c>
      <c r="AG995" s="4">
        <v>12.115</v>
      </c>
      <c r="AH995" s="4">
        <v>12.522608695652176</v>
      </c>
      <c r="AI995" s="4">
        <v>13.033538461538466</v>
      </c>
      <c r="AJ995" s="4">
        <v>13.666201550387598</v>
      </c>
      <c r="AK995" s="4">
        <v>13.899043824701193</v>
      </c>
      <c r="AL995" s="6">
        <v>12.2</v>
      </c>
      <c r="AM995" s="6">
        <v>12.46</v>
      </c>
      <c r="AN995" s="6">
        <v>13.16</v>
      </c>
      <c r="AO995" s="6">
        <v>13.58</v>
      </c>
      <c r="AP995" s="6">
        <v>16.36</v>
      </c>
      <c r="AQ995" s="6">
        <v>16.46</v>
      </c>
      <c r="AR995">
        <v>11.98</v>
      </c>
      <c r="AS995">
        <v>11.96</v>
      </c>
      <c r="AT995">
        <v>11.96</v>
      </c>
      <c r="AU995">
        <v>11.96</v>
      </c>
      <c r="AV995">
        <v>11.96</v>
      </c>
      <c r="AW995">
        <v>11.96</v>
      </c>
      <c r="AZ995" t="s">
        <v>23</v>
      </c>
      <c r="BA995" t="s">
        <v>23</v>
      </c>
      <c r="BB995" t="s">
        <v>23</v>
      </c>
      <c r="BC995" t="s">
        <v>23</v>
      </c>
      <c r="BD995" t="s">
        <v>23</v>
      </c>
      <c r="BE995" t="s">
        <v>23</v>
      </c>
      <c r="BF995">
        <v>-0.129</v>
      </c>
      <c r="BG995" t="s">
        <v>23</v>
      </c>
      <c r="BH995" t="s">
        <v>23</v>
      </c>
      <c r="BI995" t="s">
        <v>23</v>
      </c>
      <c r="BJ995" t="s">
        <v>23</v>
      </c>
      <c r="BK995" t="s">
        <v>23</v>
      </c>
      <c r="BN995">
        <v>4.1736227045075101</v>
      </c>
      <c r="BO995">
        <v>66.667000000000002</v>
      </c>
      <c r="BP995" t="s">
        <v>23</v>
      </c>
      <c r="BQ995" t="s">
        <v>23</v>
      </c>
      <c r="BR995">
        <v>0.5</v>
      </c>
      <c r="BS995">
        <v>0</v>
      </c>
      <c r="BV995" t="s">
        <v>23</v>
      </c>
      <c r="BW995" t="s">
        <v>23</v>
      </c>
      <c r="BX995" t="s">
        <v>23</v>
      </c>
      <c r="BY995">
        <v>-11.170999999999999</v>
      </c>
      <c r="BZ995" t="s">
        <v>23</v>
      </c>
      <c r="CA995">
        <v>-16.614000000000001</v>
      </c>
      <c r="CB995" t="s">
        <v>23</v>
      </c>
      <c r="CC995" t="s">
        <v>23</v>
      </c>
      <c r="CD995" t="s">
        <v>23</v>
      </c>
      <c r="CE995" t="s">
        <v>23</v>
      </c>
      <c r="CF995" t="s">
        <v>23</v>
      </c>
      <c r="CG995" t="s">
        <v>23</v>
      </c>
      <c r="CH995">
        <v>368.75400000000002</v>
      </c>
      <c r="CI995" s="7">
        <v>7541.915</v>
      </c>
      <c r="CJ995">
        <v>-1519.625</v>
      </c>
      <c r="CK995">
        <v>-1519.625</v>
      </c>
      <c r="CL995">
        <v>-95.111000000000004</v>
      </c>
      <c r="CM995" t="s">
        <v>23</v>
      </c>
      <c r="CP995" s="9">
        <v>69.331000000000003</v>
      </c>
      <c r="CQ995" s="9">
        <v>67.191000000000003</v>
      </c>
      <c r="CR995" s="9">
        <v>69.456999999999994</v>
      </c>
      <c r="CS995">
        <v>3.5249999999999999</v>
      </c>
      <c r="CT995">
        <v>3.456</v>
      </c>
      <c r="CU995">
        <v>0.08</v>
      </c>
      <c r="CV995" t="s">
        <v>23</v>
      </c>
      <c r="CW995">
        <v>0.08</v>
      </c>
      <c r="CX995" t="s">
        <v>23</v>
      </c>
      <c r="CY995" t="s">
        <v>23</v>
      </c>
      <c r="DB995" s="10">
        <v>14.182139724399423</v>
      </c>
      <c r="DC995" s="9">
        <v>118166.163</v>
      </c>
      <c r="DD995" s="10">
        <v>1.6966312090543213E-2</v>
      </c>
      <c r="DE995" s="12" t="s">
        <v>23</v>
      </c>
      <c r="DF995" s="9">
        <v>14.663403000000001</v>
      </c>
      <c r="DG995" s="13">
        <v>14.609756000000001</v>
      </c>
      <c r="DH995" t="s">
        <v>23</v>
      </c>
      <c r="DK995">
        <v>0.29362159494473239</v>
      </c>
      <c r="DL995">
        <v>0.36689759118903809</v>
      </c>
      <c r="DM995">
        <v>0.17653026366384342</v>
      </c>
      <c r="DN995">
        <v>-6.3139007908423195E-2</v>
      </c>
    </row>
    <row r="996" spans="1:118" x14ac:dyDescent="0.25">
      <c r="A996" s="1">
        <v>43613</v>
      </c>
      <c r="B996" t="s">
        <v>425</v>
      </c>
      <c r="C996">
        <v>8.1199999999999992</v>
      </c>
      <c r="D996" t="s">
        <v>426</v>
      </c>
      <c r="E996" t="s">
        <v>420</v>
      </c>
      <c r="F996" t="s">
        <v>421</v>
      </c>
      <c r="I996">
        <v>95.179487563968536</v>
      </c>
      <c r="J996">
        <v>8550.9</v>
      </c>
      <c r="M996">
        <v>25390</v>
      </c>
      <c r="N996">
        <v>45267</v>
      </c>
      <c r="O996">
        <v>81765</v>
      </c>
      <c r="P996">
        <v>86151</v>
      </c>
      <c r="S996">
        <v>68.667391304347802</v>
      </c>
      <c r="T996">
        <v>267307.29763076</v>
      </c>
      <c r="U996">
        <v>2.7294047619047599</v>
      </c>
      <c r="X996">
        <v>-0.85470100000000004</v>
      </c>
      <c r="Y996">
        <v>-0.73349600000000004</v>
      </c>
      <c r="Z996">
        <v>0.744417</v>
      </c>
      <c r="AA996">
        <v>2.3959649999999999</v>
      </c>
      <c r="AB996">
        <v>8.56</v>
      </c>
      <c r="AC996">
        <v>8.56</v>
      </c>
      <c r="AD996">
        <v>8.0299999999999994</v>
      </c>
      <c r="AE996">
        <v>7.52</v>
      </c>
      <c r="AF996" s="4">
        <v>8.1616666666666671</v>
      </c>
      <c r="AG996" s="4">
        <v>8.149166666666666</v>
      </c>
      <c r="AH996" s="4">
        <v>8.169130434782609</v>
      </c>
      <c r="AI996" s="4">
        <v>8.2395384615384604</v>
      </c>
      <c r="AJ996" s="4">
        <v>8.167519379844963</v>
      </c>
      <c r="AK996" s="4">
        <v>8.0692828685258959</v>
      </c>
      <c r="AL996" s="6">
        <v>8.19</v>
      </c>
      <c r="AM996" s="6">
        <v>8.1999999999999993</v>
      </c>
      <c r="AN996" s="6">
        <v>8.24</v>
      </c>
      <c r="AO996" s="6">
        <v>8.5</v>
      </c>
      <c r="AP996" s="6">
        <v>8.5</v>
      </c>
      <c r="AQ996" s="6">
        <v>8.5</v>
      </c>
      <c r="AR996">
        <v>8.1</v>
      </c>
      <c r="AS996">
        <v>8.1</v>
      </c>
      <c r="AT996">
        <v>8.1</v>
      </c>
      <c r="AU996">
        <v>8.06</v>
      </c>
      <c r="AV996">
        <v>8</v>
      </c>
      <c r="AW996">
        <v>7.7</v>
      </c>
      <c r="AZ996" t="s">
        <v>23</v>
      </c>
      <c r="BA996" t="s">
        <v>23</v>
      </c>
      <c r="BB996" t="s">
        <v>23</v>
      </c>
      <c r="BC996" t="s">
        <v>23</v>
      </c>
      <c r="BD996" t="s">
        <v>23</v>
      </c>
      <c r="BE996" t="s">
        <v>23</v>
      </c>
      <c r="BF996">
        <v>2.4E-2</v>
      </c>
      <c r="BG996" t="s">
        <v>23</v>
      </c>
      <c r="BH996" t="s">
        <v>23</v>
      </c>
      <c r="BI996" t="s">
        <v>23</v>
      </c>
      <c r="BJ996" t="s">
        <v>23</v>
      </c>
      <c r="BK996" t="s">
        <v>23</v>
      </c>
      <c r="BN996">
        <v>8.3743842364531993</v>
      </c>
      <c r="BO996" t="s">
        <v>23</v>
      </c>
      <c r="BP996" t="s">
        <v>23</v>
      </c>
      <c r="BQ996" t="s">
        <v>23</v>
      </c>
      <c r="BR996" t="s">
        <v>23</v>
      </c>
      <c r="BS996" t="s">
        <v>23</v>
      </c>
      <c r="BV996" t="s">
        <v>23</v>
      </c>
      <c r="BW996" t="s">
        <v>23</v>
      </c>
      <c r="BX996" t="s">
        <v>23</v>
      </c>
      <c r="BY996">
        <v>15.105</v>
      </c>
      <c r="BZ996" t="s">
        <v>23</v>
      </c>
      <c r="CA996" t="s">
        <v>23</v>
      </c>
      <c r="CB996" t="s">
        <v>23</v>
      </c>
      <c r="CC996" t="s">
        <v>23</v>
      </c>
      <c r="CD996" t="s">
        <v>23</v>
      </c>
      <c r="CE996" t="s">
        <v>23</v>
      </c>
      <c r="CF996" t="s">
        <v>23</v>
      </c>
      <c r="CG996" t="s">
        <v>23</v>
      </c>
      <c r="CH996">
        <v>17273.612000000001</v>
      </c>
      <c r="CI996" s="7">
        <v>34550.226000000002</v>
      </c>
      <c r="CJ996">
        <v>1450.173</v>
      </c>
      <c r="CK996">
        <v>1450.173</v>
      </c>
      <c r="CL996">
        <v>-50.003999999999998</v>
      </c>
      <c r="CM996" t="s">
        <v>23</v>
      </c>
      <c r="CP996" s="9">
        <v>70.168999999999997</v>
      </c>
      <c r="CQ996" s="9">
        <v>71.929000000000002</v>
      </c>
      <c r="CR996" s="9" t="s">
        <v>23</v>
      </c>
      <c r="CS996">
        <v>3.661</v>
      </c>
      <c r="CT996">
        <v>3.5680000000000001</v>
      </c>
      <c r="CU996">
        <v>8.1000000000000003E-2</v>
      </c>
      <c r="CV996" t="s">
        <v>23</v>
      </c>
      <c r="CW996">
        <v>8.1000000000000003E-2</v>
      </c>
      <c r="CX996" t="s">
        <v>23</v>
      </c>
      <c r="CY996">
        <v>3.1840000000000002</v>
      </c>
      <c r="DB996" s="10">
        <v>26.639675697865353</v>
      </c>
      <c r="DC996" s="9">
        <v>757594.46799999999</v>
      </c>
      <c r="DD996" s="10">
        <v>1.7131658886400423E-2</v>
      </c>
      <c r="DE996" s="12">
        <v>20941.968000000001</v>
      </c>
      <c r="DF996" s="9">
        <v>8.7031080000000003</v>
      </c>
      <c r="DG996" s="13">
        <v>8.2186229999999991</v>
      </c>
      <c r="DH996">
        <v>84.583332999999996</v>
      </c>
      <c r="DK996">
        <v>-0.2239258984866688</v>
      </c>
      <c r="DL996">
        <v>-3.2073763258608098E-2</v>
      </c>
      <c r="DM996">
        <v>5.2855007705347942E-2</v>
      </c>
      <c r="DN996" t="s">
        <v>23</v>
      </c>
    </row>
    <row r="997" spans="1:118" x14ac:dyDescent="0.25">
      <c r="A997" s="1">
        <v>43613</v>
      </c>
      <c r="B997" t="s">
        <v>427</v>
      </c>
      <c r="C997">
        <v>7.93</v>
      </c>
      <c r="D997" t="s">
        <v>428</v>
      </c>
      <c r="E997" t="s">
        <v>420</v>
      </c>
      <c r="F997" t="s">
        <v>421</v>
      </c>
      <c r="I997">
        <v>95.179487563968536</v>
      </c>
      <c r="J997">
        <v>8550.9</v>
      </c>
      <c r="M997">
        <v>42811</v>
      </c>
      <c r="N997">
        <v>137138</v>
      </c>
      <c r="O997">
        <v>150021</v>
      </c>
      <c r="P997">
        <v>130623</v>
      </c>
      <c r="S997">
        <v>68.667391304347802</v>
      </c>
      <c r="T997">
        <v>267307.29763076</v>
      </c>
      <c r="U997">
        <v>2.7294047619047599</v>
      </c>
      <c r="X997">
        <v>0.25284499999999999</v>
      </c>
      <c r="Y997">
        <v>-1.1221950000000001</v>
      </c>
      <c r="Z997">
        <v>-1.856436</v>
      </c>
      <c r="AA997">
        <v>-6.5959950000000003</v>
      </c>
      <c r="AB997">
        <v>8.36</v>
      </c>
      <c r="AC997">
        <v>8.8000000000000007</v>
      </c>
      <c r="AD997">
        <v>7.5</v>
      </c>
      <c r="AE997">
        <v>7.5</v>
      </c>
      <c r="AF997" s="4">
        <v>7.9349999999999996</v>
      </c>
      <c r="AG997" s="4">
        <v>7.885833333333335</v>
      </c>
      <c r="AH997" s="4">
        <v>7.9521739130434801</v>
      </c>
      <c r="AI997" s="4">
        <v>8.0424615384615361</v>
      </c>
      <c r="AJ997" s="4">
        <v>8.0417829457364327</v>
      </c>
      <c r="AK997" s="4">
        <v>8.1413545816733048</v>
      </c>
      <c r="AL997" s="6">
        <v>7.96</v>
      </c>
      <c r="AM997" s="6">
        <v>7.96</v>
      </c>
      <c r="AN997" s="6">
        <v>8.06</v>
      </c>
      <c r="AO997" s="6">
        <v>8.24</v>
      </c>
      <c r="AP997" s="6">
        <v>8.33</v>
      </c>
      <c r="AQ997" s="6">
        <v>8.69</v>
      </c>
      <c r="AR997">
        <v>7.91</v>
      </c>
      <c r="AS997">
        <v>7.59</v>
      </c>
      <c r="AT997">
        <v>7.59</v>
      </c>
      <c r="AU997">
        <v>7.59</v>
      </c>
      <c r="AV997">
        <v>7.59</v>
      </c>
      <c r="AW997">
        <v>7.53</v>
      </c>
      <c r="AZ997" t="s">
        <v>23</v>
      </c>
      <c r="BA997" t="s">
        <v>23</v>
      </c>
      <c r="BB997" t="s">
        <v>23</v>
      </c>
      <c r="BC997" t="s">
        <v>23</v>
      </c>
      <c r="BD997" t="s">
        <v>23</v>
      </c>
      <c r="BE997" t="s">
        <v>23</v>
      </c>
      <c r="BF997" t="s">
        <v>23</v>
      </c>
      <c r="BG997" t="s">
        <v>23</v>
      </c>
      <c r="BH997" t="s">
        <v>23</v>
      </c>
      <c r="BI997" t="s">
        <v>23</v>
      </c>
      <c r="BJ997" t="s">
        <v>23</v>
      </c>
      <c r="BK997" t="s">
        <v>23</v>
      </c>
      <c r="BN997">
        <v>7.9445145018915504</v>
      </c>
      <c r="BO997" t="s">
        <v>23</v>
      </c>
      <c r="BP997" t="s">
        <v>23</v>
      </c>
      <c r="BQ997" t="s">
        <v>23</v>
      </c>
      <c r="BR997">
        <v>0.38200000000000001</v>
      </c>
      <c r="BS997" t="s">
        <v>23</v>
      </c>
      <c r="BV997" t="s">
        <v>23</v>
      </c>
      <c r="BW997" t="s">
        <v>23</v>
      </c>
      <c r="BX997" t="s">
        <v>23</v>
      </c>
      <c r="BY997" t="s">
        <v>23</v>
      </c>
      <c r="BZ997" t="s">
        <v>23</v>
      </c>
      <c r="CA997" t="s">
        <v>23</v>
      </c>
      <c r="CB997" t="s">
        <v>23</v>
      </c>
      <c r="CC997" t="s">
        <v>23</v>
      </c>
      <c r="CD997" t="s">
        <v>23</v>
      </c>
      <c r="CE997" t="s">
        <v>23</v>
      </c>
      <c r="CF997" t="s">
        <v>23</v>
      </c>
      <c r="CG997" t="s">
        <v>23</v>
      </c>
      <c r="CH997">
        <v>46322.673999999999</v>
      </c>
      <c r="CI997" s="7" t="s">
        <v>23</v>
      </c>
      <c r="CJ997" t="s">
        <v>23</v>
      </c>
      <c r="CK997" t="s">
        <v>23</v>
      </c>
      <c r="CL997" t="s">
        <v>23</v>
      </c>
      <c r="CM997" t="s">
        <v>23</v>
      </c>
      <c r="CP997" s="9">
        <v>64.241</v>
      </c>
      <c r="CQ997" s="9" t="s">
        <v>23</v>
      </c>
      <c r="CR997" s="9" t="s">
        <v>23</v>
      </c>
      <c r="CS997" t="s">
        <v>23</v>
      </c>
      <c r="CT997" t="s">
        <v>23</v>
      </c>
      <c r="CU997" t="s">
        <v>23</v>
      </c>
      <c r="CV997" t="s">
        <v>23</v>
      </c>
      <c r="CW997" t="s">
        <v>23</v>
      </c>
      <c r="CX997" t="s">
        <v>23</v>
      </c>
      <c r="CY997">
        <v>2.6509999999999998</v>
      </c>
      <c r="DB997" s="10" t="e">
        <v>#VALUE!</v>
      </c>
      <c r="DC997" s="9" t="s">
        <v>23</v>
      </c>
      <c r="DD997" s="10" t="e">
        <v>#VALUE!</v>
      </c>
      <c r="DE997" s="12" t="s">
        <v>23</v>
      </c>
      <c r="DF997" s="9">
        <v>5.6683349999999999</v>
      </c>
      <c r="DG997" s="13" t="s">
        <v>23</v>
      </c>
      <c r="DH997" t="s">
        <v>23</v>
      </c>
      <c r="DK997">
        <v>-0.63691124368793306</v>
      </c>
      <c r="DL997">
        <v>0.11727238332100891</v>
      </c>
      <c r="DM997">
        <v>6.2227123952876421E-3</v>
      </c>
      <c r="DN997" t="s">
        <v>23</v>
      </c>
    </row>
    <row r="998" spans="1:118" x14ac:dyDescent="0.25">
      <c r="A998" s="1">
        <v>43613</v>
      </c>
      <c r="B998" t="s">
        <v>429</v>
      </c>
      <c r="C998">
        <v>7.5</v>
      </c>
      <c r="D998" t="s">
        <v>430</v>
      </c>
      <c r="E998" t="s">
        <v>420</v>
      </c>
      <c r="F998" t="s">
        <v>421</v>
      </c>
      <c r="I998">
        <v>95.179487563968536</v>
      </c>
      <c r="J998">
        <v>8550.9</v>
      </c>
      <c r="M998">
        <v>176491</v>
      </c>
      <c r="N998">
        <v>375336</v>
      </c>
      <c r="O998">
        <v>502307</v>
      </c>
      <c r="P998">
        <v>238553</v>
      </c>
      <c r="S998">
        <v>68.667391304347802</v>
      </c>
      <c r="T998">
        <v>267307.29763076</v>
      </c>
      <c r="U998">
        <v>2.7294047619047599</v>
      </c>
      <c r="X998">
        <v>-0.793651</v>
      </c>
      <c r="Y998">
        <v>-2.5974029999999999</v>
      </c>
      <c r="Z998">
        <v>-3.7227209999999999</v>
      </c>
      <c r="AA998">
        <v>-17.218543</v>
      </c>
      <c r="AB998">
        <v>7.99</v>
      </c>
      <c r="AC998">
        <v>9.4700000000000006</v>
      </c>
      <c r="AD998">
        <v>7.47</v>
      </c>
      <c r="AE998">
        <v>7.47</v>
      </c>
      <c r="AF998" s="4">
        <v>7.5283333333333333</v>
      </c>
      <c r="AG998" s="4">
        <v>7.5341666666666676</v>
      </c>
      <c r="AH998" s="4">
        <v>7.6265217391304363</v>
      </c>
      <c r="AI998" s="4">
        <v>7.6929230769230745</v>
      </c>
      <c r="AJ998" s="4">
        <v>7.7763565891472863</v>
      </c>
      <c r="AK998" s="4">
        <v>8.0756573705179306</v>
      </c>
      <c r="AL998" s="6">
        <v>7.56</v>
      </c>
      <c r="AM998" s="6">
        <v>7.67</v>
      </c>
      <c r="AN998" s="6">
        <v>7.77</v>
      </c>
      <c r="AO998" s="6">
        <v>7.97</v>
      </c>
      <c r="AP998" s="6">
        <v>8.0500000000000007</v>
      </c>
      <c r="AQ998" s="6">
        <v>9.25</v>
      </c>
      <c r="AR998">
        <v>7.5</v>
      </c>
      <c r="AS998">
        <v>7.5</v>
      </c>
      <c r="AT998">
        <v>7.5</v>
      </c>
      <c r="AU998">
        <v>7.5</v>
      </c>
      <c r="AV998">
        <v>7.5</v>
      </c>
      <c r="AW998">
        <v>7.5</v>
      </c>
      <c r="AZ998">
        <v>1</v>
      </c>
      <c r="BA998">
        <v>10.5</v>
      </c>
      <c r="BB998">
        <v>43.378509615384601</v>
      </c>
      <c r="BC998" t="s">
        <v>23</v>
      </c>
      <c r="BD998" t="s">
        <v>23</v>
      </c>
      <c r="BE998" t="s">
        <v>23</v>
      </c>
      <c r="BF998">
        <v>0.11700000000000001</v>
      </c>
      <c r="BG998">
        <v>-26</v>
      </c>
      <c r="BH998" t="s">
        <v>23</v>
      </c>
      <c r="BI998" t="s">
        <v>23</v>
      </c>
      <c r="BJ998" t="s">
        <v>23</v>
      </c>
      <c r="BK998" t="s">
        <v>23</v>
      </c>
      <c r="BN998">
        <v>6</v>
      </c>
      <c r="BO998">
        <v>-19.643000000000001</v>
      </c>
      <c r="BP998" t="s">
        <v>23</v>
      </c>
      <c r="BQ998" t="s">
        <v>23</v>
      </c>
      <c r="BR998">
        <v>0.45</v>
      </c>
      <c r="BS998">
        <v>0.14000000000000001</v>
      </c>
      <c r="BV998" t="s">
        <v>576</v>
      </c>
      <c r="BW998" t="s">
        <v>576</v>
      </c>
      <c r="BX998">
        <v>100.931</v>
      </c>
      <c r="BY998">
        <v>287.08699999999999</v>
      </c>
      <c r="BZ998">
        <v>62.753999999999998</v>
      </c>
      <c r="CA998" t="s">
        <v>576</v>
      </c>
      <c r="CB998">
        <v>10.9495</v>
      </c>
      <c r="CC998">
        <v>10.95</v>
      </c>
      <c r="CD998">
        <v>-26.545000000000002</v>
      </c>
      <c r="CE998">
        <v>-6.8587999999999996</v>
      </c>
      <c r="CF998">
        <v>102.9543</v>
      </c>
      <c r="CG998" t="s">
        <v>23</v>
      </c>
      <c r="CH998">
        <v>64180.726999999999</v>
      </c>
      <c r="CI998" s="7">
        <v>20066.427</v>
      </c>
      <c r="CJ998">
        <v>20070.145</v>
      </c>
      <c r="CK998">
        <v>20070.145</v>
      </c>
      <c r="CL998">
        <v>219.84100000000001</v>
      </c>
      <c r="CM998">
        <v>280.99299999999999</v>
      </c>
      <c r="CP998" s="9">
        <v>42.680999999999997</v>
      </c>
      <c r="CQ998" s="9">
        <v>48.030999999999999</v>
      </c>
      <c r="CR998" s="9">
        <v>62.384999999999998</v>
      </c>
      <c r="CS998">
        <v>3.2949999999999999</v>
      </c>
      <c r="CT998">
        <v>3.161</v>
      </c>
      <c r="CU998">
        <v>0.11899999999999999</v>
      </c>
      <c r="CV998">
        <v>8.1000000000000003E-2</v>
      </c>
      <c r="CW998">
        <v>0.11899999999999999</v>
      </c>
      <c r="CX998">
        <v>5.38</v>
      </c>
      <c r="CY998">
        <v>1.1519999999999999</v>
      </c>
      <c r="DB998" s="10">
        <v>29.539104825639381</v>
      </c>
      <c r="DC998" s="9">
        <v>1798690.3319999999</v>
      </c>
      <c r="DD998" s="10">
        <v>2.1147798108029192E-2</v>
      </c>
      <c r="DE998" s="12">
        <v>26435.654999999999</v>
      </c>
      <c r="DF998" s="9">
        <v>8.6405530000000006</v>
      </c>
      <c r="DG998" s="13">
        <v>5.5970149999999999</v>
      </c>
      <c r="DH998">
        <v>16.025641</v>
      </c>
      <c r="DK998">
        <v>0.10684212986585456</v>
      </c>
      <c r="DL998">
        <v>0.17483844629618178</v>
      </c>
      <c r="DM998">
        <v>6.8455752522268432E-2</v>
      </c>
      <c r="DN998">
        <v>0.20794811544711164</v>
      </c>
    </row>
    <row r="999" spans="1:118" x14ac:dyDescent="0.25">
      <c r="A999" s="1">
        <v>43613</v>
      </c>
      <c r="B999" t="s">
        <v>431</v>
      </c>
      <c r="C999">
        <v>7.53</v>
      </c>
      <c r="D999" t="s">
        <v>432</v>
      </c>
      <c r="E999" t="s">
        <v>420</v>
      </c>
      <c r="F999" t="s">
        <v>421</v>
      </c>
      <c r="I999">
        <v>95.179487563968536</v>
      </c>
      <c r="J999">
        <v>8550.9</v>
      </c>
      <c r="M999">
        <v>39152</v>
      </c>
      <c r="N999">
        <v>68728</v>
      </c>
      <c r="O999">
        <v>233026</v>
      </c>
      <c r="P999">
        <v>135592</v>
      </c>
      <c r="S999">
        <v>68.667391304347802</v>
      </c>
      <c r="T999">
        <v>267307.29763076</v>
      </c>
      <c r="U999">
        <v>2.7294047619047599</v>
      </c>
      <c r="X999">
        <v>0.4</v>
      </c>
      <c r="Y999">
        <v>-1.051248</v>
      </c>
      <c r="Z999">
        <v>1.0738259999999999</v>
      </c>
      <c r="AA999">
        <v>-8.7272730000000003</v>
      </c>
      <c r="AB999">
        <v>8.1199999999999992</v>
      </c>
      <c r="AC999">
        <v>9.1999999999999993</v>
      </c>
      <c r="AD999">
        <v>7.38</v>
      </c>
      <c r="AE999">
        <v>7</v>
      </c>
      <c r="AF999" s="4">
        <v>7.5200000000000005</v>
      </c>
      <c r="AG999" s="4">
        <v>7.5316666666666672</v>
      </c>
      <c r="AH999" s="4">
        <v>7.5639130434782604</v>
      </c>
      <c r="AI999" s="4">
        <v>7.6303076923076905</v>
      </c>
      <c r="AJ999" s="4">
        <v>7.6777519379844943</v>
      </c>
      <c r="AK999" s="4">
        <v>7.7557370517928277</v>
      </c>
      <c r="AL999" s="6">
        <v>7.56</v>
      </c>
      <c r="AM999" s="6">
        <v>7.59</v>
      </c>
      <c r="AN999" s="6">
        <v>7.64</v>
      </c>
      <c r="AO999" s="6">
        <v>7.9</v>
      </c>
      <c r="AP999" s="6">
        <v>8.1</v>
      </c>
      <c r="AQ999" s="6">
        <v>9</v>
      </c>
      <c r="AR999">
        <v>7.5</v>
      </c>
      <c r="AS999">
        <v>7.5</v>
      </c>
      <c r="AT999">
        <v>7.5</v>
      </c>
      <c r="AU999">
        <v>7.39</v>
      </c>
      <c r="AV999">
        <v>7.31</v>
      </c>
      <c r="AW999">
        <v>7.1</v>
      </c>
      <c r="AZ999" t="s">
        <v>23</v>
      </c>
      <c r="BA999" t="s">
        <v>23</v>
      </c>
      <c r="BB999" t="s">
        <v>23</v>
      </c>
      <c r="BC999" t="s">
        <v>23</v>
      </c>
      <c r="BD999" t="s">
        <v>23</v>
      </c>
      <c r="BE999" t="s">
        <v>23</v>
      </c>
      <c r="BF999">
        <v>-0.28799999999999998</v>
      </c>
      <c r="BG999" t="s">
        <v>23</v>
      </c>
      <c r="BH999" t="s">
        <v>23</v>
      </c>
      <c r="BI999" t="s">
        <v>23</v>
      </c>
      <c r="BJ999" t="s">
        <v>23</v>
      </c>
      <c r="BK999" t="s">
        <v>23</v>
      </c>
      <c r="BN999">
        <v>8.2669322709163406</v>
      </c>
      <c r="BO999" t="s">
        <v>23</v>
      </c>
      <c r="BP999" t="s">
        <v>23</v>
      </c>
      <c r="BQ999" t="s">
        <v>23</v>
      </c>
      <c r="BR999" t="s">
        <v>23</v>
      </c>
      <c r="BS999" t="s">
        <v>23</v>
      </c>
      <c r="BV999" t="s">
        <v>23</v>
      </c>
      <c r="BW999" t="s">
        <v>23</v>
      </c>
      <c r="BX999" t="s">
        <v>23</v>
      </c>
      <c r="BY999" t="s">
        <v>23</v>
      </c>
      <c r="BZ999" t="s">
        <v>23</v>
      </c>
      <c r="CA999" t="s">
        <v>23</v>
      </c>
      <c r="CB999" t="s">
        <v>23</v>
      </c>
      <c r="CC999" t="s">
        <v>23</v>
      </c>
      <c r="CD999" t="s">
        <v>23</v>
      </c>
      <c r="CE999" t="s">
        <v>23</v>
      </c>
      <c r="CF999" t="s">
        <v>23</v>
      </c>
      <c r="CG999" t="s">
        <v>23</v>
      </c>
      <c r="CH999">
        <v>8578.5540000000001</v>
      </c>
      <c r="CI999" s="7" t="s">
        <v>23</v>
      </c>
      <c r="CJ999">
        <v>-17290.127</v>
      </c>
      <c r="CK999" t="s">
        <v>23</v>
      </c>
      <c r="CL999" t="s">
        <v>23</v>
      </c>
      <c r="CM999" t="s">
        <v>23</v>
      </c>
      <c r="CP999" s="9">
        <v>49.460999999999999</v>
      </c>
      <c r="CQ999" s="9" t="s">
        <v>23</v>
      </c>
      <c r="CR999" s="9" t="s">
        <v>23</v>
      </c>
      <c r="CS999" t="s">
        <v>23</v>
      </c>
      <c r="CT999" t="s">
        <v>23</v>
      </c>
      <c r="CU999" t="s">
        <v>23</v>
      </c>
      <c r="CV999" t="s">
        <v>23</v>
      </c>
      <c r="CW999" t="s">
        <v>23</v>
      </c>
      <c r="CX999" t="s">
        <v>23</v>
      </c>
      <c r="CY999">
        <v>14.622</v>
      </c>
      <c r="DB999" s="10">
        <v>21.635734838424082</v>
      </c>
      <c r="DC999" s="9">
        <v>588722.93299999996</v>
      </c>
      <c r="DD999" s="10">
        <v>1.6603778198665823E-2</v>
      </c>
      <c r="DE999" s="12" t="s">
        <v>23</v>
      </c>
      <c r="DF999" s="9">
        <v>9.0179639999999992</v>
      </c>
      <c r="DG999" s="13">
        <v>9.9603169999999999</v>
      </c>
      <c r="DH999" t="s">
        <v>23</v>
      </c>
      <c r="DK999">
        <v>-1.1264472397525598</v>
      </c>
      <c r="DL999">
        <v>9.5565734309606853E-2</v>
      </c>
      <c r="DM999">
        <v>8.1892579681982131E-2</v>
      </c>
      <c r="DN999" t="s">
        <v>23</v>
      </c>
    </row>
    <row r="1000" spans="1:118" x14ac:dyDescent="0.25">
      <c r="A1000" s="1">
        <v>43613</v>
      </c>
      <c r="B1000" t="s">
        <v>433</v>
      </c>
      <c r="C1000">
        <v>9.85</v>
      </c>
      <c r="D1000" t="s">
        <v>434</v>
      </c>
      <c r="E1000" t="s">
        <v>435</v>
      </c>
      <c r="F1000" t="s">
        <v>421</v>
      </c>
      <c r="I1000">
        <v>95.179487563968536</v>
      </c>
      <c r="J1000">
        <v>8550.9</v>
      </c>
      <c r="M1000">
        <v>47076</v>
      </c>
      <c r="N1000">
        <v>44235</v>
      </c>
      <c r="O1000">
        <v>101745</v>
      </c>
      <c r="P1000">
        <v>159995</v>
      </c>
      <c r="S1000">
        <v>68.667391304347802</v>
      </c>
      <c r="T1000">
        <v>267307.29763076</v>
      </c>
      <c r="U1000">
        <v>2.7294047619047599</v>
      </c>
      <c r="X1000">
        <v>1.546392</v>
      </c>
      <c r="Y1000">
        <v>-1.8924300000000001</v>
      </c>
      <c r="Z1000">
        <v>-2.4752480000000001</v>
      </c>
      <c r="AA1000">
        <v>-7.9439250000000001</v>
      </c>
      <c r="AB1000">
        <v>10.7</v>
      </c>
      <c r="AC1000">
        <v>11.88</v>
      </c>
      <c r="AD1000">
        <v>9.42</v>
      </c>
      <c r="AE1000">
        <v>9.42</v>
      </c>
      <c r="AF1000" s="4">
        <v>9.8466666666666658</v>
      </c>
      <c r="AG1000" s="4">
        <v>9.7799999999999994</v>
      </c>
      <c r="AH1000" s="4">
        <v>9.8843478260869535</v>
      </c>
      <c r="AI1000" s="4">
        <v>10.012615384615387</v>
      </c>
      <c r="AJ1000" s="4">
        <v>10.144186046511626</v>
      </c>
      <c r="AK1000" s="4">
        <v>10.375697211155362</v>
      </c>
      <c r="AL1000" s="6">
        <v>10</v>
      </c>
      <c r="AM1000" s="6">
        <v>10</v>
      </c>
      <c r="AN1000" s="6">
        <v>10.039999999999999</v>
      </c>
      <c r="AO1000" s="6">
        <v>10.199999999999999</v>
      </c>
      <c r="AP1000" s="6">
        <v>10.6</v>
      </c>
      <c r="AQ1000" s="6">
        <v>11.8</v>
      </c>
      <c r="AR1000">
        <v>9.6999999999999993</v>
      </c>
      <c r="AS1000">
        <v>9.6</v>
      </c>
      <c r="AT1000">
        <v>9.6</v>
      </c>
      <c r="AU1000">
        <v>9.6</v>
      </c>
      <c r="AV1000">
        <v>9.6</v>
      </c>
      <c r="AW1000">
        <v>9.6</v>
      </c>
      <c r="AZ1000" t="s">
        <v>23</v>
      </c>
      <c r="BA1000" t="s">
        <v>23</v>
      </c>
      <c r="BB1000" t="s">
        <v>23</v>
      </c>
      <c r="BC1000" t="s">
        <v>23</v>
      </c>
      <c r="BD1000" t="s">
        <v>23</v>
      </c>
      <c r="BE1000" t="s">
        <v>23</v>
      </c>
      <c r="BF1000">
        <v>0.186</v>
      </c>
      <c r="BG1000" t="s">
        <v>23</v>
      </c>
      <c r="BH1000" t="s">
        <v>23</v>
      </c>
      <c r="BI1000" t="s">
        <v>23</v>
      </c>
      <c r="BJ1000" t="s">
        <v>23</v>
      </c>
      <c r="BK1000" t="s">
        <v>23</v>
      </c>
      <c r="BN1000">
        <v>6.2690355329949297</v>
      </c>
      <c r="BO1000" t="s">
        <v>23</v>
      </c>
      <c r="BP1000" t="s">
        <v>23</v>
      </c>
      <c r="BQ1000" t="s">
        <v>23</v>
      </c>
      <c r="BR1000">
        <v>0.61799999999999999</v>
      </c>
      <c r="BS1000">
        <v>0.14899999999999999</v>
      </c>
      <c r="BV1000" t="s">
        <v>23</v>
      </c>
      <c r="BW1000" t="s">
        <v>23</v>
      </c>
      <c r="BX1000">
        <v>200.06899999999999</v>
      </c>
      <c r="BY1000">
        <v>21.984000000000002</v>
      </c>
      <c r="BZ1000" t="s">
        <v>23</v>
      </c>
      <c r="CA1000" t="s">
        <v>23</v>
      </c>
      <c r="CB1000" t="s">
        <v>23</v>
      </c>
      <c r="CC1000" t="s">
        <v>23</v>
      </c>
      <c r="CD1000">
        <v>206.31899999999999</v>
      </c>
      <c r="CE1000">
        <v>-41.370100000000001</v>
      </c>
      <c r="CF1000" t="s">
        <v>23</v>
      </c>
      <c r="CG1000" t="s">
        <v>23</v>
      </c>
      <c r="CH1000">
        <v>25873.550999999999</v>
      </c>
      <c r="CI1000" s="7">
        <v>21625.14</v>
      </c>
      <c r="CJ1000">
        <v>7507.0789999999997</v>
      </c>
      <c r="CK1000">
        <v>7507.0789999999997</v>
      </c>
      <c r="CL1000">
        <v>19.646000000000001</v>
      </c>
      <c r="CM1000" t="s">
        <v>23</v>
      </c>
      <c r="CP1000" s="9">
        <v>88.569000000000003</v>
      </c>
      <c r="CQ1000" s="9">
        <v>90.581999999999994</v>
      </c>
      <c r="CR1000" s="9" t="s">
        <v>23</v>
      </c>
      <c r="CS1000">
        <v>4.0350000000000001</v>
      </c>
      <c r="CT1000">
        <v>3.972</v>
      </c>
      <c r="CU1000">
        <v>7.1999999999999995E-2</v>
      </c>
      <c r="CV1000" t="s">
        <v>23</v>
      </c>
      <c r="CW1000">
        <v>7.1999999999999995E-2</v>
      </c>
      <c r="CX1000" t="s">
        <v>23</v>
      </c>
      <c r="CY1000" t="s">
        <v>23</v>
      </c>
      <c r="DB1000" s="10">
        <v>16.106792077236985</v>
      </c>
      <c r="DC1000" s="9">
        <v>533075.07299999997</v>
      </c>
      <c r="DD1000" s="10">
        <v>1.5178438103407623E-2</v>
      </c>
      <c r="DE1000" s="12">
        <v>11956.415999999999</v>
      </c>
      <c r="DF1000" s="9">
        <v>11.656805</v>
      </c>
      <c r="DG1000" s="13">
        <v>14.924242</v>
      </c>
      <c r="DH1000">
        <v>16.982759000000001</v>
      </c>
      <c r="DK1000">
        <v>0.13051367768605299</v>
      </c>
      <c r="DL1000">
        <v>0.20259826949880072</v>
      </c>
      <c r="DM1000">
        <v>0.1998367265449783</v>
      </c>
      <c r="DN1000" t="s">
        <v>23</v>
      </c>
    </row>
    <row r="1001" spans="1:118" x14ac:dyDescent="0.25">
      <c r="A1001" s="1">
        <v>43613</v>
      </c>
      <c r="B1001" t="s">
        <v>436</v>
      </c>
      <c r="C1001">
        <v>3</v>
      </c>
      <c r="D1001" t="s">
        <v>437</v>
      </c>
      <c r="E1001" t="s">
        <v>251</v>
      </c>
      <c r="F1001" t="s">
        <v>438</v>
      </c>
      <c r="I1001">
        <v>96.410315417659987</v>
      </c>
      <c r="J1001">
        <v>8550.9</v>
      </c>
      <c r="M1001">
        <v>1530970</v>
      </c>
      <c r="N1001">
        <v>1622901</v>
      </c>
      <c r="O1001">
        <v>1530267</v>
      </c>
      <c r="P1001">
        <v>1052432</v>
      </c>
      <c r="S1001">
        <v>68.667391304347802</v>
      </c>
      <c r="T1001">
        <v>267307.29763076</v>
      </c>
      <c r="U1001">
        <v>2.7294047619047599</v>
      </c>
      <c r="X1001">
        <v>-9.0909089999999999</v>
      </c>
      <c r="Y1001">
        <v>-15.014163999999999</v>
      </c>
      <c r="Z1001">
        <v>-16.317992</v>
      </c>
      <c r="AA1001">
        <v>-25.742574000000001</v>
      </c>
      <c r="AB1001">
        <v>3.94</v>
      </c>
      <c r="AC1001">
        <v>4.3</v>
      </c>
      <c r="AD1001">
        <v>3</v>
      </c>
      <c r="AE1001">
        <v>3</v>
      </c>
      <c r="AF1001" s="4">
        <v>3.1558333333333333</v>
      </c>
      <c r="AG1001" s="4">
        <v>3.2120833333333336</v>
      </c>
      <c r="AH1001" s="4">
        <v>3.3152173913043477</v>
      </c>
      <c r="AI1001" s="4">
        <v>3.5523076923076933</v>
      </c>
      <c r="AJ1001" s="4">
        <v>3.677596899224806</v>
      </c>
      <c r="AK1001" s="4">
        <v>3.7413944223107576</v>
      </c>
      <c r="AL1001" s="6">
        <v>3.3</v>
      </c>
      <c r="AM1001" s="6">
        <v>3.4</v>
      </c>
      <c r="AN1001" s="6">
        <v>3.53</v>
      </c>
      <c r="AO1001" s="6">
        <v>3.87</v>
      </c>
      <c r="AP1001" s="6">
        <v>4.13</v>
      </c>
      <c r="AQ1001" s="6">
        <v>4.22</v>
      </c>
      <c r="AR1001">
        <v>3</v>
      </c>
      <c r="AS1001">
        <v>3</v>
      </c>
      <c r="AT1001">
        <v>3</v>
      </c>
      <c r="AU1001">
        <v>3</v>
      </c>
      <c r="AV1001">
        <v>3</v>
      </c>
      <c r="AW1001">
        <v>3</v>
      </c>
      <c r="AZ1001" t="s">
        <v>23</v>
      </c>
      <c r="BA1001" t="s">
        <v>23</v>
      </c>
      <c r="BB1001" t="s">
        <v>23</v>
      </c>
      <c r="BC1001" t="s">
        <v>23</v>
      </c>
      <c r="BD1001" t="s">
        <v>23</v>
      </c>
      <c r="BE1001" t="s">
        <v>23</v>
      </c>
      <c r="BF1001">
        <v>6.0000000000000001E-3</v>
      </c>
      <c r="BG1001" t="s">
        <v>23</v>
      </c>
      <c r="BH1001" t="s">
        <v>23</v>
      </c>
      <c r="BI1001" t="s">
        <v>23</v>
      </c>
      <c r="BJ1001" t="s">
        <v>23</v>
      </c>
      <c r="BK1001" t="s">
        <v>23</v>
      </c>
      <c r="BN1001">
        <v>0</v>
      </c>
      <c r="BO1001" t="s">
        <v>23</v>
      </c>
      <c r="BP1001" t="s">
        <v>23</v>
      </c>
      <c r="BQ1001" t="s">
        <v>23</v>
      </c>
      <c r="BR1001" t="s">
        <v>23</v>
      </c>
      <c r="BS1001" t="s">
        <v>23</v>
      </c>
      <c r="BV1001">
        <v>-10.483000000000001</v>
      </c>
      <c r="BW1001">
        <v>1.335</v>
      </c>
      <c r="BX1001">
        <v>1.2829999999999999</v>
      </c>
      <c r="BY1001">
        <v>4.4489999999999998</v>
      </c>
      <c r="BZ1001">
        <v>9.93</v>
      </c>
      <c r="CA1001">
        <v>18.172000000000001</v>
      </c>
      <c r="CB1001">
        <v>-50.9422</v>
      </c>
      <c r="CC1001">
        <v>-63.1755</v>
      </c>
      <c r="CD1001">
        <v>-74.637</v>
      </c>
      <c r="CE1001">
        <v>-73.013499999999993</v>
      </c>
      <c r="CF1001">
        <v>212.5461</v>
      </c>
      <c r="CG1001">
        <v>-67.217399999999998</v>
      </c>
      <c r="CH1001">
        <v>14188.677</v>
      </c>
      <c r="CI1001" s="7">
        <v>52576.326999999997</v>
      </c>
      <c r="CJ1001">
        <v>1937.2470000000001</v>
      </c>
      <c r="CK1001">
        <v>4573.5079999999998</v>
      </c>
      <c r="CL1001">
        <v>-73.013000000000005</v>
      </c>
      <c r="CM1001">
        <v>-50.939</v>
      </c>
      <c r="CP1001" s="9">
        <v>4.2190000000000003</v>
      </c>
      <c r="CQ1001" s="9">
        <v>4.3810000000000002</v>
      </c>
      <c r="CR1001" s="9">
        <v>4.1500000000000004</v>
      </c>
      <c r="CS1001">
        <v>3.2130000000000001</v>
      </c>
      <c r="CT1001">
        <v>2.5369999999999999</v>
      </c>
      <c r="CU1001">
        <v>0.96199999999999997</v>
      </c>
      <c r="CV1001">
        <v>1.01</v>
      </c>
      <c r="CW1001">
        <v>0.96199999999999997</v>
      </c>
      <c r="CX1001">
        <v>2.2669999999999999</v>
      </c>
      <c r="CY1001">
        <v>0.96199999999999997</v>
      </c>
      <c r="DB1001" s="10">
        <v>19.148560000000003</v>
      </c>
      <c r="DC1001" s="9">
        <v>538265.94900000002</v>
      </c>
      <c r="DD1001" s="10">
        <v>3.2017080092131188E-2</v>
      </c>
      <c r="DE1001" s="12">
        <v>-21542.221000000001</v>
      </c>
      <c r="DF1001" s="9">
        <v>1.8203879999999999</v>
      </c>
      <c r="DG1001" s="13">
        <v>1.973684</v>
      </c>
      <c r="DH1001">
        <v>125</v>
      </c>
      <c r="DK1001">
        <v>0.2712035031109376</v>
      </c>
      <c r="DL1001">
        <v>-7.5134155888745682E-2</v>
      </c>
      <c r="DM1001">
        <v>3.8321061130642459E-2</v>
      </c>
      <c r="DN1001">
        <v>0.3894267731832815</v>
      </c>
    </row>
    <row r="1002" spans="1:118" x14ac:dyDescent="0.25">
      <c r="A1002" s="1">
        <v>43613</v>
      </c>
      <c r="B1002" t="s">
        <v>439</v>
      </c>
      <c r="C1002">
        <v>4.2</v>
      </c>
      <c r="D1002" t="s">
        <v>440</v>
      </c>
      <c r="E1002" t="s">
        <v>441</v>
      </c>
      <c r="F1002" t="s">
        <v>438</v>
      </c>
      <c r="I1002">
        <v>96.410315417659987</v>
      </c>
      <c r="J1002">
        <v>8550.9</v>
      </c>
      <c r="M1002">
        <v>0</v>
      </c>
      <c r="N1002">
        <v>1224</v>
      </c>
      <c r="O1002">
        <v>3253</v>
      </c>
      <c r="P1002">
        <v>5904</v>
      </c>
      <c r="S1002">
        <v>68.667391304347802</v>
      </c>
      <c r="T1002">
        <v>267307.29763076</v>
      </c>
      <c r="U1002">
        <v>2.7294047619047599</v>
      </c>
      <c r="X1002">
        <v>0</v>
      </c>
      <c r="Y1002">
        <v>-9.6774190000000004</v>
      </c>
      <c r="Z1002">
        <v>-22.222221999999999</v>
      </c>
      <c r="AA1002">
        <v>-18.128654999999998</v>
      </c>
      <c r="AB1002">
        <v>6.39</v>
      </c>
      <c r="AC1002">
        <v>6.39</v>
      </c>
      <c r="AD1002">
        <v>4.2</v>
      </c>
      <c r="AE1002">
        <v>3.5</v>
      </c>
      <c r="AF1002" s="4">
        <v>4.2</v>
      </c>
      <c r="AG1002" s="4">
        <v>4.2000000000000011</v>
      </c>
      <c r="AH1002" s="4">
        <v>4.4152173913043491</v>
      </c>
      <c r="AI1002" s="4">
        <v>4.9473076923076906</v>
      </c>
      <c r="AJ1002" s="4">
        <v>4.6145348837209319</v>
      </c>
      <c r="AK1002" s="4">
        <v>4.5322310756972168</v>
      </c>
      <c r="AL1002" s="6">
        <v>4.2</v>
      </c>
      <c r="AM1002" s="6">
        <v>4.2</v>
      </c>
      <c r="AN1002" s="6">
        <v>4.6500000000000004</v>
      </c>
      <c r="AO1002" s="6">
        <v>6.07</v>
      </c>
      <c r="AP1002" s="6">
        <v>6.07</v>
      </c>
      <c r="AQ1002" s="6">
        <v>6.07</v>
      </c>
      <c r="AR1002">
        <v>4.2</v>
      </c>
      <c r="AS1002">
        <v>4.2</v>
      </c>
      <c r="AT1002">
        <v>4.2</v>
      </c>
      <c r="AU1002">
        <v>4.2</v>
      </c>
      <c r="AV1002">
        <v>3.6949999999999998</v>
      </c>
      <c r="AW1002">
        <v>3.5</v>
      </c>
      <c r="AZ1002" t="s">
        <v>23</v>
      </c>
      <c r="BA1002" t="s">
        <v>23</v>
      </c>
      <c r="BB1002" t="s">
        <v>23</v>
      </c>
      <c r="BC1002" t="s">
        <v>23</v>
      </c>
      <c r="BD1002" t="s">
        <v>23</v>
      </c>
      <c r="BE1002" t="s">
        <v>23</v>
      </c>
      <c r="BF1002">
        <v>-0.11</v>
      </c>
      <c r="BG1002" t="s">
        <v>23</v>
      </c>
      <c r="BH1002" t="s">
        <v>23</v>
      </c>
      <c r="BI1002" t="s">
        <v>23</v>
      </c>
      <c r="BJ1002" t="s">
        <v>23</v>
      </c>
      <c r="BK1002" t="s">
        <v>23</v>
      </c>
      <c r="BN1002" t="s">
        <v>23</v>
      </c>
      <c r="BO1002">
        <v>16.666</v>
      </c>
      <c r="BP1002" t="s">
        <v>23</v>
      </c>
      <c r="BQ1002" t="s">
        <v>23</v>
      </c>
      <c r="BR1002">
        <v>0.09</v>
      </c>
      <c r="BS1002">
        <v>0.09</v>
      </c>
      <c r="BV1002">
        <v>48.24</v>
      </c>
      <c r="BW1002">
        <v>-12.964</v>
      </c>
      <c r="BX1002">
        <v>18.149999999999999</v>
      </c>
      <c r="BY1002">
        <v>-0.152</v>
      </c>
      <c r="BZ1002" t="s">
        <v>23</v>
      </c>
      <c r="CA1002" t="s">
        <v>23</v>
      </c>
      <c r="CB1002" t="s">
        <v>576</v>
      </c>
      <c r="CC1002">
        <v>-25.181000000000001</v>
      </c>
      <c r="CD1002">
        <v>-22.216999999999999</v>
      </c>
      <c r="CE1002">
        <v>-90.559899999999999</v>
      </c>
      <c r="CF1002" t="s">
        <v>23</v>
      </c>
      <c r="CG1002" t="s">
        <v>23</v>
      </c>
      <c r="CH1002">
        <v>459.84399999999999</v>
      </c>
      <c r="CI1002" s="7">
        <v>4870.9769999999999</v>
      </c>
      <c r="CJ1002">
        <v>-2752.87</v>
      </c>
      <c r="CK1002">
        <v>862.03300000000002</v>
      </c>
      <c r="CL1002">
        <v>-90.56</v>
      </c>
      <c r="CM1002" t="s">
        <v>576</v>
      </c>
      <c r="CP1002" s="9">
        <v>2.2959999999999998</v>
      </c>
      <c r="CQ1002" s="9">
        <v>8.9740000000000002</v>
      </c>
      <c r="CR1002" s="9">
        <v>9.7010000000000005</v>
      </c>
      <c r="CS1002">
        <v>1.43</v>
      </c>
      <c r="CT1002">
        <v>1.2529999999999999</v>
      </c>
      <c r="CU1002">
        <v>0.873</v>
      </c>
      <c r="CV1002" t="s">
        <v>23</v>
      </c>
      <c r="CW1002">
        <v>0.873</v>
      </c>
      <c r="CX1002" t="s">
        <v>23</v>
      </c>
      <c r="CY1002" t="s">
        <v>23</v>
      </c>
      <c r="DB1002" s="10">
        <v>1.7895334015060345</v>
      </c>
      <c r="DC1002" s="9">
        <v>42562.264000000003</v>
      </c>
      <c r="DD1002" s="10">
        <v>4.4147322614229356E-3</v>
      </c>
      <c r="DE1002" s="12">
        <v>2881.6729999999998</v>
      </c>
      <c r="DF1002" s="9">
        <v>2.6565460000000001</v>
      </c>
      <c r="DG1002" s="13">
        <v>3.4313729999999998</v>
      </c>
      <c r="DH1002" t="s">
        <v>23</v>
      </c>
      <c r="DK1002">
        <v>1.0681246579029622</v>
      </c>
      <c r="DL1002">
        <v>0.10437903939598535</v>
      </c>
      <c r="DM1002">
        <v>0.45562619352888895</v>
      </c>
      <c r="DN1002">
        <v>1.4275092875143043</v>
      </c>
    </row>
    <row r="1003" spans="1:118" x14ac:dyDescent="0.25">
      <c r="A1003" s="1">
        <v>43613</v>
      </c>
      <c r="B1003" t="s">
        <v>442</v>
      </c>
      <c r="C1003" t="s">
        <v>23</v>
      </c>
      <c r="D1003" t="s">
        <v>443</v>
      </c>
      <c r="E1003" t="s">
        <v>444</v>
      </c>
      <c r="F1003" t="s">
        <v>438</v>
      </c>
      <c r="I1003">
        <v>96.410315417659987</v>
      </c>
      <c r="J1003">
        <v>8550.9</v>
      </c>
      <c r="M1003" t="s">
        <v>23</v>
      </c>
      <c r="N1003" t="s">
        <v>23</v>
      </c>
      <c r="O1003" t="s">
        <v>23</v>
      </c>
      <c r="P1003" t="s">
        <v>23</v>
      </c>
      <c r="S1003">
        <v>68.667391304347802</v>
      </c>
      <c r="T1003">
        <v>267307.29763076</v>
      </c>
      <c r="U1003">
        <v>2.7294047619047599</v>
      </c>
      <c r="X1003" t="s">
        <v>23</v>
      </c>
      <c r="Y1003" t="s">
        <v>23</v>
      </c>
      <c r="Z1003" t="s">
        <v>23</v>
      </c>
      <c r="AA1003" t="s">
        <v>23</v>
      </c>
      <c r="AB1003" t="s">
        <v>23</v>
      </c>
      <c r="AC1003" t="s">
        <v>23</v>
      </c>
      <c r="AD1003" t="s">
        <v>23</v>
      </c>
      <c r="AE1003" t="s">
        <v>23</v>
      </c>
      <c r="AF1003" s="4" t="s">
        <v>23</v>
      </c>
      <c r="AG1003" s="4" t="s">
        <v>23</v>
      </c>
      <c r="AH1003" s="4" t="s">
        <v>23</v>
      </c>
      <c r="AI1003" s="4" t="s">
        <v>23</v>
      </c>
      <c r="AJ1003" s="4" t="s">
        <v>23</v>
      </c>
      <c r="AK1003" s="4" t="s">
        <v>23</v>
      </c>
      <c r="AL1003" s="6" t="s">
        <v>23</v>
      </c>
      <c r="AM1003" s="6" t="s">
        <v>23</v>
      </c>
      <c r="AN1003" s="6" t="s">
        <v>23</v>
      </c>
      <c r="AO1003" s="6" t="s">
        <v>23</v>
      </c>
      <c r="AP1003" s="6" t="s">
        <v>23</v>
      </c>
      <c r="AQ1003" s="6" t="s">
        <v>23</v>
      </c>
      <c r="AR1003" t="s">
        <v>23</v>
      </c>
      <c r="AS1003" t="s">
        <v>23</v>
      </c>
      <c r="AT1003" t="s">
        <v>23</v>
      </c>
      <c r="AU1003" t="s">
        <v>23</v>
      </c>
      <c r="AV1003" t="s">
        <v>23</v>
      </c>
      <c r="AW1003" t="s">
        <v>23</v>
      </c>
      <c r="AZ1003" t="s">
        <v>23</v>
      </c>
      <c r="BA1003" t="s">
        <v>23</v>
      </c>
      <c r="BB1003" t="s">
        <v>23</v>
      </c>
      <c r="BC1003" t="s">
        <v>23</v>
      </c>
      <c r="BD1003" t="s">
        <v>23</v>
      </c>
      <c r="BE1003" t="s">
        <v>23</v>
      </c>
      <c r="BF1003" t="s">
        <v>23</v>
      </c>
      <c r="BG1003" t="s">
        <v>23</v>
      </c>
      <c r="BH1003" t="s">
        <v>23</v>
      </c>
      <c r="BI1003" t="s">
        <v>23</v>
      </c>
      <c r="BJ1003" t="s">
        <v>23</v>
      </c>
      <c r="BK1003" t="s">
        <v>23</v>
      </c>
      <c r="BN1003" t="s">
        <v>23</v>
      </c>
      <c r="BO1003" t="s">
        <v>23</v>
      </c>
      <c r="BP1003" t="s">
        <v>23</v>
      </c>
      <c r="BQ1003" t="s">
        <v>23</v>
      </c>
      <c r="BR1003" t="s">
        <v>23</v>
      </c>
      <c r="BS1003" t="s">
        <v>23</v>
      </c>
      <c r="BV1003" t="s">
        <v>23</v>
      </c>
      <c r="BW1003" t="s">
        <v>23</v>
      </c>
      <c r="BX1003" t="s">
        <v>23</v>
      </c>
      <c r="BY1003" t="s">
        <v>23</v>
      </c>
      <c r="BZ1003" t="s">
        <v>23</v>
      </c>
      <c r="CA1003" t="s">
        <v>23</v>
      </c>
      <c r="CB1003" t="s">
        <v>23</v>
      </c>
      <c r="CC1003" t="s">
        <v>23</v>
      </c>
      <c r="CD1003" t="s">
        <v>23</v>
      </c>
      <c r="CE1003" t="s">
        <v>23</v>
      </c>
      <c r="CF1003" t="s">
        <v>23</v>
      </c>
      <c r="CG1003" t="s">
        <v>23</v>
      </c>
      <c r="CH1003" t="s">
        <v>23</v>
      </c>
      <c r="CI1003" s="7" t="s">
        <v>23</v>
      </c>
      <c r="CJ1003" t="s">
        <v>23</v>
      </c>
      <c r="CK1003" t="s">
        <v>23</v>
      </c>
      <c r="CL1003" t="s">
        <v>23</v>
      </c>
      <c r="CM1003" t="s">
        <v>23</v>
      </c>
      <c r="CP1003" s="9" t="s">
        <v>23</v>
      </c>
      <c r="CQ1003" s="9" t="s">
        <v>23</v>
      </c>
      <c r="CR1003" s="9" t="s">
        <v>23</v>
      </c>
      <c r="CS1003" t="s">
        <v>23</v>
      </c>
      <c r="CT1003" t="s">
        <v>23</v>
      </c>
      <c r="CU1003" t="s">
        <v>23</v>
      </c>
      <c r="CV1003" t="s">
        <v>23</v>
      </c>
      <c r="CW1003" t="s">
        <v>23</v>
      </c>
      <c r="CX1003" t="s">
        <v>23</v>
      </c>
      <c r="CY1003" t="s">
        <v>23</v>
      </c>
      <c r="DB1003" s="10" t="e">
        <v>#VALUE!</v>
      </c>
      <c r="DC1003" s="9" t="s">
        <v>23</v>
      </c>
      <c r="DD1003" s="10" t="e">
        <v>#VALUE!</v>
      </c>
      <c r="DE1003" s="12" t="s">
        <v>23</v>
      </c>
      <c r="DF1003" s="9" t="s">
        <v>23</v>
      </c>
      <c r="DG1003" s="13" t="s">
        <v>23</v>
      </c>
      <c r="DH1003" t="s">
        <v>23</v>
      </c>
      <c r="DK1003" t="s">
        <v>23</v>
      </c>
      <c r="DL1003" t="s">
        <v>23</v>
      </c>
      <c r="DM1003" t="s">
        <v>23</v>
      </c>
      <c r="DN1003" t="s">
        <v>23</v>
      </c>
    </row>
    <row r="1004" spans="1:118" x14ac:dyDescent="0.25">
      <c r="A1004" s="1">
        <v>43613</v>
      </c>
      <c r="B1004" t="s">
        <v>445</v>
      </c>
      <c r="C1004">
        <v>13.2</v>
      </c>
      <c r="D1004" t="s">
        <v>446</v>
      </c>
      <c r="E1004" t="s">
        <v>447</v>
      </c>
      <c r="F1004" t="s">
        <v>438</v>
      </c>
      <c r="I1004">
        <v>96.410315417659987</v>
      </c>
      <c r="J1004">
        <v>8550.9</v>
      </c>
      <c r="M1004">
        <v>199069</v>
      </c>
      <c r="N1004">
        <v>420383</v>
      </c>
      <c r="O1004">
        <v>665192</v>
      </c>
      <c r="P1004">
        <v>450518</v>
      </c>
      <c r="S1004">
        <v>68.667391304347802</v>
      </c>
      <c r="T1004">
        <v>267307.29763076</v>
      </c>
      <c r="U1004">
        <v>2.7294047619047599</v>
      </c>
      <c r="X1004">
        <v>0.456621</v>
      </c>
      <c r="Y1004">
        <v>-2.2222219999999999</v>
      </c>
      <c r="Z1004">
        <v>13.013699000000001</v>
      </c>
      <c r="AA1004">
        <v>-10.447761</v>
      </c>
      <c r="AB1004">
        <v>14.18</v>
      </c>
      <c r="AC1004">
        <v>16.100000000000001</v>
      </c>
      <c r="AD1004">
        <v>11.54</v>
      </c>
      <c r="AE1004">
        <v>10.68</v>
      </c>
      <c r="AF1004" s="4">
        <v>13.146666666666667</v>
      </c>
      <c r="AG1004" s="4">
        <v>12.891666666666664</v>
      </c>
      <c r="AH1004" s="4">
        <v>13.160869565217393</v>
      </c>
      <c r="AI1004" s="4">
        <v>13.192615384615385</v>
      </c>
      <c r="AJ1004" s="4">
        <v>12.317054263565888</v>
      </c>
      <c r="AK1004" s="4">
        <v>12.760398406374504</v>
      </c>
      <c r="AL1004" s="6">
        <v>13.2</v>
      </c>
      <c r="AM1004" s="6">
        <v>13.2</v>
      </c>
      <c r="AN1004" s="6">
        <v>13.96</v>
      </c>
      <c r="AO1004" s="6">
        <v>13.96</v>
      </c>
      <c r="AP1004" s="6">
        <v>13.96</v>
      </c>
      <c r="AQ1004" s="6">
        <v>15.78</v>
      </c>
      <c r="AR1004">
        <v>13.08</v>
      </c>
      <c r="AS1004">
        <v>12.3</v>
      </c>
      <c r="AT1004">
        <v>12.3</v>
      </c>
      <c r="AU1004">
        <v>11.68</v>
      </c>
      <c r="AV1004">
        <v>10.72</v>
      </c>
      <c r="AW1004">
        <v>10.72</v>
      </c>
      <c r="AZ1004" t="s">
        <v>23</v>
      </c>
      <c r="BA1004" t="s">
        <v>23</v>
      </c>
      <c r="BB1004" t="s">
        <v>23</v>
      </c>
      <c r="BC1004" t="s">
        <v>23</v>
      </c>
      <c r="BD1004" t="s">
        <v>23</v>
      </c>
      <c r="BE1004" t="s">
        <v>23</v>
      </c>
      <c r="BF1004">
        <v>0.20699999999999999</v>
      </c>
      <c r="BG1004" t="s">
        <v>23</v>
      </c>
      <c r="BH1004" t="s">
        <v>23</v>
      </c>
      <c r="BI1004" t="s">
        <v>23</v>
      </c>
      <c r="BJ1004" t="s">
        <v>23</v>
      </c>
      <c r="BK1004" t="s">
        <v>23</v>
      </c>
      <c r="BN1004">
        <v>3.0303030303030298</v>
      </c>
      <c r="BO1004">
        <v>33.332999999999998</v>
      </c>
      <c r="BP1004" t="s">
        <v>23</v>
      </c>
      <c r="BQ1004">
        <v>-1.3540000000000001</v>
      </c>
      <c r="BR1004">
        <v>0.4</v>
      </c>
      <c r="BS1004" t="s">
        <v>23</v>
      </c>
      <c r="BV1004">
        <v>41.145000000000003</v>
      </c>
      <c r="BW1004">
        <v>25.946999999999999</v>
      </c>
      <c r="BX1004">
        <v>19.515999999999998</v>
      </c>
      <c r="BY1004">
        <v>0.40899999999999997</v>
      </c>
      <c r="BZ1004">
        <v>-18.582999999999998</v>
      </c>
      <c r="CA1004">
        <v>12.122999999999999</v>
      </c>
      <c r="CB1004" t="s">
        <v>576</v>
      </c>
      <c r="CC1004">
        <v>233.4522</v>
      </c>
      <c r="CD1004">
        <v>95.620999999999995</v>
      </c>
      <c r="CE1004">
        <v>-20.516999999999999</v>
      </c>
      <c r="CF1004">
        <v>-34.839500000000001</v>
      </c>
      <c r="CG1004">
        <v>0.99839999999999995</v>
      </c>
      <c r="CH1004">
        <v>46745.09</v>
      </c>
      <c r="CI1004" s="7">
        <v>58811.404000000002</v>
      </c>
      <c r="CJ1004">
        <v>16899.845000000001</v>
      </c>
      <c r="CK1004">
        <v>23035.236000000001</v>
      </c>
      <c r="CL1004">
        <v>-20.516999999999999</v>
      </c>
      <c r="CM1004" t="s">
        <v>576</v>
      </c>
      <c r="CP1004" s="9">
        <v>19.638999999999999</v>
      </c>
      <c r="CQ1004" s="9">
        <v>16.11</v>
      </c>
      <c r="CR1004" s="9">
        <v>7.5529999999999999</v>
      </c>
      <c r="CS1004">
        <v>2.9849999999999999</v>
      </c>
      <c r="CT1004">
        <v>2.7010000000000001</v>
      </c>
      <c r="CU1004">
        <v>0.22</v>
      </c>
      <c r="CV1004">
        <v>0.20699999999999999</v>
      </c>
      <c r="CW1004">
        <v>0.22</v>
      </c>
      <c r="CX1004">
        <v>54.534999999999997</v>
      </c>
      <c r="CY1004">
        <v>3.42</v>
      </c>
      <c r="DB1004" s="10">
        <v>67.468059269162211</v>
      </c>
      <c r="DC1004" s="9">
        <v>2784761.8760000002</v>
      </c>
      <c r="DD1004" s="10">
        <v>2.6096017984986231E-2</v>
      </c>
      <c r="DE1004" s="12">
        <v>152942.427</v>
      </c>
      <c r="DF1004" s="9">
        <v>1.7564869999999999</v>
      </c>
      <c r="DG1004" s="13">
        <v>1.616854</v>
      </c>
      <c r="DH1004">
        <v>15.942029</v>
      </c>
      <c r="DK1004">
        <v>0.98954772104763156</v>
      </c>
      <c r="DL1004">
        <v>0.24176575701569833</v>
      </c>
      <c r="DM1004">
        <v>-4.2462886246315008E-2</v>
      </c>
      <c r="DN1004">
        <v>0.49923853334025375</v>
      </c>
    </row>
    <row r="1005" spans="1:118" x14ac:dyDescent="0.25">
      <c r="A1005" s="1">
        <v>43613</v>
      </c>
      <c r="B1005" t="s">
        <v>448</v>
      </c>
      <c r="C1005">
        <v>13.839999000000001</v>
      </c>
      <c r="D1005" t="s">
        <v>449</v>
      </c>
      <c r="E1005" t="s">
        <v>450</v>
      </c>
      <c r="F1005" t="s">
        <v>438</v>
      </c>
      <c r="I1005">
        <v>96.410315417659987</v>
      </c>
      <c r="J1005">
        <v>8550.9</v>
      </c>
      <c r="M1005">
        <v>1156303</v>
      </c>
      <c r="N1005">
        <v>1473294</v>
      </c>
      <c r="O1005">
        <v>2136070</v>
      </c>
      <c r="P1005">
        <v>2013803</v>
      </c>
      <c r="S1005">
        <v>68.667391304347802</v>
      </c>
      <c r="T1005">
        <v>267307.29763076</v>
      </c>
      <c r="U1005">
        <v>2.7294047619047599</v>
      </c>
      <c r="X1005">
        <v>2.5691730000000002</v>
      </c>
      <c r="Y1005">
        <v>-9.7391290000000001</v>
      </c>
      <c r="Z1005">
        <v>-14.497532</v>
      </c>
      <c r="AA1005">
        <v>-9.106833</v>
      </c>
      <c r="AB1005">
        <v>16.719999000000001</v>
      </c>
      <c r="AC1005">
        <v>18.746666000000001</v>
      </c>
      <c r="AD1005">
        <v>13.066665</v>
      </c>
      <c r="AE1005">
        <v>13.066665</v>
      </c>
      <c r="AF1005" s="4">
        <v>13.488887833333335</v>
      </c>
      <c r="AG1005" s="4">
        <v>13.55022125</v>
      </c>
      <c r="AH1005" s="4">
        <v>14.223303260869562</v>
      </c>
      <c r="AI1005" s="4">
        <v>15.336860476923077</v>
      </c>
      <c r="AJ1005" s="4">
        <v>16.321363294573647</v>
      </c>
      <c r="AK1005" s="4">
        <v>16.480806398406376</v>
      </c>
      <c r="AL1005" s="6">
        <v>13.839999000000001</v>
      </c>
      <c r="AM1005" s="6">
        <v>13.946666</v>
      </c>
      <c r="AN1005" s="6">
        <v>15.333332</v>
      </c>
      <c r="AO1005" s="6">
        <v>16.666664999999998</v>
      </c>
      <c r="AP1005" s="6">
        <v>18.533332000000001</v>
      </c>
      <c r="AQ1005" s="6">
        <v>18.613333000000001</v>
      </c>
      <c r="AR1005">
        <v>13.226666</v>
      </c>
      <c r="AS1005">
        <v>13.226666</v>
      </c>
      <c r="AT1005">
        <v>13.226666</v>
      </c>
      <c r="AU1005">
        <v>13.226666</v>
      </c>
      <c r="AV1005">
        <v>13.226666</v>
      </c>
      <c r="AW1005">
        <v>13.226666</v>
      </c>
      <c r="AZ1005">
        <v>1</v>
      </c>
      <c r="BA1005">
        <v>18.773340000000001</v>
      </c>
      <c r="BB1005" t="s">
        <v>23</v>
      </c>
      <c r="BC1005">
        <v>12.867663600873399</v>
      </c>
      <c r="BD1005">
        <v>0.17599999999999999</v>
      </c>
      <c r="BE1005">
        <v>0.17599999999999999</v>
      </c>
      <c r="BF1005">
        <v>0.24299999999999999</v>
      </c>
      <c r="BG1005">
        <v>-35</v>
      </c>
      <c r="BH1005">
        <v>-1.8181818181818199</v>
      </c>
      <c r="BI1005">
        <v>38.8888888888889</v>
      </c>
      <c r="BJ1005" t="s">
        <v>23</v>
      </c>
      <c r="BK1005">
        <v>-60.714285714285701</v>
      </c>
      <c r="BN1005">
        <v>5.7803468208092497</v>
      </c>
      <c r="BO1005">
        <v>0</v>
      </c>
      <c r="BP1005">
        <v>-22.539400000000001</v>
      </c>
      <c r="BQ1005">
        <v>14.474</v>
      </c>
      <c r="BR1005">
        <v>0.8</v>
      </c>
      <c r="BS1005" t="s">
        <v>23</v>
      </c>
      <c r="BV1005">
        <v>17.047999999999998</v>
      </c>
      <c r="BW1005">
        <v>24.286000000000001</v>
      </c>
      <c r="BX1005">
        <v>8.593</v>
      </c>
      <c r="BY1005">
        <v>1.391</v>
      </c>
      <c r="BZ1005">
        <v>-10.94</v>
      </c>
      <c r="CA1005">
        <v>-9.0510000000000002</v>
      </c>
      <c r="CB1005">
        <v>46.943100000000001</v>
      </c>
      <c r="CC1005">
        <v>-55.768099999999997</v>
      </c>
      <c r="CD1005">
        <v>37.621000000000002</v>
      </c>
      <c r="CE1005">
        <v>-39.900300000000001</v>
      </c>
      <c r="CF1005">
        <v>-53.438400000000001</v>
      </c>
      <c r="CG1005">
        <v>-5.5490000000000004</v>
      </c>
      <c r="CH1005">
        <v>481238</v>
      </c>
      <c r="CI1005" s="7">
        <v>800313</v>
      </c>
      <c r="CJ1005">
        <v>179327</v>
      </c>
      <c r="CK1005">
        <v>91411</v>
      </c>
      <c r="CL1005">
        <v>-39.869</v>
      </c>
      <c r="CM1005">
        <v>45.631</v>
      </c>
      <c r="CP1005" s="9">
        <v>18.640999999999998</v>
      </c>
      <c r="CQ1005" s="9">
        <v>17.434999999999999</v>
      </c>
      <c r="CR1005" s="9">
        <v>17.239999999999998</v>
      </c>
      <c r="CS1005">
        <v>3.68</v>
      </c>
      <c r="CT1005">
        <v>3.4569999999999999</v>
      </c>
      <c r="CU1005">
        <v>0.29699999999999999</v>
      </c>
      <c r="CV1005">
        <v>0.28899999999999998</v>
      </c>
      <c r="CW1005">
        <v>0.29699999999999999</v>
      </c>
      <c r="CX1005">
        <v>103.843</v>
      </c>
      <c r="CY1005">
        <v>4.6520000000000001</v>
      </c>
      <c r="DB1005" s="10">
        <v>35.506623968082671</v>
      </c>
      <c r="DC1005" s="9">
        <v>21300631</v>
      </c>
      <c r="DD1005" s="10">
        <v>1.703235927611722E-2</v>
      </c>
      <c r="DE1005" s="12">
        <v>1173419.125</v>
      </c>
      <c r="DF1005" s="9">
        <v>1.6020369999999999</v>
      </c>
      <c r="DG1005" s="13">
        <v>1.497835</v>
      </c>
      <c r="DH1005">
        <v>14.238682000000001</v>
      </c>
      <c r="DK1005">
        <v>-0.50800494547532105</v>
      </c>
      <c r="DL1005">
        <v>0.39183076793752697</v>
      </c>
      <c r="DM1005">
        <v>0.16897117832709721</v>
      </c>
      <c r="DN1005">
        <v>0.28596773551689675</v>
      </c>
    </row>
    <row r="1006" spans="1:118" x14ac:dyDescent="0.25">
      <c r="A1006" s="1">
        <v>43613</v>
      </c>
      <c r="B1006" t="s">
        <v>451</v>
      </c>
      <c r="C1006">
        <v>7.97</v>
      </c>
      <c r="D1006" t="s">
        <v>452</v>
      </c>
      <c r="E1006" t="s">
        <v>453</v>
      </c>
      <c r="F1006" t="s">
        <v>454</v>
      </c>
      <c r="I1006">
        <v>99.715322227876086</v>
      </c>
      <c r="J1006">
        <v>8550.9</v>
      </c>
      <c r="M1006">
        <v>2424787</v>
      </c>
      <c r="N1006">
        <v>1518240</v>
      </c>
      <c r="O1006">
        <v>1803859</v>
      </c>
      <c r="P1006">
        <v>1146737</v>
      </c>
      <c r="S1006">
        <v>68.667391304347802</v>
      </c>
      <c r="T1006">
        <v>267307.29763076</v>
      </c>
      <c r="U1006">
        <v>2.7294047619047599</v>
      </c>
      <c r="X1006">
        <v>6.8364609999999999</v>
      </c>
      <c r="Y1006">
        <v>3.2383419999999998</v>
      </c>
      <c r="Z1006">
        <v>19.490255000000001</v>
      </c>
      <c r="AA1006">
        <v>8.8797809999999995</v>
      </c>
      <c r="AB1006">
        <v>8.1999999999999993</v>
      </c>
      <c r="AC1006">
        <v>8.1999999999999993</v>
      </c>
      <c r="AD1006">
        <v>6.62</v>
      </c>
      <c r="AE1006">
        <v>5.9</v>
      </c>
      <c r="AF1006" s="4">
        <v>7.586666666666666</v>
      </c>
      <c r="AG1006" s="4">
        <v>7.607499999999999</v>
      </c>
      <c r="AH1006" s="4">
        <v>7.6856521739130423</v>
      </c>
      <c r="AI1006" s="4">
        <v>7.3935384615384621</v>
      </c>
      <c r="AJ1006" s="4">
        <v>7.1720155038759676</v>
      </c>
      <c r="AK1006" s="4">
        <v>7.1604780876494019</v>
      </c>
      <c r="AL1006" s="6">
        <v>7.97</v>
      </c>
      <c r="AM1006" s="6">
        <v>7.97</v>
      </c>
      <c r="AN1006" s="6">
        <v>7.97</v>
      </c>
      <c r="AO1006" s="6">
        <v>8.06</v>
      </c>
      <c r="AP1006" s="6">
        <v>8.06</v>
      </c>
      <c r="AQ1006" s="6">
        <v>8.06</v>
      </c>
      <c r="AR1006">
        <v>7.46</v>
      </c>
      <c r="AS1006">
        <v>7.46</v>
      </c>
      <c r="AT1006">
        <v>7.46</v>
      </c>
      <c r="AU1006">
        <v>6.65</v>
      </c>
      <c r="AV1006">
        <v>6.55</v>
      </c>
      <c r="AW1006">
        <v>6.2</v>
      </c>
      <c r="AZ1006">
        <v>10</v>
      </c>
      <c r="BA1006">
        <v>7.8762499999999998</v>
      </c>
      <c r="BB1006">
        <v>-10.8771553220152</v>
      </c>
      <c r="BC1006">
        <v>4.1816979934690899</v>
      </c>
      <c r="BD1006">
        <v>8.233E-2</v>
      </c>
      <c r="BE1006">
        <v>7.5999999999999998E-2</v>
      </c>
      <c r="BF1006">
        <v>7.5999999999999998E-2</v>
      </c>
      <c r="BG1006">
        <v>-10.526315789473699</v>
      </c>
      <c r="BH1006">
        <v>-2.6315789473684199</v>
      </c>
      <c r="BI1006">
        <v>0</v>
      </c>
      <c r="BJ1006">
        <v>-36.842105263157897</v>
      </c>
      <c r="BK1006">
        <v>0</v>
      </c>
      <c r="BN1006">
        <v>3.76411543287327</v>
      </c>
      <c r="BO1006">
        <v>100</v>
      </c>
      <c r="BP1006">
        <v>73.205100000000002</v>
      </c>
      <c r="BQ1006">
        <v>44.225000000000001</v>
      </c>
      <c r="BR1006">
        <v>0.3</v>
      </c>
      <c r="BS1006" t="s">
        <v>23</v>
      </c>
      <c r="BV1006">
        <v>8.9559999999999995</v>
      </c>
      <c r="BW1006" t="s">
        <v>23</v>
      </c>
      <c r="BX1006">
        <v>7.1779999999999999</v>
      </c>
      <c r="BY1006">
        <v>3.78</v>
      </c>
      <c r="BZ1006">
        <v>3.0880000000000001</v>
      </c>
      <c r="CA1006">
        <v>16.216000000000001</v>
      </c>
      <c r="CB1006">
        <v>4.0434999999999999</v>
      </c>
      <c r="CC1006" t="s">
        <v>23</v>
      </c>
      <c r="CD1006">
        <v>7.4539999999999997</v>
      </c>
      <c r="CE1006">
        <v>0.73740000000000006</v>
      </c>
      <c r="CF1006">
        <v>42.2348</v>
      </c>
      <c r="CG1006">
        <v>2.7926000000000002</v>
      </c>
      <c r="CH1006">
        <v>302601.38299999997</v>
      </c>
      <c r="CI1006" s="7">
        <v>449497.14199999999</v>
      </c>
      <c r="CJ1006">
        <v>68334.679000000004</v>
      </c>
      <c r="CK1006" t="s">
        <v>23</v>
      </c>
      <c r="CL1006">
        <v>-32.68</v>
      </c>
      <c r="CM1006">
        <v>1.5940000000000001</v>
      </c>
      <c r="CP1006" s="9">
        <v>4.49</v>
      </c>
      <c r="CQ1006" s="9">
        <v>4.4139999999999997</v>
      </c>
      <c r="CR1006" s="9">
        <v>4.3310000000000004</v>
      </c>
      <c r="CS1006">
        <v>9.9589999999999996</v>
      </c>
      <c r="CT1006">
        <v>5.0229999999999997</v>
      </c>
      <c r="CU1006">
        <v>1.79</v>
      </c>
      <c r="CV1006">
        <v>2.1459999999999999</v>
      </c>
      <c r="CW1006">
        <v>1.79</v>
      </c>
      <c r="CX1006" t="s">
        <v>23</v>
      </c>
      <c r="CY1006">
        <v>1.8979999999999999</v>
      </c>
      <c r="DB1006" s="10">
        <v>53.879987452948562</v>
      </c>
      <c r="DC1006" s="9">
        <v>4957867.4649999999</v>
      </c>
      <c r="DD1006" s="10">
        <v>7.7953102362731272E-2</v>
      </c>
      <c r="DE1006" s="12">
        <v>238339.614</v>
      </c>
      <c r="DF1006" s="9">
        <v>0.93445900000000004</v>
      </c>
      <c r="DG1006" s="13">
        <v>0.91525000000000001</v>
      </c>
      <c r="DH1006">
        <v>26.217105</v>
      </c>
      <c r="DK1006">
        <v>-0.31140390325997763</v>
      </c>
      <c r="DL1006">
        <v>0.30610049219636271</v>
      </c>
      <c r="DM1006">
        <v>0.15856055330520527</v>
      </c>
      <c r="DN1006">
        <v>5.3429822112466704E-2</v>
      </c>
    </row>
    <row r="1007" spans="1:118" x14ac:dyDescent="0.25">
      <c r="A1007" s="1">
        <v>43613</v>
      </c>
      <c r="B1007" t="s">
        <v>455</v>
      </c>
      <c r="C1007">
        <v>10.512</v>
      </c>
      <c r="D1007" t="s">
        <v>456</v>
      </c>
      <c r="E1007" t="s">
        <v>457</v>
      </c>
      <c r="F1007" t="s">
        <v>454</v>
      </c>
      <c r="I1007">
        <v>99.715322227876086</v>
      </c>
      <c r="J1007">
        <v>8550.9</v>
      </c>
      <c r="M1007">
        <v>7462</v>
      </c>
      <c r="N1007">
        <v>16864</v>
      </c>
      <c r="O1007">
        <v>24295</v>
      </c>
      <c r="P1007">
        <v>27592</v>
      </c>
      <c r="S1007">
        <v>68.667391304347802</v>
      </c>
      <c r="T1007">
        <v>267307.29763076</v>
      </c>
      <c r="U1007">
        <v>2.7294047619047599</v>
      </c>
      <c r="X1007">
        <v>4.120444</v>
      </c>
      <c r="Y1007">
        <v>-8.1118880000000004</v>
      </c>
      <c r="Z1007">
        <v>1.0769230000000001</v>
      </c>
      <c r="AA1007">
        <v>21.441775</v>
      </c>
      <c r="AB1007">
        <v>11.6</v>
      </c>
      <c r="AC1007">
        <v>11.6</v>
      </c>
      <c r="AD1007">
        <v>10.08</v>
      </c>
      <c r="AE1007">
        <v>6.968</v>
      </c>
      <c r="AF1007" s="4">
        <v>10.266666666666667</v>
      </c>
      <c r="AG1007" s="4">
        <v>10.320000000000002</v>
      </c>
      <c r="AH1007" s="4">
        <v>10.74434782608696</v>
      </c>
      <c r="AI1007" s="4">
        <v>10.717292307692304</v>
      </c>
      <c r="AJ1007" s="4">
        <v>10.186356589147294</v>
      </c>
      <c r="AK1007" s="4">
        <v>9.2138007968127624</v>
      </c>
      <c r="AL1007" s="6">
        <v>10.512</v>
      </c>
      <c r="AM1007" s="6">
        <v>10.56</v>
      </c>
      <c r="AN1007" s="6">
        <v>11.44</v>
      </c>
      <c r="AO1007" s="6">
        <v>11.44</v>
      </c>
      <c r="AP1007" s="6">
        <v>11.44</v>
      </c>
      <c r="AQ1007" s="6">
        <v>11.44</v>
      </c>
      <c r="AR1007">
        <v>10.096</v>
      </c>
      <c r="AS1007">
        <v>10.08</v>
      </c>
      <c r="AT1007">
        <v>10.08</v>
      </c>
      <c r="AU1007">
        <v>10.08</v>
      </c>
      <c r="AV1007">
        <v>7.976</v>
      </c>
      <c r="AW1007">
        <v>6.968</v>
      </c>
      <c r="AZ1007" t="s">
        <v>23</v>
      </c>
      <c r="BA1007" t="s">
        <v>23</v>
      </c>
      <c r="BB1007" t="s">
        <v>23</v>
      </c>
      <c r="BC1007" t="s">
        <v>23</v>
      </c>
      <c r="BD1007" t="s">
        <v>23</v>
      </c>
      <c r="BE1007" t="s">
        <v>23</v>
      </c>
      <c r="BF1007">
        <v>0.31</v>
      </c>
      <c r="BG1007" t="s">
        <v>23</v>
      </c>
      <c r="BH1007" t="s">
        <v>23</v>
      </c>
      <c r="BI1007" t="s">
        <v>23</v>
      </c>
      <c r="BJ1007" t="s">
        <v>23</v>
      </c>
      <c r="BK1007" t="s">
        <v>23</v>
      </c>
      <c r="BN1007">
        <v>3.0441400304414001</v>
      </c>
      <c r="BO1007" t="s">
        <v>23</v>
      </c>
      <c r="BP1007" t="s">
        <v>23</v>
      </c>
      <c r="BQ1007" t="s">
        <v>23</v>
      </c>
      <c r="BR1007" t="s">
        <v>23</v>
      </c>
      <c r="BS1007" t="s">
        <v>23</v>
      </c>
      <c r="BV1007">
        <v>2.5830000000000002</v>
      </c>
      <c r="BW1007">
        <v>24.161999999999999</v>
      </c>
      <c r="BX1007">
        <v>-9.1489999999999991</v>
      </c>
      <c r="BY1007">
        <v>-20.783999999999999</v>
      </c>
      <c r="BZ1007">
        <v>-13.138999999999999</v>
      </c>
      <c r="CA1007">
        <v>-13.406000000000001</v>
      </c>
      <c r="CB1007">
        <v>-11.932</v>
      </c>
      <c r="CC1007">
        <v>19.355</v>
      </c>
      <c r="CD1007">
        <v>11.1111</v>
      </c>
      <c r="CE1007">
        <v>-9.6324000000000005</v>
      </c>
      <c r="CF1007">
        <v>4.1322000000000001</v>
      </c>
      <c r="CG1007">
        <v>-29.715</v>
      </c>
      <c r="CH1007">
        <v>18218.128000000001</v>
      </c>
      <c r="CI1007" s="7">
        <v>20193.941999999999</v>
      </c>
      <c r="CJ1007">
        <v>6190.96</v>
      </c>
      <c r="CK1007">
        <v>5865.5879999999997</v>
      </c>
      <c r="CL1007">
        <v>-9.7840000000000007</v>
      </c>
      <c r="CM1007">
        <v>-12.055999999999999</v>
      </c>
      <c r="CP1007" s="9">
        <v>7.0970000000000004</v>
      </c>
      <c r="CQ1007" s="9">
        <v>7.2329999999999997</v>
      </c>
      <c r="CR1007" s="9">
        <v>7.2050000000000001</v>
      </c>
      <c r="CS1007">
        <v>4.242</v>
      </c>
      <c r="CT1007">
        <v>3.9220000000000002</v>
      </c>
      <c r="CU1007">
        <v>0.88400000000000001</v>
      </c>
      <c r="CV1007">
        <v>0.89400000000000002</v>
      </c>
      <c r="CW1007">
        <v>0.88400000000000001</v>
      </c>
      <c r="CX1007">
        <v>52.106999999999999</v>
      </c>
      <c r="CY1007">
        <v>4.4969999999999999</v>
      </c>
      <c r="DB1007" s="10">
        <v>83.788289573820393</v>
      </c>
      <c r="DC1007" s="9">
        <v>373489.413</v>
      </c>
      <c r="DD1007" s="10">
        <v>4.7165058464455061E-2</v>
      </c>
      <c r="DE1007" s="12">
        <v>-6719.3950000000004</v>
      </c>
      <c r="DF1007" s="9">
        <v>0.65910100000000005</v>
      </c>
      <c r="DG1007" s="13">
        <v>0.52581</v>
      </c>
      <c r="DH1007">
        <v>8.4230769999999993</v>
      </c>
      <c r="DK1007">
        <v>-0.98300958563659036</v>
      </c>
      <c r="DL1007">
        <v>0.35727489992011335</v>
      </c>
      <c r="DM1007">
        <v>0.22904967582869051</v>
      </c>
      <c r="DN1007">
        <v>4.8546390160294897E-2</v>
      </c>
    </row>
    <row r="1008" spans="1:118" x14ac:dyDescent="0.25">
      <c r="A1008" s="1">
        <v>43613</v>
      </c>
      <c r="B1008" t="s">
        <v>458</v>
      </c>
      <c r="C1008">
        <v>8.9675019999999996</v>
      </c>
      <c r="D1008" t="s">
        <v>459</v>
      </c>
      <c r="E1008" t="s">
        <v>460</v>
      </c>
      <c r="F1008" t="s">
        <v>454</v>
      </c>
      <c r="I1008">
        <v>99.715322227876086</v>
      </c>
      <c r="J1008">
        <v>8550.9</v>
      </c>
      <c r="M1008">
        <v>103883</v>
      </c>
      <c r="N1008">
        <v>185331</v>
      </c>
      <c r="O1008">
        <v>331651</v>
      </c>
      <c r="P1008">
        <v>370636</v>
      </c>
      <c r="S1008">
        <v>68.667391304347802</v>
      </c>
      <c r="T1008">
        <v>267307.29763076</v>
      </c>
      <c r="U1008">
        <v>2.7294047619047599</v>
      </c>
      <c r="X1008">
        <v>-2.2277300000000002</v>
      </c>
      <c r="Y1008">
        <v>-5.6152949999999997</v>
      </c>
      <c r="Z1008">
        <v>-4.2424249999999999</v>
      </c>
      <c r="AA1008">
        <v>-26.305973000000002</v>
      </c>
      <c r="AB1008">
        <v>12.460575</v>
      </c>
      <c r="AC1008">
        <v>15.464696999999999</v>
      </c>
      <c r="AD1008">
        <v>10.057276999999999</v>
      </c>
      <c r="AE1008">
        <v>9.7568649999999995</v>
      </c>
      <c r="AF1008" s="4">
        <v>9.0658808333333329</v>
      </c>
      <c r="AG1008" s="4">
        <v>9.1453395000000004</v>
      </c>
      <c r="AH1008" s="4">
        <v>9.2971832608695646</v>
      </c>
      <c r="AI1008" s="4">
        <v>9.6068413846153842</v>
      </c>
      <c r="AJ1008" s="4">
        <v>9.6753295116279059</v>
      </c>
      <c r="AK1008" s="4">
        <v>10.196289358565737</v>
      </c>
      <c r="AL1008" s="6">
        <v>9.1718259999999994</v>
      </c>
      <c r="AM1008" s="6">
        <v>9.3647969999999994</v>
      </c>
      <c r="AN1008" s="6">
        <v>9.6485789999999998</v>
      </c>
      <c r="AO1008" s="6">
        <v>10.420465999999999</v>
      </c>
      <c r="AP1008" s="6">
        <v>10.420465999999999</v>
      </c>
      <c r="AQ1008" s="6">
        <v>13.280984999999999</v>
      </c>
      <c r="AR1008">
        <v>8.9561519999999994</v>
      </c>
      <c r="AS1008">
        <v>8.9561519999999994</v>
      </c>
      <c r="AT1008">
        <v>8.9561519999999994</v>
      </c>
      <c r="AU1008">
        <v>8.9561519999999994</v>
      </c>
      <c r="AV1008">
        <v>8.9561519999999994</v>
      </c>
      <c r="AW1008">
        <v>8.5929099999999998</v>
      </c>
      <c r="AZ1008">
        <v>2</v>
      </c>
      <c r="BA1008">
        <v>11.23776</v>
      </c>
      <c r="BB1008">
        <v>-13.9972222222222</v>
      </c>
      <c r="BC1008">
        <v>-12.6845132743363</v>
      </c>
      <c r="BD1008">
        <v>-0.56755999999999995</v>
      </c>
      <c r="BE1008">
        <v>-0.56755999999999995</v>
      </c>
      <c r="BF1008">
        <v>-0.49299999999999999</v>
      </c>
      <c r="BG1008">
        <v>-95.327102803738299</v>
      </c>
      <c r="BH1008">
        <v>-128.14814814814801</v>
      </c>
      <c r="BI1008">
        <v>14.0350877192982</v>
      </c>
      <c r="BJ1008">
        <v>-126.666666666667</v>
      </c>
      <c r="BK1008">
        <v>-6.5789473684210504</v>
      </c>
      <c r="BN1008">
        <v>0</v>
      </c>
      <c r="BO1008" t="s">
        <v>23</v>
      </c>
      <c r="BP1008" t="s">
        <v>23</v>
      </c>
      <c r="BQ1008" t="s">
        <v>23</v>
      </c>
      <c r="BR1008" t="s">
        <v>23</v>
      </c>
      <c r="BS1008" t="s">
        <v>23</v>
      </c>
      <c r="BV1008">
        <v>-8.1620000000000008</v>
      </c>
      <c r="BW1008">
        <v>-18.573</v>
      </c>
      <c r="BX1008">
        <v>-14.247</v>
      </c>
      <c r="BY1008">
        <v>-25.472000000000001</v>
      </c>
      <c r="BZ1008">
        <v>-37.223999999999997</v>
      </c>
      <c r="CA1008">
        <v>-12.304</v>
      </c>
      <c r="CB1008">
        <v>33.239199999999997</v>
      </c>
      <c r="CC1008">
        <v>9.9426000000000005</v>
      </c>
      <c r="CD1008">
        <v>-8.9789999999999992</v>
      </c>
      <c r="CE1008">
        <v>14.910600000000001</v>
      </c>
      <c r="CF1008" t="s">
        <v>576</v>
      </c>
      <c r="CG1008">
        <v>-64.246099999999998</v>
      </c>
      <c r="CH1008">
        <v>-196542</v>
      </c>
      <c r="CI1008" s="7">
        <v>-171039</v>
      </c>
      <c r="CJ1008">
        <v>-27386</v>
      </c>
      <c r="CK1008">
        <v>-94422</v>
      </c>
      <c r="CL1008">
        <v>14.911</v>
      </c>
      <c r="CM1008">
        <v>33.238999999999997</v>
      </c>
      <c r="CP1008" s="9">
        <v>-22.283000000000001</v>
      </c>
      <c r="CQ1008" s="9">
        <v>-20.134</v>
      </c>
      <c r="CR1008" s="9">
        <v>-17.896000000000001</v>
      </c>
      <c r="CS1008">
        <v>-7.4770000000000003</v>
      </c>
      <c r="CT1008">
        <v>-5.7450000000000001</v>
      </c>
      <c r="CU1008">
        <v>0.41299999999999998</v>
      </c>
      <c r="CV1008">
        <v>0.41599999999999998</v>
      </c>
      <c r="CW1008">
        <v>0.41299999999999998</v>
      </c>
      <c r="CX1008">
        <v>80.56</v>
      </c>
      <c r="CY1008" t="s">
        <v>576</v>
      </c>
      <c r="DB1008" s="10">
        <v>66.351232088104155</v>
      </c>
      <c r="DC1008" s="9">
        <v>1603648</v>
      </c>
      <c r="DD1008" s="10">
        <v>2.0592424272658338E-2</v>
      </c>
      <c r="DE1008" s="12">
        <v>232653.25</v>
      </c>
      <c r="DF1008" s="9">
        <v>0.65792399999999995</v>
      </c>
      <c r="DG1008" s="13">
        <v>0.63044900000000004</v>
      </c>
      <c r="DH1008" t="s">
        <v>576</v>
      </c>
      <c r="DK1008">
        <v>0.60447668279409061</v>
      </c>
      <c r="DL1008">
        <v>0.47144161861367156</v>
      </c>
      <c r="DM1008">
        <v>0.17346533090133701</v>
      </c>
      <c r="DN1008">
        <v>0.46238156704158329</v>
      </c>
    </row>
    <row r="1009" spans="1:118" x14ac:dyDescent="0.25">
      <c r="A1009" s="1">
        <v>43613</v>
      </c>
      <c r="B1009" t="s">
        <v>461</v>
      </c>
      <c r="C1009" t="s">
        <v>23</v>
      </c>
      <c r="D1009" t="s">
        <v>462</v>
      </c>
      <c r="E1009" t="s">
        <v>457</v>
      </c>
      <c r="F1009" t="s">
        <v>454</v>
      </c>
      <c r="I1009">
        <v>99.715322227876086</v>
      </c>
      <c r="J1009">
        <v>8550.9</v>
      </c>
      <c r="M1009" t="s">
        <v>23</v>
      </c>
      <c r="N1009" t="s">
        <v>23</v>
      </c>
      <c r="O1009" t="s">
        <v>23</v>
      </c>
      <c r="P1009" t="s">
        <v>23</v>
      </c>
      <c r="S1009">
        <v>68.667391304347802</v>
      </c>
      <c r="T1009">
        <v>267307.29763076</v>
      </c>
      <c r="U1009">
        <v>2.7294047619047599</v>
      </c>
      <c r="X1009" t="s">
        <v>23</v>
      </c>
      <c r="Y1009" t="s">
        <v>23</v>
      </c>
      <c r="Z1009" t="s">
        <v>23</v>
      </c>
      <c r="AA1009" t="s">
        <v>23</v>
      </c>
      <c r="AB1009" t="s">
        <v>23</v>
      </c>
      <c r="AC1009" t="s">
        <v>23</v>
      </c>
      <c r="AD1009" t="s">
        <v>23</v>
      </c>
      <c r="AE1009" t="s">
        <v>23</v>
      </c>
      <c r="AF1009" s="4" t="s">
        <v>23</v>
      </c>
      <c r="AG1009" s="4" t="s">
        <v>23</v>
      </c>
      <c r="AH1009" s="4" t="s">
        <v>23</v>
      </c>
      <c r="AI1009" s="4" t="s">
        <v>23</v>
      </c>
      <c r="AJ1009" s="4" t="s">
        <v>23</v>
      </c>
      <c r="AK1009" s="4" t="s">
        <v>23</v>
      </c>
      <c r="AL1009" s="6" t="s">
        <v>23</v>
      </c>
      <c r="AM1009" s="6" t="s">
        <v>23</v>
      </c>
      <c r="AN1009" s="6" t="s">
        <v>23</v>
      </c>
      <c r="AO1009" s="6" t="s">
        <v>23</v>
      </c>
      <c r="AP1009" s="6" t="s">
        <v>23</v>
      </c>
      <c r="AQ1009" s="6" t="s">
        <v>23</v>
      </c>
      <c r="AR1009" t="s">
        <v>23</v>
      </c>
      <c r="AS1009" t="s">
        <v>23</v>
      </c>
      <c r="AT1009" t="s">
        <v>23</v>
      </c>
      <c r="AU1009" t="s">
        <v>23</v>
      </c>
      <c r="AV1009" t="s">
        <v>23</v>
      </c>
      <c r="AW1009" t="s">
        <v>23</v>
      </c>
      <c r="AZ1009" t="s">
        <v>23</v>
      </c>
      <c r="BA1009" t="s">
        <v>23</v>
      </c>
      <c r="BB1009" t="s">
        <v>23</v>
      </c>
      <c r="BC1009" t="s">
        <v>23</v>
      </c>
      <c r="BD1009" t="s">
        <v>23</v>
      </c>
      <c r="BE1009" t="s">
        <v>23</v>
      </c>
      <c r="BF1009" t="s">
        <v>23</v>
      </c>
      <c r="BG1009" t="s">
        <v>23</v>
      </c>
      <c r="BH1009" t="s">
        <v>23</v>
      </c>
      <c r="BI1009" t="s">
        <v>23</v>
      </c>
      <c r="BJ1009" t="s">
        <v>23</v>
      </c>
      <c r="BK1009" t="s">
        <v>23</v>
      </c>
      <c r="BN1009" t="s">
        <v>23</v>
      </c>
      <c r="BO1009" t="s">
        <v>23</v>
      </c>
      <c r="BP1009" t="s">
        <v>23</v>
      </c>
      <c r="BQ1009" t="s">
        <v>23</v>
      </c>
      <c r="BR1009" t="s">
        <v>23</v>
      </c>
      <c r="BS1009" t="s">
        <v>23</v>
      </c>
      <c r="BV1009" t="s">
        <v>23</v>
      </c>
      <c r="BW1009" t="s">
        <v>23</v>
      </c>
      <c r="BX1009" t="s">
        <v>23</v>
      </c>
      <c r="BY1009" t="s">
        <v>23</v>
      </c>
      <c r="BZ1009" t="s">
        <v>23</v>
      </c>
      <c r="CA1009" t="s">
        <v>23</v>
      </c>
      <c r="CB1009" t="s">
        <v>23</v>
      </c>
      <c r="CC1009" t="s">
        <v>23</v>
      </c>
      <c r="CD1009" t="s">
        <v>23</v>
      </c>
      <c r="CE1009" t="s">
        <v>23</v>
      </c>
      <c r="CF1009" t="s">
        <v>23</v>
      </c>
      <c r="CG1009" t="s">
        <v>23</v>
      </c>
      <c r="CH1009" t="s">
        <v>23</v>
      </c>
      <c r="CI1009" s="7" t="s">
        <v>23</v>
      </c>
      <c r="CJ1009" t="s">
        <v>23</v>
      </c>
      <c r="CK1009" t="s">
        <v>23</v>
      </c>
      <c r="CL1009" t="s">
        <v>23</v>
      </c>
      <c r="CM1009" t="s">
        <v>23</v>
      </c>
      <c r="CP1009" s="9" t="s">
        <v>23</v>
      </c>
      <c r="CQ1009" s="9" t="s">
        <v>23</v>
      </c>
      <c r="CR1009" s="9" t="s">
        <v>23</v>
      </c>
      <c r="CS1009" t="s">
        <v>23</v>
      </c>
      <c r="CT1009" t="s">
        <v>23</v>
      </c>
      <c r="CU1009" t="s">
        <v>23</v>
      </c>
      <c r="CV1009" t="s">
        <v>23</v>
      </c>
      <c r="CW1009" t="s">
        <v>23</v>
      </c>
      <c r="CX1009" t="s">
        <v>23</v>
      </c>
      <c r="CY1009" t="s">
        <v>23</v>
      </c>
      <c r="DB1009" s="10" t="e">
        <v>#VALUE!</v>
      </c>
      <c r="DC1009" s="9" t="s">
        <v>23</v>
      </c>
      <c r="DD1009" s="10" t="e">
        <v>#VALUE!</v>
      </c>
      <c r="DE1009" s="12" t="s">
        <v>23</v>
      </c>
      <c r="DF1009" s="9" t="s">
        <v>23</v>
      </c>
      <c r="DG1009" s="13" t="s">
        <v>23</v>
      </c>
      <c r="DH1009" t="s">
        <v>23</v>
      </c>
      <c r="DK1009" t="s">
        <v>23</v>
      </c>
      <c r="DL1009" t="s">
        <v>23</v>
      </c>
      <c r="DM1009" t="s">
        <v>23</v>
      </c>
      <c r="DN1009" t="s">
        <v>23</v>
      </c>
    </row>
    <row r="1010" spans="1:118" x14ac:dyDescent="0.25">
      <c r="A1010" s="1">
        <v>43613</v>
      </c>
      <c r="B1010" t="s">
        <v>463</v>
      </c>
      <c r="C1010" t="s">
        <v>23</v>
      </c>
      <c r="D1010" t="s">
        <v>464</v>
      </c>
      <c r="E1010" t="s">
        <v>465</v>
      </c>
      <c r="F1010" t="s">
        <v>454</v>
      </c>
      <c r="I1010">
        <v>99.715322227876086</v>
      </c>
      <c r="J1010">
        <v>8550.9</v>
      </c>
      <c r="M1010" t="s">
        <v>23</v>
      </c>
      <c r="N1010" t="s">
        <v>23</v>
      </c>
      <c r="O1010" t="s">
        <v>23</v>
      </c>
      <c r="P1010" t="s">
        <v>23</v>
      </c>
      <c r="S1010">
        <v>68.667391304347802</v>
      </c>
      <c r="T1010">
        <v>267307.29763076</v>
      </c>
      <c r="U1010">
        <v>2.7294047619047599</v>
      </c>
      <c r="X1010" t="s">
        <v>23</v>
      </c>
      <c r="Y1010" t="s">
        <v>23</v>
      </c>
      <c r="Z1010" t="s">
        <v>23</v>
      </c>
      <c r="AA1010" t="s">
        <v>23</v>
      </c>
      <c r="AB1010" t="s">
        <v>23</v>
      </c>
      <c r="AC1010" t="s">
        <v>23</v>
      </c>
      <c r="AD1010" t="s">
        <v>23</v>
      </c>
      <c r="AE1010" t="s">
        <v>23</v>
      </c>
      <c r="AF1010" s="4" t="s">
        <v>23</v>
      </c>
      <c r="AG1010" s="4" t="s">
        <v>23</v>
      </c>
      <c r="AH1010" s="4" t="s">
        <v>23</v>
      </c>
      <c r="AI1010" s="4" t="s">
        <v>23</v>
      </c>
      <c r="AJ1010" s="4" t="s">
        <v>23</v>
      </c>
      <c r="AK1010" s="4" t="s">
        <v>23</v>
      </c>
      <c r="AL1010" s="6" t="s">
        <v>23</v>
      </c>
      <c r="AM1010" s="6" t="s">
        <v>23</v>
      </c>
      <c r="AN1010" s="6" t="s">
        <v>23</v>
      </c>
      <c r="AO1010" s="6" t="s">
        <v>23</v>
      </c>
      <c r="AP1010" s="6" t="s">
        <v>23</v>
      </c>
      <c r="AQ1010" s="6" t="s">
        <v>23</v>
      </c>
      <c r="AR1010" t="s">
        <v>23</v>
      </c>
      <c r="AS1010" t="s">
        <v>23</v>
      </c>
      <c r="AT1010" t="s">
        <v>23</v>
      </c>
      <c r="AU1010" t="s">
        <v>23</v>
      </c>
      <c r="AV1010" t="s">
        <v>23</v>
      </c>
      <c r="AW1010" t="s">
        <v>23</v>
      </c>
      <c r="AZ1010" t="s">
        <v>23</v>
      </c>
      <c r="BA1010" t="s">
        <v>23</v>
      </c>
      <c r="BB1010" t="s">
        <v>23</v>
      </c>
      <c r="BC1010" t="s">
        <v>23</v>
      </c>
      <c r="BD1010" t="s">
        <v>23</v>
      </c>
      <c r="BE1010" t="s">
        <v>23</v>
      </c>
      <c r="BF1010" t="s">
        <v>23</v>
      </c>
      <c r="BG1010" t="s">
        <v>23</v>
      </c>
      <c r="BH1010" t="s">
        <v>23</v>
      </c>
      <c r="BI1010" t="s">
        <v>23</v>
      </c>
      <c r="BJ1010" t="s">
        <v>23</v>
      </c>
      <c r="BK1010" t="s">
        <v>23</v>
      </c>
      <c r="BN1010" t="s">
        <v>23</v>
      </c>
      <c r="BO1010" t="s">
        <v>23</v>
      </c>
      <c r="BP1010" t="s">
        <v>23</v>
      </c>
      <c r="BQ1010" t="s">
        <v>23</v>
      </c>
      <c r="BR1010" t="s">
        <v>23</v>
      </c>
      <c r="BS1010" t="s">
        <v>23</v>
      </c>
      <c r="BV1010" t="s">
        <v>23</v>
      </c>
      <c r="BW1010" t="s">
        <v>23</v>
      </c>
      <c r="BX1010" t="s">
        <v>23</v>
      </c>
      <c r="BY1010" t="s">
        <v>23</v>
      </c>
      <c r="BZ1010" t="s">
        <v>23</v>
      </c>
      <c r="CA1010" t="s">
        <v>23</v>
      </c>
      <c r="CB1010" t="s">
        <v>23</v>
      </c>
      <c r="CC1010" t="s">
        <v>23</v>
      </c>
      <c r="CD1010" t="s">
        <v>23</v>
      </c>
      <c r="CE1010" t="s">
        <v>23</v>
      </c>
      <c r="CF1010" t="s">
        <v>23</v>
      </c>
      <c r="CG1010" t="s">
        <v>23</v>
      </c>
      <c r="CH1010" t="s">
        <v>23</v>
      </c>
      <c r="CI1010" s="7" t="s">
        <v>23</v>
      </c>
      <c r="CJ1010" t="s">
        <v>23</v>
      </c>
      <c r="CK1010" t="s">
        <v>23</v>
      </c>
      <c r="CL1010" t="s">
        <v>23</v>
      </c>
      <c r="CM1010" t="s">
        <v>23</v>
      </c>
      <c r="CP1010" s="9" t="s">
        <v>23</v>
      </c>
      <c r="CQ1010" s="9" t="s">
        <v>23</v>
      </c>
      <c r="CR1010" s="9" t="s">
        <v>23</v>
      </c>
      <c r="CS1010" t="s">
        <v>23</v>
      </c>
      <c r="CT1010" t="s">
        <v>23</v>
      </c>
      <c r="CU1010" t="s">
        <v>23</v>
      </c>
      <c r="CV1010" t="s">
        <v>23</v>
      </c>
      <c r="CW1010" t="s">
        <v>23</v>
      </c>
      <c r="CX1010" t="s">
        <v>23</v>
      </c>
      <c r="CY1010" t="s">
        <v>23</v>
      </c>
      <c r="DB1010" s="10" t="e">
        <v>#VALUE!</v>
      </c>
      <c r="DC1010" s="9" t="s">
        <v>23</v>
      </c>
      <c r="DD1010" s="10" t="e">
        <v>#VALUE!</v>
      </c>
      <c r="DE1010" s="12" t="s">
        <v>23</v>
      </c>
      <c r="DF1010" s="9" t="s">
        <v>23</v>
      </c>
      <c r="DG1010" s="13" t="s">
        <v>23</v>
      </c>
      <c r="DH1010" t="s">
        <v>23</v>
      </c>
      <c r="DK1010" t="s">
        <v>23</v>
      </c>
      <c r="DL1010" t="s">
        <v>23</v>
      </c>
      <c r="DM1010" t="s">
        <v>23</v>
      </c>
      <c r="DN1010" t="s">
        <v>23</v>
      </c>
    </row>
    <row r="1011" spans="1:118" x14ac:dyDescent="0.25">
      <c r="A1011" s="1">
        <v>43613</v>
      </c>
      <c r="B1011" t="s">
        <v>466</v>
      </c>
      <c r="C1011">
        <v>20.88</v>
      </c>
      <c r="D1011" t="s">
        <v>467</v>
      </c>
      <c r="E1011" t="s">
        <v>468</v>
      </c>
      <c r="F1011" t="s">
        <v>454</v>
      </c>
      <c r="I1011">
        <v>99.715322227876086</v>
      </c>
      <c r="J1011">
        <v>8550.9</v>
      </c>
      <c r="M1011">
        <v>342858</v>
      </c>
      <c r="N1011">
        <v>533617</v>
      </c>
      <c r="O1011">
        <v>593835</v>
      </c>
      <c r="P1011">
        <v>482213</v>
      </c>
      <c r="S1011">
        <v>68.667391304347802</v>
      </c>
      <c r="T1011">
        <v>267307.29763076</v>
      </c>
      <c r="U1011">
        <v>2.7294047619047599</v>
      </c>
      <c r="X1011">
        <v>0.57803499999999997</v>
      </c>
      <c r="Y1011">
        <v>7.0769229999999999</v>
      </c>
      <c r="Z1011">
        <v>26.545455</v>
      </c>
      <c r="AA1011">
        <v>49.409671000000003</v>
      </c>
      <c r="AB1011">
        <v>29.36</v>
      </c>
      <c r="AC1011">
        <v>29.36</v>
      </c>
      <c r="AD1011">
        <v>21.6</v>
      </c>
      <c r="AE1011">
        <v>16.733332000000001</v>
      </c>
      <c r="AF1011" s="4">
        <v>20.399999999999999</v>
      </c>
      <c r="AG1011" s="4">
        <v>20.22</v>
      </c>
      <c r="AH1011" s="4">
        <v>20.486086956521739</v>
      </c>
      <c r="AI1011" s="4">
        <v>18.35530755384616</v>
      </c>
      <c r="AJ1011" s="4">
        <v>18.022441364341084</v>
      </c>
      <c r="AK1011" s="4">
        <v>16.300377836653404</v>
      </c>
      <c r="AL1011" s="6">
        <v>20.88</v>
      </c>
      <c r="AM1011" s="6">
        <v>20.88</v>
      </c>
      <c r="AN1011" s="6">
        <v>21.69</v>
      </c>
      <c r="AO1011" s="6">
        <v>21.69</v>
      </c>
      <c r="AP1011" s="6">
        <v>21.69</v>
      </c>
      <c r="AQ1011" s="6">
        <v>21.69</v>
      </c>
      <c r="AR1011">
        <v>19.86</v>
      </c>
      <c r="AS1011">
        <v>19.2</v>
      </c>
      <c r="AT1011">
        <v>19.2</v>
      </c>
      <c r="AU1011">
        <v>16.32</v>
      </c>
      <c r="AV1011">
        <v>16.32</v>
      </c>
      <c r="AW1011">
        <v>12.799999</v>
      </c>
      <c r="AZ1011">
        <v>2</v>
      </c>
      <c r="BA1011">
        <v>15.99</v>
      </c>
      <c r="BB1011">
        <v>-3.4129116522063598</v>
      </c>
      <c r="BC1011">
        <v>-5.4692363636363597</v>
      </c>
      <c r="BD1011" t="s">
        <v>23</v>
      </c>
      <c r="BE1011" t="s">
        <v>23</v>
      </c>
      <c r="BF1011">
        <v>0.29899999999999999</v>
      </c>
      <c r="BG1011">
        <v>12</v>
      </c>
      <c r="BH1011">
        <v>-5.8823529411764701</v>
      </c>
      <c r="BI1011" t="s">
        <v>23</v>
      </c>
      <c r="BJ1011" t="s">
        <v>23</v>
      </c>
      <c r="BK1011" t="s">
        <v>23</v>
      </c>
      <c r="BN1011">
        <v>2.38505747126437</v>
      </c>
      <c r="BO1011">
        <v>0</v>
      </c>
      <c r="BP1011">
        <v>11.8034</v>
      </c>
      <c r="BQ1011">
        <v>-14.500999999999999</v>
      </c>
      <c r="BR1011">
        <v>0.5</v>
      </c>
      <c r="BS1011" t="s">
        <v>23</v>
      </c>
      <c r="BV1011">
        <v>1.1379999999999999</v>
      </c>
      <c r="BW1011">
        <v>48.238999999999997</v>
      </c>
      <c r="BX1011">
        <v>55.828000000000003</v>
      </c>
      <c r="BY1011">
        <v>51.823999999999998</v>
      </c>
      <c r="BZ1011">
        <v>-1.4950000000000001</v>
      </c>
      <c r="CA1011">
        <v>50.298000000000002</v>
      </c>
      <c r="CB1011">
        <v>34.6297</v>
      </c>
      <c r="CC1011">
        <v>1.2493000000000001</v>
      </c>
      <c r="CD1011">
        <v>-11.061999999999999</v>
      </c>
      <c r="CE1011">
        <v>3.73</v>
      </c>
      <c r="CF1011">
        <v>-27.528099999999998</v>
      </c>
      <c r="CG1011">
        <v>-38.194499999999998</v>
      </c>
      <c r="CH1011">
        <v>66905.963000000003</v>
      </c>
      <c r="CI1011" s="7">
        <v>64646.214</v>
      </c>
      <c r="CJ1011">
        <v>29887.876</v>
      </c>
      <c r="CK1011">
        <v>13680.18</v>
      </c>
      <c r="CL1011">
        <v>3.496</v>
      </c>
      <c r="CM1011">
        <v>35.279000000000003</v>
      </c>
      <c r="CP1011" s="9">
        <v>2.766</v>
      </c>
      <c r="CQ1011" s="9">
        <v>2.847</v>
      </c>
      <c r="CR1011" s="9">
        <v>2.7789999999999999</v>
      </c>
      <c r="CS1011">
        <v>4.76</v>
      </c>
      <c r="CT1011">
        <v>3.3929999999999998</v>
      </c>
      <c r="CU1011">
        <v>1.9630000000000001</v>
      </c>
      <c r="CV1011">
        <v>1.9830000000000001</v>
      </c>
      <c r="CW1011">
        <v>1.9630000000000001</v>
      </c>
      <c r="CX1011">
        <v>325.13600000000002</v>
      </c>
      <c r="CY1011">
        <v>4.4260000000000002</v>
      </c>
      <c r="DB1011" s="10">
        <v>32.395758944647248</v>
      </c>
      <c r="DC1011" s="9">
        <v>3350210.821</v>
      </c>
      <c r="DD1011" s="10">
        <v>2.0190473857943519E-2</v>
      </c>
      <c r="DE1011" s="12">
        <v>510025.14399999997</v>
      </c>
      <c r="DF1011" s="9">
        <v>0.4027</v>
      </c>
      <c r="DG1011" s="13">
        <v>0.40160000000000001</v>
      </c>
      <c r="DH1011">
        <v>17.458193999999999</v>
      </c>
      <c r="DK1011">
        <v>-0.28103343379523993</v>
      </c>
      <c r="DL1011">
        <v>0.32783317764799785</v>
      </c>
      <c r="DM1011">
        <v>5.9885610840165589E-2</v>
      </c>
      <c r="DN1011">
        <v>4.8913723332818057E-2</v>
      </c>
    </row>
    <row r="1012" spans="1:118" x14ac:dyDescent="0.25">
      <c r="A1012" s="1">
        <v>43613</v>
      </c>
      <c r="B1012" t="s">
        <v>469</v>
      </c>
      <c r="C1012" t="s">
        <v>23</v>
      </c>
      <c r="D1012" t="s">
        <v>470</v>
      </c>
      <c r="E1012" t="s">
        <v>471</v>
      </c>
      <c r="F1012" t="s">
        <v>454</v>
      </c>
      <c r="I1012">
        <v>99.715322227876086</v>
      </c>
      <c r="J1012">
        <v>8550.9</v>
      </c>
      <c r="M1012" t="s">
        <v>23</v>
      </c>
      <c r="N1012" t="s">
        <v>23</v>
      </c>
      <c r="O1012" t="s">
        <v>23</v>
      </c>
      <c r="P1012" t="s">
        <v>23</v>
      </c>
      <c r="S1012">
        <v>68.667391304347802</v>
      </c>
      <c r="T1012">
        <v>267307.29763076</v>
      </c>
      <c r="U1012">
        <v>2.7294047619047599</v>
      </c>
      <c r="X1012" t="s">
        <v>23</v>
      </c>
      <c r="Y1012" t="s">
        <v>23</v>
      </c>
      <c r="Z1012" t="s">
        <v>23</v>
      </c>
      <c r="AA1012" t="s">
        <v>23</v>
      </c>
      <c r="AB1012" t="s">
        <v>23</v>
      </c>
      <c r="AC1012" t="s">
        <v>23</v>
      </c>
      <c r="AD1012" t="s">
        <v>23</v>
      </c>
      <c r="AE1012" t="s">
        <v>23</v>
      </c>
      <c r="AF1012" s="4" t="s">
        <v>23</v>
      </c>
      <c r="AG1012" s="4" t="s">
        <v>23</v>
      </c>
      <c r="AH1012" s="4" t="s">
        <v>23</v>
      </c>
      <c r="AI1012" s="4" t="s">
        <v>23</v>
      </c>
      <c r="AJ1012" s="4" t="s">
        <v>23</v>
      </c>
      <c r="AK1012" s="4" t="s">
        <v>23</v>
      </c>
      <c r="AL1012" s="6" t="s">
        <v>23</v>
      </c>
      <c r="AM1012" s="6" t="s">
        <v>23</v>
      </c>
      <c r="AN1012" s="6" t="s">
        <v>23</v>
      </c>
      <c r="AO1012" s="6" t="s">
        <v>23</v>
      </c>
      <c r="AP1012" s="6" t="s">
        <v>23</v>
      </c>
      <c r="AQ1012" s="6" t="s">
        <v>23</v>
      </c>
      <c r="AR1012" t="s">
        <v>23</v>
      </c>
      <c r="AS1012" t="s">
        <v>23</v>
      </c>
      <c r="AT1012" t="s">
        <v>23</v>
      </c>
      <c r="AU1012" t="s">
        <v>23</v>
      </c>
      <c r="AV1012" t="s">
        <v>23</v>
      </c>
      <c r="AW1012" t="s">
        <v>23</v>
      </c>
      <c r="AZ1012" t="s">
        <v>23</v>
      </c>
      <c r="BA1012" t="s">
        <v>23</v>
      </c>
      <c r="BB1012" t="s">
        <v>23</v>
      </c>
      <c r="BC1012" t="s">
        <v>23</v>
      </c>
      <c r="BD1012" t="s">
        <v>23</v>
      </c>
      <c r="BE1012" t="s">
        <v>23</v>
      </c>
      <c r="BF1012" t="s">
        <v>23</v>
      </c>
      <c r="BG1012" t="s">
        <v>23</v>
      </c>
      <c r="BH1012" t="s">
        <v>23</v>
      </c>
      <c r="BI1012" t="s">
        <v>23</v>
      </c>
      <c r="BJ1012" t="s">
        <v>23</v>
      </c>
      <c r="BK1012" t="s">
        <v>23</v>
      </c>
      <c r="BN1012" t="s">
        <v>23</v>
      </c>
      <c r="BO1012" t="s">
        <v>23</v>
      </c>
      <c r="BP1012" t="s">
        <v>23</v>
      </c>
      <c r="BQ1012" t="s">
        <v>23</v>
      </c>
      <c r="BR1012" t="s">
        <v>23</v>
      </c>
      <c r="BS1012" t="s">
        <v>23</v>
      </c>
      <c r="BV1012" t="s">
        <v>23</v>
      </c>
      <c r="BW1012" t="s">
        <v>23</v>
      </c>
      <c r="BX1012" t="s">
        <v>23</v>
      </c>
      <c r="BY1012" t="s">
        <v>23</v>
      </c>
      <c r="BZ1012" t="s">
        <v>23</v>
      </c>
      <c r="CA1012" t="s">
        <v>23</v>
      </c>
      <c r="CB1012" t="s">
        <v>23</v>
      </c>
      <c r="CC1012" t="s">
        <v>23</v>
      </c>
      <c r="CD1012" t="s">
        <v>23</v>
      </c>
      <c r="CE1012" t="s">
        <v>23</v>
      </c>
      <c r="CF1012" t="s">
        <v>23</v>
      </c>
      <c r="CG1012" t="s">
        <v>23</v>
      </c>
      <c r="CH1012" t="s">
        <v>23</v>
      </c>
      <c r="CI1012" s="7" t="s">
        <v>23</v>
      </c>
      <c r="CJ1012" t="s">
        <v>23</v>
      </c>
      <c r="CK1012" t="s">
        <v>23</v>
      </c>
      <c r="CL1012" t="s">
        <v>23</v>
      </c>
      <c r="CM1012" t="s">
        <v>23</v>
      </c>
      <c r="CP1012" s="9" t="s">
        <v>23</v>
      </c>
      <c r="CQ1012" s="9" t="s">
        <v>23</v>
      </c>
      <c r="CR1012" s="9" t="s">
        <v>23</v>
      </c>
      <c r="CS1012" t="s">
        <v>23</v>
      </c>
      <c r="CT1012" t="s">
        <v>23</v>
      </c>
      <c r="CU1012" t="s">
        <v>23</v>
      </c>
      <c r="CV1012" t="s">
        <v>23</v>
      </c>
      <c r="CW1012" t="s">
        <v>23</v>
      </c>
      <c r="CX1012" t="s">
        <v>23</v>
      </c>
      <c r="CY1012" t="s">
        <v>23</v>
      </c>
      <c r="DB1012" s="10" t="e">
        <v>#VALUE!</v>
      </c>
      <c r="DC1012" s="9" t="s">
        <v>23</v>
      </c>
      <c r="DD1012" s="10" t="e">
        <v>#VALUE!</v>
      </c>
      <c r="DE1012" s="12" t="s">
        <v>23</v>
      </c>
      <c r="DF1012" s="9" t="s">
        <v>23</v>
      </c>
      <c r="DG1012" s="13" t="s">
        <v>23</v>
      </c>
      <c r="DH1012" t="s">
        <v>23</v>
      </c>
      <c r="DK1012" t="s">
        <v>23</v>
      </c>
      <c r="DL1012" t="s">
        <v>23</v>
      </c>
      <c r="DM1012" t="s">
        <v>23</v>
      </c>
      <c r="DN1012" t="s">
        <v>23</v>
      </c>
    </row>
    <row r="1013" spans="1:118" x14ac:dyDescent="0.25">
      <c r="A1013" s="1">
        <v>43613</v>
      </c>
      <c r="B1013" t="s">
        <v>472</v>
      </c>
      <c r="C1013">
        <v>130.718941</v>
      </c>
      <c r="D1013" t="s">
        <v>473</v>
      </c>
      <c r="E1013" t="s">
        <v>474</v>
      </c>
      <c r="F1013" t="s">
        <v>454</v>
      </c>
      <c r="I1013">
        <v>99.715322227876086</v>
      </c>
      <c r="J1013">
        <v>8550.9</v>
      </c>
      <c r="M1013">
        <v>350350</v>
      </c>
      <c r="N1013">
        <v>236398</v>
      </c>
      <c r="O1013">
        <v>254154</v>
      </c>
      <c r="P1013">
        <v>758903</v>
      </c>
      <c r="S1013">
        <v>68.667391304347802</v>
      </c>
      <c r="T1013">
        <v>267307.29763076</v>
      </c>
      <c r="U1013">
        <v>2.7294047619047599</v>
      </c>
      <c r="X1013">
        <v>-7.7490829999999997</v>
      </c>
      <c r="Y1013">
        <v>-14.675769000000001</v>
      </c>
      <c r="Z1013">
        <v>-19.614146999999999</v>
      </c>
      <c r="AA1013">
        <v>-19.48471</v>
      </c>
      <c r="AB1013">
        <v>8.4575150000000008</v>
      </c>
      <c r="AC1013">
        <v>9.9738559999999996</v>
      </c>
      <c r="AD1013">
        <v>5.947711</v>
      </c>
      <c r="AE1013">
        <v>5.7385619999999999</v>
      </c>
      <c r="AF1013" s="4">
        <v>133.81262266666667</v>
      </c>
      <c r="AG1013" s="4">
        <v>131.15467383333336</v>
      </c>
      <c r="AH1013" s="4">
        <v>138.7325815652174</v>
      </c>
      <c r="AI1013" s="4">
        <v>152.49068483076914</v>
      </c>
      <c r="AJ1013" s="4">
        <v>164.59034897674428</v>
      </c>
      <c r="AK1013" s="4">
        <v>155.96748870916326</v>
      </c>
      <c r="AL1013" s="6">
        <v>141.69934599999999</v>
      </c>
      <c r="AM1013" s="6">
        <v>141.69934599999999</v>
      </c>
      <c r="AN1013" s="6">
        <v>153.20260099999999</v>
      </c>
      <c r="AO1013" s="6">
        <v>165.228745</v>
      </c>
      <c r="AP1013" s="6">
        <v>191.11108400000001</v>
      </c>
      <c r="AQ1013" s="6">
        <v>191.11108400000001</v>
      </c>
      <c r="AR1013">
        <v>130.457503</v>
      </c>
      <c r="AS1013">
        <v>120.26142400000001</v>
      </c>
      <c r="AT1013">
        <v>120.26142400000001</v>
      </c>
      <c r="AU1013">
        <v>120.26142400000001</v>
      </c>
      <c r="AV1013">
        <v>120.26142400000001</v>
      </c>
      <c r="AW1013">
        <v>114.771241</v>
      </c>
      <c r="AZ1013" t="s">
        <v>23</v>
      </c>
      <c r="BA1013" t="s">
        <v>23</v>
      </c>
      <c r="BB1013" t="s">
        <v>23</v>
      </c>
      <c r="BC1013" t="s">
        <v>23</v>
      </c>
      <c r="BD1013" t="s">
        <v>23</v>
      </c>
      <c r="BE1013" t="s">
        <v>23</v>
      </c>
      <c r="BF1013">
        <v>-2.8119999999999998</v>
      </c>
      <c r="BG1013" t="s">
        <v>23</v>
      </c>
      <c r="BH1013" t="s">
        <v>23</v>
      </c>
      <c r="BI1013" t="s">
        <v>23</v>
      </c>
      <c r="BJ1013" t="s">
        <v>23</v>
      </c>
      <c r="BK1013" t="s">
        <v>23</v>
      </c>
      <c r="BN1013">
        <v>0</v>
      </c>
      <c r="BO1013" t="s">
        <v>23</v>
      </c>
      <c r="BP1013" t="s">
        <v>23</v>
      </c>
      <c r="BQ1013" t="s">
        <v>23</v>
      </c>
      <c r="BR1013" t="s">
        <v>23</v>
      </c>
      <c r="BS1013" t="s">
        <v>23</v>
      </c>
      <c r="BV1013">
        <v>-51.039000000000001</v>
      </c>
      <c r="BW1013">
        <v>-48.155999999999999</v>
      </c>
      <c r="BX1013">
        <v>1.7230000000000001</v>
      </c>
      <c r="BY1013">
        <v>-6.016</v>
      </c>
      <c r="BZ1013">
        <v>-34.765999999999998</v>
      </c>
      <c r="CA1013">
        <v>-25.331</v>
      </c>
      <c r="CB1013">
        <v>-25.178000000000001</v>
      </c>
      <c r="CC1013">
        <v>-16.129000000000001</v>
      </c>
      <c r="CD1013">
        <v>-61.194000000000003</v>
      </c>
      <c r="CE1013">
        <v>-45.985999999999997</v>
      </c>
      <c r="CF1013">
        <v>107.59</v>
      </c>
      <c r="CG1013" t="s">
        <v>576</v>
      </c>
      <c r="CH1013">
        <v>-15003.013999999999</v>
      </c>
      <c r="CI1013" s="7">
        <v>-27764.743999999999</v>
      </c>
      <c r="CJ1013">
        <v>-4217.0389999999998</v>
      </c>
      <c r="CK1013">
        <v>-8668.0889999999999</v>
      </c>
      <c r="CL1013">
        <v>-45.963999999999999</v>
      </c>
      <c r="CM1013">
        <v>-25.178000000000001</v>
      </c>
      <c r="CP1013" s="9">
        <v>-37.802</v>
      </c>
      <c r="CQ1013" s="9">
        <v>-37.767000000000003</v>
      </c>
      <c r="CR1013" s="9">
        <v>-37.378999999999998</v>
      </c>
      <c r="CS1013">
        <v>-7.516</v>
      </c>
      <c r="CT1013">
        <v>-5.2549999999999999</v>
      </c>
      <c r="CU1013">
        <v>0.222</v>
      </c>
      <c r="CV1013">
        <v>0.23200000000000001</v>
      </c>
      <c r="CW1013">
        <v>0.222</v>
      </c>
      <c r="CX1013" t="s">
        <v>23</v>
      </c>
      <c r="CY1013" t="s">
        <v>23</v>
      </c>
      <c r="DB1013" s="10">
        <v>-13.314628900458047</v>
      </c>
      <c r="DC1013" s="9">
        <v>157974.391</v>
      </c>
      <c r="DD1013" s="10">
        <v>-1.6519557274317961E-2</v>
      </c>
      <c r="DE1013" s="12">
        <v>14466.835999999999</v>
      </c>
      <c r="DF1013" s="9">
        <v>5.1492529999999999</v>
      </c>
      <c r="DG1013" s="13">
        <v>19.212071999999999</v>
      </c>
      <c r="DH1013" t="s">
        <v>576</v>
      </c>
      <c r="DK1013">
        <v>-0.68051418290972321</v>
      </c>
      <c r="DL1013">
        <v>0.58388000110711868</v>
      </c>
      <c r="DM1013">
        <v>0.39871919638988873</v>
      </c>
      <c r="DN1013">
        <v>0.4547389326776235</v>
      </c>
    </row>
    <row r="1014" spans="1:118" x14ac:dyDescent="0.25">
      <c r="A1014" s="1">
        <v>43613</v>
      </c>
      <c r="B1014" t="s">
        <v>475</v>
      </c>
      <c r="C1014">
        <v>2.88</v>
      </c>
      <c r="D1014" t="s">
        <v>476</v>
      </c>
      <c r="E1014" t="s">
        <v>477</v>
      </c>
      <c r="F1014" t="s">
        <v>454</v>
      </c>
      <c r="I1014">
        <v>99.715322227876086</v>
      </c>
      <c r="J1014">
        <v>8550.9</v>
      </c>
      <c r="M1014" t="s">
        <v>23</v>
      </c>
      <c r="N1014" t="s">
        <v>23</v>
      </c>
      <c r="O1014" t="s">
        <v>23</v>
      </c>
      <c r="P1014" t="s">
        <v>23</v>
      </c>
      <c r="S1014">
        <v>68.667391304347802</v>
      </c>
      <c r="T1014">
        <v>267307.29763076</v>
      </c>
      <c r="U1014">
        <v>2.7294047619047599</v>
      </c>
      <c r="X1014" t="s">
        <v>23</v>
      </c>
      <c r="Y1014" t="s">
        <v>23</v>
      </c>
      <c r="Z1014" t="s">
        <v>23</v>
      </c>
      <c r="AA1014" t="s">
        <v>23</v>
      </c>
      <c r="AB1014" t="s">
        <v>23</v>
      </c>
      <c r="AC1014" t="s">
        <v>23</v>
      </c>
      <c r="AD1014" t="s">
        <v>23</v>
      </c>
      <c r="AE1014" t="s">
        <v>23</v>
      </c>
      <c r="AF1014" s="4">
        <v>2.7650000000000001</v>
      </c>
      <c r="AG1014" s="4">
        <v>2.6837499999999999</v>
      </c>
      <c r="AH1014" s="4">
        <v>2.659347826086957</v>
      </c>
      <c r="AI1014" s="4">
        <v>2.8173846153846163</v>
      </c>
      <c r="AJ1014" s="4">
        <v>2.8804263565891475</v>
      </c>
      <c r="AK1014" s="4">
        <v>2.7194581673306746</v>
      </c>
      <c r="AL1014" s="6">
        <v>2.88</v>
      </c>
      <c r="AM1014" s="6">
        <v>2.88</v>
      </c>
      <c r="AN1014" s="6">
        <v>2.88</v>
      </c>
      <c r="AO1014" s="6">
        <v>3.2</v>
      </c>
      <c r="AP1014" s="6">
        <v>3.3</v>
      </c>
      <c r="AQ1014" s="6">
        <v>3.3</v>
      </c>
      <c r="AR1014">
        <v>2.6</v>
      </c>
      <c r="AS1014">
        <v>2.5</v>
      </c>
      <c r="AT1014">
        <v>2.5</v>
      </c>
      <c r="AU1014">
        <v>2.5</v>
      </c>
      <c r="AV1014">
        <v>2.5</v>
      </c>
      <c r="AW1014">
        <v>2.34</v>
      </c>
      <c r="AZ1014" t="s">
        <v>23</v>
      </c>
      <c r="BA1014" t="s">
        <v>23</v>
      </c>
      <c r="BB1014" t="s">
        <v>23</v>
      </c>
      <c r="BC1014" t="s">
        <v>23</v>
      </c>
      <c r="BD1014" t="s">
        <v>23</v>
      </c>
      <c r="BE1014" t="s">
        <v>23</v>
      </c>
      <c r="BF1014">
        <v>6.9000000000000006E-2</v>
      </c>
      <c r="BG1014" t="s">
        <v>23</v>
      </c>
      <c r="BH1014" t="s">
        <v>23</v>
      </c>
      <c r="BI1014" t="s">
        <v>23</v>
      </c>
      <c r="BJ1014" t="s">
        <v>23</v>
      </c>
      <c r="BK1014" t="s">
        <v>23</v>
      </c>
      <c r="BN1014" t="s">
        <v>23</v>
      </c>
      <c r="BO1014" t="s">
        <v>23</v>
      </c>
      <c r="BP1014" t="s">
        <v>23</v>
      </c>
      <c r="BQ1014" t="s">
        <v>23</v>
      </c>
      <c r="BR1014" t="s">
        <v>23</v>
      </c>
      <c r="BS1014" t="s">
        <v>23</v>
      </c>
      <c r="BV1014">
        <v>-9.3510000000000009</v>
      </c>
      <c r="BW1014">
        <v>-9.5239999999999991</v>
      </c>
      <c r="BX1014">
        <v>-0.628</v>
      </c>
      <c r="BY1014">
        <v>-8.5069999999999997</v>
      </c>
      <c r="BZ1014">
        <v>-3.7709999999999999</v>
      </c>
      <c r="CA1014">
        <v>-0.26400000000000001</v>
      </c>
      <c r="CB1014">
        <v>8.3719999999999999</v>
      </c>
      <c r="CC1014">
        <v>78.400999999999996</v>
      </c>
      <c r="CD1014">
        <v>-7.33</v>
      </c>
      <c r="CE1014">
        <v>-16.702000000000002</v>
      </c>
      <c r="CF1014">
        <v>-26.065999999999999</v>
      </c>
      <c r="CG1014">
        <v>-10.137</v>
      </c>
      <c r="CH1014">
        <v>20453.72</v>
      </c>
      <c r="CI1014" s="7">
        <v>24553.434000000001</v>
      </c>
      <c r="CJ1014">
        <v>7018.73</v>
      </c>
      <c r="CK1014">
        <v>4988.1120000000001</v>
      </c>
      <c r="CL1014">
        <v>-16.696999999999999</v>
      </c>
      <c r="CM1014">
        <v>8.5150000000000006</v>
      </c>
      <c r="CP1014" s="9">
        <v>9.7189999999999994</v>
      </c>
      <c r="CQ1014" s="9">
        <v>9.1020000000000003</v>
      </c>
      <c r="CR1014" s="9">
        <v>8.2729999999999997</v>
      </c>
      <c r="CS1014">
        <v>7.1020000000000003</v>
      </c>
      <c r="CT1014">
        <v>6.4039999999999999</v>
      </c>
      <c r="CU1014">
        <v>1.054</v>
      </c>
      <c r="CV1014">
        <v>1.1160000000000001</v>
      </c>
      <c r="CW1014">
        <v>1.054</v>
      </c>
      <c r="CX1014">
        <v>21.518999999999998</v>
      </c>
      <c r="CY1014">
        <v>1.252</v>
      </c>
      <c r="DB1014" s="10">
        <v>73.406615226337436</v>
      </c>
      <c r="DC1014" s="9">
        <v>268038.41100000002</v>
      </c>
      <c r="DD1014" s="10">
        <v>7.9859334041493021E-2</v>
      </c>
      <c r="DE1014" s="12">
        <v>55413.521999999997</v>
      </c>
      <c r="DF1014" s="9">
        <v>0.94364400000000004</v>
      </c>
      <c r="DG1014" s="13">
        <v>0.93506500000000004</v>
      </c>
      <c r="DH1014">
        <v>10.434782999999999</v>
      </c>
      <c r="DK1014">
        <v>-0.16886099466958757</v>
      </c>
      <c r="DL1014">
        <v>0.21187163580618779</v>
      </c>
      <c r="DM1014">
        <v>0.16245868449031203</v>
      </c>
      <c r="DN1014">
        <v>-0.19603252048035244</v>
      </c>
    </row>
    <row r="1015" spans="1:118" x14ac:dyDescent="0.25">
      <c r="A1015" s="1">
        <v>43613</v>
      </c>
      <c r="B1015" t="s">
        <v>478</v>
      </c>
      <c r="C1015" t="s">
        <v>23</v>
      </c>
      <c r="D1015" t="s">
        <v>479</v>
      </c>
      <c r="E1015" t="s">
        <v>453</v>
      </c>
      <c r="F1015" t="s">
        <v>454</v>
      </c>
      <c r="I1015">
        <v>99.715322227876086</v>
      </c>
      <c r="J1015">
        <v>8550.9</v>
      </c>
      <c r="M1015" t="s">
        <v>23</v>
      </c>
      <c r="N1015" t="s">
        <v>23</v>
      </c>
      <c r="O1015" t="s">
        <v>23</v>
      </c>
      <c r="P1015" t="s">
        <v>23</v>
      </c>
      <c r="S1015">
        <v>68.667391304347802</v>
      </c>
      <c r="T1015">
        <v>267307.29763076</v>
      </c>
      <c r="U1015">
        <v>2.7294047619047599</v>
      </c>
      <c r="X1015" t="s">
        <v>23</v>
      </c>
      <c r="Y1015" t="s">
        <v>23</v>
      </c>
      <c r="Z1015" t="s">
        <v>23</v>
      </c>
      <c r="AA1015" t="s">
        <v>23</v>
      </c>
      <c r="AB1015" t="s">
        <v>23</v>
      </c>
      <c r="AC1015" t="s">
        <v>23</v>
      </c>
      <c r="AD1015" t="s">
        <v>23</v>
      </c>
      <c r="AE1015" t="s">
        <v>23</v>
      </c>
      <c r="AF1015" s="4" t="s">
        <v>23</v>
      </c>
      <c r="AG1015" s="4" t="s">
        <v>23</v>
      </c>
      <c r="AH1015" s="4" t="s">
        <v>23</v>
      </c>
      <c r="AI1015" s="4" t="s">
        <v>23</v>
      </c>
      <c r="AJ1015" s="4" t="s">
        <v>23</v>
      </c>
      <c r="AK1015" s="4" t="s">
        <v>23</v>
      </c>
      <c r="AL1015" s="6" t="s">
        <v>23</v>
      </c>
      <c r="AM1015" s="6" t="s">
        <v>23</v>
      </c>
      <c r="AN1015" s="6" t="s">
        <v>23</v>
      </c>
      <c r="AO1015" s="6" t="s">
        <v>23</v>
      </c>
      <c r="AP1015" s="6" t="s">
        <v>23</v>
      </c>
      <c r="AQ1015" s="6" t="s">
        <v>23</v>
      </c>
      <c r="AR1015" t="s">
        <v>23</v>
      </c>
      <c r="AS1015" t="s">
        <v>23</v>
      </c>
      <c r="AT1015" t="s">
        <v>23</v>
      </c>
      <c r="AU1015" t="s">
        <v>23</v>
      </c>
      <c r="AV1015" t="s">
        <v>23</v>
      </c>
      <c r="AW1015" t="s">
        <v>23</v>
      </c>
      <c r="AZ1015" t="s">
        <v>23</v>
      </c>
      <c r="BA1015" t="s">
        <v>23</v>
      </c>
      <c r="BB1015" t="s">
        <v>23</v>
      </c>
      <c r="BC1015" t="s">
        <v>23</v>
      </c>
      <c r="BD1015" t="s">
        <v>23</v>
      </c>
      <c r="BE1015" t="s">
        <v>23</v>
      </c>
      <c r="BF1015" t="s">
        <v>23</v>
      </c>
      <c r="BG1015" t="s">
        <v>23</v>
      </c>
      <c r="BH1015" t="s">
        <v>23</v>
      </c>
      <c r="BI1015" t="s">
        <v>23</v>
      </c>
      <c r="BJ1015" t="s">
        <v>23</v>
      </c>
      <c r="BK1015" t="s">
        <v>23</v>
      </c>
      <c r="BN1015" t="s">
        <v>23</v>
      </c>
      <c r="BO1015" t="s">
        <v>23</v>
      </c>
      <c r="BP1015" t="s">
        <v>23</v>
      </c>
      <c r="BQ1015" t="s">
        <v>23</v>
      </c>
      <c r="BR1015" t="s">
        <v>23</v>
      </c>
      <c r="BS1015" t="s">
        <v>23</v>
      </c>
      <c r="BV1015" t="s">
        <v>23</v>
      </c>
      <c r="BW1015" t="s">
        <v>23</v>
      </c>
      <c r="BX1015" t="s">
        <v>23</v>
      </c>
      <c r="BY1015" t="s">
        <v>23</v>
      </c>
      <c r="BZ1015" t="s">
        <v>23</v>
      </c>
      <c r="CA1015" t="s">
        <v>23</v>
      </c>
      <c r="CB1015" t="s">
        <v>23</v>
      </c>
      <c r="CC1015" t="s">
        <v>23</v>
      </c>
      <c r="CD1015" t="s">
        <v>23</v>
      </c>
      <c r="CE1015" t="s">
        <v>23</v>
      </c>
      <c r="CF1015" t="s">
        <v>23</v>
      </c>
      <c r="CG1015" t="s">
        <v>23</v>
      </c>
      <c r="CH1015" t="s">
        <v>23</v>
      </c>
      <c r="CI1015" s="7" t="s">
        <v>23</v>
      </c>
      <c r="CJ1015" t="s">
        <v>23</v>
      </c>
      <c r="CK1015" t="s">
        <v>23</v>
      </c>
      <c r="CL1015" t="s">
        <v>23</v>
      </c>
      <c r="CM1015" t="s">
        <v>23</v>
      </c>
      <c r="CP1015" s="9" t="s">
        <v>23</v>
      </c>
      <c r="CQ1015" s="9" t="s">
        <v>23</v>
      </c>
      <c r="CR1015" s="9" t="s">
        <v>23</v>
      </c>
      <c r="CS1015" t="s">
        <v>23</v>
      </c>
      <c r="CT1015" t="s">
        <v>23</v>
      </c>
      <c r="CU1015" t="s">
        <v>23</v>
      </c>
      <c r="CV1015" t="s">
        <v>23</v>
      </c>
      <c r="CW1015" t="s">
        <v>23</v>
      </c>
      <c r="CX1015" t="s">
        <v>23</v>
      </c>
      <c r="CY1015" t="s">
        <v>23</v>
      </c>
      <c r="DB1015" s="10" t="e">
        <v>#VALUE!</v>
      </c>
      <c r="DC1015" s="9" t="s">
        <v>23</v>
      </c>
      <c r="DD1015" s="10" t="e">
        <v>#VALUE!</v>
      </c>
      <c r="DE1015" s="12" t="s">
        <v>23</v>
      </c>
      <c r="DF1015" s="9" t="s">
        <v>23</v>
      </c>
      <c r="DG1015" s="13" t="s">
        <v>23</v>
      </c>
      <c r="DH1015" t="s">
        <v>23</v>
      </c>
      <c r="DK1015" t="s">
        <v>23</v>
      </c>
      <c r="DL1015" t="s">
        <v>23</v>
      </c>
      <c r="DM1015" t="s">
        <v>23</v>
      </c>
      <c r="DN1015" t="s">
        <v>23</v>
      </c>
    </row>
    <row r="1016" spans="1:118" x14ac:dyDescent="0.25">
      <c r="A1016" s="1">
        <v>43613</v>
      </c>
      <c r="B1016" t="s">
        <v>480</v>
      </c>
      <c r="C1016">
        <v>34.583333000000003</v>
      </c>
      <c r="D1016" t="s">
        <v>481</v>
      </c>
      <c r="E1016" t="s">
        <v>482</v>
      </c>
      <c r="F1016" t="s">
        <v>454</v>
      </c>
      <c r="I1016">
        <v>99.715322227876086</v>
      </c>
      <c r="J1016">
        <v>8550.9</v>
      </c>
      <c r="M1016">
        <v>1540</v>
      </c>
      <c r="N1016">
        <v>2342</v>
      </c>
      <c r="O1016">
        <v>3491</v>
      </c>
      <c r="P1016">
        <v>3013</v>
      </c>
      <c r="S1016">
        <v>68.667391304347802</v>
      </c>
      <c r="T1016">
        <v>267307.29763076</v>
      </c>
      <c r="U1016">
        <v>2.7294047619047599</v>
      </c>
      <c r="X1016">
        <v>-5.6818169999999997</v>
      </c>
      <c r="Y1016">
        <v>-14.432988999999999</v>
      </c>
      <c r="Z1016">
        <v>-9.2896160000000005</v>
      </c>
      <c r="AA1016">
        <v>13.698632</v>
      </c>
      <c r="AB1016">
        <v>45.833333000000003</v>
      </c>
      <c r="AC1016">
        <v>45.833333000000003</v>
      </c>
      <c r="AD1016">
        <v>31.041665999999999</v>
      </c>
      <c r="AE1016">
        <v>22.916665999999999</v>
      </c>
      <c r="AF1016" s="4">
        <v>35.770832833333337</v>
      </c>
      <c r="AG1016" s="4">
        <v>36.461805166666664</v>
      </c>
      <c r="AH1016" s="4">
        <v>37.784419739130435</v>
      </c>
      <c r="AI1016" s="4">
        <v>37.033332738461574</v>
      </c>
      <c r="AJ1016" s="4">
        <v>32.574288844961266</v>
      </c>
      <c r="AK1016" s="4">
        <v>29.91965408764942</v>
      </c>
      <c r="AL1016" s="6">
        <v>36.666665999999999</v>
      </c>
      <c r="AM1016" s="6">
        <v>37.5</v>
      </c>
      <c r="AN1016" s="6">
        <v>40.416665999999999</v>
      </c>
      <c r="AO1016" s="6">
        <v>43.75</v>
      </c>
      <c r="AP1016" s="6">
        <v>43.75</v>
      </c>
      <c r="AQ1016" s="6">
        <v>43.75</v>
      </c>
      <c r="AR1016">
        <v>34.583333000000003</v>
      </c>
      <c r="AS1016">
        <v>34.583333000000003</v>
      </c>
      <c r="AT1016">
        <v>34.583333000000003</v>
      </c>
      <c r="AU1016">
        <v>32.916665999999999</v>
      </c>
      <c r="AV1016">
        <v>23.041665999999999</v>
      </c>
      <c r="AW1016">
        <v>22.916665999999999</v>
      </c>
      <c r="AZ1016" t="s">
        <v>23</v>
      </c>
      <c r="BA1016" t="s">
        <v>23</v>
      </c>
      <c r="BB1016" t="s">
        <v>23</v>
      </c>
      <c r="BC1016" t="s">
        <v>23</v>
      </c>
      <c r="BD1016" t="s">
        <v>23</v>
      </c>
      <c r="BE1016" t="s">
        <v>23</v>
      </c>
      <c r="BF1016">
        <v>0.48799999999999999</v>
      </c>
      <c r="BG1016" t="s">
        <v>23</v>
      </c>
      <c r="BH1016" t="s">
        <v>23</v>
      </c>
      <c r="BI1016" t="s">
        <v>23</v>
      </c>
      <c r="BJ1016" t="s">
        <v>23</v>
      </c>
      <c r="BK1016" t="s">
        <v>23</v>
      </c>
      <c r="BN1016">
        <v>0</v>
      </c>
      <c r="BO1016" t="s">
        <v>23</v>
      </c>
      <c r="BP1016" t="s">
        <v>23</v>
      </c>
      <c r="BQ1016" t="s">
        <v>23</v>
      </c>
      <c r="BR1016" t="s">
        <v>23</v>
      </c>
      <c r="BS1016" t="s">
        <v>23</v>
      </c>
      <c r="BV1016">
        <v>35.505000000000003</v>
      </c>
      <c r="BW1016">
        <v>29.678999999999998</v>
      </c>
      <c r="BX1016">
        <v>43.125999999999998</v>
      </c>
      <c r="BY1016">
        <v>46.607999999999997</v>
      </c>
      <c r="BZ1016">
        <v>75.759</v>
      </c>
      <c r="CA1016">
        <v>21.654</v>
      </c>
      <c r="CB1016">
        <v>9.3538999999999994</v>
      </c>
      <c r="CC1016">
        <v>56.0289</v>
      </c>
      <c r="CD1016">
        <v>2.7866</v>
      </c>
      <c r="CE1016">
        <v>14.443</v>
      </c>
      <c r="CF1016">
        <v>18.099699999999999</v>
      </c>
      <c r="CG1016" t="s">
        <v>23</v>
      </c>
      <c r="CH1016">
        <v>7742.0990000000002</v>
      </c>
      <c r="CI1016" s="7">
        <v>6869.991</v>
      </c>
      <c r="CJ1016">
        <v>1456.9169999999999</v>
      </c>
      <c r="CK1016">
        <v>1404.1</v>
      </c>
      <c r="CL1016">
        <v>12.694000000000001</v>
      </c>
      <c r="CM1016">
        <v>8.8320000000000007</v>
      </c>
      <c r="CP1016" s="9">
        <v>5.0919999999999996</v>
      </c>
      <c r="CQ1016" s="9">
        <v>5.7430000000000003</v>
      </c>
      <c r="CR1016" s="9">
        <v>7.16</v>
      </c>
      <c r="CS1016">
        <v>6.7830000000000004</v>
      </c>
      <c r="CT1016">
        <v>5.5149999999999997</v>
      </c>
      <c r="CU1016">
        <v>1.7330000000000001</v>
      </c>
      <c r="CV1016">
        <v>1.78</v>
      </c>
      <c r="CW1016">
        <v>1.7330000000000001</v>
      </c>
      <c r="CX1016">
        <v>110.151</v>
      </c>
      <c r="CY1016">
        <v>2.6379999999999999</v>
      </c>
      <c r="DB1016" s="10">
        <v>45.580761885115777</v>
      </c>
      <c r="DC1016" s="9">
        <v>80695.762000000002</v>
      </c>
      <c r="DD1016" s="10">
        <v>5.8602879293710615E-2</v>
      </c>
      <c r="DE1016" s="12">
        <v>-19579.315999999999</v>
      </c>
      <c r="DF1016" s="9">
        <v>0.888347</v>
      </c>
      <c r="DG1016" s="13">
        <v>0.84013499999999997</v>
      </c>
      <c r="DH1016">
        <v>17.716871000000001</v>
      </c>
      <c r="DK1016">
        <v>0.75507153969778962</v>
      </c>
      <c r="DL1016">
        <v>0.27925499218173239</v>
      </c>
      <c r="DM1016">
        <v>2.3110130343390104E-2</v>
      </c>
      <c r="DN1016">
        <v>0.10833204924169899</v>
      </c>
    </row>
    <row r="1017" spans="1:118" x14ac:dyDescent="0.25">
      <c r="A1017" s="1">
        <v>43613</v>
      </c>
      <c r="B1017" t="s">
        <v>483</v>
      </c>
      <c r="C1017">
        <v>39.342323</v>
      </c>
      <c r="D1017" t="s">
        <v>484</v>
      </c>
      <c r="E1017" t="s">
        <v>485</v>
      </c>
      <c r="F1017" t="s">
        <v>454</v>
      </c>
      <c r="I1017">
        <v>99.715322227876086</v>
      </c>
      <c r="J1017">
        <v>8550.9</v>
      </c>
      <c r="M1017" t="s">
        <v>23</v>
      </c>
      <c r="N1017" t="s">
        <v>23</v>
      </c>
      <c r="O1017" t="s">
        <v>23</v>
      </c>
      <c r="P1017" t="s">
        <v>23</v>
      </c>
      <c r="S1017">
        <v>68.667391304347802</v>
      </c>
      <c r="T1017">
        <v>267307.29763076</v>
      </c>
      <c r="U1017">
        <v>2.7294047619047599</v>
      </c>
      <c r="X1017" t="s">
        <v>23</v>
      </c>
      <c r="Y1017" t="s">
        <v>23</v>
      </c>
      <c r="Z1017" t="s">
        <v>23</v>
      </c>
      <c r="AA1017" t="s">
        <v>23</v>
      </c>
      <c r="AB1017" t="s">
        <v>23</v>
      </c>
      <c r="AC1017" t="s">
        <v>23</v>
      </c>
      <c r="AD1017" t="s">
        <v>23</v>
      </c>
      <c r="AE1017" t="s">
        <v>23</v>
      </c>
      <c r="AF1017" s="4">
        <v>41.025808499999997</v>
      </c>
      <c r="AG1017" s="4">
        <v>42.026140416666664</v>
      </c>
      <c r="AH1017" s="4">
        <v>44.260710173913047</v>
      </c>
      <c r="AI1017" s="4">
        <v>44.328874492307683</v>
      </c>
      <c r="AJ1017" s="4">
        <v>42.226291860465103</v>
      </c>
      <c r="AK1017" s="4">
        <v>42.151218382470162</v>
      </c>
      <c r="AL1017" s="6">
        <v>43.221659000000002</v>
      </c>
      <c r="AM1017" s="6">
        <v>43.880412999999997</v>
      </c>
      <c r="AN1017" s="6">
        <v>49.223650999999997</v>
      </c>
      <c r="AO1017" s="6">
        <v>49.223650999999997</v>
      </c>
      <c r="AP1017" s="6">
        <v>49.223650999999997</v>
      </c>
      <c r="AQ1017" s="6">
        <v>50.870539000000001</v>
      </c>
      <c r="AR1017">
        <v>39.342323</v>
      </c>
      <c r="AS1017">
        <v>39.342323</v>
      </c>
      <c r="AT1017">
        <v>39.342323</v>
      </c>
      <c r="AU1017">
        <v>38.317593000000002</v>
      </c>
      <c r="AV1017">
        <v>38.244397999999997</v>
      </c>
      <c r="AW1017">
        <v>34.218671999999998</v>
      </c>
      <c r="AZ1017">
        <v>10</v>
      </c>
      <c r="BA1017">
        <v>44.667259999999999</v>
      </c>
      <c r="BB1017">
        <v>-2.6423059348922102</v>
      </c>
      <c r="BC1017">
        <v>2.1181718939037402</v>
      </c>
      <c r="BD1017">
        <v>0.21959000000000001</v>
      </c>
      <c r="BE1017">
        <v>0.21959000000000001</v>
      </c>
      <c r="BF1017">
        <v>0.23100000000000001</v>
      </c>
      <c r="BG1017">
        <v>-70.261437908496703</v>
      </c>
      <c r="BH1017">
        <v>-1.2953367875647701</v>
      </c>
      <c r="BI1017">
        <v>0</v>
      </c>
      <c r="BJ1017">
        <v>-85</v>
      </c>
      <c r="BK1017" t="s">
        <v>23</v>
      </c>
      <c r="BN1017">
        <v>0</v>
      </c>
      <c r="BO1017" t="s">
        <v>23</v>
      </c>
      <c r="BP1017" t="s">
        <v>23</v>
      </c>
      <c r="BQ1017" t="s">
        <v>23</v>
      </c>
      <c r="BR1017" t="s">
        <v>23</v>
      </c>
      <c r="BS1017" t="s">
        <v>23</v>
      </c>
      <c r="BV1017">
        <v>-8.6120000000000001</v>
      </c>
      <c r="BW1017">
        <v>-15.269</v>
      </c>
      <c r="BX1017">
        <v>-10.832000000000001</v>
      </c>
      <c r="BY1017">
        <v>-8.5950000000000006</v>
      </c>
      <c r="BZ1017">
        <v>-3.6280000000000001</v>
      </c>
      <c r="CA1017">
        <v>0.65100000000000002</v>
      </c>
      <c r="CB1017">
        <v>-45.52</v>
      </c>
      <c r="CC1017">
        <v>46.63</v>
      </c>
      <c r="CD1017">
        <v>7.2224000000000004</v>
      </c>
      <c r="CE1017">
        <v>-77.666200000000003</v>
      </c>
      <c r="CF1017">
        <v>-37.8827</v>
      </c>
      <c r="CG1017">
        <v>-6.1509999999999998</v>
      </c>
      <c r="CH1017">
        <v>103489.871</v>
      </c>
      <c r="CI1017" s="7">
        <v>425362.23</v>
      </c>
      <c r="CJ1017">
        <v>26527.028999999999</v>
      </c>
      <c r="CK1017">
        <v>10030.079</v>
      </c>
      <c r="CL1017">
        <v>-75.67</v>
      </c>
      <c r="CM1017">
        <v>-45.52</v>
      </c>
      <c r="CP1017" s="9">
        <v>5.5369999999999999</v>
      </c>
      <c r="CQ1017" s="9">
        <v>6.2889999999999997</v>
      </c>
      <c r="CR1017" s="9">
        <v>5.7969999999999997</v>
      </c>
      <c r="CS1017">
        <v>3.379</v>
      </c>
      <c r="CT1017">
        <v>2.766</v>
      </c>
      <c r="CU1017">
        <v>0.79900000000000004</v>
      </c>
      <c r="CV1017">
        <v>0.79800000000000004</v>
      </c>
      <c r="CW1017">
        <v>0.79900000000000004</v>
      </c>
      <c r="CX1017">
        <v>124.193</v>
      </c>
      <c r="CY1017">
        <v>4.4820000000000002</v>
      </c>
      <c r="DB1017" s="10">
        <v>61.281324345165572</v>
      </c>
      <c r="DC1017" s="9">
        <v>6419627.4349999996</v>
      </c>
      <c r="DD1017" s="10">
        <v>4.3099880141253093E-2</v>
      </c>
      <c r="DE1017" s="12">
        <v>438874.01500000001</v>
      </c>
      <c r="DF1017" s="9">
        <v>0.81403499999999995</v>
      </c>
      <c r="DG1017" s="13">
        <v>0.91502300000000003</v>
      </c>
      <c r="DH1017">
        <v>42.578271999999998</v>
      </c>
      <c r="DK1017">
        <v>-0.38898210877728517</v>
      </c>
      <c r="DL1017">
        <v>0.64204957072433022</v>
      </c>
      <c r="DM1017">
        <v>0.26464168572982566</v>
      </c>
      <c r="DN1017">
        <v>0.11552285299390415</v>
      </c>
    </row>
    <row r="1018" spans="1:118" x14ac:dyDescent="0.25">
      <c r="A1018" s="1">
        <v>43613</v>
      </c>
      <c r="B1018" t="s">
        <v>486</v>
      </c>
      <c r="C1018">
        <v>1.0720000000000001</v>
      </c>
      <c r="D1018" t="s">
        <v>487</v>
      </c>
      <c r="E1018" t="s">
        <v>488</v>
      </c>
      <c r="F1018" t="s">
        <v>454</v>
      </c>
      <c r="I1018">
        <v>99.715322227876086</v>
      </c>
      <c r="J1018">
        <v>8550.9</v>
      </c>
      <c r="M1018">
        <v>291840</v>
      </c>
      <c r="N1018">
        <v>766067</v>
      </c>
      <c r="O1018">
        <v>1481013</v>
      </c>
      <c r="P1018">
        <v>1348872</v>
      </c>
      <c r="S1018">
        <v>68.667391304347802</v>
      </c>
      <c r="T1018">
        <v>267307.29763076</v>
      </c>
      <c r="U1018">
        <v>2.7294047619047599</v>
      </c>
      <c r="X1018">
        <v>0</v>
      </c>
      <c r="Y1018">
        <v>-5.7996489999999996</v>
      </c>
      <c r="Z1018">
        <v>-1.651376</v>
      </c>
      <c r="AA1018">
        <v>-9.1525420000000004</v>
      </c>
      <c r="AB1018">
        <v>1.1919999999999999</v>
      </c>
      <c r="AC1018">
        <v>1.27</v>
      </c>
      <c r="AD1018">
        <v>1.046</v>
      </c>
      <c r="AE1018">
        <v>0.99099999999999999</v>
      </c>
      <c r="AF1018" s="4">
        <v>1.0723333333333334</v>
      </c>
      <c r="AG1018" s="4">
        <v>1.071</v>
      </c>
      <c r="AH1018" s="4">
        <v>1.0925217391304349</v>
      </c>
      <c r="AI1018" s="4">
        <v>1.1117538461538461</v>
      </c>
      <c r="AJ1018" s="4">
        <v>1.1055968992248064</v>
      </c>
      <c r="AK1018" s="4">
        <v>1.1327729083665348</v>
      </c>
      <c r="AL1018" s="6">
        <v>1.08</v>
      </c>
      <c r="AM1018" s="6">
        <v>1.0900000000000001</v>
      </c>
      <c r="AN1018" s="6">
        <v>1.1379999999999999</v>
      </c>
      <c r="AO1018" s="6">
        <v>1.1819999999999999</v>
      </c>
      <c r="AP1018" s="6">
        <v>1.1819999999999999</v>
      </c>
      <c r="AQ1018" s="6">
        <v>1.24</v>
      </c>
      <c r="AR1018">
        <v>1.0660000000000001</v>
      </c>
      <c r="AS1018">
        <v>1.052</v>
      </c>
      <c r="AT1018">
        <v>1.052</v>
      </c>
      <c r="AU1018">
        <v>1.052</v>
      </c>
      <c r="AV1018">
        <v>1.052</v>
      </c>
      <c r="AW1018">
        <v>1</v>
      </c>
      <c r="AZ1018" t="s">
        <v>23</v>
      </c>
      <c r="BA1018" t="s">
        <v>23</v>
      </c>
      <c r="BB1018" t="s">
        <v>23</v>
      </c>
      <c r="BC1018" t="s">
        <v>23</v>
      </c>
      <c r="BD1018" t="s">
        <v>23</v>
      </c>
      <c r="BE1018" t="s">
        <v>23</v>
      </c>
      <c r="BF1018">
        <v>0.01</v>
      </c>
      <c r="BG1018" t="s">
        <v>23</v>
      </c>
      <c r="BH1018" t="s">
        <v>23</v>
      </c>
      <c r="BI1018" t="s">
        <v>23</v>
      </c>
      <c r="BJ1018" t="s">
        <v>23</v>
      </c>
      <c r="BK1018" t="s">
        <v>23</v>
      </c>
      <c r="BN1018">
        <v>9.3283582089552208</v>
      </c>
      <c r="BO1018" t="s">
        <v>23</v>
      </c>
      <c r="BP1018" t="s">
        <v>23</v>
      </c>
      <c r="BQ1018" t="s">
        <v>23</v>
      </c>
      <c r="BR1018" t="s">
        <v>23</v>
      </c>
      <c r="BS1018" t="s">
        <v>23</v>
      </c>
      <c r="BV1018">
        <v>-26.555</v>
      </c>
      <c r="BW1018">
        <v>-13.237</v>
      </c>
      <c r="BX1018">
        <v>3.4510000000000001</v>
      </c>
      <c r="BY1018">
        <v>-25.728999999999999</v>
      </c>
      <c r="BZ1018">
        <v>-20.734999999999999</v>
      </c>
      <c r="CA1018">
        <v>-25.875</v>
      </c>
      <c r="CB1018" t="s">
        <v>576</v>
      </c>
      <c r="CC1018">
        <v>-63.510199999999998</v>
      </c>
      <c r="CD1018">
        <v>-96.664000000000001</v>
      </c>
      <c r="CE1018" t="s">
        <v>576</v>
      </c>
      <c r="CF1018" t="s">
        <v>576</v>
      </c>
      <c r="CG1018" t="s">
        <v>576</v>
      </c>
      <c r="CH1018">
        <v>7771.3620000000001</v>
      </c>
      <c r="CI1018" s="7">
        <v>702.06600000000003</v>
      </c>
      <c r="CJ1018">
        <v>5557.924</v>
      </c>
      <c r="CK1018">
        <v>-7199.58</v>
      </c>
      <c r="CL1018" t="s">
        <v>576</v>
      </c>
      <c r="CM1018">
        <v>271.49299999999999</v>
      </c>
      <c r="CP1018" s="9">
        <v>-17.78</v>
      </c>
      <c r="CQ1018" s="9">
        <v>-18.266999999999999</v>
      </c>
      <c r="CR1018" s="9">
        <v>-26.288</v>
      </c>
      <c r="CS1018">
        <v>-1.7509999999999999</v>
      </c>
      <c r="CT1018">
        <v>-1.657</v>
      </c>
      <c r="CU1018">
        <v>0.14899999999999999</v>
      </c>
      <c r="CV1018">
        <v>0.16400000000000001</v>
      </c>
      <c r="CW1018">
        <v>0.14899999999999999</v>
      </c>
      <c r="CX1018" t="s">
        <v>23</v>
      </c>
      <c r="CY1018">
        <v>3.4609999999999999</v>
      </c>
      <c r="DB1018" s="10">
        <v>13.211321234735413</v>
      </c>
      <c r="DC1018" s="9">
        <v>704462.73</v>
      </c>
      <c r="DD1018" s="10">
        <v>1.1057213771976269E-2</v>
      </c>
      <c r="DE1018" s="12">
        <v>35290.222999999998</v>
      </c>
      <c r="DF1018" s="9">
        <v>5.178744</v>
      </c>
      <c r="DG1018" s="13">
        <v>5.36</v>
      </c>
      <c r="DH1018">
        <v>26.8</v>
      </c>
      <c r="DK1018">
        <v>0.22016787641436728</v>
      </c>
      <c r="DL1018">
        <v>0.32134997256248188</v>
      </c>
      <c r="DM1018">
        <v>0.29479520327661035</v>
      </c>
      <c r="DN1018">
        <v>0.43616350199205617</v>
      </c>
    </row>
    <row r="1019" spans="1:118" x14ac:dyDescent="0.25">
      <c r="A1019" s="1">
        <v>43613</v>
      </c>
      <c r="B1019" t="s">
        <v>489</v>
      </c>
      <c r="C1019">
        <v>53.5</v>
      </c>
      <c r="D1019" t="s">
        <v>490</v>
      </c>
      <c r="E1019" t="s">
        <v>482</v>
      </c>
      <c r="F1019" t="s">
        <v>454</v>
      </c>
      <c r="I1019">
        <v>99.715322227876086</v>
      </c>
      <c r="J1019">
        <v>8550.9</v>
      </c>
      <c r="M1019">
        <v>84709</v>
      </c>
      <c r="N1019">
        <v>67136</v>
      </c>
      <c r="O1019">
        <v>70957</v>
      </c>
      <c r="P1019">
        <v>60169</v>
      </c>
      <c r="S1019">
        <v>68.667391304347802</v>
      </c>
      <c r="T1019">
        <v>267307.29763076</v>
      </c>
      <c r="U1019">
        <v>2.7294047619047599</v>
      </c>
      <c r="X1019">
        <v>3.0828519999999999</v>
      </c>
      <c r="Y1019">
        <v>-9.3220340000000004</v>
      </c>
      <c r="Z1019">
        <v>8.7398369999999996</v>
      </c>
      <c r="AA1019">
        <v>12.631579</v>
      </c>
      <c r="AB1019">
        <v>59.7</v>
      </c>
      <c r="AC1019">
        <v>59.7</v>
      </c>
      <c r="AD1019">
        <v>48.3</v>
      </c>
      <c r="AE1019">
        <v>38</v>
      </c>
      <c r="AF1019" s="4">
        <v>52.06666666666667</v>
      </c>
      <c r="AG1019" s="4">
        <v>52.43333333333333</v>
      </c>
      <c r="AH1019" s="4">
        <v>54.339130434782604</v>
      </c>
      <c r="AI1019" s="4">
        <v>54.012307692307694</v>
      </c>
      <c r="AJ1019" s="4">
        <v>50.432558139534869</v>
      </c>
      <c r="AK1019" s="4">
        <v>47.486454183266972</v>
      </c>
      <c r="AL1019" s="6">
        <v>53.5</v>
      </c>
      <c r="AM1019" s="6">
        <v>54</v>
      </c>
      <c r="AN1019" s="6">
        <v>59</v>
      </c>
      <c r="AO1019" s="6">
        <v>59.6</v>
      </c>
      <c r="AP1019" s="6">
        <v>59.6</v>
      </c>
      <c r="AQ1019" s="6">
        <v>59.6</v>
      </c>
      <c r="AR1019">
        <v>50.7</v>
      </c>
      <c r="AS1019">
        <v>50.7</v>
      </c>
      <c r="AT1019">
        <v>50.7</v>
      </c>
      <c r="AU1019">
        <v>48.6</v>
      </c>
      <c r="AV1019">
        <v>44.7</v>
      </c>
      <c r="AW1019">
        <v>39.5</v>
      </c>
      <c r="AZ1019">
        <v>7</v>
      </c>
      <c r="BA1019">
        <v>55.228569999999998</v>
      </c>
      <c r="BB1019">
        <v>2.0139118867291801</v>
      </c>
      <c r="BC1019">
        <v>2.0026037428803898</v>
      </c>
      <c r="BD1019">
        <v>0.75</v>
      </c>
      <c r="BE1019">
        <v>0.75</v>
      </c>
      <c r="BF1019">
        <v>0.74299999999999999</v>
      </c>
      <c r="BG1019">
        <v>2.5974025974026</v>
      </c>
      <c r="BH1019">
        <v>0</v>
      </c>
      <c r="BI1019">
        <v>-1.3333333333333299</v>
      </c>
      <c r="BJ1019">
        <v>5.1948051948051903</v>
      </c>
      <c r="BK1019">
        <v>1.1235955056179801</v>
      </c>
      <c r="BN1019">
        <v>3.92523364485981</v>
      </c>
      <c r="BO1019" t="s">
        <v>23</v>
      </c>
      <c r="BP1019" t="s">
        <v>23</v>
      </c>
      <c r="BQ1019" t="s">
        <v>23</v>
      </c>
      <c r="BR1019">
        <v>2.1</v>
      </c>
      <c r="BS1019" t="s">
        <v>23</v>
      </c>
      <c r="BV1019">
        <v>9.468</v>
      </c>
      <c r="BW1019">
        <v>8.7759999999999998</v>
      </c>
      <c r="BX1019">
        <v>5.5949999999999998</v>
      </c>
      <c r="BY1019">
        <v>6.0010000000000003</v>
      </c>
      <c r="BZ1019">
        <v>9.6000000000000002E-2</v>
      </c>
      <c r="CA1019">
        <v>7.3979999999999997</v>
      </c>
      <c r="CB1019">
        <v>0.24690000000000001</v>
      </c>
      <c r="CC1019">
        <v>9.4594000000000005</v>
      </c>
      <c r="CD1019">
        <v>3.7010000000000001</v>
      </c>
      <c r="CE1019">
        <v>2.1556000000000002</v>
      </c>
      <c r="CF1019">
        <v>-7.9320000000000004</v>
      </c>
      <c r="CG1019">
        <v>7.1037999999999997</v>
      </c>
      <c r="CH1019">
        <v>204169.50899999999</v>
      </c>
      <c r="CI1019" s="7">
        <v>200042.14</v>
      </c>
      <c r="CJ1019">
        <v>48063.546000000002</v>
      </c>
      <c r="CK1019">
        <v>52429.396000000001</v>
      </c>
      <c r="CL1019">
        <v>2.0630000000000002</v>
      </c>
      <c r="CM1019">
        <v>0.66700000000000004</v>
      </c>
      <c r="CP1019" s="9">
        <v>18.102</v>
      </c>
      <c r="CQ1019" s="9">
        <v>17.911999999999999</v>
      </c>
      <c r="CR1019" s="9">
        <v>18.111000000000001</v>
      </c>
      <c r="CS1019">
        <v>9.41</v>
      </c>
      <c r="CT1019">
        <v>8.1039999999999992</v>
      </c>
      <c r="CU1019">
        <v>0.71599999999999997</v>
      </c>
      <c r="CV1019">
        <v>0.86599999999999999</v>
      </c>
      <c r="CW1019">
        <v>0.71599999999999997</v>
      </c>
      <c r="CX1019">
        <v>26.300999999999998</v>
      </c>
      <c r="CY1019">
        <v>2.6269999999999998</v>
      </c>
      <c r="DB1019" s="10">
        <v>27.032110057276949</v>
      </c>
      <c r="DC1019" s="9">
        <v>2054752.571</v>
      </c>
      <c r="DD1019" s="10">
        <v>4.5524397594244453E-2</v>
      </c>
      <c r="DE1019" s="12">
        <v>179957.21</v>
      </c>
      <c r="DF1019" s="9">
        <v>2.7585850000000001</v>
      </c>
      <c r="DG1019" s="13">
        <v>2.7605780000000002</v>
      </c>
      <c r="DH1019">
        <v>18.074324000000001</v>
      </c>
      <c r="DK1019">
        <v>0.22904830160672821</v>
      </c>
      <c r="DL1019">
        <v>0.71109281715321282</v>
      </c>
      <c r="DM1019">
        <v>0.3770716663715733</v>
      </c>
      <c r="DN1019">
        <v>0.28814247085700273</v>
      </c>
    </row>
    <row r="1020" spans="1:118" x14ac:dyDescent="0.25">
      <c r="A1020" s="1">
        <v>43613</v>
      </c>
      <c r="B1020" t="s">
        <v>491</v>
      </c>
      <c r="C1020" t="s">
        <v>23</v>
      </c>
      <c r="D1020" t="s">
        <v>492</v>
      </c>
      <c r="E1020" t="s">
        <v>482</v>
      </c>
      <c r="F1020" t="s">
        <v>454</v>
      </c>
      <c r="I1020">
        <v>99.715322227876086</v>
      </c>
      <c r="J1020">
        <v>8550.9</v>
      </c>
      <c r="M1020" t="s">
        <v>23</v>
      </c>
      <c r="N1020" t="s">
        <v>23</v>
      </c>
      <c r="O1020" t="s">
        <v>23</v>
      </c>
      <c r="P1020" t="s">
        <v>23</v>
      </c>
      <c r="S1020">
        <v>68.667391304347802</v>
      </c>
      <c r="T1020">
        <v>267307.29763076</v>
      </c>
      <c r="U1020">
        <v>2.7294047619047599</v>
      </c>
      <c r="X1020" t="s">
        <v>23</v>
      </c>
      <c r="Y1020" t="s">
        <v>23</v>
      </c>
      <c r="Z1020" t="s">
        <v>23</v>
      </c>
      <c r="AA1020" t="s">
        <v>23</v>
      </c>
      <c r="AB1020" t="s">
        <v>23</v>
      </c>
      <c r="AC1020" t="s">
        <v>23</v>
      </c>
      <c r="AD1020" t="s">
        <v>23</v>
      </c>
      <c r="AE1020" t="s">
        <v>23</v>
      </c>
      <c r="AF1020" s="4" t="s">
        <v>23</v>
      </c>
      <c r="AG1020" s="4" t="s">
        <v>23</v>
      </c>
      <c r="AH1020" s="4" t="s">
        <v>23</v>
      </c>
      <c r="AI1020" s="4" t="s">
        <v>23</v>
      </c>
      <c r="AJ1020" s="4" t="s">
        <v>23</v>
      </c>
      <c r="AK1020" s="4" t="s">
        <v>23</v>
      </c>
      <c r="AL1020" s="6" t="s">
        <v>23</v>
      </c>
      <c r="AM1020" s="6" t="s">
        <v>23</v>
      </c>
      <c r="AN1020" s="6" t="s">
        <v>23</v>
      </c>
      <c r="AO1020" s="6" t="s">
        <v>23</v>
      </c>
      <c r="AP1020" s="6" t="s">
        <v>23</v>
      </c>
      <c r="AQ1020" s="6" t="s">
        <v>23</v>
      </c>
      <c r="AR1020" t="s">
        <v>23</v>
      </c>
      <c r="AS1020" t="s">
        <v>23</v>
      </c>
      <c r="AT1020" t="s">
        <v>23</v>
      </c>
      <c r="AU1020" t="s">
        <v>23</v>
      </c>
      <c r="AV1020" t="s">
        <v>23</v>
      </c>
      <c r="AW1020" t="s">
        <v>23</v>
      </c>
      <c r="AZ1020" t="s">
        <v>23</v>
      </c>
      <c r="BA1020" t="s">
        <v>23</v>
      </c>
      <c r="BB1020" t="s">
        <v>23</v>
      </c>
      <c r="BC1020" t="s">
        <v>23</v>
      </c>
      <c r="BD1020" t="s">
        <v>23</v>
      </c>
      <c r="BE1020" t="s">
        <v>23</v>
      </c>
      <c r="BF1020" t="s">
        <v>23</v>
      </c>
      <c r="BG1020" t="s">
        <v>23</v>
      </c>
      <c r="BH1020" t="s">
        <v>23</v>
      </c>
      <c r="BI1020" t="s">
        <v>23</v>
      </c>
      <c r="BJ1020" t="s">
        <v>23</v>
      </c>
      <c r="BK1020" t="s">
        <v>23</v>
      </c>
      <c r="BN1020" t="s">
        <v>23</v>
      </c>
      <c r="BO1020" t="s">
        <v>23</v>
      </c>
      <c r="BP1020" t="s">
        <v>23</v>
      </c>
      <c r="BQ1020" t="s">
        <v>23</v>
      </c>
      <c r="BR1020" t="s">
        <v>23</v>
      </c>
      <c r="BS1020" t="s">
        <v>23</v>
      </c>
      <c r="BV1020" t="s">
        <v>23</v>
      </c>
      <c r="BW1020" t="s">
        <v>23</v>
      </c>
      <c r="BX1020" t="s">
        <v>23</v>
      </c>
      <c r="BY1020" t="s">
        <v>23</v>
      </c>
      <c r="BZ1020" t="s">
        <v>23</v>
      </c>
      <c r="CA1020" t="s">
        <v>23</v>
      </c>
      <c r="CB1020" t="s">
        <v>23</v>
      </c>
      <c r="CC1020" t="s">
        <v>23</v>
      </c>
      <c r="CD1020" t="s">
        <v>23</v>
      </c>
      <c r="CE1020" t="s">
        <v>23</v>
      </c>
      <c r="CF1020" t="s">
        <v>23</v>
      </c>
      <c r="CG1020" t="s">
        <v>23</v>
      </c>
      <c r="CH1020" t="s">
        <v>23</v>
      </c>
      <c r="CI1020" s="7" t="s">
        <v>23</v>
      </c>
      <c r="CJ1020" t="s">
        <v>23</v>
      </c>
      <c r="CK1020" t="s">
        <v>23</v>
      </c>
      <c r="CL1020" t="s">
        <v>23</v>
      </c>
      <c r="CM1020" t="s">
        <v>23</v>
      </c>
      <c r="CP1020" s="9" t="s">
        <v>23</v>
      </c>
      <c r="CQ1020" s="9" t="s">
        <v>23</v>
      </c>
      <c r="CR1020" s="9" t="s">
        <v>23</v>
      </c>
      <c r="CS1020" t="s">
        <v>23</v>
      </c>
      <c r="CT1020" t="s">
        <v>23</v>
      </c>
      <c r="CU1020" t="s">
        <v>23</v>
      </c>
      <c r="CV1020" t="s">
        <v>23</v>
      </c>
      <c r="CW1020" t="s">
        <v>23</v>
      </c>
      <c r="CX1020" t="s">
        <v>23</v>
      </c>
      <c r="CY1020" t="s">
        <v>23</v>
      </c>
      <c r="DB1020" s="10" t="e">
        <v>#VALUE!</v>
      </c>
      <c r="DC1020" s="9" t="s">
        <v>23</v>
      </c>
      <c r="DD1020" s="10" t="e">
        <v>#VALUE!</v>
      </c>
      <c r="DE1020" s="12" t="s">
        <v>23</v>
      </c>
      <c r="DF1020" s="9" t="s">
        <v>23</v>
      </c>
      <c r="DG1020" s="13" t="s">
        <v>23</v>
      </c>
      <c r="DH1020" t="s">
        <v>23</v>
      </c>
      <c r="DK1020" t="s">
        <v>23</v>
      </c>
      <c r="DL1020" t="s">
        <v>23</v>
      </c>
      <c r="DM1020" t="s">
        <v>23</v>
      </c>
      <c r="DN1020" t="s">
        <v>23</v>
      </c>
    </row>
    <row r="1021" spans="1:118" x14ac:dyDescent="0.25">
      <c r="A1021" s="1">
        <v>43613</v>
      </c>
      <c r="B1021" t="s">
        <v>493</v>
      </c>
      <c r="C1021">
        <v>17.04</v>
      </c>
      <c r="D1021" t="s">
        <v>494</v>
      </c>
      <c r="E1021" t="s">
        <v>457</v>
      </c>
      <c r="F1021" t="s">
        <v>454</v>
      </c>
      <c r="I1021">
        <v>99.715322227876086</v>
      </c>
      <c r="J1021">
        <v>8550.9</v>
      </c>
      <c r="M1021">
        <v>8513220</v>
      </c>
      <c r="N1021">
        <v>5421946</v>
      </c>
      <c r="O1021">
        <v>2909840</v>
      </c>
      <c r="P1021">
        <v>1466682</v>
      </c>
      <c r="S1021">
        <v>68.667391304347802</v>
      </c>
      <c r="T1021">
        <v>267307.29763076</v>
      </c>
      <c r="U1021">
        <v>2.7294047619047599</v>
      </c>
      <c r="X1021">
        <v>-0.35087699999999999</v>
      </c>
      <c r="Y1021">
        <v>-3.1818179999999998</v>
      </c>
      <c r="Z1021">
        <v>15.135135</v>
      </c>
      <c r="AA1021">
        <v>29.977117</v>
      </c>
      <c r="AB1021">
        <v>17.96</v>
      </c>
      <c r="AC1021">
        <v>17.96</v>
      </c>
      <c r="AD1021">
        <v>14.48</v>
      </c>
      <c r="AE1021">
        <v>12.9</v>
      </c>
      <c r="AF1021" s="4">
        <v>16.896666666666672</v>
      </c>
      <c r="AG1021" s="4">
        <v>17.053333333333331</v>
      </c>
      <c r="AH1021" s="4">
        <v>17.246086956521744</v>
      </c>
      <c r="AI1021" s="4">
        <v>16.547076923076922</v>
      </c>
      <c r="AJ1021" s="4">
        <v>15.906821705426349</v>
      </c>
      <c r="AK1021" s="4">
        <v>14.869661354581673</v>
      </c>
      <c r="AL1021" s="6">
        <v>17.14</v>
      </c>
      <c r="AM1021" s="6">
        <v>17.7</v>
      </c>
      <c r="AN1021" s="6">
        <v>17.8</v>
      </c>
      <c r="AO1021" s="6">
        <v>17.920000000000002</v>
      </c>
      <c r="AP1021" s="6">
        <v>17.920000000000002</v>
      </c>
      <c r="AQ1021" s="6">
        <v>17.920000000000002</v>
      </c>
      <c r="AR1021">
        <v>16.600000000000001</v>
      </c>
      <c r="AS1021">
        <v>16.46</v>
      </c>
      <c r="AT1021">
        <v>16.46</v>
      </c>
      <c r="AU1021">
        <v>14.66</v>
      </c>
      <c r="AV1021">
        <v>14.6</v>
      </c>
      <c r="AW1021">
        <v>13.05</v>
      </c>
      <c r="AZ1021">
        <v>13</v>
      </c>
      <c r="BA1021">
        <v>16.961539999999999</v>
      </c>
      <c r="BB1021">
        <v>-0.20088073664282</v>
      </c>
      <c r="BC1021">
        <v>4.4200579939238702</v>
      </c>
      <c r="BD1021">
        <v>0.20433000000000001</v>
      </c>
      <c r="BE1021">
        <v>0.188</v>
      </c>
      <c r="BF1021">
        <v>0.19500000000000001</v>
      </c>
      <c r="BG1021">
        <v>1.26582278481013</v>
      </c>
      <c r="BH1021">
        <v>1.40845070422535</v>
      </c>
      <c r="BI1021">
        <v>0</v>
      </c>
      <c r="BJ1021">
        <v>9.0909090909090899</v>
      </c>
      <c r="BK1021">
        <v>14.285714285714301</v>
      </c>
      <c r="BN1021">
        <v>4.6654929577464799</v>
      </c>
      <c r="BO1021">
        <v>20.306999999999999</v>
      </c>
      <c r="BP1021">
        <v>19.7409</v>
      </c>
      <c r="BQ1021" t="s">
        <v>23</v>
      </c>
      <c r="BR1021">
        <v>0.78500000000000003</v>
      </c>
      <c r="BS1021">
        <v>0.19</v>
      </c>
      <c r="BV1021">
        <v>17.957999999999998</v>
      </c>
      <c r="BW1021">
        <v>6.8239999999999998</v>
      </c>
      <c r="BX1021">
        <v>16.969000000000001</v>
      </c>
      <c r="BY1021">
        <v>6.0469999999999997</v>
      </c>
      <c r="BZ1021">
        <v>13.382999999999999</v>
      </c>
      <c r="CA1021">
        <v>-3.9660000000000002</v>
      </c>
      <c r="CB1021">
        <v>6.6604999999999999</v>
      </c>
      <c r="CC1021">
        <v>15.2364</v>
      </c>
      <c r="CD1021">
        <v>16.818000000000001</v>
      </c>
      <c r="CE1021">
        <v>10.6416</v>
      </c>
      <c r="CF1021">
        <v>18.160499999999999</v>
      </c>
      <c r="CG1021">
        <v>-11.366199999999999</v>
      </c>
      <c r="CH1021">
        <v>959992</v>
      </c>
      <c r="CI1021" s="7">
        <v>867659</v>
      </c>
      <c r="CJ1021">
        <v>233693</v>
      </c>
      <c r="CK1021">
        <v>290310</v>
      </c>
      <c r="CL1021">
        <v>10.641999999999999</v>
      </c>
      <c r="CM1021">
        <v>6.66</v>
      </c>
      <c r="CP1021" s="9">
        <v>13.223000000000001</v>
      </c>
      <c r="CQ1021" s="9">
        <v>13.288</v>
      </c>
      <c r="CR1021" s="9">
        <v>13.385</v>
      </c>
      <c r="CS1021">
        <v>27.83</v>
      </c>
      <c r="CT1021">
        <v>18.786000000000001</v>
      </c>
      <c r="CU1021">
        <v>2.2730000000000001</v>
      </c>
      <c r="CV1021">
        <v>2.4169999999999998</v>
      </c>
      <c r="CW1021">
        <v>2.2730000000000001</v>
      </c>
      <c r="CX1021">
        <v>16.786999999999999</v>
      </c>
      <c r="CY1021">
        <v>1.127</v>
      </c>
      <c r="DB1021" s="10">
        <v>14.776017214397497</v>
      </c>
      <c r="DC1021" s="9">
        <v>3777923</v>
      </c>
      <c r="DD1021" s="10">
        <v>7.9975160954842112E-2</v>
      </c>
      <c r="DE1021" s="12">
        <v>58948.25</v>
      </c>
      <c r="DF1021" s="9">
        <v>2.6733609999999999</v>
      </c>
      <c r="DG1021" s="13">
        <v>2.709924</v>
      </c>
      <c r="DH1021">
        <v>21.846153999999999</v>
      </c>
      <c r="DK1021">
        <v>0.10988760299273066</v>
      </c>
      <c r="DL1021">
        <v>0.34961553312897115</v>
      </c>
      <c r="DM1021">
        <v>0.28381761585334808</v>
      </c>
      <c r="DN1021">
        <v>4.4966632137266559E-2</v>
      </c>
    </row>
    <row r="1022" spans="1:118" x14ac:dyDescent="0.25">
      <c r="A1022" s="1">
        <v>43613</v>
      </c>
      <c r="B1022" t="s">
        <v>495</v>
      </c>
      <c r="C1022">
        <v>15.1</v>
      </c>
      <c r="D1022" t="s">
        <v>496</v>
      </c>
      <c r="E1022" t="s">
        <v>488</v>
      </c>
      <c r="F1022" t="s">
        <v>454</v>
      </c>
      <c r="I1022">
        <v>99.715322227876086</v>
      </c>
      <c r="J1022">
        <v>8550.9</v>
      </c>
      <c r="M1022">
        <v>55184</v>
      </c>
      <c r="N1022">
        <v>165132</v>
      </c>
      <c r="O1022">
        <v>165558</v>
      </c>
      <c r="P1022">
        <v>123847</v>
      </c>
      <c r="S1022">
        <v>68.667391304347802</v>
      </c>
      <c r="T1022">
        <v>267307.29763076</v>
      </c>
      <c r="U1022">
        <v>2.7294047619047599</v>
      </c>
      <c r="X1022">
        <v>-4.1878169999999999</v>
      </c>
      <c r="Y1022">
        <v>-14.399093000000001</v>
      </c>
      <c r="Z1022">
        <v>-6.7901239999999996</v>
      </c>
      <c r="AA1022">
        <v>-10.861865</v>
      </c>
      <c r="AB1022">
        <v>18.14</v>
      </c>
      <c r="AC1022">
        <v>19.079999999999998</v>
      </c>
      <c r="AD1022">
        <v>14.48</v>
      </c>
      <c r="AE1022">
        <v>14.48</v>
      </c>
      <c r="AF1022" s="4">
        <v>15.413333333333334</v>
      </c>
      <c r="AG1022" s="4">
        <v>15.543333333333329</v>
      </c>
      <c r="AH1022" s="4">
        <v>16.274782608695656</v>
      </c>
      <c r="AI1022" s="4">
        <v>16.33353846153846</v>
      </c>
      <c r="AJ1022" s="4">
        <v>16.282945736434101</v>
      </c>
      <c r="AK1022" s="4">
        <v>16.727011952191237</v>
      </c>
      <c r="AL1022" s="6">
        <v>15.76</v>
      </c>
      <c r="AM1022" s="6">
        <v>16</v>
      </c>
      <c r="AN1022" s="6">
        <v>17.96</v>
      </c>
      <c r="AO1022" s="6">
        <v>17.96</v>
      </c>
      <c r="AP1022" s="6">
        <v>17.96</v>
      </c>
      <c r="AQ1022" s="6">
        <v>18.66</v>
      </c>
      <c r="AR1022">
        <v>15.1</v>
      </c>
      <c r="AS1022">
        <v>15.1</v>
      </c>
      <c r="AT1022">
        <v>15.1</v>
      </c>
      <c r="AU1022">
        <v>15.1</v>
      </c>
      <c r="AV1022">
        <v>15.1</v>
      </c>
      <c r="AW1022">
        <v>15.1</v>
      </c>
      <c r="AZ1022" t="s">
        <v>23</v>
      </c>
      <c r="BA1022" t="s">
        <v>23</v>
      </c>
      <c r="BB1022" t="s">
        <v>23</v>
      </c>
      <c r="BC1022" t="s">
        <v>23</v>
      </c>
      <c r="BD1022" t="s">
        <v>23</v>
      </c>
      <c r="BE1022" t="s">
        <v>23</v>
      </c>
      <c r="BF1022">
        <v>0.27800000000000002</v>
      </c>
      <c r="BG1022" t="s">
        <v>23</v>
      </c>
      <c r="BH1022" t="s">
        <v>23</v>
      </c>
      <c r="BI1022" t="s">
        <v>23</v>
      </c>
      <c r="BJ1022" t="s">
        <v>23</v>
      </c>
      <c r="BK1022" t="s">
        <v>23</v>
      </c>
      <c r="BN1022">
        <v>0</v>
      </c>
      <c r="BO1022" t="s">
        <v>23</v>
      </c>
      <c r="BP1022" t="s">
        <v>23</v>
      </c>
      <c r="BQ1022" t="s">
        <v>23</v>
      </c>
      <c r="BR1022" t="s">
        <v>23</v>
      </c>
      <c r="BS1022" t="s">
        <v>23</v>
      </c>
      <c r="BV1022">
        <v>21.437000000000001</v>
      </c>
      <c r="BW1022">
        <v>23.738</v>
      </c>
      <c r="BX1022">
        <v>20.309999999999999</v>
      </c>
      <c r="BY1022">
        <v>9.1219999999999999</v>
      </c>
      <c r="BZ1022">
        <v>-13.169</v>
      </c>
      <c r="CA1022">
        <v>-28.282</v>
      </c>
      <c r="CB1022">
        <v>32.471800000000002</v>
      </c>
      <c r="CC1022">
        <v>-98.608400000000003</v>
      </c>
      <c r="CD1022" t="s">
        <v>576</v>
      </c>
      <c r="CE1022">
        <v>-43.721299999999999</v>
      </c>
      <c r="CF1022">
        <v>-56.287500000000001</v>
      </c>
      <c r="CG1022">
        <v>-28.595099999999999</v>
      </c>
      <c r="CH1022">
        <v>17665.937999999998</v>
      </c>
      <c r="CI1022" s="7">
        <v>31543.922999999999</v>
      </c>
      <c r="CJ1022">
        <v>11961.028</v>
      </c>
      <c r="CK1022">
        <v>90.289000000000001</v>
      </c>
      <c r="CL1022">
        <v>-43.996000000000002</v>
      </c>
      <c r="CM1022">
        <v>32.472000000000001</v>
      </c>
      <c r="CP1022" s="9">
        <v>3.742</v>
      </c>
      <c r="CQ1022" s="9">
        <v>3.5910000000000002</v>
      </c>
      <c r="CR1022" s="9">
        <v>3.7679999999999998</v>
      </c>
      <c r="CS1022">
        <v>2.7450000000000001</v>
      </c>
      <c r="CT1022">
        <v>2.54</v>
      </c>
      <c r="CU1022">
        <v>1.0860000000000001</v>
      </c>
      <c r="CV1022">
        <v>1.115</v>
      </c>
      <c r="CW1022">
        <v>1.0860000000000001</v>
      </c>
      <c r="CX1022">
        <v>281.57100000000003</v>
      </c>
      <c r="CY1022">
        <v>12.412000000000001</v>
      </c>
      <c r="DB1022" s="10">
        <v>147.80650854766674</v>
      </c>
      <c r="DC1022" s="9">
        <v>2038144.6270000001</v>
      </c>
      <c r="DD1022" s="10">
        <v>4.7087318892213237E-2</v>
      </c>
      <c r="DE1022" s="12">
        <v>-57826.481</v>
      </c>
      <c r="DF1022" s="9">
        <v>0.31965100000000002</v>
      </c>
      <c r="DG1022" s="13">
        <v>0.24101400000000001</v>
      </c>
      <c r="DH1022">
        <v>13.579136999999999</v>
      </c>
      <c r="DK1022">
        <v>0.31169866838672627</v>
      </c>
      <c r="DL1022">
        <v>1.0724526810676508E-2</v>
      </c>
      <c r="DM1022">
        <v>2.2023440533637362E-2</v>
      </c>
      <c r="DN1022">
        <v>-0.46959214663168275</v>
      </c>
    </row>
    <row r="1023" spans="1:118" x14ac:dyDescent="0.25">
      <c r="A1023" s="1">
        <v>43613</v>
      </c>
      <c r="B1023" t="s">
        <v>497</v>
      </c>
      <c r="C1023">
        <v>65.5</v>
      </c>
      <c r="D1023" t="s">
        <v>498</v>
      </c>
      <c r="E1023" t="s">
        <v>499</v>
      </c>
      <c r="F1023" t="s">
        <v>454</v>
      </c>
      <c r="I1023">
        <v>99.715322227876086</v>
      </c>
      <c r="J1023">
        <v>8550.9</v>
      </c>
      <c r="M1023">
        <v>246948</v>
      </c>
      <c r="N1023">
        <v>159131</v>
      </c>
      <c r="O1023">
        <v>222631</v>
      </c>
      <c r="P1023">
        <v>222805</v>
      </c>
      <c r="S1023">
        <v>68.667391304347802</v>
      </c>
      <c r="T1023">
        <v>267307.29763076</v>
      </c>
      <c r="U1023">
        <v>2.7294047619047599</v>
      </c>
      <c r="X1023">
        <v>-7.7464789999999999</v>
      </c>
      <c r="Y1023">
        <v>-15.265200999999999</v>
      </c>
      <c r="Z1023">
        <v>0.769231</v>
      </c>
      <c r="AA1023">
        <v>28.431373000000001</v>
      </c>
      <c r="AB1023">
        <v>80.5</v>
      </c>
      <c r="AC1023">
        <v>80.5</v>
      </c>
      <c r="AD1023">
        <v>61.8</v>
      </c>
      <c r="AE1023">
        <v>41</v>
      </c>
      <c r="AF1023" s="4">
        <v>69.616666666666674</v>
      </c>
      <c r="AG1023" s="4">
        <v>70.275000000000006</v>
      </c>
      <c r="AH1023" s="4">
        <v>72.147826086956513</v>
      </c>
      <c r="AI1023" s="4">
        <v>71.024615384615402</v>
      </c>
      <c r="AJ1023" s="4">
        <v>65.068217054263556</v>
      </c>
      <c r="AK1023" s="4">
        <v>60.719729729729728</v>
      </c>
      <c r="AL1023" s="6">
        <v>72</v>
      </c>
      <c r="AM1023" s="6">
        <v>72.8</v>
      </c>
      <c r="AN1023" s="6">
        <v>77.3</v>
      </c>
      <c r="AO1023" s="6">
        <v>79.2</v>
      </c>
      <c r="AP1023" s="6">
        <v>79.2</v>
      </c>
      <c r="AQ1023" s="6">
        <v>79.2</v>
      </c>
      <c r="AR1023">
        <v>65.5</v>
      </c>
      <c r="AS1023">
        <v>65.5</v>
      </c>
      <c r="AT1023">
        <v>65.5</v>
      </c>
      <c r="AU1023">
        <v>62.1</v>
      </c>
      <c r="AV1023">
        <v>54</v>
      </c>
      <c r="AW1023">
        <v>42.5</v>
      </c>
      <c r="AZ1023">
        <v>3</v>
      </c>
      <c r="BA1023">
        <v>84.533330000000007</v>
      </c>
      <c r="BB1023">
        <v>0.49583291457286399</v>
      </c>
      <c r="BC1023" t="s">
        <v>23</v>
      </c>
      <c r="BD1023">
        <v>1.03</v>
      </c>
      <c r="BE1023">
        <v>1.03</v>
      </c>
      <c r="BF1023">
        <v>0.75600000000000001</v>
      </c>
      <c r="BG1023" t="s">
        <v>23</v>
      </c>
      <c r="BH1023" t="s">
        <v>23</v>
      </c>
      <c r="BI1023" t="s">
        <v>23</v>
      </c>
      <c r="BJ1023" t="s">
        <v>23</v>
      </c>
      <c r="BK1023" t="s">
        <v>23</v>
      </c>
      <c r="BN1023">
        <v>2.9004580152671799</v>
      </c>
      <c r="BO1023" t="s">
        <v>23</v>
      </c>
      <c r="BP1023" t="s">
        <v>23</v>
      </c>
      <c r="BQ1023" t="s">
        <v>23</v>
      </c>
      <c r="BR1023">
        <v>1.498</v>
      </c>
      <c r="BS1023" t="s">
        <v>23</v>
      </c>
      <c r="BV1023">
        <v>22.414999999999999</v>
      </c>
      <c r="BW1023">
        <v>15.789</v>
      </c>
      <c r="BX1023">
        <v>13.773999999999999</v>
      </c>
      <c r="BY1023">
        <v>9.1509999999999998</v>
      </c>
      <c r="BZ1023">
        <v>4.5650000000000004</v>
      </c>
      <c r="CA1023">
        <v>17.827999999999999</v>
      </c>
      <c r="CB1023">
        <v>21.051300000000001</v>
      </c>
      <c r="CC1023">
        <v>11.0937</v>
      </c>
      <c r="CD1023">
        <v>24.518999999999998</v>
      </c>
      <c r="CE1023">
        <v>3.3898000000000001</v>
      </c>
      <c r="CF1023">
        <v>-13.7478</v>
      </c>
      <c r="CG1023">
        <v>11.5921</v>
      </c>
      <c r="CH1023">
        <v>180092.44500000001</v>
      </c>
      <c r="CI1023" s="7">
        <v>174198.88399999999</v>
      </c>
      <c r="CJ1023">
        <v>39596.703000000001</v>
      </c>
      <c r="CK1023">
        <v>53857.534</v>
      </c>
      <c r="CL1023">
        <v>3.383</v>
      </c>
      <c r="CM1023">
        <v>21.050999999999998</v>
      </c>
      <c r="CP1023" s="9">
        <v>26.576000000000001</v>
      </c>
      <c r="CQ1023" s="9">
        <v>25.99</v>
      </c>
      <c r="CR1023" s="9">
        <v>26.428000000000001</v>
      </c>
      <c r="CS1023">
        <v>8.8170000000000002</v>
      </c>
      <c r="CT1023" t="s">
        <v>23</v>
      </c>
      <c r="CU1023" t="s">
        <v>23</v>
      </c>
      <c r="CV1023">
        <v>0.51400000000000001</v>
      </c>
      <c r="CW1023" t="s">
        <v>23</v>
      </c>
      <c r="CX1023">
        <v>67.843000000000004</v>
      </c>
      <c r="CY1023">
        <v>3.6880000000000002</v>
      </c>
      <c r="DB1023" s="10">
        <v>21.886264737826927</v>
      </c>
      <c r="DC1023" s="9">
        <v>2450783.1570000001</v>
      </c>
      <c r="DD1023" s="10">
        <v>3.0640893212242684E-2</v>
      </c>
      <c r="DE1023" s="12" t="s">
        <v>23</v>
      </c>
      <c r="DF1023" s="9">
        <v>4.0858340000000002</v>
      </c>
      <c r="DG1023" s="13">
        <v>3.9467340000000002</v>
      </c>
      <c r="DH1023">
        <v>21.660053000000001</v>
      </c>
      <c r="DK1023">
        <v>-0.29867846200703052</v>
      </c>
      <c r="DL1023">
        <v>0.19948393575919618</v>
      </c>
      <c r="DM1023" t="s">
        <v>23</v>
      </c>
      <c r="DN1023" t="s">
        <v>23</v>
      </c>
    </row>
    <row r="1024" spans="1:118" x14ac:dyDescent="0.25">
      <c r="A1024" s="1">
        <v>43613</v>
      </c>
      <c r="B1024" t="s">
        <v>500</v>
      </c>
      <c r="C1024" t="s">
        <v>23</v>
      </c>
      <c r="D1024" t="s">
        <v>501</v>
      </c>
      <c r="E1024" t="s">
        <v>465</v>
      </c>
      <c r="F1024" t="s">
        <v>454</v>
      </c>
      <c r="I1024">
        <v>99.715322227876086</v>
      </c>
      <c r="J1024">
        <v>8550.9</v>
      </c>
      <c r="M1024" t="s">
        <v>23</v>
      </c>
      <c r="N1024" t="s">
        <v>23</v>
      </c>
      <c r="O1024" t="s">
        <v>23</v>
      </c>
      <c r="P1024" t="s">
        <v>23</v>
      </c>
      <c r="S1024">
        <v>68.667391304347802</v>
      </c>
      <c r="T1024">
        <v>267307.29763076</v>
      </c>
      <c r="U1024">
        <v>2.7294047619047599</v>
      </c>
      <c r="X1024" t="s">
        <v>23</v>
      </c>
      <c r="Y1024" t="s">
        <v>23</v>
      </c>
      <c r="Z1024" t="s">
        <v>23</v>
      </c>
      <c r="AA1024" t="s">
        <v>23</v>
      </c>
      <c r="AB1024" t="s">
        <v>23</v>
      </c>
      <c r="AC1024" t="s">
        <v>23</v>
      </c>
      <c r="AD1024" t="s">
        <v>23</v>
      </c>
      <c r="AE1024" t="s">
        <v>23</v>
      </c>
      <c r="AF1024" s="4" t="s">
        <v>23</v>
      </c>
      <c r="AG1024" s="4" t="s">
        <v>23</v>
      </c>
      <c r="AH1024" s="4" t="s">
        <v>23</v>
      </c>
      <c r="AI1024" s="4" t="s">
        <v>23</v>
      </c>
      <c r="AJ1024" s="4" t="s">
        <v>23</v>
      </c>
      <c r="AK1024" s="4" t="s">
        <v>23</v>
      </c>
      <c r="AL1024" s="6" t="s">
        <v>23</v>
      </c>
      <c r="AM1024" s="6" t="s">
        <v>23</v>
      </c>
      <c r="AN1024" s="6" t="s">
        <v>23</v>
      </c>
      <c r="AO1024" s="6" t="s">
        <v>23</v>
      </c>
      <c r="AP1024" s="6" t="s">
        <v>23</v>
      </c>
      <c r="AQ1024" s="6" t="s">
        <v>23</v>
      </c>
      <c r="AR1024" t="s">
        <v>23</v>
      </c>
      <c r="AS1024" t="s">
        <v>23</v>
      </c>
      <c r="AT1024" t="s">
        <v>23</v>
      </c>
      <c r="AU1024" t="s">
        <v>23</v>
      </c>
      <c r="AV1024" t="s">
        <v>23</v>
      </c>
      <c r="AW1024" t="s">
        <v>23</v>
      </c>
      <c r="AZ1024" t="s">
        <v>23</v>
      </c>
      <c r="BA1024" t="s">
        <v>23</v>
      </c>
      <c r="BB1024" t="s">
        <v>23</v>
      </c>
      <c r="BC1024" t="s">
        <v>23</v>
      </c>
      <c r="BD1024" t="s">
        <v>23</v>
      </c>
      <c r="BE1024" t="s">
        <v>23</v>
      </c>
      <c r="BF1024" t="s">
        <v>23</v>
      </c>
      <c r="BG1024" t="s">
        <v>23</v>
      </c>
      <c r="BH1024" t="s">
        <v>23</v>
      </c>
      <c r="BI1024" t="s">
        <v>23</v>
      </c>
      <c r="BJ1024" t="s">
        <v>23</v>
      </c>
      <c r="BK1024" t="s">
        <v>23</v>
      </c>
      <c r="BN1024" t="s">
        <v>23</v>
      </c>
      <c r="BO1024" t="s">
        <v>23</v>
      </c>
      <c r="BP1024" t="s">
        <v>23</v>
      </c>
      <c r="BQ1024" t="s">
        <v>23</v>
      </c>
      <c r="BR1024" t="s">
        <v>23</v>
      </c>
      <c r="BS1024" t="s">
        <v>23</v>
      </c>
      <c r="BV1024" t="s">
        <v>23</v>
      </c>
      <c r="BW1024" t="s">
        <v>23</v>
      </c>
      <c r="BX1024" t="s">
        <v>23</v>
      </c>
      <c r="BY1024" t="s">
        <v>23</v>
      </c>
      <c r="BZ1024" t="s">
        <v>23</v>
      </c>
      <c r="CA1024" t="s">
        <v>23</v>
      </c>
      <c r="CB1024" t="s">
        <v>23</v>
      </c>
      <c r="CC1024" t="s">
        <v>23</v>
      </c>
      <c r="CD1024" t="s">
        <v>23</v>
      </c>
      <c r="CE1024" t="s">
        <v>23</v>
      </c>
      <c r="CF1024" t="s">
        <v>23</v>
      </c>
      <c r="CG1024" t="s">
        <v>23</v>
      </c>
      <c r="CH1024" t="s">
        <v>23</v>
      </c>
      <c r="CI1024" s="7" t="s">
        <v>23</v>
      </c>
      <c r="CJ1024" t="s">
        <v>23</v>
      </c>
      <c r="CK1024" t="s">
        <v>23</v>
      </c>
      <c r="CL1024" t="s">
        <v>23</v>
      </c>
      <c r="CM1024" t="s">
        <v>23</v>
      </c>
      <c r="CP1024" s="9" t="s">
        <v>23</v>
      </c>
      <c r="CQ1024" s="9" t="s">
        <v>23</v>
      </c>
      <c r="CR1024" s="9" t="s">
        <v>23</v>
      </c>
      <c r="CS1024" t="s">
        <v>23</v>
      </c>
      <c r="CT1024" t="s">
        <v>23</v>
      </c>
      <c r="CU1024" t="s">
        <v>23</v>
      </c>
      <c r="CV1024" t="s">
        <v>23</v>
      </c>
      <c r="CW1024" t="s">
        <v>23</v>
      </c>
      <c r="CX1024" t="s">
        <v>23</v>
      </c>
      <c r="CY1024" t="s">
        <v>23</v>
      </c>
      <c r="DB1024" s="10" t="e">
        <v>#VALUE!</v>
      </c>
      <c r="DC1024" s="9" t="s">
        <v>23</v>
      </c>
      <c r="DD1024" s="10" t="e">
        <v>#VALUE!</v>
      </c>
      <c r="DE1024" s="12" t="s">
        <v>23</v>
      </c>
      <c r="DF1024" s="9" t="s">
        <v>23</v>
      </c>
      <c r="DG1024" s="13" t="s">
        <v>23</v>
      </c>
      <c r="DH1024" t="s">
        <v>23</v>
      </c>
      <c r="DK1024" t="s">
        <v>23</v>
      </c>
      <c r="DL1024" t="s">
        <v>23</v>
      </c>
      <c r="DM1024" t="s">
        <v>23</v>
      </c>
      <c r="DN1024" t="s">
        <v>23</v>
      </c>
    </row>
    <row r="1025" spans="1:118" x14ac:dyDescent="0.25">
      <c r="A1025" s="1">
        <v>43613</v>
      </c>
      <c r="B1025" t="s">
        <v>502</v>
      </c>
      <c r="C1025" t="s">
        <v>23</v>
      </c>
      <c r="D1025" t="s">
        <v>503</v>
      </c>
      <c r="E1025" t="s">
        <v>504</v>
      </c>
      <c r="F1025" t="s">
        <v>454</v>
      </c>
      <c r="I1025">
        <v>99.715322227876086</v>
      </c>
      <c r="J1025">
        <v>8550.9</v>
      </c>
      <c r="M1025" t="s">
        <v>23</v>
      </c>
      <c r="N1025" t="s">
        <v>23</v>
      </c>
      <c r="O1025" t="s">
        <v>23</v>
      </c>
      <c r="P1025" t="s">
        <v>23</v>
      </c>
      <c r="S1025">
        <v>68.667391304347802</v>
      </c>
      <c r="T1025">
        <v>267307.29763076</v>
      </c>
      <c r="U1025">
        <v>2.7294047619047599</v>
      </c>
      <c r="X1025" t="s">
        <v>23</v>
      </c>
      <c r="Y1025" t="s">
        <v>23</v>
      </c>
      <c r="Z1025" t="s">
        <v>23</v>
      </c>
      <c r="AA1025" t="s">
        <v>23</v>
      </c>
      <c r="AB1025" t="s">
        <v>23</v>
      </c>
      <c r="AC1025" t="s">
        <v>23</v>
      </c>
      <c r="AD1025" t="s">
        <v>23</v>
      </c>
      <c r="AE1025" t="s">
        <v>23</v>
      </c>
      <c r="AF1025" s="4" t="s">
        <v>23</v>
      </c>
      <c r="AG1025" s="4" t="s">
        <v>23</v>
      </c>
      <c r="AH1025" s="4" t="s">
        <v>23</v>
      </c>
      <c r="AI1025" s="4" t="s">
        <v>23</v>
      </c>
      <c r="AJ1025" s="4" t="s">
        <v>23</v>
      </c>
      <c r="AK1025" s="4" t="s">
        <v>23</v>
      </c>
      <c r="AL1025" s="6" t="s">
        <v>23</v>
      </c>
      <c r="AM1025" s="6" t="s">
        <v>23</v>
      </c>
      <c r="AN1025" s="6" t="s">
        <v>23</v>
      </c>
      <c r="AO1025" s="6" t="s">
        <v>23</v>
      </c>
      <c r="AP1025" s="6" t="s">
        <v>23</v>
      </c>
      <c r="AQ1025" s="6" t="s">
        <v>23</v>
      </c>
      <c r="AR1025" t="s">
        <v>23</v>
      </c>
      <c r="AS1025" t="s">
        <v>23</v>
      </c>
      <c r="AT1025" t="s">
        <v>23</v>
      </c>
      <c r="AU1025" t="s">
        <v>23</v>
      </c>
      <c r="AV1025" t="s">
        <v>23</v>
      </c>
      <c r="AW1025" t="s">
        <v>23</v>
      </c>
      <c r="AZ1025" t="s">
        <v>23</v>
      </c>
      <c r="BA1025" t="s">
        <v>23</v>
      </c>
      <c r="BB1025" t="s">
        <v>23</v>
      </c>
      <c r="BC1025" t="s">
        <v>23</v>
      </c>
      <c r="BD1025" t="s">
        <v>23</v>
      </c>
      <c r="BE1025" t="s">
        <v>23</v>
      </c>
      <c r="BF1025" t="s">
        <v>23</v>
      </c>
      <c r="BG1025" t="s">
        <v>23</v>
      </c>
      <c r="BH1025" t="s">
        <v>23</v>
      </c>
      <c r="BI1025" t="s">
        <v>23</v>
      </c>
      <c r="BJ1025" t="s">
        <v>23</v>
      </c>
      <c r="BK1025" t="s">
        <v>23</v>
      </c>
      <c r="BN1025" t="s">
        <v>23</v>
      </c>
      <c r="BO1025" t="s">
        <v>23</v>
      </c>
      <c r="BP1025" t="s">
        <v>23</v>
      </c>
      <c r="BQ1025" t="s">
        <v>23</v>
      </c>
      <c r="BR1025" t="s">
        <v>23</v>
      </c>
      <c r="BS1025" t="s">
        <v>23</v>
      </c>
      <c r="BV1025" t="s">
        <v>23</v>
      </c>
      <c r="BW1025" t="s">
        <v>23</v>
      </c>
      <c r="BX1025" t="s">
        <v>23</v>
      </c>
      <c r="BY1025" t="s">
        <v>23</v>
      </c>
      <c r="BZ1025" t="s">
        <v>23</v>
      </c>
      <c r="CA1025" t="s">
        <v>23</v>
      </c>
      <c r="CB1025" t="s">
        <v>23</v>
      </c>
      <c r="CC1025" t="s">
        <v>23</v>
      </c>
      <c r="CD1025" t="s">
        <v>23</v>
      </c>
      <c r="CE1025" t="s">
        <v>23</v>
      </c>
      <c r="CF1025" t="s">
        <v>23</v>
      </c>
      <c r="CG1025" t="s">
        <v>23</v>
      </c>
      <c r="CH1025" t="s">
        <v>23</v>
      </c>
      <c r="CI1025" s="7" t="s">
        <v>23</v>
      </c>
      <c r="CJ1025" t="s">
        <v>23</v>
      </c>
      <c r="CK1025" t="s">
        <v>23</v>
      </c>
      <c r="CL1025" t="s">
        <v>23</v>
      </c>
      <c r="CM1025" t="s">
        <v>23</v>
      </c>
      <c r="CP1025" s="9" t="s">
        <v>23</v>
      </c>
      <c r="CQ1025" s="9" t="s">
        <v>23</v>
      </c>
      <c r="CR1025" s="9" t="s">
        <v>23</v>
      </c>
      <c r="CS1025" t="s">
        <v>23</v>
      </c>
      <c r="CT1025" t="s">
        <v>23</v>
      </c>
      <c r="CU1025" t="s">
        <v>23</v>
      </c>
      <c r="CV1025" t="s">
        <v>23</v>
      </c>
      <c r="CW1025" t="s">
        <v>23</v>
      </c>
      <c r="CX1025" t="s">
        <v>23</v>
      </c>
      <c r="CY1025" t="s">
        <v>23</v>
      </c>
      <c r="DB1025" s="10" t="e">
        <v>#VALUE!</v>
      </c>
      <c r="DC1025" s="9" t="s">
        <v>23</v>
      </c>
      <c r="DD1025" s="10" t="e">
        <v>#VALUE!</v>
      </c>
      <c r="DE1025" s="12" t="s">
        <v>23</v>
      </c>
      <c r="DF1025" s="9" t="s">
        <v>23</v>
      </c>
      <c r="DG1025" s="13" t="s">
        <v>23</v>
      </c>
      <c r="DH1025" t="s">
        <v>23</v>
      </c>
      <c r="DK1025" t="s">
        <v>23</v>
      </c>
      <c r="DL1025" t="s">
        <v>23</v>
      </c>
      <c r="DM1025" t="s">
        <v>23</v>
      </c>
      <c r="DN1025" t="s">
        <v>23</v>
      </c>
    </row>
    <row r="1026" spans="1:118" x14ac:dyDescent="0.25">
      <c r="A1026" s="1">
        <v>43613</v>
      </c>
      <c r="B1026" t="s">
        <v>505</v>
      </c>
      <c r="C1026" t="s">
        <v>23</v>
      </c>
      <c r="D1026" t="s">
        <v>506</v>
      </c>
      <c r="E1026" t="s">
        <v>457</v>
      </c>
      <c r="F1026" t="s">
        <v>454</v>
      </c>
      <c r="I1026">
        <v>99.715322227876086</v>
      </c>
      <c r="J1026">
        <v>8550.9</v>
      </c>
      <c r="M1026" t="s">
        <v>23</v>
      </c>
      <c r="N1026" t="s">
        <v>23</v>
      </c>
      <c r="O1026" t="s">
        <v>23</v>
      </c>
      <c r="P1026" t="s">
        <v>23</v>
      </c>
      <c r="S1026">
        <v>68.667391304347802</v>
      </c>
      <c r="T1026">
        <v>267307.29763076</v>
      </c>
      <c r="U1026">
        <v>2.7294047619047599</v>
      </c>
      <c r="X1026" t="s">
        <v>23</v>
      </c>
      <c r="Y1026" t="s">
        <v>23</v>
      </c>
      <c r="Z1026" t="s">
        <v>23</v>
      </c>
      <c r="AA1026" t="s">
        <v>23</v>
      </c>
      <c r="AB1026" t="s">
        <v>23</v>
      </c>
      <c r="AC1026" t="s">
        <v>23</v>
      </c>
      <c r="AD1026" t="s">
        <v>23</v>
      </c>
      <c r="AE1026" t="s">
        <v>23</v>
      </c>
      <c r="AF1026" s="4" t="s">
        <v>23</v>
      </c>
      <c r="AG1026" s="4" t="s">
        <v>23</v>
      </c>
      <c r="AH1026" s="4" t="s">
        <v>23</v>
      </c>
      <c r="AI1026" s="4" t="s">
        <v>23</v>
      </c>
      <c r="AJ1026" s="4" t="s">
        <v>23</v>
      </c>
      <c r="AK1026" s="4" t="s">
        <v>23</v>
      </c>
      <c r="AL1026" s="6" t="s">
        <v>23</v>
      </c>
      <c r="AM1026" s="6" t="s">
        <v>23</v>
      </c>
      <c r="AN1026" s="6" t="s">
        <v>23</v>
      </c>
      <c r="AO1026" s="6" t="s">
        <v>23</v>
      </c>
      <c r="AP1026" s="6" t="s">
        <v>23</v>
      </c>
      <c r="AQ1026" s="6" t="s">
        <v>23</v>
      </c>
      <c r="AR1026" t="s">
        <v>23</v>
      </c>
      <c r="AS1026" t="s">
        <v>23</v>
      </c>
      <c r="AT1026" t="s">
        <v>23</v>
      </c>
      <c r="AU1026" t="s">
        <v>23</v>
      </c>
      <c r="AV1026" t="s">
        <v>23</v>
      </c>
      <c r="AW1026" t="s">
        <v>23</v>
      </c>
      <c r="AZ1026" t="s">
        <v>23</v>
      </c>
      <c r="BA1026" t="s">
        <v>23</v>
      </c>
      <c r="BB1026" t="s">
        <v>23</v>
      </c>
      <c r="BC1026" t="s">
        <v>23</v>
      </c>
      <c r="BD1026" t="s">
        <v>23</v>
      </c>
      <c r="BE1026" t="s">
        <v>23</v>
      </c>
      <c r="BF1026" t="s">
        <v>23</v>
      </c>
      <c r="BG1026" t="s">
        <v>23</v>
      </c>
      <c r="BH1026" t="s">
        <v>23</v>
      </c>
      <c r="BI1026" t="s">
        <v>23</v>
      </c>
      <c r="BJ1026" t="s">
        <v>23</v>
      </c>
      <c r="BK1026" t="s">
        <v>23</v>
      </c>
      <c r="BN1026" t="s">
        <v>23</v>
      </c>
      <c r="BO1026" t="s">
        <v>23</v>
      </c>
      <c r="BP1026" t="s">
        <v>23</v>
      </c>
      <c r="BQ1026" t="s">
        <v>23</v>
      </c>
      <c r="BR1026" t="s">
        <v>23</v>
      </c>
      <c r="BS1026" t="s">
        <v>23</v>
      </c>
      <c r="BV1026" t="s">
        <v>23</v>
      </c>
      <c r="BW1026" t="s">
        <v>23</v>
      </c>
      <c r="BX1026" t="s">
        <v>23</v>
      </c>
      <c r="BY1026" t="s">
        <v>23</v>
      </c>
      <c r="BZ1026" t="s">
        <v>23</v>
      </c>
      <c r="CA1026" t="s">
        <v>23</v>
      </c>
      <c r="CB1026" t="s">
        <v>23</v>
      </c>
      <c r="CC1026" t="s">
        <v>23</v>
      </c>
      <c r="CD1026" t="s">
        <v>23</v>
      </c>
      <c r="CE1026" t="s">
        <v>23</v>
      </c>
      <c r="CF1026" t="s">
        <v>23</v>
      </c>
      <c r="CG1026" t="s">
        <v>23</v>
      </c>
      <c r="CH1026" t="s">
        <v>23</v>
      </c>
      <c r="CI1026" s="7" t="s">
        <v>23</v>
      </c>
      <c r="CJ1026" t="s">
        <v>23</v>
      </c>
      <c r="CK1026" t="s">
        <v>23</v>
      </c>
      <c r="CL1026" t="s">
        <v>23</v>
      </c>
      <c r="CM1026" t="s">
        <v>23</v>
      </c>
      <c r="CP1026" s="9" t="s">
        <v>23</v>
      </c>
      <c r="CQ1026" s="9" t="s">
        <v>23</v>
      </c>
      <c r="CR1026" s="9" t="s">
        <v>23</v>
      </c>
      <c r="CS1026" t="s">
        <v>23</v>
      </c>
      <c r="CT1026" t="s">
        <v>23</v>
      </c>
      <c r="CU1026" t="s">
        <v>23</v>
      </c>
      <c r="CV1026" t="s">
        <v>23</v>
      </c>
      <c r="CW1026" t="s">
        <v>23</v>
      </c>
      <c r="CX1026" t="s">
        <v>23</v>
      </c>
      <c r="CY1026" t="s">
        <v>23</v>
      </c>
      <c r="DB1026" s="10" t="e">
        <v>#VALUE!</v>
      </c>
      <c r="DC1026" s="9" t="s">
        <v>23</v>
      </c>
      <c r="DD1026" s="10" t="e">
        <v>#VALUE!</v>
      </c>
      <c r="DE1026" s="12" t="s">
        <v>23</v>
      </c>
      <c r="DF1026" s="9" t="s">
        <v>23</v>
      </c>
      <c r="DG1026" s="13" t="s">
        <v>23</v>
      </c>
      <c r="DH1026" t="s">
        <v>23</v>
      </c>
      <c r="DK1026" t="s">
        <v>23</v>
      </c>
      <c r="DL1026" t="s">
        <v>23</v>
      </c>
      <c r="DM1026" t="s">
        <v>23</v>
      </c>
      <c r="DN1026" t="s">
        <v>23</v>
      </c>
    </row>
    <row r="1027" spans="1:118" x14ac:dyDescent="0.25">
      <c r="A1027" s="1">
        <v>43613</v>
      </c>
      <c r="B1027" t="s">
        <v>507</v>
      </c>
      <c r="C1027">
        <v>27.659573999999999</v>
      </c>
      <c r="D1027" t="s">
        <v>508</v>
      </c>
      <c r="E1027" t="s">
        <v>482</v>
      </c>
      <c r="F1027" t="s">
        <v>454</v>
      </c>
      <c r="I1027">
        <v>99.715322227876086</v>
      </c>
      <c r="J1027">
        <v>8550.9</v>
      </c>
      <c r="M1027">
        <v>3878</v>
      </c>
      <c r="N1027">
        <v>3216</v>
      </c>
      <c r="O1027">
        <v>7092</v>
      </c>
      <c r="P1027">
        <v>10840</v>
      </c>
      <c r="S1027">
        <v>68.667391304347802</v>
      </c>
      <c r="T1027">
        <v>267307.29763076</v>
      </c>
      <c r="U1027">
        <v>2.7294047619047599</v>
      </c>
      <c r="X1027">
        <v>0</v>
      </c>
      <c r="Y1027">
        <v>-5.7971029999999999</v>
      </c>
      <c r="Z1027">
        <v>-13.333333</v>
      </c>
      <c r="AA1027">
        <v>-18.750001000000001</v>
      </c>
      <c r="AB1027">
        <v>32.808509999999998</v>
      </c>
      <c r="AC1027">
        <v>35.106382000000004</v>
      </c>
      <c r="AD1027">
        <v>27.234041999999999</v>
      </c>
      <c r="AE1027">
        <v>23.404254999999999</v>
      </c>
      <c r="AF1027" s="4">
        <v>27.659573999999996</v>
      </c>
      <c r="AG1027" s="4">
        <v>27.925531500000002</v>
      </c>
      <c r="AH1027" s="4">
        <v>28.486586086956528</v>
      </c>
      <c r="AI1027" s="4">
        <v>30.128313846153841</v>
      </c>
      <c r="AJ1027" s="4">
        <v>30.467424906976738</v>
      </c>
      <c r="AK1027" s="4">
        <v>29.182164474103626</v>
      </c>
      <c r="AL1027" s="6">
        <v>27.659573999999999</v>
      </c>
      <c r="AM1027" s="6">
        <v>28.936170000000001</v>
      </c>
      <c r="AN1027" s="6">
        <v>30.212765000000001</v>
      </c>
      <c r="AO1027" s="6">
        <v>32.723404000000002</v>
      </c>
      <c r="AP1027" s="6">
        <v>34.255319</v>
      </c>
      <c r="AQ1027" s="6">
        <v>34.468085000000002</v>
      </c>
      <c r="AR1027">
        <v>27.659573999999999</v>
      </c>
      <c r="AS1027">
        <v>27.659573999999999</v>
      </c>
      <c r="AT1027">
        <v>27.659573999999999</v>
      </c>
      <c r="AU1027">
        <v>27.659573999999999</v>
      </c>
      <c r="AV1027">
        <v>24.510638</v>
      </c>
      <c r="AW1027">
        <v>24.085106</v>
      </c>
      <c r="AZ1027" t="s">
        <v>23</v>
      </c>
      <c r="BA1027" t="s">
        <v>23</v>
      </c>
      <c r="BB1027" t="s">
        <v>23</v>
      </c>
      <c r="BC1027" t="s">
        <v>23</v>
      </c>
      <c r="BD1027" t="s">
        <v>23</v>
      </c>
      <c r="BE1027" t="s">
        <v>23</v>
      </c>
      <c r="BF1027" t="s">
        <v>23</v>
      </c>
      <c r="BG1027" t="s">
        <v>23</v>
      </c>
      <c r="BH1027" t="s">
        <v>23</v>
      </c>
      <c r="BI1027" t="s">
        <v>23</v>
      </c>
      <c r="BJ1027" t="s">
        <v>23</v>
      </c>
      <c r="BK1027" t="s">
        <v>23</v>
      </c>
      <c r="BN1027">
        <v>0</v>
      </c>
      <c r="BO1027" t="s">
        <v>23</v>
      </c>
      <c r="BP1027" t="s">
        <v>23</v>
      </c>
      <c r="BQ1027" t="s">
        <v>23</v>
      </c>
      <c r="BR1027" t="s">
        <v>23</v>
      </c>
      <c r="BS1027" t="s">
        <v>23</v>
      </c>
      <c r="BV1027" t="s">
        <v>23</v>
      </c>
      <c r="BW1027">
        <v>2.8319999999999999</v>
      </c>
      <c r="BX1027" t="s">
        <v>23</v>
      </c>
      <c r="BY1027">
        <v>2.726</v>
      </c>
      <c r="BZ1027">
        <v>-24.155000000000001</v>
      </c>
      <c r="CA1027">
        <v>-4.5190000000000001</v>
      </c>
      <c r="CB1027" t="s">
        <v>23</v>
      </c>
      <c r="CC1027">
        <v>-50.683999999999997</v>
      </c>
      <c r="CD1027" t="s">
        <v>23</v>
      </c>
      <c r="CE1027">
        <v>-28.533999999999999</v>
      </c>
      <c r="CF1027">
        <v>-41.609000000000002</v>
      </c>
      <c r="CG1027">
        <v>-15.48</v>
      </c>
      <c r="CH1027">
        <v>14713.82</v>
      </c>
      <c r="CI1027" s="7">
        <v>26210.956999999999</v>
      </c>
      <c r="CJ1027" t="s">
        <v>23</v>
      </c>
      <c r="CK1027">
        <v>5835.5259999999998</v>
      </c>
      <c r="CL1027">
        <v>-43.863999999999997</v>
      </c>
      <c r="CM1027" t="s">
        <v>23</v>
      </c>
      <c r="CP1027" s="9">
        <v>7.6509999999999998</v>
      </c>
      <c r="CQ1027" s="9">
        <v>7.4640000000000004</v>
      </c>
      <c r="CR1027" s="9">
        <v>10.132</v>
      </c>
      <c r="CS1027">
        <v>3.96</v>
      </c>
      <c r="CT1027">
        <v>3.4350000000000001</v>
      </c>
      <c r="CU1027">
        <v>0.71799999999999997</v>
      </c>
      <c r="CV1027">
        <v>0.71299999999999997</v>
      </c>
      <c r="CW1027">
        <v>0.71799999999999997</v>
      </c>
      <c r="CX1027">
        <v>5.625</v>
      </c>
      <c r="CY1027">
        <v>0.443</v>
      </c>
      <c r="DB1027" s="10" t="e">
        <v>#VALUE!</v>
      </c>
      <c r="DC1027" s="9">
        <v>341468.38699999999</v>
      </c>
      <c r="DD1027" s="10" t="e">
        <v>#VALUE!</v>
      </c>
      <c r="DE1027" s="12">
        <v>36687.377999999997</v>
      </c>
      <c r="DF1027" s="9">
        <v>1.228005</v>
      </c>
      <c r="DG1027" s="13">
        <v>1.185681</v>
      </c>
      <c r="DH1027">
        <v>51.603682999999997</v>
      </c>
      <c r="DK1027">
        <v>-1.927530582518836</v>
      </c>
      <c r="DL1027">
        <v>9.0823806042114083E-2</v>
      </c>
      <c r="DM1027">
        <v>0.12645039483989895</v>
      </c>
      <c r="DN1027">
        <v>-0.62851648700606544</v>
      </c>
    </row>
    <row r="1028" spans="1:118" x14ac:dyDescent="0.25">
      <c r="A1028" s="1">
        <v>43613</v>
      </c>
      <c r="B1028" t="s">
        <v>509</v>
      </c>
      <c r="C1028">
        <v>12.428570000000001</v>
      </c>
      <c r="D1028" t="s">
        <v>510</v>
      </c>
      <c r="E1028" t="s">
        <v>468</v>
      </c>
      <c r="F1028" t="s">
        <v>454</v>
      </c>
      <c r="I1028">
        <v>99.715322227876086</v>
      </c>
      <c r="J1028">
        <v>8550.9</v>
      </c>
      <c r="M1028">
        <v>142762</v>
      </c>
      <c r="N1028">
        <v>338127</v>
      </c>
      <c r="O1028">
        <v>516487</v>
      </c>
      <c r="P1028">
        <v>343829</v>
      </c>
      <c r="S1028">
        <v>68.667391304347802</v>
      </c>
      <c r="T1028">
        <v>267307.29763076</v>
      </c>
      <c r="U1028">
        <v>2.7294047619047599</v>
      </c>
      <c r="X1028">
        <v>-5.4758800000000001</v>
      </c>
      <c r="Y1028">
        <v>-9.9378879999999992</v>
      </c>
      <c r="Z1028">
        <v>-7.1702950000000003</v>
      </c>
      <c r="AA1028">
        <v>-3.7184599999999999</v>
      </c>
      <c r="AB1028">
        <v>17.18</v>
      </c>
      <c r="AC1028">
        <v>17.899999999999999</v>
      </c>
      <c r="AD1028">
        <v>14</v>
      </c>
      <c r="AE1028">
        <v>14</v>
      </c>
      <c r="AF1028" s="4">
        <v>12.725713166666665</v>
      </c>
      <c r="AG1028" s="4">
        <v>12.695713250000003</v>
      </c>
      <c r="AH1028" s="4">
        <v>13.190309478260872</v>
      </c>
      <c r="AI1028" s="4">
        <v>13.674988015384615</v>
      </c>
      <c r="AJ1028" s="4">
        <v>13.896610310077527</v>
      </c>
      <c r="AK1028" s="4">
        <v>13.617984219123503</v>
      </c>
      <c r="AL1028" s="6">
        <v>13.148569999999999</v>
      </c>
      <c r="AM1028" s="6">
        <v>13.491427</v>
      </c>
      <c r="AN1028" s="6">
        <v>14.314284000000001</v>
      </c>
      <c r="AO1028" s="6">
        <v>14.571427</v>
      </c>
      <c r="AP1028" s="6">
        <v>14.657142</v>
      </c>
      <c r="AQ1028" s="6">
        <v>15.034284</v>
      </c>
      <c r="AR1028">
        <v>12.394285</v>
      </c>
      <c r="AS1028">
        <v>12.085713</v>
      </c>
      <c r="AT1028">
        <v>12.085713</v>
      </c>
      <c r="AU1028">
        <v>12.085713</v>
      </c>
      <c r="AV1028">
        <v>12.085713</v>
      </c>
      <c r="AW1028">
        <v>12.085713</v>
      </c>
      <c r="AZ1028" t="s">
        <v>23</v>
      </c>
      <c r="BA1028" t="s">
        <v>23</v>
      </c>
      <c r="BB1028" t="s">
        <v>23</v>
      </c>
      <c r="BC1028" t="s">
        <v>23</v>
      </c>
      <c r="BD1028" t="s">
        <v>23</v>
      </c>
      <c r="BE1028" t="s">
        <v>23</v>
      </c>
      <c r="BF1028">
        <v>0.127</v>
      </c>
      <c r="BG1028" t="s">
        <v>23</v>
      </c>
      <c r="BH1028" t="s">
        <v>23</v>
      </c>
      <c r="BI1028" t="s">
        <v>23</v>
      </c>
      <c r="BJ1028" t="s">
        <v>23</v>
      </c>
      <c r="BK1028" t="s">
        <v>23</v>
      </c>
      <c r="BN1028">
        <v>3.4482758620689702</v>
      </c>
      <c r="BO1028" t="s">
        <v>23</v>
      </c>
      <c r="BP1028" t="s">
        <v>23</v>
      </c>
      <c r="BQ1028">
        <v>3.5779999999999998</v>
      </c>
      <c r="BR1028">
        <v>0.42899999999999999</v>
      </c>
      <c r="BS1028" t="s">
        <v>23</v>
      </c>
      <c r="BV1028">
        <v>21.943999999999999</v>
      </c>
      <c r="BW1028">
        <v>73.853999999999999</v>
      </c>
      <c r="BX1028">
        <v>72.009</v>
      </c>
      <c r="BY1028">
        <v>69.596999999999994</v>
      </c>
      <c r="BZ1028">
        <v>10.804</v>
      </c>
      <c r="CA1028">
        <v>64.518000000000001</v>
      </c>
      <c r="CB1028">
        <v>17.5259</v>
      </c>
      <c r="CC1028">
        <v>24.181799999999999</v>
      </c>
      <c r="CD1028">
        <v>-19.984999999999999</v>
      </c>
      <c r="CE1028">
        <v>26.4923</v>
      </c>
      <c r="CF1028">
        <v>7.7145000000000001</v>
      </c>
      <c r="CG1028">
        <v>39.5578</v>
      </c>
      <c r="CH1028">
        <v>35451.309000000001</v>
      </c>
      <c r="CI1028" s="7">
        <v>27985.133000000002</v>
      </c>
      <c r="CJ1028">
        <v>8884.9879999999994</v>
      </c>
      <c r="CK1028">
        <v>10208.880999999999</v>
      </c>
      <c r="CL1028">
        <v>26.678999999999998</v>
      </c>
      <c r="CM1028">
        <v>2.7410000000000001</v>
      </c>
      <c r="CP1028" s="9">
        <v>1.617</v>
      </c>
      <c r="CQ1028" s="9">
        <v>1.833</v>
      </c>
      <c r="CR1028" s="9">
        <v>1.6819999999999999</v>
      </c>
      <c r="CS1028">
        <v>1.335</v>
      </c>
      <c r="CT1028">
        <v>1.143</v>
      </c>
      <c r="CU1028">
        <v>1.131</v>
      </c>
      <c r="CV1028">
        <v>1.323</v>
      </c>
      <c r="CW1028">
        <v>1.131</v>
      </c>
      <c r="CX1028">
        <v>78.881</v>
      </c>
      <c r="CY1028">
        <v>8.5950000000000006</v>
      </c>
      <c r="DB1028" s="10">
        <v>22.704413239609863</v>
      </c>
      <c r="DC1028" s="9">
        <v>2179734.537</v>
      </c>
      <c r="DD1028" s="10">
        <v>9.0620681852324105E-3</v>
      </c>
      <c r="DE1028" s="12">
        <v>-27476.012999999999</v>
      </c>
      <c r="DF1028" s="9">
        <v>0.38750899999999999</v>
      </c>
      <c r="DG1028" s="13">
        <v>0.382747</v>
      </c>
      <c r="DH1028">
        <v>24.086376000000001</v>
      </c>
      <c r="DK1028">
        <v>-0.3186055848168699</v>
      </c>
      <c r="DL1028">
        <v>0.44309725100958475</v>
      </c>
      <c r="DM1028">
        <v>0.33035508772746869</v>
      </c>
      <c r="DN1028">
        <v>0.48371225853935346</v>
      </c>
    </row>
    <row r="1029" spans="1:118" x14ac:dyDescent="0.25">
      <c r="A1029" s="1">
        <v>43613</v>
      </c>
      <c r="B1029" t="s">
        <v>511</v>
      </c>
      <c r="C1029">
        <v>2.36625</v>
      </c>
      <c r="D1029" t="s">
        <v>512</v>
      </c>
      <c r="E1029" t="s">
        <v>513</v>
      </c>
      <c r="F1029" t="s">
        <v>454</v>
      </c>
      <c r="I1029">
        <v>99.715322227876086</v>
      </c>
      <c r="J1029">
        <v>8550.9</v>
      </c>
      <c r="M1029">
        <v>808570</v>
      </c>
      <c r="N1029">
        <v>1019320</v>
      </c>
      <c r="O1029">
        <v>1157226</v>
      </c>
      <c r="P1029">
        <v>1002989</v>
      </c>
      <c r="S1029">
        <v>68.667391304347802</v>
      </c>
      <c r="T1029">
        <v>267307.29763076</v>
      </c>
      <c r="U1029">
        <v>2.7294047619047599</v>
      </c>
      <c r="X1029">
        <v>2.4350649999999998</v>
      </c>
      <c r="Y1029">
        <v>-5.8208960000000003</v>
      </c>
      <c r="Z1029">
        <v>-4.1033439999999999</v>
      </c>
      <c r="AA1029">
        <v>-4.9698799999999999</v>
      </c>
      <c r="AB1029">
        <v>2.7</v>
      </c>
      <c r="AC1029">
        <v>2.71875</v>
      </c>
      <c r="AD1029">
        <v>2.25</v>
      </c>
      <c r="AE1029">
        <v>2.0662500000000001</v>
      </c>
      <c r="AF1029" s="4">
        <v>2.3187500000000001</v>
      </c>
      <c r="AG1029" s="4">
        <v>2.3228124999999999</v>
      </c>
      <c r="AH1029" s="4">
        <v>2.3977173913043481</v>
      </c>
      <c r="AI1029" s="4">
        <v>2.4552692307692308</v>
      </c>
      <c r="AJ1029" s="4">
        <v>2.4209011627906971</v>
      </c>
      <c r="AK1029" s="4">
        <v>2.4535308764940242</v>
      </c>
      <c r="AL1029" s="6">
        <v>2.36625</v>
      </c>
      <c r="AM1029" s="6">
        <v>2.37</v>
      </c>
      <c r="AN1029" s="6">
        <v>2.5125000000000002</v>
      </c>
      <c r="AO1029" s="6">
        <v>2.63625</v>
      </c>
      <c r="AP1029" s="6">
        <v>2.63625</v>
      </c>
      <c r="AQ1029" s="6">
        <v>2.7075</v>
      </c>
      <c r="AR1029">
        <v>2.2837499999999999</v>
      </c>
      <c r="AS1029">
        <v>2.2837499999999999</v>
      </c>
      <c r="AT1029">
        <v>2.2837499999999999</v>
      </c>
      <c r="AU1029">
        <v>2.2837499999999999</v>
      </c>
      <c r="AV1029">
        <v>2.2762500000000001</v>
      </c>
      <c r="AW1029">
        <v>2.1150000000000002</v>
      </c>
      <c r="AZ1029" t="s">
        <v>23</v>
      </c>
      <c r="BA1029" t="s">
        <v>23</v>
      </c>
      <c r="BB1029">
        <v>1.3483519327171101</v>
      </c>
      <c r="BC1029" t="s">
        <v>23</v>
      </c>
      <c r="BD1029" t="s">
        <v>23</v>
      </c>
      <c r="BE1029" t="s">
        <v>23</v>
      </c>
      <c r="BF1029">
        <v>4.7E-2</v>
      </c>
      <c r="BG1029">
        <v>-5.4054054054054097</v>
      </c>
      <c r="BH1029" t="s">
        <v>23</v>
      </c>
      <c r="BI1029" t="s">
        <v>23</v>
      </c>
      <c r="BJ1029" t="s">
        <v>23</v>
      </c>
      <c r="BK1029" t="s">
        <v>23</v>
      </c>
      <c r="BN1029">
        <v>3.9619651347068099</v>
      </c>
      <c r="BO1029" t="s">
        <v>23</v>
      </c>
      <c r="BP1029" t="s">
        <v>23</v>
      </c>
      <c r="BQ1029" t="s">
        <v>23</v>
      </c>
      <c r="BR1029" t="s">
        <v>23</v>
      </c>
      <c r="BS1029" t="s">
        <v>23</v>
      </c>
      <c r="BV1029">
        <v>6.1909999999999998</v>
      </c>
      <c r="BW1029">
        <v>26.082000000000001</v>
      </c>
      <c r="BX1029">
        <v>22.925999999999998</v>
      </c>
      <c r="BY1029">
        <v>19.164000000000001</v>
      </c>
      <c r="BZ1029">
        <v>15.458</v>
      </c>
      <c r="CA1029">
        <v>-11.068</v>
      </c>
      <c r="CB1029">
        <v>-29.755400000000002</v>
      </c>
      <c r="CC1029">
        <v>-44.666400000000003</v>
      </c>
      <c r="CD1029">
        <v>-52.16</v>
      </c>
      <c r="CE1029">
        <v>-19.221800000000002</v>
      </c>
      <c r="CF1029">
        <v>5.7390999999999996</v>
      </c>
      <c r="CG1029">
        <v>-46.374099999999999</v>
      </c>
      <c r="CH1029">
        <v>114824</v>
      </c>
      <c r="CI1029" s="7">
        <v>142147</v>
      </c>
      <c r="CJ1029">
        <v>39301</v>
      </c>
      <c r="CK1029">
        <v>17079</v>
      </c>
      <c r="CL1029">
        <v>-19.222000000000001</v>
      </c>
      <c r="CM1029">
        <v>-30.34</v>
      </c>
      <c r="CP1029" s="9">
        <v>5.6029999999999998</v>
      </c>
      <c r="CQ1029" s="9">
        <v>6.165</v>
      </c>
      <c r="CR1029" s="9">
        <v>6.5090000000000003</v>
      </c>
      <c r="CS1029">
        <v>3.891</v>
      </c>
      <c r="CT1029">
        <v>2.6619999999999999</v>
      </c>
      <c r="CU1029">
        <v>0.76</v>
      </c>
      <c r="CV1029">
        <v>0.76200000000000001</v>
      </c>
      <c r="CW1029">
        <v>0.76</v>
      </c>
      <c r="CX1029">
        <v>77.093000000000004</v>
      </c>
      <c r="CY1029">
        <v>5.9870000000000001</v>
      </c>
      <c r="DB1029" s="10">
        <v>62.829600134625217</v>
      </c>
      <c r="DC1029" s="9">
        <v>4209993</v>
      </c>
      <c r="DD1029" s="10">
        <v>2.9776534070246673E-2</v>
      </c>
      <c r="DE1029" s="12">
        <v>-64432.75</v>
      </c>
      <c r="DF1029" s="9">
        <v>0.66505099999999995</v>
      </c>
      <c r="DG1029" s="13">
        <v>0.59215499999999999</v>
      </c>
      <c r="DH1029">
        <v>12.586436000000001</v>
      </c>
      <c r="DK1029">
        <v>1.1195131110307914</v>
      </c>
      <c r="DL1029">
        <v>0.2317138703472022</v>
      </c>
      <c r="DM1029">
        <v>4.9808711458287559E-2</v>
      </c>
      <c r="DN1029">
        <v>0.26719891201218043</v>
      </c>
    </row>
    <row r="1030" spans="1:118" x14ac:dyDescent="0.25">
      <c r="A1030" s="1">
        <v>43613</v>
      </c>
      <c r="B1030" t="s">
        <v>514</v>
      </c>
      <c r="C1030">
        <v>66.5</v>
      </c>
      <c r="D1030" t="s">
        <v>515</v>
      </c>
      <c r="E1030" t="s">
        <v>516</v>
      </c>
      <c r="F1030" t="s">
        <v>454</v>
      </c>
      <c r="I1030">
        <v>99.715322227876086</v>
      </c>
      <c r="J1030">
        <v>8550.9</v>
      </c>
      <c r="M1030">
        <v>101730</v>
      </c>
      <c r="N1030">
        <v>141454</v>
      </c>
      <c r="O1030">
        <v>106762</v>
      </c>
      <c r="P1030">
        <v>132601</v>
      </c>
      <c r="S1030">
        <v>68.667391304347802</v>
      </c>
      <c r="T1030">
        <v>267307.29763076</v>
      </c>
      <c r="U1030">
        <v>2.7294047619047599</v>
      </c>
      <c r="X1030">
        <v>1.837672</v>
      </c>
      <c r="Y1030">
        <v>-14.524421999999999</v>
      </c>
      <c r="Z1030">
        <v>-4.4540230000000003</v>
      </c>
      <c r="AA1030">
        <v>-12.1919</v>
      </c>
      <c r="AB1030">
        <v>83.5</v>
      </c>
      <c r="AC1030">
        <v>83.5</v>
      </c>
      <c r="AD1030">
        <v>62</v>
      </c>
      <c r="AE1030">
        <v>43.999999000000003</v>
      </c>
      <c r="AF1030" s="4">
        <v>65.316666666666663</v>
      </c>
      <c r="AG1030" s="4">
        <v>66.583333333333343</v>
      </c>
      <c r="AH1030" s="4">
        <v>69.613043478260863</v>
      </c>
      <c r="AI1030" s="4">
        <v>72.135384615384623</v>
      </c>
      <c r="AJ1030" s="4">
        <v>69.454780263565894</v>
      </c>
      <c r="AK1030" s="4">
        <v>64.604249143426301</v>
      </c>
      <c r="AL1030" s="6">
        <v>66.5</v>
      </c>
      <c r="AM1030" s="6">
        <v>69.400000000000006</v>
      </c>
      <c r="AN1030" s="6">
        <v>78.400000000000006</v>
      </c>
      <c r="AO1030" s="6">
        <v>80.7</v>
      </c>
      <c r="AP1030" s="6">
        <v>80.7</v>
      </c>
      <c r="AQ1030" s="6">
        <v>80.7</v>
      </c>
      <c r="AR1030">
        <v>63.9</v>
      </c>
      <c r="AS1030">
        <v>63.9</v>
      </c>
      <c r="AT1030">
        <v>63.9</v>
      </c>
      <c r="AU1030">
        <v>63.9</v>
      </c>
      <c r="AV1030">
        <v>63.4</v>
      </c>
      <c r="AW1030">
        <v>44.333331999999999</v>
      </c>
      <c r="AZ1030">
        <v>7</v>
      </c>
      <c r="BA1030">
        <v>76.571430000000007</v>
      </c>
      <c r="BB1030">
        <v>-2.14586317886162</v>
      </c>
      <c r="BC1030">
        <v>4.0002921348314597</v>
      </c>
      <c r="BD1030">
        <v>0.51</v>
      </c>
      <c r="BE1030">
        <v>0.51</v>
      </c>
      <c r="BF1030">
        <v>0.53400000000000003</v>
      </c>
      <c r="BG1030">
        <v>1.87265917602996</v>
      </c>
      <c r="BH1030">
        <v>-3.3505154639175299</v>
      </c>
      <c r="BI1030">
        <v>3.9215686274509798</v>
      </c>
      <c r="BJ1030" t="s">
        <v>23</v>
      </c>
      <c r="BK1030" t="s">
        <v>23</v>
      </c>
      <c r="BN1030">
        <v>2.5062657142857101</v>
      </c>
      <c r="BO1030">
        <v>-23.062999999999999</v>
      </c>
      <c r="BP1030">
        <v>-8.7037999999999993</v>
      </c>
      <c r="BQ1030">
        <v>7.73</v>
      </c>
      <c r="BR1030">
        <v>1.667</v>
      </c>
      <c r="BS1030" t="s">
        <v>23</v>
      </c>
      <c r="BV1030">
        <v>15.101000000000001</v>
      </c>
      <c r="BW1030">
        <v>-10.292</v>
      </c>
      <c r="BX1030">
        <v>5.3460000000000001</v>
      </c>
      <c r="BY1030">
        <v>-4.4960000000000004</v>
      </c>
      <c r="BZ1030">
        <v>9.9570000000000007</v>
      </c>
      <c r="CA1030">
        <v>3.6949999999999998</v>
      </c>
      <c r="CB1030">
        <v>31.854299999999999</v>
      </c>
      <c r="CC1030">
        <v>-6.1208</v>
      </c>
      <c r="CD1030">
        <v>7.2009999999999996</v>
      </c>
      <c r="CE1030">
        <v>-27.439599999999999</v>
      </c>
      <c r="CF1030">
        <v>4.5967000000000002</v>
      </c>
      <c r="CG1030">
        <v>2.2707999999999999</v>
      </c>
      <c r="CH1030">
        <v>97883.448000000004</v>
      </c>
      <c r="CI1030" s="7">
        <v>134899.198</v>
      </c>
      <c r="CJ1030">
        <v>19241.951000000001</v>
      </c>
      <c r="CK1030">
        <v>38482.849000000002</v>
      </c>
      <c r="CL1030">
        <v>-27.44</v>
      </c>
      <c r="CM1030">
        <v>31.855</v>
      </c>
      <c r="CP1030" s="9">
        <v>8.6630000000000003</v>
      </c>
      <c r="CQ1030" s="9">
        <v>8.0809999999999995</v>
      </c>
      <c r="CR1030" s="9">
        <v>8.0350000000000001</v>
      </c>
      <c r="CS1030">
        <v>8.5630000000000006</v>
      </c>
      <c r="CT1030">
        <v>6.43</v>
      </c>
      <c r="CU1030">
        <v>1.1870000000000001</v>
      </c>
      <c r="CV1030">
        <v>1.3240000000000001</v>
      </c>
      <c r="CW1030">
        <v>1.1870000000000001</v>
      </c>
      <c r="CX1030">
        <v>18.989999999999998</v>
      </c>
      <c r="CY1030">
        <v>2.5630000000000002</v>
      </c>
      <c r="DB1030" s="10">
        <v>26.670442355889723</v>
      </c>
      <c r="DC1030" s="9">
        <v>1478301.4950000001</v>
      </c>
      <c r="DD1030" s="10">
        <v>4.3190810004558641E-2</v>
      </c>
      <c r="DE1030" s="12">
        <v>32814.296999999999</v>
      </c>
      <c r="DF1030" s="9">
        <v>1.663581</v>
      </c>
      <c r="DG1030" s="13">
        <v>1.6165890000000001</v>
      </c>
      <c r="DH1030">
        <v>31.132959</v>
      </c>
      <c r="DK1030">
        <v>-0.20193377810659746</v>
      </c>
      <c r="DL1030">
        <v>-7.0081162855551535E-2</v>
      </c>
      <c r="DM1030">
        <v>5.0137256015902722E-2</v>
      </c>
      <c r="DN1030">
        <v>0.24830830400164619</v>
      </c>
    </row>
    <row r="1031" spans="1:118" x14ac:dyDescent="0.25">
      <c r="A1031" s="1">
        <v>43613</v>
      </c>
      <c r="B1031" t="s">
        <v>517</v>
      </c>
      <c r="C1031">
        <v>17.97</v>
      </c>
      <c r="D1031" t="s">
        <v>518</v>
      </c>
      <c r="E1031" t="s">
        <v>460</v>
      </c>
      <c r="F1031" t="s">
        <v>454</v>
      </c>
      <c r="I1031">
        <v>99.715322227876086</v>
      </c>
      <c r="J1031">
        <v>8550.9</v>
      </c>
      <c r="M1031">
        <v>34163</v>
      </c>
      <c r="N1031">
        <v>48201</v>
      </c>
      <c r="O1031">
        <v>84778</v>
      </c>
      <c r="P1031">
        <v>123397</v>
      </c>
      <c r="S1031">
        <v>68.667391304347802</v>
      </c>
      <c r="T1031">
        <v>267307.29763076</v>
      </c>
      <c r="U1031">
        <v>2.7294047619047599</v>
      </c>
      <c r="X1031">
        <v>-4.7694749999999999</v>
      </c>
      <c r="Y1031">
        <v>-20.662251999999999</v>
      </c>
      <c r="Z1031">
        <v>-27.305824999999999</v>
      </c>
      <c r="AA1031">
        <v>-72.895927999999998</v>
      </c>
      <c r="AB1031">
        <v>253.2</v>
      </c>
      <c r="AC1031">
        <v>819</v>
      </c>
      <c r="AD1031">
        <v>178.5</v>
      </c>
      <c r="AE1031">
        <v>156.30000000000001</v>
      </c>
      <c r="AF1031" s="4">
        <v>18.395</v>
      </c>
      <c r="AG1031" s="4">
        <v>18.602499999999999</v>
      </c>
      <c r="AH1031" s="4">
        <v>20.186086956521738</v>
      </c>
      <c r="AI1031" s="4">
        <v>22.195846153846148</v>
      </c>
      <c r="AJ1031" s="4">
        <v>24.268604651162807</v>
      </c>
      <c r="AK1031" s="4">
        <v>40.59872509960158</v>
      </c>
      <c r="AL1031" s="6">
        <v>18.87</v>
      </c>
      <c r="AM1031" s="6">
        <v>19.8</v>
      </c>
      <c r="AN1031" s="6">
        <v>22.77</v>
      </c>
      <c r="AO1031" s="6">
        <v>24.72</v>
      </c>
      <c r="AP1031" s="6">
        <v>29.73</v>
      </c>
      <c r="AQ1031" s="6">
        <v>79.319999999999993</v>
      </c>
      <c r="AR1031">
        <v>17.97</v>
      </c>
      <c r="AS1031">
        <v>17.97</v>
      </c>
      <c r="AT1031">
        <v>17.97</v>
      </c>
      <c r="AU1031">
        <v>17.97</v>
      </c>
      <c r="AV1031">
        <v>17.97</v>
      </c>
      <c r="AW1031">
        <v>15.63</v>
      </c>
      <c r="AZ1031" t="s">
        <v>23</v>
      </c>
      <c r="BA1031" t="s">
        <v>23</v>
      </c>
      <c r="BB1031" t="s">
        <v>23</v>
      </c>
      <c r="BC1031" t="s">
        <v>23</v>
      </c>
      <c r="BD1031" t="s">
        <v>23</v>
      </c>
      <c r="BE1031" t="s">
        <v>23</v>
      </c>
      <c r="BF1031">
        <v>-0.39500000000000002</v>
      </c>
      <c r="BG1031" t="s">
        <v>23</v>
      </c>
      <c r="BH1031" t="s">
        <v>23</v>
      </c>
      <c r="BI1031" t="s">
        <v>23</v>
      </c>
      <c r="BJ1031" t="s">
        <v>23</v>
      </c>
      <c r="BK1031" t="s">
        <v>23</v>
      </c>
      <c r="BN1031">
        <v>0</v>
      </c>
      <c r="BO1031" t="s">
        <v>23</v>
      </c>
      <c r="BP1031" t="s">
        <v>23</v>
      </c>
      <c r="BQ1031" t="s">
        <v>23</v>
      </c>
      <c r="BR1031" t="s">
        <v>23</v>
      </c>
      <c r="BS1031" t="s">
        <v>23</v>
      </c>
      <c r="BV1031">
        <v>123.78</v>
      </c>
      <c r="BW1031">
        <v>276.61200000000002</v>
      </c>
      <c r="BX1031" t="s">
        <v>576</v>
      </c>
      <c r="BY1031" t="s">
        <v>576</v>
      </c>
      <c r="BZ1031" t="s">
        <v>576</v>
      </c>
      <c r="CA1031">
        <v>-99.894000000000005</v>
      </c>
      <c r="CB1031" t="s">
        <v>576</v>
      </c>
      <c r="CC1031">
        <v>-81.278199999999998</v>
      </c>
      <c r="CD1031" t="s">
        <v>23</v>
      </c>
      <c r="CE1031" t="s">
        <v>576</v>
      </c>
      <c r="CF1031">
        <v>264.76589999999999</v>
      </c>
      <c r="CG1031" t="s">
        <v>576</v>
      </c>
      <c r="CH1031">
        <v>6426.4470000000001</v>
      </c>
      <c r="CI1031" s="7">
        <v>-110990.588</v>
      </c>
      <c r="CJ1031">
        <v>-8525.7019999999993</v>
      </c>
      <c r="CK1031">
        <v>-6126.8940000000002</v>
      </c>
      <c r="CL1031" t="s">
        <v>576</v>
      </c>
      <c r="CM1031" t="s">
        <v>576</v>
      </c>
      <c r="CP1031" s="9">
        <v>-11.382999999999999</v>
      </c>
      <c r="CQ1031" s="9">
        <v>-6.3460000000000001</v>
      </c>
      <c r="CR1031" s="9">
        <v>-70.906999999999996</v>
      </c>
      <c r="CS1031">
        <v>-22.126999999999999</v>
      </c>
      <c r="CT1031">
        <v>-18.337</v>
      </c>
      <c r="CU1031">
        <v>2.577</v>
      </c>
      <c r="CV1031">
        <v>2.4689999999999999</v>
      </c>
      <c r="CW1031">
        <v>2.577</v>
      </c>
      <c r="CX1031" t="s">
        <v>23</v>
      </c>
      <c r="CY1031" t="s">
        <v>23</v>
      </c>
      <c r="DB1031" s="10">
        <v>-16.938334220567885</v>
      </c>
      <c r="DC1031" s="9">
        <v>65180.93</v>
      </c>
      <c r="DD1031" s="10">
        <v>-0.10086766175321524</v>
      </c>
      <c r="DE1031" s="12">
        <v>-37022.046999999999</v>
      </c>
      <c r="DF1031" s="9">
        <v>1.083183</v>
      </c>
      <c r="DG1031" s="13">
        <v>5.3102840000000002</v>
      </c>
      <c r="DH1031" t="s">
        <v>576</v>
      </c>
      <c r="DK1031">
        <v>-0.36011213269593945</v>
      </c>
      <c r="DL1031">
        <v>-0.23218042659765842</v>
      </c>
      <c r="DM1031">
        <v>0.15297522027319707</v>
      </c>
      <c r="DN1031">
        <v>0.20440486626133106</v>
      </c>
    </row>
    <row r="1032" spans="1:118" x14ac:dyDescent="0.25">
      <c r="A1032" s="1">
        <v>43613</v>
      </c>
      <c r="B1032" t="s">
        <v>519</v>
      </c>
      <c r="C1032">
        <v>14.96</v>
      </c>
      <c r="D1032" t="s">
        <v>520</v>
      </c>
      <c r="E1032" t="s">
        <v>521</v>
      </c>
      <c r="F1032" t="s">
        <v>454</v>
      </c>
      <c r="I1032">
        <v>99.715322227876086</v>
      </c>
      <c r="J1032">
        <v>8550.9</v>
      </c>
      <c r="M1032">
        <v>57405</v>
      </c>
      <c r="N1032">
        <v>158106</v>
      </c>
      <c r="O1032">
        <v>173896</v>
      </c>
      <c r="P1032">
        <v>114220</v>
      </c>
      <c r="S1032">
        <v>68.667391304347802</v>
      </c>
      <c r="T1032">
        <v>267307.29763076</v>
      </c>
      <c r="U1032">
        <v>2.7294047619047599</v>
      </c>
      <c r="X1032">
        <v>-2.7308189999999999</v>
      </c>
      <c r="Y1032">
        <v>-15</v>
      </c>
      <c r="Z1032">
        <v>-11.269276</v>
      </c>
      <c r="AA1032">
        <v>-31.814038</v>
      </c>
      <c r="AB1032">
        <v>19.2</v>
      </c>
      <c r="AC1032">
        <v>22.5</v>
      </c>
      <c r="AD1032">
        <v>14</v>
      </c>
      <c r="AE1032">
        <v>14</v>
      </c>
      <c r="AF1032" s="4">
        <v>15.15</v>
      </c>
      <c r="AG1032" s="4">
        <v>15.075000000000001</v>
      </c>
      <c r="AH1032" s="4">
        <v>16.026086956521738</v>
      </c>
      <c r="AI1032" s="4">
        <v>17.080615384615381</v>
      </c>
      <c r="AJ1032" s="4">
        <v>16.868062015503877</v>
      </c>
      <c r="AK1032" s="4">
        <v>17.797768924302783</v>
      </c>
      <c r="AL1032" s="6">
        <v>15.38</v>
      </c>
      <c r="AM1032" s="6">
        <v>15.38</v>
      </c>
      <c r="AN1032" s="6">
        <v>18</v>
      </c>
      <c r="AO1032" s="6">
        <v>18.940000000000001</v>
      </c>
      <c r="AP1032" s="6">
        <v>18.940000000000001</v>
      </c>
      <c r="AQ1032" s="6">
        <v>22.18</v>
      </c>
      <c r="AR1032">
        <v>14.96</v>
      </c>
      <c r="AS1032">
        <v>14.7</v>
      </c>
      <c r="AT1032">
        <v>14.7</v>
      </c>
      <c r="AU1032">
        <v>14.7</v>
      </c>
      <c r="AV1032">
        <v>14.7</v>
      </c>
      <c r="AW1032">
        <v>14.7</v>
      </c>
      <c r="AZ1032">
        <v>3</v>
      </c>
      <c r="BA1032">
        <v>19.33333</v>
      </c>
      <c r="BB1032">
        <v>-10.3929551486861</v>
      </c>
      <c r="BC1032">
        <v>-18.701461377870601</v>
      </c>
      <c r="BD1032" t="s">
        <v>23</v>
      </c>
      <c r="BE1032" t="s">
        <v>23</v>
      </c>
      <c r="BF1032">
        <v>-0.06</v>
      </c>
      <c r="BG1032">
        <v>-73.809523809523796</v>
      </c>
      <c r="BH1032">
        <v>-0.75757575757575801</v>
      </c>
      <c r="BI1032" t="s">
        <v>23</v>
      </c>
      <c r="BJ1032" t="s">
        <v>23</v>
      </c>
      <c r="BK1032" t="s">
        <v>23</v>
      </c>
      <c r="BN1032">
        <v>0</v>
      </c>
      <c r="BO1032" t="s">
        <v>23</v>
      </c>
      <c r="BP1032" t="s">
        <v>23</v>
      </c>
      <c r="BQ1032" t="s">
        <v>23</v>
      </c>
      <c r="BR1032" t="s">
        <v>23</v>
      </c>
      <c r="BS1032" t="s">
        <v>23</v>
      </c>
      <c r="BV1032">
        <v>3.9980000000000002</v>
      </c>
      <c r="BW1032">
        <v>127.393</v>
      </c>
      <c r="BX1032">
        <v>-8.7789999999999999</v>
      </c>
      <c r="BY1032">
        <v>-2.6139999999999999</v>
      </c>
      <c r="BZ1032">
        <v>-4.24</v>
      </c>
      <c r="CA1032">
        <v>-11.379</v>
      </c>
      <c r="CB1032" t="s">
        <v>576</v>
      </c>
      <c r="CC1032">
        <v>-95.007199999999997</v>
      </c>
      <c r="CD1032">
        <v>-50.945</v>
      </c>
      <c r="CE1032">
        <v>-43.776499999999999</v>
      </c>
      <c r="CF1032">
        <v>-92.659899999999993</v>
      </c>
      <c r="CG1032">
        <v>-14.492100000000001</v>
      </c>
      <c r="CH1032">
        <v>3780.9780000000001</v>
      </c>
      <c r="CI1032" s="7">
        <v>6724.8530000000001</v>
      </c>
      <c r="CJ1032">
        <v>-2601.2080000000001</v>
      </c>
      <c r="CK1032">
        <v>-2164.837</v>
      </c>
      <c r="CL1032">
        <v>-43.776000000000003</v>
      </c>
      <c r="CM1032" t="s">
        <v>576</v>
      </c>
      <c r="CP1032" s="9">
        <v>0.32600000000000001</v>
      </c>
      <c r="CQ1032" s="9">
        <v>0.35599999999999998</v>
      </c>
      <c r="CR1032" s="9">
        <v>-0.106</v>
      </c>
      <c r="CS1032">
        <v>0.191</v>
      </c>
      <c r="CT1032">
        <v>0.152</v>
      </c>
      <c r="CU1032">
        <v>0.746</v>
      </c>
      <c r="CV1032">
        <v>0.98799999999999999</v>
      </c>
      <c r="CW1032">
        <v>0.746</v>
      </c>
      <c r="CX1032">
        <v>109.14700000000001</v>
      </c>
      <c r="CY1032">
        <v>12.31</v>
      </c>
      <c r="DB1032" s="10">
        <v>173.22435531788472</v>
      </c>
      <c r="DC1032" s="9">
        <v>2576834.727</v>
      </c>
      <c r="DD1032" s="10">
        <v>4.5254992405261853E-2</v>
      </c>
      <c r="DE1032" s="12">
        <v>-123457.965</v>
      </c>
      <c r="DF1032" s="9">
        <v>0.42638100000000001</v>
      </c>
      <c r="DG1032" s="13">
        <v>0.43217</v>
      </c>
      <c r="DH1032" t="s">
        <v>576</v>
      </c>
      <c r="DK1032">
        <v>0.64228872156760008</v>
      </c>
      <c r="DL1032">
        <v>0.62715370990254338</v>
      </c>
      <c r="DM1032">
        <v>0.36168978820705178</v>
      </c>
      <c r="DN1032">
        <v>0.3905773197174856</v>
      </c>
    </row>
    <row r="1033" spans="1:118" x14ac:dyDescent="0.25">
      <c r="A1033" s="1">
        <v>43613</v>
      </c>
      <c r="B1033" t="s">
        <v>522</v>
      </c>
      <c r="C1033" t="s">
        <v>23</v>
      </c>
      <c r="D1033" t="s">
        <v>523</v>
      </c>
      <c r="E1033" t="s">
        <v>482</v>
      </c>
      <c r="F1033" t="s">
        <v>454</v>
      </c>
      <c r="I1033">
        <v>99.715322227876086</v>
      </c>
      <c r="J1033">
        <v>8550.9</v>
      </c>
      <c r="M1033" t="s">
        <v>23</v>
      </c>
      <c r="N1033" t="s">
        <v>23</v>
      </c>
      <c r="O1033" t="s">
        <v>23</v>
      </c>
      <c r="P1033" t="s">
        <v>23</v>
      </c>
      <c r="S1033">
        <v>68.667391304347802</v>
      </c>
      <c r="T1033">
        <v>267307.29763076</v>
      </c>
      <c r="U1033">
        <v>2.7294047619047599</v>
      </c>
      <c r="X1033" t="s">
        <v>23</v>
      </c>
      <c r="Y1033" t="s">
        <v>23</v>
      </c>
      <c r="Z1033" t="s">
        <v>23</v>
      </c>
      <c r="AA1033" t="s">
        <v>23</v>
      </c>
      <c r="AB1033" t="s">
        <v>23</v>
      </c>
      <c r="AC1033" t="s">
        <v>23</v>
      </c>
      <c r="AD1033" t="s">
        <v>23</v>
      </c>
      <c r="AE1033" t="s">
        <v>23</v>
      </c>
      <c r="AF1033" s="4" t="s">
        <v>23</v>
      </c>
      <c r="AG1033" s="4" t="s">
        <v>23</v>
      </c>
      <c r="AH1033" s="4" t="s">
        <v>23</v>
      </c>
      <c r="AI1033" s="4" t="s">
        <v>23</v>
      </c>
      <c r="AJ1033" s="4" t="s">
        <v>23</v>
      </c>
      <c r="AK1033" s="4" t="s">
        <v>23</v>
      </c>
      <c r="AL1033" s="6" t="s">
        <v>23</v>
      </c>
      <c r="AM1033" s="6" t="s">
        <v>23</v>
      </c>
      <c r="AN1033" s="6" t="s">
        <v>23</v>
      </c>
      <c r="AO1033" s="6" t="s">
        <v>23</v>
      </c>
      <c r="AP1033" s="6" t="s">
        <v>23</v>
      </c>
      <c r="AQ1033" s="6" t="s">
        <v>23</v>
      </c>
      <c r="AR1033" t="s">
        <v>23</v>
      </c>
      <c r="AS1033" t="s">
        <v>23</v>
      </c>
      <c r="AT1033" t="s">
        <v>23</v>
      </c>
      <c r="AU1033" t="s">
        <v>23</v>
      </c>
      <c r="AV1033" t="s">
        <v>23</v>
      </c>
      <c r="AW1033" t="s">
        <v>23</v>
      </c>
      <c r="AZ1033" t="s">
        <v>23</v>
      </c>
      <c r="BA1033" t="s">
        <v>23</v>
      </c>
      <c r="BB1033" t="s">
        <v>23</v>
      </c>
      <c r="BC1033" t="s">
        <v>23</v>
      </c>
      <c r="BD1033" t="s">
        <v>23</v>
      </c>
      <c r="BE1033" t="s">
        <v>23</v>
      </c>
      <c r="BF1033" t="s">
        <v>23</v>
      </c>
      <c r="BG1033" t="s">
        <v>23</v>
      </c>
      <c r="BH1033" t="s">
        <v>23</v>
      </c>
      <c r="BI1033" t="s">
        <v>23</v>
      </c>
      <c r="BJ1033" t="s">
        <v>23</v>
      </c>
      <c r="BK1033" t="s">
        <v>23</v>
      </c>
      <c r="BN1033" t="s">
        <v>23</v>
      </c>
      <c r="BO1033" t="s">
        <v>23</v>
      </c>
      <c r="BP1033" t="s">
        <v>23</v>
      </c>
      <c r="BQ1033" t="s">
        <v>23</v>
      </c>
      <c r="BR1033" t="s">
        <v>23</v>
      </c>
      <c r="BS1033" t="s">
        <v>23</v>
      </c>
      <c r="BV1033" t="s">
        <v>23</v>
      </c>
      <c r="BW1033" t="s">
        <v>23</v>
      </c>
      <c r="BX1033" t="s">
        <v>23</v>
      </c>
      <c r="BY1033" t="s">
        <v>23</v>
      </c>
      <c r="BZ1033" t="s">
        <v>23</v>
      </c>
      <c r="CA1033" t="s">
        <v>23</v>
      </c>
      <c r="CB1033" t="s">
        <v>23</v>
      </c>
      <c r="CC1033" t="s">
        <v>23</v>
      </c>
      <c r="CD1033" t="s">
        <v>23</v>
      </c>
      <c r="CE1033" t="s">
        <v>23</v>
      </c>
      <c r="CF1033" t="s">
        <v>23</v>
      </c>
      <c r="CG1033" t="s">
        <v>23</v>
      </c>
      <c r="CH1033" t="s">
        <v>23</v>
      </c>
      <c r="CI1033" s="7" t="s">
        <v>23</v>
      </c>
      <c r="CJ1033" t="s">
        <v>23</v>
      </c>
      <c r="CK1033" t="s">
        <v>23</v>
      </c>
      <c r="CL1033" t="s">
        <v>23</v>
      </c>
      <c r="CM1033" t="s">
        <v>23</v>
      </c>
      <c r="CP1033" s="9" t="s">
        <v>23</v>
      </c>
      <c r="CQ1033" s="9" t="s">
        <v>23</v>
      </c>
      <c r="CR1033" s="9" t="s">
        <v>23</v>
      </c>
      <c r="CS1033" t="s">
        <v>23</v>
      </c>
      <c r="CT1033" t="s">
        <v>23</v>
      </c>
      <c r="CU1033" t="s">
        <v>23</v>
      </c>
      <c r="CV1033" t="s">
        <v>23</v>
      </c>
      <c r="CW1033" t="s">
        <v>23</v>
      </c>
      <c r="CX1033" t="s">
        <v>23</v>
      </c>
      <c r="CY1033" t="s">
        <v>23</v>
      </c>
      <c r="DB1033" s="10" t="e">
        <v>#VALUE!</v>
      </c>
      <c r="DC1033" s="9" t="s">
        <v>23</v>
      </c>
      <c r="DD1033" s="10" t="e">
        <v>#VALUE!</v>
      </c>
      <c r="DE1033" s="12" t="s">
        <v>23</v>
      </c>
      <c r="DF1033" s="9" t="s">
        <v>23</v>
      </c>
      <c r="DG1033" s="13" t="s">
        <v>23</v>
      </c>
      <c r="DH1033" t="s">
        <v>23</v>
      </c>
      <c r="DK1033" t="s">
        <v>23</v>
      </c>
      <c r="DL1033" t="s">
        <v>23</v>
      </c>
      <c r="DM1033" t="s">
        <v>23</v>
      </c>
      <c r="DN1033" t="s">
        <v>23</v>
      </c>
    </row>
    <row r="1034" spans="1:118" x14ac:dyDescent="0.25">
      <c r="A1034" s="1">
        <v>43613</v>
      </c>
      <c r="B1034" t="s">
        <v>524</v>
      </c>
      <c r="C1034">
        <v>71.923075999999995</v>
      </c>
      <c r="D1034" t="s">
        <v>525</v>
      </c>
      <c r="E1034" t="s">
        <v>474</v>
      </c>
      <c r="F1034" t="s">
        <v>454</v>
      </c>
      <c r="I1034">
        <v>99.715322227876086</v>
      </c>
      <c r="J1034">
        <v>8550.9</v>
      </c>
      <c r="M1034">
        <v>87225</v>
      </c>
      <c r="N1034">
        <v>106970</v>
      </c>
      <c r="O1034">
        <v>261121</v>
      </c>
      <c r="P1034">
        <v>192742</v>
      </c>
      <c r="S1034">
        <v>68.667391304347802</v>
      </c>
      <c r="T1034">
        <v>267307.29763076</v>
      </c>
      <c r="U1034">
        <v>2.7294047619047599</v>
      </c>
      <c r="X1034">
        <v>-4.8830109999999998</v>
      </c>
      <c r="Y1034">
        <v>-20.085470000000001</v>
      </c>
      <c r="Z1034">
        <v>-22.083333</v>
      </c>
      <c r="AA1034">
        <v>-39.384117000000003</v>
      </c>
      <c r="AB1034">
        <v>26.35</v>
      </c>
      <c r="AC1034">
        <v>31.4</v>
      </c>
      <c r="AD1034">
        <v>18.34</v>
      </c>
      <c r="AE1034">
        <v>18.34</v>
      </c>
      <c r="AF1034" s="4">
        <v>73.141025166666665</v>
      </c>
      <c r="AG1034" s="4">
        <v>74.814102083333339</v>
      </c>
      <c r="AH1034" s="4">
        <v>81.110367391304365</v>
      </c>
      <c r="AI1034" s="4">
        <v>88.060354569230768</v>
      </c>
      <c r="AJ1034" s="4">
        <v>93.785926844961281</v>
      </c>
      <c r="AK1034" s="4">
        <v>98.898559199203106</v>
      </c>
      <c r="AL1034" s="6">
        <v>75.615384000000006</v>
      </c>
      <c r="AM1034" s="6">
        <v>81.153846000000001</v>
      </c>
      <c r="AN1034" s="6">
        <v>90.384614999999997</v>
      </c>
      <c r="AO1034" s="6">
        <v>98.461538000000004</v>
      </c>
      <c r="AP1034" s="6">
        <v>106.92307599999999</v>
      </c>
      <c r="AQ1034" s="6">
        <v>118.653846</v>
      </c>
      <c r="AR1034">
        <v>71.923075999999995</v>
      </c>
      <c r="AS1034">
        <v>71.923075999999995</v>
      </c>
      <c r="AT1034">
        <v>71.923075999999995</v>
      </c>
      <c r="AU1034">
        <v>71.923075999999995</v>
      </c>
      <c r="AV1034">
        <v>71.923075999999995</v>
      </c>
      <c r="AW1034">
        <v>71.923075999999995</v>
      </c>
      <c r="AZ1034" t="s">
        <v>23</v>
      </c>
      <c r="BA1034" t="s">
        <v>23</v>
      </c>
      <c r="BB1034" t="s">
        <v>23</v>
      </c>
      <c r="BC1034" t="s">
        <v>23</v>
      </c>
      <c r="BD1034" t="s">
        <v>23</v>
      </c>
      <c r="BE1034" t="s">
        <v>23</v>
      </c>
      <c r="BF1034">
        <v>-2.121</v>
      </c>
      <c r="BG1034" t="s">
        <v>23</v>
      </c>
      <c r="BH1034" t="s">
        <v>23</v>
      </c>
      <c r="BI1034" t="s">
        <v>23</v>
      </c>
      <c r="BJ1034" t="s">
        <v>23</v>
      </c>
      <c r="BK1034" t="s">
        <v>23</v>
      </c>
      <c r="BN1034">
        <v>0</v>
      </c>
      <c r="BO1034" t="s">
        <v>23</v>
      </c>
      <c r="BP1034" t="s">
        <v>23</v>
      </c>
      <c r="BQ1034" t="s">
        <v>23</v>
      </c>
      <c r="BR1034" t="s">
        <v>23</v>
      </c>
      <c r="BS1034" t="s">
        <v>23</v>
      </c>
      <c r="BV1034">
        <v>-41.295999999999999</v>
      </c>
      <c r="BW1034">
        <v>-55.994999999999997</v>
      </c>
      <c r="BX1034">
        <v>-56.738999999999997</v>
      </c>
      <c r="BY1034">
        <v>-47.99</v>
      </c>
      <c r="BZ1034">
        <v>-4.5979999999999999</v>
      </c>
      <c r="CA1034">
        <v>6.3659999999999997</v>
      </c>
      <c r="CB1034" t="s">
        <v>576</v>
      </c>
      <c r="CC1034">
        <v>-86.641000000000005</v>
      </c>
      <c r="CD1034" t="s">
        <v>576</v>
      </c>
      <c r="CE1034" t="s">
        <v>576</v>
      </c>
      <c r="CF1034" t="s">
        <v>576</v>
      </c>
      <c r="CG1034" t="s">
        <v>576</v>
      </c>
      <c r="CH1034">
        <v>-4490.7929999999997</v>
      </c>
      <c r="CI1034" s="7">
        <v>8688.9120000000003</v>
      </c>
      <c r="CJ1034">
        <v>-5513.9449999999997</v>
      </c>
      <c r="CK1034">
        <v>252.518</v>
      </c>
      <c r="CL1034" t="s">
        <v>576</v>
      </c>
      <c r="CM1034" t="s">
        <v>576</v>
      </c>
      <c r="CP1034" s="9">
        <v>-1.5009999999999999</v>
      </c>
      <c r="CQ1034" s="9">
        <v>9.8420000000000005</v>
      </c>
      <c r="CR1034" s="9">
        <v>8.3209999999999997</v>
      </c>
      <c r="CS1034">
        <v>-0.45100000000000001</v>
      </c>
      <c r="CT1034">
        <v>-0.36499999999999999</v>
      </c>
      <c r="CU1034">
        <v>0.38900000000000001</v>
      </c>
      <c r="CV1034">
        <v>0.40799999999999997</v>
      </c>
      <c r="CW1034">
        <v>0.38900000000000001</v>
      </c>
      <c r="CX1034">
        <v>28.724</v>
      </c>
      <c r="CY1034">
        <v>10.552</v>
      </c>
      <c r="DB1034" s="10">
        <v>0.27265240991639456</v>
      </c>
      <c r="DC1034" s="9">
        <v>181321.611</v>
      </c>
      <c r="DD1034" s="10">
        <v>2.8119097177004454E-4</v>
      </c>
      <c r="DE1034" s="12">
        <v>-38351.815000000002</v>
      </c>
      <c r="DF1034" s="9">
        <v>2.6318459999999999</v>
      </c>
      <c r="DG1034" s="13">
        <v>3.775093</v>
      </c>
      <c r="DH1034" t="s">
        <v>576</v>
      </c>
      <c r="DK1034">
        <v>-0.45976140339377669</v>
      </c>
      <c r="DL1034">
        <v>0.47053499647592123</v>
      </c>
      <c r="DM1034">
        <v>0.34050424205669788</v>
      </c>
      <c r="DN1034">
        <v>0.17320763931391495</v>
      </c>
    </row>
    <row r="1035" spans="1:118" x14ac:dyDescent="0.25">
      <c r="A1035" s="1">
        <v>43613</v>
      </c>
      <c r="B1035" t="s">
        <v>526</v>
      </c>
      <c r="C1035">
        <v>1.9950000000000001</v>
      </c>
      <c r="D1035" t="s">
        <v>527</v>
      </c>
      <c r="E1035" t="s">
        <v>488</v>
      </c>
      <c r="F1035" t="s">
        <v>454</v>
      </c>
      <c r="I1035">
        <v>99.715322227876086</v>
      </c>
      <c r="J1035">
        <v>8550.9</v>
      </c>
      <c r="M1035">
        <v>127247</v>
      </c>
      <c r="N1035">
        <v>76990</v>
      </c>
      <c r="O1035">
        <v>88885</v>
      </c>
      <c r="P1035">
        <v>120715</v>
      </c>
      <c r="S1035">
        <v>68.667391304347802</v>
      </c>
      <c r="T1035">
        <v>267307.29763076</v>
      </c>
      <c r="U1035">
        <v>2.7294047619047599</v>
      </c>
      <c r="X1035">
        <v>4.7244089999999996</v>
      </c>
      <c r="Y1035">
        <v>-3.0965389999999999</v>
      </c>
      <c r="Z1035">
        <v>4.3137259999999999</v>
      </c>
      <c r="AA1035">
        <v>-11.333333</v>
      </c>
      <c r="AB1035">
        <v>2.1749999999999998</v>
      </c>
      <c r="AC1035">
        <v>2.4375</v>
      </c>
      <c r="AD1035">
        <v>1.875</v>
      </c>
      <c r="AE1035">
        <v>1.4550000000000001</v>
      </c>
      <c r="AF1035" s="4">
        <v>1.97</v>
      </c>
      <c r="AG1035" s="4">
        <v>1.9824999999999999</v>
      </c>
      <c r="AH1035" s="4">
        <v>2.0104891304347827</v>
      </c>
      <c r="AI1035" s="4">
        <v>2.040923076923078</v>
      </c>
      <c r="AJ1035" s="4">
        <v>1.8554186046511623</v>
      </c>
      <c r="AK1035" s="4">
        <v>1.9206842629482057</v>
      </c>
      <c r="AL1035" s="6">
        <v>2.0699999999999998</v>
      </c>
      <c r="AM1035" s="6">
        <v>2.0699999999999998</v>
      </c>
      <c r="AN1035" s="6">
        <v>2.15625</v>
      </c>
      <c r="AO1035" s="6">
        <v>2.15625</v>
      </c>
      <c r="AP1035" s="6">
        <v>2.15625</v>
      </c>
      <c r="AQ1035" s="6">
        <v>2.36625</v>
      </c>
      <c r="AR1035">
        <v>1.875</v>
      </c>
      <c r="AS1035">
        <v>1.875</v>
      </c>
      <c r="AT1035">
        <v>1.875</v>
      </c>
      <c r="AU1035">
        <v>1.875</v>
      </c>
      <c r="AV1035">
        <v>1.488</v>
      </c>
      <c r="AW1035">
        <v>1.488</v>
      </c>
      <c r="AZ1035" t="s">
        <v>23</v>
      </c>
      <c r="BA1035" t="s">
        <v>23</v>
      </c>
      <c r="BB1035" t="s">
        <v>23</v>
      </c>
      <c r="BC1035" t="s">
        <v>23</v>
      </c>
      <c r="BD1035" t="s">
        <v>23</v>
      </c>
      <c r="BE1035" t="s">
        <v>23</v>
      </c>
      <c r="BF1035">
        <v>4.1000000000000002E-2</v>
      </c>
      <c r="BG1035" t="s">
        <v>23</v>
      </c>
      <c r="BH1035" t="s">
        <v>23</v>
      </c>
      <c r="BI1035" t="s">
        <v>23</v>
      </c>
      <c r="BJ1035" t="s">
        <v>23</v>
      </c>
      <c r="BK1035" t="s">
        <v>23</v>
      </c>
      <c r="BN1035">
        <v>3.7593985716151002</v>
      </c>
      <c r="BO1035">
        <v>33.332999999999998</v>
      </c>
      <c r="BP1035" t="s">
        <v>23</v>
      </c>
      <c r="BQ1035" t="s">
        <v>23</v>
      </c>
      <c r="BR1035">
        <v>0.15</v>
      </c>
      <c r="BS1035" t="s">
        <v>23</v>
      </c>
      <c r="BV1035">
        <v>22.681999999999999</v>
      </c>
      <c r="BW1035" t="s">
        <v>23</v>
      </c>
      <c r="BX1035">
        <v>-7.8049999999999997</v>
      </c>
      <c r="BY1035">
        <v>-11.651999999999999</v>
      </c>
      <c r="BZ1035" t="s">
        <v>23</v>
      </c>
      <c r="CA1035" t="s">
        <v>23</v>
      </c>
      <c r="CB1035">
        <v>14.429</v>
      </c>
      <c r="CC1035" t="s">
        <v>23</v>
      </c>
      <c r="CD1035">
        <v>-78.233000000000004</v>
      </c>
      <c r="CE1035">
        <v>-34.225000000000001</v>
      </c>
      <c r="CF1035" t="s">
        <v>23</v>
      </c>
      <c r="CG1035" t="s">
        <v>23</v>
      </c>
      <c r="CH1035">
        <v>56612.084000000003</v>
      </c>
      <c r="CI1035" s="7">
        <v>86069.817999999999</v>
      </c>
      <c r="CJ1035">
        <v>16200.079</v>
      </c>
      <c r="CK1035">
        <v>2295.7020000000002</v>
      </c>
      <c r="CL1035">
        <v>-34.225000000000001</v>
      </c>
      <c r="CM1035">
        <v>14.427</v>
      </c>
      <c r="CP1035" s="9">
        <v>20.273</v>
      </c>
      <c r="CQ1035" s="9">
        <v>19.396999999999998</v>
      </c>
      <c r="CR1035" s="9">
        <v>22.183</v>
      </c>
      <c r="CS1035" t="s">
        <v>23</v>
      </c>
      <c r="CT1035" t="s">
        <v>23</v>
      </c>
      <c r="CU1035" t="s">
        <v>23</v>
      </c>
      <c r="CV1035">
        <v>0.65500000000000003</v>
      </c>
      <c r="CW1035" t="s">
        <v>23</v>
      </c>
      <c r="CX1035" t="s">
        <v>23</v>
      </c>
      <c r="CY1035">
        <v>0.23200000000000001</v>
      </c>
      <c r="DB1035" s="10">
        <v>50.01749636564525</v>
      </c>
      <c r="DC1035" s="9">
        <v>574474.94700000004</v>
      </c>
      <c r="DD1035" s="10">
        <v>6.9479029866205799E-2</v>
      </c>
      <c r="DE1035" s="12" t="s">
        <v>23</v>
      </c>
      <c r="DF1035" s="9">
        <v>2.0151520000000001</v>
      </c>
      <c r="DG1035" s="13">
        <v>1.971344</v>
      </c>
      <c r="DH1035">
        <v>12.164634</v>
      </c>
      <c r="DK1035">
        <v>1.3899392998173317</v>
      </c>
      <c r="DL1035">
        <v>0.32150219196100305</v>
      </c>
      <c r="DM1035">
        <v>0.16405814135216509</v>
      </c>
      <c r="DN1035" t="s">
        <v>23</v>
      </c>
    </row>
    <row r="1036" spans="1:118" x14ac:dyDescent="0.25">
      <c r="A1036" s="1">
        <v>43613</v>
      </c>
      <c r="B1036" t="s">
        <v>528</v>
      </c>
      <c r="C1036">
        <v>42.96875</v>
      </c>
      <c r="D1036" t="s">
        <v>529</v>
      </c>
      <c r="E1036" t="s">
        <v>530</v>
      </c>
      <c r="F1036" t="s">
        <v>454</v>
      </c>
      <c r="I1036">
        <v>99.715322227876086</v>
      </c>
      <c r="J1036">
        <v>8550.9</v>
      </c>
      <c r="M1036">
        <v>369973</v>
      </c>
      <c r="N1036">
        <v>314749</v>
      </c>
      <c r="O1036">
        <v>409618</v>
      </c>
      <c r="P1036">
        <v>380792</v>
      </c>
      <c r="S1036">
        <v>68.667391304347802</v>
      </c>
      <c r="T1036">
        <v>267307.29763076</v>
      </c>
      <c r="U1036">
        <v>2.7294047619047599</v>
      </c>
      <c r="X1036">
        <v>-0.151286</v>
      </c>
      <c r="Y1036">
        <v>-4.3478260000000004</v>
      </c>
      <c r="Z1036">
        <v>8.7314670000000003</v>
      </c>
      <c r="AA1036">
        <v>7.4481140000000003</v>
      </c>
      <c r="AB1036">
        <v>47.200519999999997</v>
      </c>
      <c r="AC1036">
        <v>47.200519999999997</v>
      </c>
      <c r="AD1036">
        <v>38.671875</v>
      </c>
      <c r="AE1036">
        <v>28.226724000000001</v>
      </c>
      <c r="AF1036" s="4">
        <v>42.947048333333328</v>
      </c>
      <c r="AG1036" s="4">
        <v>43.1369355</v>
      </c>
      <c r="AH1036" s="4">
        <v>43.32257652173913</v>
      </c>
      <c r="AI1036" s="4">
        <v>42.025239846153852</v>
      </c>
      <c r="AJ1036" s="4">
        <v>40.76631079069768</v>
      </c>
      <c r="AK1036" s="4">
        <v>38.012143227091656</v>
      </c>
      <c r="AL1036" s="6">
        <v>43.359375</v>
      </c>
      <c r="AM1036" s="6">
        <v>45.442706999999999</v>
      </c>
      <c r="AN1036" s="6">
        <v>45.442706999999999</v>
      </c>
      <c r="AO1036" s="6">
        <v>45.703125</v>
      </c>
      <c r="AP1036" s="6">
        <v>45.703125</v>
      </c>
      <c r="AQ1036" s="6">
        <v>45.703125</v>
      </c>
      <c r="AR1036">
        <v>42.578125</v>
      </c>
      <c r="AS1036">
        <v>41.796875</v>
      </c>
      <c r="AT1036">
        <v>41.080728999999998</v>
      </c>
      <c r="AU1036">
        <v>38.802081999999999</v>
      </c>
      <c r="AV1036">
        <v>37.239581999999999</v>
      </c>
      <c r="AW1036">
        <v>28.483070999999999</v>
      </c>
      <c r="AZ1036">
        <v>7</v>
      </c>
      <c r="BA1036">
        <v>46.27046</v>
      </c>
      <c r="BB1036">
        <v>-0.55652093196633501</v>
      </c>
      <c r="BC1036">
        <v>11.0291537253936</v>
      </c>
      <c r="BD1036">
        <v>0.37759999999999999</v>
      </c>
      <c r="BE1036">
        <v>0.37759999999999999</v>
      </c>
      <c r="BF1036">
        <v>0.45900000000000002</v>
      </c>
      <c r="BG1036">
        <v>5.2884615384615401</v>
      </c>
      <c r="BH1036">
        <v>-0.52356020942408399</v>
      </c>
      <c r="BI1036">
        <v>15.789473684210501</v>
      </c>
      <c r="BJ1036">
        <v>12.3456790123457</v>
      </c>
      <c r="BK1036">
        <v>14.285714285714301</v>
      </c>
      <c r="BN1036">
        <v>2.8882576081542801</v>
      </c>
      <c r="BO1036">
        <v>45.219000000000001</v>
      </c>
      <c r="BP1036" t="s">
        <v>23</v>
      </c>
      <c r="BQ1036" t="s">
        <v>23</v>
      </c>
      <c r="BR1036">
        <v>1.2410000000000001</v>
      </c>
      <c r="BS1036" t="s">
        <v>23</v>
      </c>
      <c r="BV1036">
        <v>22.311</v>
      </c>
      <c r="BW1036">
        <v>0.374</v>
      </c>
      <c r="BX1036">
        <v>15.022</v>
      </c>
      <c r="BY1036">
        <v>4.3780000000000001</v>
      </c>
      <c r="BZ1036">
        <v>12.061999999999999</v>
      </c>
      <c r="CA1036">
        <v>0.317</v>
      </c>
      <c r="CB1036">
        <v>58.199300000000001</v>
      </c>
      <c r="CC1036">
        <v>9.5991999999999997</v>
      </c>
      <c r="CD1036">
        <v>19.231999999999999</v>
      </c>
      <c r="CE1036">
        <v>15.003500000000001</v>
      </c>
      <c r="CF1036" t="s">
        <v>576</v>
      </c>
      <c r="CG1036" t="s">
        <v>576</v>
      </c>
      <c r="CH1036">
        <v>161192.02900000001</v>
      </c>
      <c r="CI1036" s="7">
        <v>140138.52900000001</v>
      </c>
      <c r="CJ1036">
        <v>33833.925999999999</v>
      </c>
      <c r="CK1036">
        <v>63075.764000000003</v>
      </c>
      <c r="CL1036">
        <v>15.023</v>
      </c>
      <c r="CM1036">
        <v>56.843000000000004</v>
      </c>
      <c r="CP1036" s="9">
        <v>4.3860000000000001</v>
      </c>
      <c r="CQ1036" s="9">
        <v>4.077</v>
      </c>
      <c r="CR1036" s="9">
        <v>3.8969999999999998</v>
      </c>
      <c r="CS1036">
        <v>10.013999999999999</v>
      </c>
      <c r="CT1036">
        <v>6.048</v>
      </c>
      <c r="CU1036">
        <v>2.206</v>
      </c>
      <c r="CV1036">
        <v>2.4289999999999998</v>
      </c>
      <c r="CW1036">
        <v>2.206</v>
      </c>
      <c r="CX1036">
        <v>74.236999999999995</v>
      </c>
      <c r="CY1036">
        <v>3.5659999999999998</v>
      </c>
      <c r="DB1036" s="10">
        <v>59.336919507575757</v>
      </c>
      <c r="DC1036" s="9">
        <v>2532623.1749999998</v>
      </c>
      <c r="DD1036" s="10">
        <v>7.4223186005553318E-2</v>
      </c>
      <c r="DE1036" s="12">
        <v>34230.550000000003</v>
      </c>
      <c r="DF1036" s="9">
        <v>0.69064899999999996</v>
      </c>
      <c r="DG1036" s="13">
        <v>0.74895</v>
      </c>
      <c r="DH1036">
        <v>24.248729999999998</v>
      </c>
      <c r="DK1036">
        <v>-0.96031010333347477</v>
      </c>
      <c r="DL1036">
        <v>-5.3402297847511854E-2</v>
      </c>
      <c r="DM1036">
        <v>0.34607770927746634</v>
      </c>
      <c r="DN1036">
        <v>0.5638571313359535</v>
      </c>
    </row>
    <row r="1037" spans="1:118" x14ac:dyDescent="0.25">
      <c r="A1037" s="1">
        <v>43641</v>
      </c>
      <c r="B1037" t="s">
        <v>19</v>
      </c>
      <c r="C1037">
        <v>4.6521520000000001</v>
      </c>
      <c r="D1037" t="s">
        <v>20</v>
      </c>
      <c r="E1037" t="s">
        <v>21</v>
      </c>
      <c r="F1037" t="s">
        <v>22</v>
      </c>
      <c r="I1037">
        <v>97.372899421205602</v>
      </c>
      <c r="J1037">
        <v>8649.8799999999992</v>
      </c>
      <c r="M1037">
        <v>834822</v>
      </c>
      <c r="N1037">
        <v>645125</v>
      </c>
      <c r="O1037">
        <v>561240</v>
      </c>
      <c r="P1037">
        <v>886769</v>
      </c>
      <c r="S1037">
        <v>60.914999999999999</v>
      </c>
      <c r="T1037">
        <v>260702.55986937002</v>
      </c>
      <c r="U1037">
        <v>2.706238125</v>
      </c>
      <c r="X1037">
        <v>-0.56576499999999996</v>
      </c>
      <c r="Y1037">
        <v>5.5555529999999997</v>
      </c>
      <c r="Z1037">
        <v>-18.634262</v>
      </c>
      <c r="AA1037">
        <v>-39.448748999999999</v>
      </c>
      <c r="AB1037">
        <v>5.7440509999999998</v>
      </c>
      <c r="AC1037">
        <v>7.7160869999999999</v>
      </c>
      <c r="AD1037">
        <v>4.2683330000000002</v>
      </c>
      <c r="AE1037">
        <v>4.2683330000000002</v>
      </c>
      <c r="AF1037" s="4">
        <v>4.6753133333333334</v>
      </c>
      <c r="AG1037" s="4">
        <v>4.6449828333333336</v>
      </c>
      <c r="AH1037" s="4">
        <v>4.5288561052631584</v>
      </c>
      <c r="AI1037" s="4">
        <v>5.0547390163934436</v>
      </c>
      <c r="AJ1037" s="4">
        <v>5.4522958320000017</v>
      </c>
      <c r="AK1037" s="4">
        <v>5.8744594642857129</v>
      </c>
      <c r="AL1037" s="6">
        <v>4.724945</v>
      </c>
      <c r="AM1037" s="6">
        <v>4.724945</v>
      </c>
      <c r="AN1037" s="6">
        <v>4.724945</v>
      </c>
      <c r="AO1037" s="6">
        <v>5.7109629999999996</v>
      </c>
      <c r="AP1037" s="6">
        <v>6.1344880000000002</v>
      </c>
      <c r="AQ1037" s="6">
        <v>7.6829989999999997</v>
      </c>
      <c r="AR1037">
        <v>4.5992110000000004</v>
      </c>
      <c r="AS1037">
        <v>4.4800950000000004</v>
      </c>
      <c r="AT1037">
        <v>4.281568</v>
      </c>
      <c r="AU1037">
        <v>4.281568</v>
      </c>
      <c r="AV1037">
        <v>4.281568</v>
      </c>
      <c r="AW1037">
        <v>4.281568</v>
      </c>
      <c r="AZ1037">
        <v>1</v>
      </c>
      <c r="BA1037">
        <v>6.1543400000000004</v>
      </c>
      <c r="BB1037">
        <v>5.5913761467889902</v>
      </c>
      <c r="BC1037" t="s">
        <v>23</v>
      </c>
      <c r="BD1037" t="s">
        <v>23</v>
      </c>
      <c r="BE1037" t="s">
        <v>23</v>
      </c>
      <c r="BF1037">
        <v>-0.193</v>
      </c>
      <c r="BG1037">
        <v>-666.66666666666697</v>
      </c>
      <c r="BH1037">
        <v>-92.424242424242394</v>
      </c>
      <c r="BI1037" t="s">
        <v>23</v>
      </c>
      <c r="BJ1037" t="s">
        <v>23</v>
      </c>
      <c r="BK1037" t="s">
        <v>23</v>
      </c>
      <c r="BN1037">
        <v>0</v>
      </c>
      <c r="BO1037" t="s">
        <v>23</v>
      </c>
      <c r="BP1037" t="s">
        <v>23</v>
      </c>
      <c r="BQ1037" t="s">
        <v>23</v>
      </c>
      <c r="BR1037" t="s">
        <v>23</v>
      </c>
      <c r="BS1037" t="s">
        <v>23</v>
      </c>
      <c r="BV1037">
        <v>-3.7869999999999999</v>
      </c>
      <c r="BW1037">
        <v>-1.339</v>
      </c>
      <c r="BX1037">
        <v>-0.17699999999999999</v>
      </c>
      <c r="BY1037">
        <v>2.3889999999999998</v>
      </c>
      <c r="BZ1037">
        <v>-4.2130000000000001</v>
      </c>
      <c r="CA1037">
        <v>2.411</v>
      </c>
      <c r="CB1037" t="s">
        <v>576</v>
      </c>
      <c r="CC1037">
        <v>217.86080000000001</v>
      </c>
      <c r="CD1037">
        <v>-78.584000000000003</v>
      </c>
      <c r="CE1037" t="s">
        <v>576</v>
      </c>
      <c r="CF1037">
        <v>-93.122399999999999</v>
      </c>
      <c r="CG1037">
        <v>-33.447400000000002</v>
      </c>
      <c r="CH1037">
        <v>-76048</v>
      </c>
      <c r="CI1037" s="7">
        <v>8687</v>
      </c>
      <c r="CJ1037">
        <v>-32063</v>
      </c>
      <c r="CK1037">
        <v>-73559</v>
      </c>
      <c r="CL1037" t="s">
        <v>576</v>
      </c>
      <c r="CM1037" t="s">
        <v>576</v>
      </c>
      <c r="CP1037" s="9">
        <v>-4.0140000000000002</v>
      </c>
      <c r="CQ1037" s="9">
        <v>-4.33</v>
      </c>
      <c r="CR1037" s="9">
        <v>-2.181</v>
      </c>
      <c r="CS1037">
        <v>-1.294</v>
      </c>
      <c r="CT1037">
        <v>-1.0740000000000001</v>
      </c>
      <c r="CU1037">
        <v>0.42799999999999999</v>
      </c>
      <c r="CV1037">
        <v>0.64800000000000002</v>
      </c>
      <c r="CW1037">
        <v>0.42799999999999999</v>
      </c>
      <c r="CX1037">
        <v>107.28700000000001</v>
      </c>
      <c r="CY1037">
        <v>8.0839999999999996</v>
      </c>
      <c r="DB1037" s="10">
        <v>77.205491099111143</v>
      </c>
      <c r="DC1037" s="9">
        <v>3531049</v>
      </c>
      <c r="DD1037" s="10">
        <v>1.6908006657511691E-2</v>
      </c>
      <c r="DE1037" s="12">
        <v>16930.5</v>
      </c>
      <c r="DF1037" s="9">
        <v>0.68263399999999996</v>
      </c>
      <c r="DG1037" s="13">
        <v>0.74505999999999994</v>
      </c>
      <c r="DH1037" t="s">
        <v>576</v>
      </c>
      <c r="DK1037">
        <v>1.6905530383057927</v>
      </c>
      <c r="DL1037">
        <v>0.6683216539293011</v>
      </c>
      <c r="DM1037">
        <v>0.38143457124848873</v>
      </c>
      <c r="DN1037">
        <v>0.73790556387340134</v>
      </c>
    </row>
    <row r="1038" spans="1:118" x14ac:dyDescent="0.25">
      <c r="A1038" s="1">
        <v>43641</v>
      </c>
      <c r="B1038" t="s">
        <v>24</v>
      </c>
      <c r="C1038">
        <v>84.9</v>
      </c>
      <c r="D1038" t="s">
        <v>25</v>
      </c>
      <c r="E1038" t="s">
        <v>26</v>
      </c>
      <c r="F1038" t="s">
        <v>22</v>
      </c>
      <c r="I1038">
        <v>97.372899421205602</v>
      </c>
      <c r="J1038">
        <v>8649.8799999999992</v>
      </c>
      <c r="M1038">
        <v>186363</v>
      </c>
      <c r="N1038">
        <v>284492</v>
      </c>
      <c r="O1038">
        <v>197609</v>
      </c>
      <c r="P1038">
        <v>120392</v>
      </c>
      <c r="S1038">
        <v>60.914999999999999</v>
      </c>
      <c r="T1038">
        <v>260702.55986937002</v>
      </c>
      <c r="U1038">
        <v>2.706238125</v>
      </c>
      <c r="X1038">
        <v>1.312649</v>
      </c>
      <c r="Y1038">
        <v>1.433692</v>
      </c>
      <c r="Z1038">
        <v>4.5566500000000003</v>
      </c>
      <c r="AA1038">
        <v>-7.5163399999999996</v>
      </c>
      <c r="AB1038">
        <v>87.3</v>
      </c>
      <c r="AC1038">
        <v>96.5</v>
      </c>
      <c r="AD1038">
        <v>79.900000000000006</v>
      </c>
      <c r="AE1038">
        <v>75</v>
      </c>
      <c r="AF1038" s="4">
        <v>84.066666666666663</v>
      </c>
      <c r="AG1038" s="4">
        <v>84.341666666666669</v>
      </c>
      <c r="AH1038" s="4">
        <v>84.021052631578939</v>
      </c>
      <c r="AI1038" s="4">
        <v>83.031147540983596</v>
      </c>
      <c r="AJ1038" s="4">
        <v>83.580000000000013</v>
      </c>
      <c r="AK1038" s="4">
        <v>85.232539682539681</v>
      </c>
      <c r="AL1038" s="6">
        <v>84.9</v>
      </c>
      <c r="AM1038" s="6">
        <v>85.2</v>
      </c>
      <c r="AN1038" s="6">
        <v>85.2</v>
      </c>
      <c r="AO1038" s="6">
        <v>85.2</v>
      </c>
      <c r="AP1038" s="6">
        <v>86.7</v>
      </c>
      <c r="AQ1038" s="6">
        <v>96.1</v>
      </c>
      <c r="AR1038">
        <v>83.5</v>
      </c>
      <c r="AS1038">
        <v>83.5</v>
      </c>
      <c r="AT1038">
        <v>82.4</v>
      </c>
      <c r="AU1038">
        <v>81</v>
      </c>
      <c r="AV1038">
        <v>80.400000000000006</v>
      </c>
      <c r="AW1038">
        <v>75.599999999999994</v>
      </c>
      <c r="AZ1038">
        <v>5</v>
      </c>
      <c r="BA1038">
        <v>82.06</v>
      </c>
      <c r="BB1038">
        <v>-12.060609153277399</v>
      </c>
      <c r="BC1038">
        <v>-4.4557402573613603</v>
      </c>
      <c r="BD1038">
        <v>1.32</v>
      </c>
      <c r="BE1038">
        <v>1.3</v>
      </c>
      <c r="BF1038">
        <v>1.2629999999999999</v>
      </c>
      <c r="BG1038">
        <v>-12.3630672926448</v>
      </c>
      <c r="BH1038">
        <v>-2.5553662691652499</v>
      </c>
      <c r="BI1038">
        <v>-3.7878787878787898</v>
      </c>
      <c r="BJ1038">
        <v>-28.461538461538499</v>
      </c>
      <c r="BK1038">
        <v>6.0975609756097597</v>
      </c>
      <c r="BN1038">
        <v>6.4782096584216697</v>
      </c>
      <c r="BO1038">
        <v>0</v>
      </c>
      <c r="BP1038">
        <v>-7.9496000000000002</v>
      </c>
      <c r="BQ1038">
        <v>-7.4450000000000003</v>
      </c>
      <c r="BR1038">
        <v>5.55</v>
      </c>
      <c r="BS1038">
        <v>1.3</v>
      </c>
      <c r="BV1038">
        <v>6.7770000000000001</v>
      </c>
      <c r="BW1038">
        <v>83.195999999999998</v>
      </c>
      <c r="BX1038">
        <v>-8.4540000000000006</v>
      </c>
      <c r="BY1038">
        <v>4.2610000000000001</v>
      </c>
      <c r="BZ1038">
        <v>-13.475</v>
      </c>
      <c r="CA1038">
        <v>1.159</v>
      </c>
      <c r="CB1038">
        <v>-14.08</v>
      </c>
      <c r="CC1038">
        <v>-22.587800000000001</v>
      </c>
      <c r="CD1038">
        <v>9.3510000000000009</v>
      </c>
      <c r="CE1038">
        <v>-4.5997000000000003</v>
      </c>
      <c r="CF1038">
        <v>-7.2751000000000001</v>
      </c>
      <c r="CG1038">
        <v>-25.698</v>
      </c>
      <c r="CH1038">
        <v>459280.88400000002</v>
      </c>
      <c r="CI1038" s="7">
        <v>481737.97899999999</v>
      </c>
      <c r="CJ1038">
        <v>103526.08</v>
      </c>
      <c r="CK1038">
        <v>76173.694000000003</v>
      </c>
      <c r="CL1038">
        <v>-4.6619999999999999</v>
      </c>
      <c r="CM1038">
        <v>-13.907999999999999</v>
      </c>
      <c r="CP1038" s="9">
        <v>23.645</v>
      </c>
      <c r="CQ1038" s="9">
        <v>24.582000000000001</v>
      </c>
      <c r="CR1038" s="9">
        <v>29.34</v>
      </c>
      <c r="CS1038">
        <v>19.361000000000001</v>
      </c>
      <c r="CT1038">
        <v>13.052</v>
      </c>
      <c r="CU1038">
        <v>0.88300000000000001</v>
      </c>
      <c r="CV1038">
        <v>1.026</v>
      </c>
      <c r="CW1038">
        <v>0.88300000000000001</v>
      </c>
      <c r="CX1038" t="s">
        <v>23</v>
      </c>
      <c r="CY1038">
        <v>0.91</v>
      </c>
      <c r="DB1038" s="10">
        <v>27.560800655003018</v>
      </c>
      <c r="DC1038" s="9">
        <v>2676324.5269999998</v>
      </c>
      <c r="DD1038" s="10">
        <v>7.1692644170876382E-2</v>
      </c>
      <c r="DE1038" s="12">
        <v>303102.71999999997</v>
      </c>
      <c r="DF1038" s="9">
        <v>3.3650419999999999</v>
      </c>
      <c r="DG1038" s="13">
        <v>3.3367399999999998</v>
      </c>
      <c r="DH1038">
        <v>16.845237999999998</v>
      </c>
      <c r="DK1038">
        <v>0.51494281648942208</v>
      </c>
      <c r="DL1038">
        <v>0.10072619076574788</v>
      </c>
      <c r="DM1038">
        <v>3.9635135525194244E-2</v>
      </c>
      <c r="DN1038">
        <v>0.1231183965848581</v>
      </c>
    </row>
    <row r="1039" spans="1:118" x14ac:dyDescent="0.25">
      <c r="A1039" s="1">
        <v>43641</v>
      </c>
      <c r="B1039" t="s">
        <v>27</v>
      </c>
      <c r="C1039">
        <v>17.239999999999998</v>
      </c>
      <c r="D1039" t="s">
        <v>28</v>
      </c>
      <c r="E1039" t="s">
        <v>21</v>
      </c>
      <c r="F1039" t="s">
        <v>22</v>
      </c>
      <c r="I1039">
        <v>97.372899421205602</v>
      </c>
      <c r="J1039">
        <v>8649.8799999999992</v>
      </c>
      <c r="M1039">
        <v>1247179</v>
      </c>
      <c r="N1039">
        <v>1246081</v>
      </c>
      <c r="O1039">
        <v>2660907</v>
      </c>
      <c r="P1039">
        <v>1837922</v>
      </c>
      <c r="S1039">
        <v>60.914999999999999</v>
      </c>
      <c r="T1039">
        <v>260702.55986937002</v>
      </c>
      <c r="U1039">
        <v>2.706238125</v>
      </c>
      <c r="X1039">
        <v>-4.2222220000000004</v>
      </c>
      <c r="Y1039">
        <v>2.0118339999999999</v>
      </c>
      <c r="Z1039">
        <v>-7.3474050000000002</v>
      </c>
      <c r="AA1039">
        <v>-11.101284</v>
      </c>
      <c r="AB1039">
        <v>21.214285</v>
      </c>
      <c r="AC1039">
        <v>21.214285</v>
      </c>
      <c r="AD1039">
        <v>16.02</v>
      </c>
      <c r="AE1039">
        <v>13.671428000000001</v>
      </c>
      <c r="AF1039" s="4">
        <v>17.663333333333334</v>
      </c>
      <c r="AG1039" s="4">
        <v>17.720000000000002</v>
      </c>
      <c r="AH1039" s="4">
        <v>17.418947368421048</v>
      </c>
      <c r="AI1039" s="4">
        <v>18.57913326229508</v>
      </c>
      <c r="AJ1039" s="4">
        <v>17.525302176000011</v>
      </c>
      <c r="AK1039" s="4">
        <v>16.87947195634921</v>
      </c>
      <c r="AL1039" s="6">
        <v>18</v>
      </c>
      <c r="AM1039" s="6">
        <v>18</v>
      </c>
      <c r="AN1039" s="6">
        <v>18</v>
      </c>
      <c r="AO1039" s="6">
        <v>20.964285</v>
      </c>
      <c r="AP1039" s="6">
        <v>20.964285</v>
      </c>
      <c r="AQ1039" s="6">
        <v>20.964285</v>
      </c>
      <c r="AR1039">
        <v>17.239999999999998</v>
      </c>
      <c r="AS1039">
        <v>17.239999999999998</v>
      </c>
      <c r="AT1039">
        <v>16.5</v>
      </c>
      <c r="AU1039">
        <v>16.420000000000002</v>
      </c>
      <c r="AV1039">
        <v>14.085713</v>
      </c>
      <c r="AW1039">
        <v>14.085713</v>
      </c>
      <c r="AZ1039">
        <v>5</v>
      </c>
      <c r="BA1039">
        <v>22.214289999999998</v>
      </c>
      <c r="BB1039">
        <v>-4.4860610931597602</v>
      </c>
      <c r="BC1039">
        <v>3.94985513706263</v>
      </c>
      <c r="BD1039">
        <v>0.39713999999999999</v>
      </c>
      <c r="BE1039">
        <v>0.36427999999999999</v>
      </c>
      <c r="BF1039">
        <v>0.161</v>
      </c>
      <c r="BG1039">
        <v>-140.49586776859499</v>
      </c>
      <c r="BH1039">
        <v>-25.550660792951501</v>
      </c>
      <c r="BI1039">
        <v>-42.5</v>
      </c>
      <c r="BJ1039">
        <v>-71.428571428571402</v>
      </c>
      <c r="BK1039">
        <v>-324.07407407407402</v>
      </c>
      <c r="BN1039">
        <v>0</v>
      </c>
      <c r="BO1039" t="s">
        <v>23</v>
      </c>
      <c r="BP1039" t="s">
        <v>23</v>
      </c>
      <c r="BQ1039" t="s">
        <v>23</v>
      </c>
      <c r="BR1039" t="s">
        <v>23</v>
      </c>
      <c r="BS1039" t="s">
        <v>23</v>
      </c>
      <c r="BV1039">
        <v>5.7809999999999997</v>
      </c>
      <c r="BW1039" t="s">
        <v>23</v>
      </c>
      <c r="BX1039">
        <v>25.786000000000001</v>
      </c>
      <c r="BY1039">
        <v>9.2219999999999995</v>
      </c>
      <c r="BZ1039">
        <v>-1.7470000000000001</v>
      </c>
      <c r="CA1039">
        <v>-75.153999999999996</v>
      </c>
      <c r="CB1039">
        <v>-44.712400000000002</v>
      </c>
      <c r="CC1039" t="s">
        <v>23</v>
      </c>
      <c r="CD1039" t="s">
        <v>576</v>
      </c>
      <c r="CE1039" t="s">
        <v>576</v>
      </c>
      <c r="CF1039">
        <v>-38.951099999999997</v>
      </c>
      <c r="CG1039">
        <v>-33.166400000000003</v>
      </c>
      <c r="CH1039">
        <v>-144957.446</v>
      </c>
      <c r="CI1039" s="7">
        <v>496796.473</v>
      </c>
      <c r="CJ1039">
        <v>47310.927000000003</v>
      </c>
      <c r="CK1039" t="s">
        <v>23</v>
      </c>
      <c r="CL1039" t="s">
        <v>576</v>
      </c>
      <c r="CM1039">
        <v>-44.713000000000001</v>
      </c>
      <c r="CP1039" s="9">
        <v>25.082000000000001</v>
      </c>
      <c r="CQ1039" s="9">
        <v>28.459</v>
      </c>
      <c r="CR1039" s="9">
        <v>27.462</v>
      </c>
      <c r="CS1039">
        <v>5.173</v>
      </c>
      <c r="CT1039">
        <v>4.1790000000000003</v>
      </c>
      <c r="CU1039">
        <v>0.26700000000000002</v>
      </c>
      <c r="CV1039">
        <v>0.26500000000000001</v>
      </c>
      <c r="CW1039">
        <v>0.26700000000000002</v>
      </c>
      <c r="CX1039">
        <v>13.214</v>
      </c>
      <c r="CY1039">
        <v>1.0860000000000001</v>
      </c>
      <c r="DB1039" s="10">
        <v>58.439262761020885</v>
      </c>
      <c r="DC1039" s="9">
        <v>8010256.7259999998</v>
      </c>
      <c r="DD1039" s="10">
        <v>3.7732606748913836E-2</v>
      </c>
      <c r="DE1039" s="12">
        <v>110263.364</v>
      </c>
      <c r="DF1039" s="9">
        <v>2.6184690000000002</v>
      </c>
      <c r="DG1039" s="13">
        <v>2.7123979999999999</v>
      </c>
      <c r="DH1039">
        <v>26.770185999999999</v>
      </c>
      <c r="DK1039">
        <v>1.5650903421585423</v>
      </c>
      <c r="DL1039">
        <v>0.85349767602758086</v>
      </c>
      <c r="DM1039">
        <v>0.55124364157065664</v>
      </c>
      <c r="DN1039">
        <v>0.40717907985836621</v>
      </c>
    </row>
    <row r="1040" spans="1:118" x14ac:dyDescent="0.25">
      <c r="A1040" s="1">
        <v>43641</v>
      </c>
      <c r="B1040" t="s">
        <v>29</v>
      </c>
      <c r="C1040">
        <v>2.6066739999999999</v>
      </c>
      <c r="D1040" t="s">
        <v>30</v>
      </c>
      <c r="E1040" t="s">
        <v>21</v>
      </c>
      <c r="F1040" t="s">
        <v>22</v>
      </c>
      <c r="I1040">
        <v>97.372899421205602</v>
      </c>
      <c r="J1040">
        <v>8649.8799999999992</v>
      </c>
      <c r="M1040">
        <v>695470</v>
      </c>
      <c r="N1040">
        <v>836420</v>
      </c>
      <c r="O1040">
        <v>1026208</v>
      </c>
      <c r="P1040">
        <v>1509234</v>
      </c>
      <c r="S1040">
        <v>60.914999999999999</v>
      </c>
      <c r="T1040">
        <v>260702.55986937002</v>
      </c>
      <c r="U1040">
        <v>2.706238125</v>
      </c>
      <c r="X1040">
        <v>-2.1739099999999998</v>
      </c>
      <c r="Y1040">
        <v>5.2631709999999998</v>
      </c>
      <c r="Z1040">
        <v>-12.621371999999999</v>
      </c>
      <c r="AA1040">
        <v>-16.408683</v>
      </c>
      <c r="AB1040">
        <v>3.0893920000000001</v>
      </c>
      <c r="AC1040">
        <v>3.2969599999999999</v>
      </c>
      <c r="AD1040">
        <v>2.3942779999999999</v>
      </c>
      <c r="AE1040">
        <v>2.3942779999999999</v>
      </c>
      <c r="AF1040" s="4">
        <v>2.6275918333333332</v>
      </c>
      <c r="AG1040" s="4">
        <v>2.6509231666666668</v>
      </c>
      <c r="AH1040" s="4">
        <v>2.5774568947368421</v>
      </c>
      <c r="AI1040" s="4">
        <v>2.7396192131147541</v>
      </c>
      <c r="AJ1040" s="4">
        <v>2.8967293119999988</v>
      </c>
      <c r="AK1040" s="4">
        <v>2.9651683730158744</v>
      </c>
      <c r="AL1040" s="6">
        <v>2.6646000000000001</v>
      </c>
      <c r="AM1040" s="6">
        <v>2.712872</v>
      </c>
      <c r="AN1040" s="6">
        <v>2.712872</v>
      </c>
      <c r="AO1040" s="6">
        <v>3.0411199999999998</v>
      </c>
      <c r="AP1040" s="6">
        <v>3.1376629999999999</v>
      </c>
      <c r="AQ1040" s="6">
        <v>3.2293799999999999</v>
      </c>
      <c r="AR1040">
        <v>2.5873650000000001</v>
      </c>
      <c r="AS1040">
        <v>2.5873650000000001</v>
      </c>
      <c r="AT1040">
        <v>2.423241</v>
      </c>
      <c r="AU1040">
        <v>2.423241</v>
      </c>
      <c r="AV1040">
        <v>2.423241</v>
      </c>
      <c r="AW1040">
        <v>2.423241</v>
      </c>
      <c r="AZ1040" t="s">
        <v>23</v>
      </c>
      <c r="BA1040" t="s">
        <v>23</v>
      </c>
      <c r="BB1040" t="s">
        <v>23</v>
      </c>
      <c r="BC1040" t="s">
        <v>23</v>
      </c>
      <c r="BD1040" t="s">
        <v>23</v>
      </c>
      <c r="BE1040" t="s">
        <v>23</v>
      </c>
      <c r="BF1040">
        <v>1.2E-2</v>
      </c>
      <c r="BG1040" t="s">
        <v>23</v>
      </c>
      <c r="BH1040" t="s">
        <v>23</v>
      </c>
      <c r="BI1040" t="s">
        <v>23</v>
      </c>
      <c r="BJ1040" t="s">
        <v>23</v>
      </c>
      <c r="BK1040" t="s">
        <v>23</v>
      </c>
      <c r="BN1040">
        <v>0</v>
      </c>
      <c r="BO1040" t="s">
        <v>23</v>
      </c>
      <c r="BP1040" t="s">
        <v>23</v>
      </c>
      <c r="BQ1040" t="s">
        <v>23</v>
      </c>
      <c r="BR1040" t="s">
        <v>23</v>
      </c>
      <c r="BS1040" t="s">
        <v>23</v>
      </c>
      <c r="BV1040">
        <v>-25.041</v>
      </c>
      <c r="BW1040">
        <v>-1.649</v>
      </c>
      <c r="BX1040">
        <v>-12.206</v>
      </c>
      <c r="BY1040">
        <v>-8.9280000000000008</v>
      </c>
      <c r="BZ1040">
        <v>-25.692</v>
      </c>
      <c r="CA1040">
        <v>-12.151</v>
      </c>
      <c r="CB1040" t="s">
        <v>576</v>
      </c>
      <c r="CC1040" t="s">
        <v>576</v>
      </c>
      <c r="CD1040" t="s">
        <v>576</v>
      </c>
      <c r="CE1040" t="s">
        <v>576</v>
      </c>
      <c r="CF1040">
        <v>-39.583399999999997</v>
      </c>
      <c r="CG1040">
        <v>-75.129599999999996</v>
      </c>
      <c r="CH1040">
        <v>-12222.184999999999</v>
      </c>
      <c r="CI1040" s="7">
        <v>330.59300000000002</v>
      </c>
      <c r="CJ1040">
        <v>1212.692</v>
      </c>
      <c r="CK1040">
        <v>-8141.8490000000002</v>
      </c>
      <c r="CL1040" t="s">
        <v>576</v>
      </c>
      <c r="CM1040" t="s">
        <v>576</v>
      </c>
      <c r="CP1040" s="9">
        <v>-71.12</v>
      </c>
      <c r="CQ1040" s="9">
        <v>-50.67</v>
      </c>
      <c r="CR1040" s="9">
        <v>-40.56</v>
      </c>
      <c r="CS1040">
        <v>-5.6449999999999996</v>
      </c>
      <c r="CT1040">
        <v>-5.0720000000000001</v>
      </c>
      <c r="CU1040">
        <v>0.114</v>
      </c>
      <c r="CV1040">
        <v>0.122</v>
      </c>
      <c r="CW1040">
        <v>0.114</v>
      </c>
      <c r="CX1040" t="s">
        <v>23</v>
      </c>
      <c r="CY1040" t="s">
        <v>23</v>
      </c>
      <c r="DB1040" s="10">
        <v>-0.7305859048126373</v>
      </c>
      <c r="DC1040" s="9">
        <v>96385.569000000003</v>
      </c>
      <c r="DD1040" s="10">
        <v>-2.0772507967453096E-3</v>
      </c>
      <c r="DE1040" s="12">
        <v>-2514.4360000000001</v>
      </c>
      <c r="DF1040" s="9">
        <v>23.697036000000001</v>
      </c>
      <c r="DG1040" s="13">
        <v>28.333413</v>
      </c>
      <c r="DH1040" t="s">
        <v>23</v>
      </c>
      <c r="DK1040">
        <v>0.69461222291184299</v>
      </c>
      <c r="DL1040">
        <v>0.3824748559215061</v>
      </c>
      <c r="DM1040">
        <v>0.26090284725817925</v>
      </c>
      <c r="DN1040">
        <v>0.46662949305235174</v>
      </c>
    </row>
    <row r="1041" spans="1:118" x14ac:dyDescent="0.25">
      <c r="A1041" s="1">
        <v>43641</v>
      </c>
      <c r="B1041" t="s">
        <v>31</v>
      </c>
      <c r="C1041">
        <v>13.64</v>
      </c>
      <c r="D1041" t="s">
        <v>32</v>
      </c>
      <c r="E1041" t="s">
        <v>33</v>
      </c>
      <c r="F1041" t="s">
        <v>34</v>
      </c>
      <c r="I1041">
        <v>109.63105859681809</v>
      </c>
      <c r="J1041">
        <v>8649.8799999999992</v>
      </c>
      <c r="M1041">
        <v>758345</v>
      </c>
      <c r="N1041">
        <v>903567</v>
      </c>
      <c r="O1041">
        <v>576690</v>
      </c>
      <c r="P1041">
        <v>497806</v>
      </c>
      <c r="S1041">
        <v>60.914999999999999</v>
      </c>
      <c r="T1041">
        <v>260702.55986937002</v>
      </c>
      <c r="U1041">
        <v>2.706238125</v>
      </c>
      <c r="X1041">
        <v>-1.1594199999999999</v>
      </c>
      <c r="Y1041">
        <v>14.42953</v>
      </c>
      <c r="Z1041">
        <v>-5.0139279999999999</v>
      </c>
      <c r="AA1041">
        <v>-7.9622130000000002</v>
      </c>
      <c r="AB1041">
        <v>14.52</v>
      </c>
      <c r="AC1041">
        <v>15.5</v>
      </c>
      <c r="AD1041">
        <v>11.62</v>
      </c>
      <c r="AE1041">
        <v>11.62</v>
      </c>
      <c r="AF1041" s="4">
        <v>13.63</v>
      </c>
      <c r="AG1041" s="4">
        <v>13.738333333333335</v>
      </c>
      <c r="AH1041" s="4">
        <v>13.230526315789474</v>
      </c>
      <c r="AI1041" s="4">
        <v>13.494098360655737</v>
      </c>
      <c r="AJ1041" s="4">
        <v>14.036000000000003</v>
      </c>
      <c r="AK1041" s="4">
        <v>13.997539682539681</v>
      </c>
      <c r="AL1041" s="6">
        <v>13.8</v>
      </c>
      <c r="AM1041" s="6">
        <v>14.1</v>
      </c>
      <c r="AN1041" s="6">
        <v>14.1</v>
      </c>
      <c r="AO1041" s="6">
        <v>14.52</v>
      </c>
      <c r="AP1041" s="6">
        <v>15.4</v>
      </c>
      <c r="AQ1041" s="6">
        <v>15.4</v>
      </c>
      <c r="AR1041">
        <v>13.4</v>
      </c>
      <c r="AS1041">
        <v>13.4</v>
      </c>
      <c r="AT1041">
        <v>12.08</v>
      </c>
      <c r="AU1041">
        <v>11.7</v>
      </c>
      <c r="AV1041">
        <v>11.7</v>
      </c>
      <c r="AW1041">
        <v>11.7</v>
      </c>
      <c r="AZ1041" t="s">
        <v>23</v>
      </c>
      <c r="BA1041" t="s">
        <v>23</v>
      </c>
      <c r="BB1041" t="s">
        <v>23</v>
      </c>
      <c r="BC1041" t="s">
        <v>23</v>
      </c>
      <c r="BD1041" t="s">
        <v>23</v>
      </c>
      <c r="BE1041" t="s">
        <v>23</v>
      </c>
      <c r="BF1041">
        <v>-0.09</v>
      </c>
      <c r="BG1041" t="s">
        <v>23</v>
      </c>
      <c r="BH1041" t="s">
        <v>23</v>
      </c>
      <c r="BI1041" t="s">
        <v>23</v>
      </c>
      <c r="BJ1041" t="s">
        <v>23</v>
      </c>
      <c r="BK1041" t="s">
        <v>23</v>
      </c>
      <c r="BN1041">
        <v>0</v>
      </c>
      <c r="BO1041" t="s">
        <v>23</v>
      </c>
      <c r="BP1041" t="s">
        <v>23</v>
      </c>
      <c r="BQ1041" t="s">
        <v>23</v>
      </c>
      <c r="BR1041" t="s">
        <v>23</v>
      </c>
      <c r="BS1041" t="s">
        <v>23</v>
      </c>
      <c r="BV1041">
        <v>75.531999999999996</v>
      </c>
      <c r="BW1041">
        <v>96.906999999999996</v>
      </c>
      <c r="BX1041">
        <v>20.582999999999998</v>
      </c>
      <c r="BY1041">
        <v>29.082999999999998</v>
      </c>
      <c r="BZ1041">
        <v>-2.0939999999999999</v>
      </c>
      <c r="CA1041">
        <v>4.4749999999999996</v>
      </c>
      <c r="CB1041">
        <v>131.6721</v>
      </c>
      <c r="CC1041">
        <v>56.833799999999997</v>
      </c>
      <c r="CD1041">
        <v>52</v>
      </c>
      <c r="CE1041">
        <v>-74.128799999999998</v>
      </c>
      <c r="CF1041">
        <v>-40.438600000000001</v>
      </c>
      <c r="CG1041">
        <v>-37.169899999999998</v>
      </c>
      <c r="CH1041">
        <v>20415</v>
      </c>
      <c r="CI1041" s="7">
        <v>78910</v>
      </c>
      <c r="CJ1041">
        <v>-10995</v>
      </c>
      <c r="CK1041">
        <v>-39295</v>
      </c>
      <c r="CL1041">
        <v>-74.129000000000005</v>
      </c>
      <c r="CM1041">
        <v>126.42100000000001</v>
      </c>
      <c r="CP1041" s="9">
        <v>0.48099999999999998</v>
      </c>
      <c r="CQ1041" s="9">
        <v>1.415</v>
      </c>
      <c r="CR1041" s="9">
        <v>2.0649999999999999</v>
      </c>
      <c r="CS1041">
        <v>0.22900000000000001</v>
      </c>
      <c r="CT1041">
        <v>0.156</v>
      </c>
      <c r="CU1041">
        <v>0.52</v>
      </c>
      <c r="CV1041">
        <v>0.48399999999999999</v>
      </c>
      <c r="CW1041">
        <v>0.52</v>
      </c>
      <c r="CX1041">
        <v>24.827999999999999</v>
      </c>
      <c r="CY1041">
        <v>3.5350000000000001</v>
      </c>
      <c r="DB1041" s="10">
        <v>-1.0727272727272728</v>
      </c>
      <c r="DC1041" s="9">
        <v>3284319</v>
      </c>
      <c r="DD1041" s="10">
        <v>-5.5688865789224498E-4</v>
      </c>
      <c r="DE1041" s="12">
        <v>-122031.5</v>
      </c>
      <c r="DF1041" s="9">
        <v>1.0444899999999999</v>
      </c>
      <c r="DG1041" s="13">
        <v>1.0371049999999999</v>
      </c>
      <c r="DH1041" t="s">
        <v>576</v>
      </c>
      <c r="DK1041">
        <v>1.1077688111408774</v>
      </c>
      <c r="DL1041">
        <v>0.34864233611587175</v>
      </c>
      <c r="DM1041">
        <v>7.5606400404150398E-2</v>
      </c>
      <c r="DN1041">
        <v>0.95658073344727301</v>
      </c>
    </row>
    <row r="1042" spans="1:118" x14ac:dyDescent="0.25">
      <c r="A1042" s="1">
        <v>43641</v>
      </c>
      <c r="B1042" t="s">
        <v>35</v>
      </c>
      <c r="C1042" t="s">
        <v>23</v>
      </c>
      <c r="D1042" t="s">
        <v>36</v>
      </c>
      <c r="E1042" t="s">
        <v>33</v>
      </c>
      <c r="F1042" t="s">
        <v>34</v>
      </c>
      <c r="I1042">
        <v>109.63105859681809</v>
      </c>
      <c r="J1042">
        <v>8649.8799999999992</v>
      </c>
      <c r="M1042" t="s">
        <v>23</v>
      </c>
      <c r="N1042" t="s">
        <v>23</v>
      </c>
      <c r="O1042" t="s">
        <v>23</v>
      </c>
      <c r="P1042" t="s">
        <v>23</v>
      </c>
      <c r="S1042">
        <v>60.914999999999999</v>
      </c>
      <c r="T1042">
        <v>260702.55986937002</v>
      </c>
      <c r="U1042">
        <v>2.706238125</v>
      </c>
      <c r="X1042" t="s">
        <v>23</v>
      </c>
      <c r="Y1042" t="s">
        <v>23</v>
      </c>
      <c r="Z1042" t="s">
        <v>23</v>
      </c>
      <c r="AA1042" t="s">
        <v>23</v>
      </c>
      <c r="AB1042" t="s">
        <v>23</v>
      </c>
      <c r="AC1042" t="s">
        <v>23</v>
      </c>
      <c r="AD1042" t="s">
        <v>23</v>
      </c>
      <c r="AE1042" t="s">
        <v>23</v>
      </c>
      <c r="AF1042" s="4" t="s">
        <v>23</v>
      </c>
      <c r="AG1042" s="4" t="s">
        <v>23</v>
      </c>
      <c r="AH1042" s="4" t="s">
        <v>23</v>
      </c>
      <c r="AI1042" s="4" t="s">
        <v>23</v>
      </c>
      <c r="AJ1042" s="4" t="s">
        <v>23</v>
      </c>
      <c r="AK1042" s="4" t="s">
        <v>23</v>
      </c>
      <c r="AL1042" s="6" t="s">
        <v>23</v>
      </c>
      <c r="AM1042" s="6" t="s">
        <v>23</v>
      </c>
      <c r="AN1042" s="6" t="s">
        <v>23</v>
      </c>
      <c r="AO1042" s="6" t="s">
        <v>23</v>
      </c>
      <c r="AP1042" s="6" t="s">
        <v>23</v>
      </c>
      <c r="AQ1042" s="6" t="s">
        <v>23</v>
      </c>
      <c r="AR1042" t="s">
        <v>23</v>
      </c>
      <c r="AS1042" t="s">
        <v>23</v>
      </c>
      <c r="AT1042" t="s">
        <v>23</v>
      </c>
      <c r="AU1042" t="s">
        <v>23</v>
      </c>
      <c r="AV1042" t="s">
        <v>23</v>
      </c>
      <c r="AW1042" t="s">
        <v>23</v>
      </c>
      <c r="AZ1042" t="s">
        <v>23</v>
      </c>
      <c r="BA1042" t="s">
        <v>23</v>
      </c>
      <c r="BB1042" t="s">
        <v>23</v>
      </c>
      <c r="BC1042" t="s">
        <v>23</v>
      </c>
      <c r="BD1042" t="s">
        <v>23</v>
      </c>
      <c r="BE1042" t="s">
        <v>23</v>
      </c>
      <c r="BF1042" t="s">
        <v>23</v>
      </c>
      <c r="BG1042" t="s">
        <v>23</v>
      </c>
      <c r="BH1042" t="s">
        <v>23</v>
      </c>
      <c r="BI1042" t="s">
        <v>23</v>
      </c>
      <c r="BJ1042" t="s">
        <v>23</v>
      </c>
      <c r="BK1042" t="s">
        <v>23</v>
      </c>
      <c r="BN1042" t="s">
        <v>23</v>
      </c>
      <c r="BO1042" t="s">
        <v>23</v>
      </c>
      <c r="BP1042" t="s">
        <v>23</v>
      </c>
      <c r="BQ1042" t="s">
        <v>23</v>
      </c>
      <c r="BR1042" t="s">
        <v>23</v>
      </c>
      <c r="BS1042" t="s">
        <v>23</v>
      </c>
      <c r="BV1042" t="s">
        <v>23</v>
      </c>
      <c r="BW1042" t="s">
        <v>23</v>
      </c>
      <c r="BX1042" t="s">
        <v>23</v>
      </c>
      <c r="BY1042" t="s">
        <v>23</v>
      </c>
      <c r="BZ1042" t="s">
        <v>23</v>
      </c>
      <c r="CA1042" t="s">
        <v>23</v>
      </c>
      <c r="CB1042" t="s">
        <v>23</v>
      </c>
      <c r="CC1042" t="s">
        <v>23</v>
      </c>
      <c r="CD1042" t="s">
        <v>23</v>
      </c>
      <c r="CE1042" t="s">
        <v>23</v>
      </c>
      <c r="CF1042" t="s">
        <v>23</v>
      </c>
      <c r="CG1042" t="s">
        <v>23</v>
      </c>
      <c r="CH1042" t="s">
        <v>23</v>
      </c>
      <c r="CI1042" s="7" t="s">
        <v>23</v>
      </c>
      <c r="CJ1042" t="s">
        <v>23</v>
      </c>
      <c r="CK1042" t="s">
        <v>23</v>
      </c>
      <c r="CL1042" t="s">
        <v>23</v>
      </c>
      <c r="CM1042" t="s">
        <v>23</v>
      </c>
      <c r="CP1042" s="9" t="s">
        <v>23</v>
      </c>
      <c r="CQ1042" s="9" t="s">
        <v>23</v>
      </c>
      <c r="CR1042" s="9" t="s">
        <v>23</v>
      </c>
      <c r="CS1042" t="s">
        <v>23</v>
      </c>
      <c r="CT1042" t="s">
        <v>23</v>
      </c>
      <c r="CU1042" t="s">
        <v>23</v>
      </c>
      <c r="CV1042" t="s">
        <v>23</v>
      </c>
      <c r="CW1042" t="s">
        <v>23</v>
      </c>
      <c r="CX1042" t="s">
        <v>23</v>
      </c>
      <c r="CY1042" t="s">
        <v>23</v>
      </c>
      <c r="DB1042" s="10" t="e">
        <v>#VALUE!</v>
      </c>
      <c r="DC1042" s="9" t="s">
        <v>23</v>
      </c>
      <c r="DD1042" s="10" t="e">
        <v>#VALUE!</v>
      </c>
      <c r="DE1042" s="12" t="s">
        <v>23</v>
      </c>
      <c r="DF1042" s="9" t="s">
        <v>23</v>
      </c>
      <c r="DG1042" s="13" t="s">
        <v>23</v>
      </c>
      <c r="DH1042" t="s">
        <v>23</v>
      </c>
      <c r="DK1042" t="s">
        <v>23</v>
      </c>
      <c r="DL1042" t="s">
        <v>23</v>
      </c>
      <c r="DM1042" t="s">
        <v>23</v>
      </c>
      <c r="DN1042" t="s">
        <v>23</v>
      </c>
    </row>
    <row r="1043" spans="1:118" x14ac:dyDescent="0.25">
      <c r="A1043" s="1">
        <v>43641</v>
      </c>
      <c r="B1043" t="s">
        <v>37</v>
      </c>
      <c r="C1043">
        <v>32.549999999999997</v>
      </c>
      <c r="D1043" t="s">
        <v>38</v>
      </c>
      <c r="E1043" t="s">
        <v>33</v>
      </c>
      <c r="F1043" t="s">
        <v>34</v>
      </c>
      <c r="I1043">
        <v>109.63105859681809</v>
      </c>
      <c r="J1043">
        <v>8649.8799999999992</v>
      </c>
      <c r="M1043">
        <v>272986</v>
      </c>
      <c r="N1043">
        <v>246029</v>
      </c>
      <c r="O1043">
        <v>386978</v>
      </c>
      <c r="P1043">
        <v>347763</v>
      </c>
      <c r="S1043">
        <v>60.914999999999999</v>
      </c>
      <c r="T1043">
        <v>260702.55986937002</v>
      </c>
      <c r="U1043">
        <v>2.706238125</v>
      </c>
      <c r="X1043">
        <v>-3.268945</v>
      </c>
      <c r="Y1043">
        <v>0.61823799999999995</v>
      </c>
      <c r="Z1043">
        <v>1.877934</v>
      </c>
      <c r="AA1043">
        <v>-8.4388190000000005</v>
      </c>
      <c r="AB1043">
        <v>35.299999999999997</v>
      </c>
      <c r="AC1043">
        <v>36.700000000000003</v>
      </c>
      <c r="AD1043">
        <v>31</v>
      </c>
      <c r="AE1043">
        <v>24.5</v>
      </c>
      <c r="AF1043" s="4">
        <v>33.108333333333327</v>
      </c>
      <c r="AG1043" s="4">
        <v>33.44166666666667</v>
      </c>
      <c r="AH1043" s="4">
        <v>33.228947368421046</v>
      </c>
      <c r="AI1043" s="4">
        <v>33.053278688524593</v>
      </c>
      <c r="AJ1043" s="4">
        <v>30.921200000000006</v>
      </c>
      <c r="AK1043" s="4">
        <v>29.902777777777782</v>
      </c>
      <c r="AL1043" s="6">
        <v>33.65</v>
      </c>
      <c r="AM1043" s="6">
        <v>34.1</v>
      </c>
      <c r="AN1043" s="6">
        <v>34.1</v>
      </c>
      <c r="AO1043" s="6">
        <v>35.25</v>
      </c>
      <c r="AP1043" s="6">
        <v>35.25</v>
      </c>
      <c r="AQ1043" s="6">
        <v>36.4</v>
      </c>
      <c r="AR1043">
        <v>32.4</v>
      </c>
      <c r="AS1043">
        <v>32.4</v>
      </c>
      <c r="AT1043">
        <v>32</v>
      </c>
      <c r="AU1043">
        <v>31</v>
      </c>
      <c r="AV1043">
        <v>26.35</v>
      </c>
      <c r="AW1043">
        <v>25</v>
      </c>
      <c r="AZ1043">
        <v>4</v>
      </c>
      <c r="BA1043">
        <v>36.75</v>
      </c>
      <c r="BB1043">
        <v>-2.5942582105067</v>
      </c>
      <c r="BC1043">
        <v>-3.3262099792075799</v>
      </c>
      <c r="BD1043">
        <v>0.66</v>
      </c>
      <c r="BE1043">
        <v>0.66</v>
      </c>
      <c r="BF1043">
        <v>0.58499999999999996</v>
      </c>
      <c r="BG1043">
        <v>3.9130434782608701</v>
      </c>
      <c r="BH1043">
        <v>-8.6956521739130395</v>
      </c>
      <c r="BI1043">
        <v>-12.1212121212121</v>
      </c>
      <c r="BJ1043" t="s">
        <v>23</v>
      </c>
      <c r="BK1043">
        <v>5.1724137931034502</v>
      </c>
      <c r="BN1043">
        <v>4.6082949308755801</v>
      </c>
      <c r="BO1043">
        <v>0</v>
      </c>
      <c r="BP1043">
        <v>18.3232</v>
      </c>
      <c r="BQ1043">
        <v>11.87</v>
      </c>
      <c r="BR1043">
        <v>1.5</v>
      </c>
      <c r="BS1043" t="s">
        <v>23</v>
      </c>
      <c r="BV1043">
        <v>-4.0060000000000002</v>
      </c>
      <c r="BW1043">
        <v>-16.704000000000001</v>
      </c>
      <c r="BX1043">
        <v>-7.4290000000000003</v>
      </c>
      <c r="BY1043">
        <v>-11.268000000000001</v>
      </c>
      <c r="BZ1043">
        <v>-0.79100000000000004</v>
      </c>
      <c r="CA1043">
        <v>35.055999999999997</v>
      </c>
      <c r="CB1043">
        <v>5.0789999999999997</v>
      </c>
      <c r="CC1043">
        <v>115.336</v>
      </c>
      <c r="CD1043">
        <v>0.71</v>
      </c>
      <c r="CE1043">
        <v>13.694599999999999</v>
      </c>
      <c r="CF1043">
        <v>-12.122199999999999</v>
      </c>
      <c r="CG1043">
        <v>-9.8712999999999997</v>
      </c>
      <c r="CH1043">
        <v>169986</v>
      </c>
      <c r="CI1043" s="7">
        <v>149511</v>
      </c>
      <c r="CJ1043">
        <v>41604</v>
      </c>
      <c r="CK1043">
        <v>46450</v>
      </c>
      <c r="CL1043">
        <v>13.695</v>
      </c>
      <c r="CM1043">
        <v>5.0789999999999997</v>
      </c>
      <c r="CP1043" s="9">
        <v>17.771999999999998</v>
      </c>
      <c r="CQ1043" s="9">
        <v>17.541</v>
      </c>
      <c r="CR1043" s="9">
        <v>16.298999999999999</v>
      </c>
      <c r="CS1043">
        <v>8.9250000000000007</v>
      </c>
      <c r="CT1043">
        <v>7.9260000000000002</v>
      </c>
      <c r="CU1043">
        <v>0.71399999999999997</v>
      </c>
      <c r="CV1043">
        <v>0.70899999999999996</v>
      </c>
      <c r="CW1043">
        <v>0.71399999999999997</v>
      </c>
      <c r="CX1043">
        <v>9.3629999999999995</v>
      </c>
      <c r="CY1043">
        <v>0.13900000000000001</v>
      </c>
      <c r="DB1043" s="10">
        <v>30.882698349730042</v>
      </c>
      <c r="DC1043" s="9">
        <v>1429596</v>
      </c>
      <c r="DD1043" s="10">
        <v>5.0041410300532461E-2</v>
      </c>
      <c r="DE1043" s="12">
        <v>647626</v>
      </c>
      <c r="DF1043" s="9">
        <v>2.2487050000000002</v>
      </c>
      <c r="DG1043" s="13">
        <v>2.23251</v>
      </c>
      <c r="DH1043">
        <v>13.910256</v>
      </c>
      <c r="DK1043">
        <v>0.45471155519080048</v>
      </c>
      <c r="DL1043">
        <v>0.74148814334147717</v>
      </c>
      <c r="DM1043">
        <v>0.35461512350507302</v>
      </c>
      <c r="DN1043">
        <v>0.30716783962420274</v>
      </c>
    </row>
    <row r="1044" spans="1:118" x14ac:dyDescent="0.25">
      <c r="A1044" s="1">
        <v>43641</v>
      </c>
      <c r="B1044" t="s">
        <v>39</v>
      </c>
      <c r="C1044">
        <v>11.9</v>
      </c>
      <c r="D1044" t="s">
        <v>40</v>
      </c>
      <c r="E1044" t="s">
        <v>41</v>
      </c>
      <c r="F1044" t="s">
        <v>42</v>
      </c>
      <c r="I1044">
        <v>92.727809353381872</v>
      </c>
      <c r="J1044">
        <v>8649.8799999999992</v>
      </c>
      <c r="M1044">
        <v>1567501</v>
      </c>
      <c r="N1044">
        <v>1111025</v>
      </c>
      <c r="O1044">
        <v>572158</v>
      </c>
      <c r="P1044">
        <v>487048</v>
      </c>
      <c r="S1044">
        <v>60.914999999999999</v>
      </c>
      <c r="T1044">
        <v>260702.55986937002</v>
      </c>
      <c r="U1044">
        <v>2.706238125</v>
      </c>
      <c r="X1044">
        <v>-1.8151820000000001</v>
      </c>
      <c r="Y1044">
        <v>15.533981000000001</v>
      </c>
      <c r="Z1044">
        <v>-0.16778499999999999</v>
      </c>
      <c r="AA1044">
        <v>-1.6528929999999999</v>
      </c>
      <c r="AB1044">
        <v>12.78</v>
      </c>
      <c r="AC1044">
        <v>12.78</v>
      </c>
      <c r="AD1044">
        <v>9.9</v>
      </c>
      <c r="AE1044">
        <v>9.3000000000000007</v>
      </c>
      <c r="AF1044" s="4">
        <v>11.893333333333333</v>
      </c>
      <c r="AG1044" s="4">
        <v>11.674999999999999</v>
      </c>
      <c r="AH1044" s="4">
        <v>11.146315789473681</v>
      </c>
      <c r="AI1044" s="4">
        <v>11.226229508196726</v>
      </c>
      <c r="AJ1044" s="4">
        <v>11.289760000000003</v>
      </c>
      <c r="AK1044" s="4">
        <v>11.090674603174609</v>
      </c>
      <c r="AL1044" s="6">
        <v>12.12</v>
      </c>
      <c r="AM1044" s="6">
        <v>12.48</v>
      </c>
      <c r="AN1044" s="6">
        <v>12.48</v>
      </c>
      <c r="AO1044" s="6">
        <v>12.48</v>
      </c>
      <c r="AP1044" s="6">
        <v>12.48</v>
      </c>
      <c r="AQ1044" s="6">
        <v>12.48</v>
      </c>
      <c r="AR1044">
        <v>11.76</v>
      </c>
      <c r="AS1044">
        <v>10.98</v>
      </c>
      <c r="AT1044">
        <v>10.1</v>
      </c>
      <c r="AU1044">
        <v>10.1</v>
      </c>
      <c r="AV1044">
        <v>10.1</v>
      </c>
      <c r="AW1044">
        <v>9.3000000000000007</v>
      </c>
      <c r="AZ1044" t="s">
        <v>23</v>
      </c>
      <c r="BA1044" t="s">
        <v>23</v>
      </c>
      <c r="BB1044" t="s">
        <v>23</v>
      </c>
      <c r="BC1044" t="s">
        <v>23</v>
      </c>
      <c r="BD1044" t="s">
        <v>23</v>
      </c>
      <c r="BE1044" t="s">
        <v>23</v>
      </c>
      <c r="BF1044">
        <v>0.312</v>
      </c>
      <c r="BG1044" t="s">
        <v>23</v>
      </c>
      <c r="BH1044" t="s">
        <v>23</v>
      </c>
      <c r="BI1044" t="s">
        <v>23</v>
      </c>
      <c r="BJ1044" t="s">
        <v>23</v>
      </c>
      <c r="BK1044" t="s">
        <v>23</v>
      </c>
      <c r="BN1044">
        <v>0</v>
      </c>
      <c r="BO1044" t="s">
        <v>23</v>
      </c>
      <c r="BP1044" t="s">
        <v>23</v>
      </c>
      <c r="BQ1044" t="s">
        <v>23</v>
      </c>
      <c r="BR1044" t="s">
        <v>23</v>
      </c>
      <c r="BS1044" t="s">
        <v>23</v>
      </c>
      <c r="BV1044">
        <v>-1.643</v>
      </c>
      <c r="BW1044">
        <v>-25.95</v>
      </c>
      <c r="BX1044">
        <v>-30.286000000000001</v>
      </c>
      <c r="BY1044">
        <v>-31.936</v>
      </c>
      <c r="BZ1044">
        <v>-19.303000000000001</v>
      </c>
      <c r="CA1044">
        <v>-52.441000000000003</v>
      </c>
      <c r="CB1044" t="s">
        <v>576</v>
      </c>
      <c r="CC1044" t="s">
        <v>576</v>
      </c>
      <c r="CD1044">
        <v>10.397</v>
      </c>
      <c r="CE1044" t="s">
        <v>576</v>
      </c>
      <c r="CF1044">
        <v>-90.481800000000007</v>
      </c>
      <c r="CG1044" t="s">
        <v>576</v>
      </c>
      <c r="CH1044">
        <v>-7710.7910000000002</v>
      </c>
      <c r="CI1044" s="7">
        <v>3344.3159999999998</v>
      </c>
      <c r="CJ1044">
        <v>9356.7569999999996</v>
      </c>
      <c r="CK1044">
        <v>-10228.632</v>
      </c>
      <c r="CL1044" t="s">
        <v>576</v>
      </c>
      <c r="CM1044" t="s">
        <v>576</v>
      </c>
      <c r="CP1044" s="9">
        <v>51.521999999999998</v>
      </c>
      <c r="CQ1044" s="9">
        <v>49.061999999999998</v>
      </c>
      <c r="CR1044" s="9">
        <v>40.485999999999997</v>
      </c>
      <c r="CS1044">
        <v>1.224</v>
      </c>
      <c r="CT1044">
        <v>0.84599999999999997</v>
      </c>
      <c r="CU1044">
        <v>2.5999999999999999E-2</v>
      </c>
      <c r="CV1044">
        <v>2.7E-2</v>
      </c>
      <c r="CW1044">
        <v>2.5999999999999999E-2</v>
      </c>
      <c r="CX1044" t="s">
        <v>23</v>
      </c>
      <c r="CY1044" t="s">
        <v>23</v>
      </c>
      <c r="DB1044" s="10">
        <v>7.0816274509803927</v>
      </c>
      <c r="DC1044" s="9">
        <v>474587.59499999997</v>
      </c>
      <c r="DD1044" s="10">
        <v>5.327027142376109E-3</v>
      </c>
      <c r="DE1044" s="12">
        <v>28976.947</v>
      </c>
      <c r="DF1044" s="9">
        <v>29.455445999999998</v>
      </c>
      <c r="DG1044" s="13">
        <v>30.670103000000001</v>
      </c>
      <c r="DH1044">
        <v>9.5352560000000004</v>
      </c>
      <c r="DK1044">
        <v>0.50220045523148882</v>
      </c>
      <c r="DL1044">
        <v>0.6315637859821317</v>
      </c>
      <c r="DM1044">
        <v>0.28021563888997841</v>
      </c>
      <c r="DN1044">
        <v>0.78708524717523243</v>
      </c>
    </row>
    <row r="1045" spans="1:118" x14ac:dyDescent="0.25">
      <c r="A1045" s="1">
        <v>43641</v>
      </c>
      <c r="B1045" t="s">
        <v>43</v>
      </c>
      <c r="C1045">
        <v>21.82</v>
      </c>
      <c r="D1045" t="s">
        <v>44</v>
      </c>
      <c r="E1045" t="s">
        <v>41</v>
      </c>
      <c r="F1045" t="s">
        <v>42</v>
      </c>
      <c r="I1045">
        <v>92.727809353381872</v>
      </c>
      <c r="J1045">
        <v>8649.8799999999992</v>
      </c>
      <c r="M1045">
        <v>37551</v>
      </c>
      <c r="N1045">
        <v>71869</v>
      </c>
      <c r="O1045">
        <v>126863</v>
      </c>
      <c r="P1045">
        <v>108561</v>
      </c>
      <c r="S1045">
        <v>60.914999999999999</v>
      </c>
      <c r="T1045">
        <v>260702.55986937002</v>
      </c>
      <c r="U1045">
        <v>2.706238125</v>
      </c>
      <c r="X1045">
        <v>-1.4453480000000001</v>
      </c>
      <c r="Y1045">
        <v>2.7306970000000002</v>
      </c>
      <c r="Z1045">
        <v>-4.2142229999999996</v>
      </c>
      <c r="AA1045">
        <v>-14.263261</v>
      </c>
      <c r="AB1045">
        <v>25.3</v>
      </c>
      <c r="AC1045">
        <v>26.9</v>
      </c>
      <c r="AD1045">
        <v>19.96</v>
      </c>
      <c r="AE1045">
        <v>18.399999999999999</v>
      </c>
      <c r="AF1045" s="4">
        <v>21.976666666666663</v>
      </c>
      <c r="AG1045" s="4">
        <v>21.850000000000005</v>
      </c>
      <c r="AH1045" s="4">
        <v>21.38315789473684</v>
      </c>
      <c r="AI1045" s="4">
        <v>22.457704918032785</v>
      </c>
      <c r="AJ1045" s="4">
        <v>22.383519999999994</v>
      </c>
      <c r="AK1045" s="4">
        <v>22.608015873015876</v>
      </c>
      <c r="AL1045" s="6">
        <v>22.14</v>
      </c>
      <c r="AM1045" s="6">
        <v>22.16</v>
      </c>
      <c r="AN1045" s="6">
        <v>22.16</v>
      </c>
      <c r="AO1045" s="6">
        <v>24.66</v>
      </c>
      <c r="AP1045" s="6">
        <v>24.66</v>
      </c>
      <c r="AQ1045" s="6">
        <v>26.85</v>
      </c>
      <c r="AR1045">
        <v>21.6</v>
      </c>
      <c r="AS1045">
        <v>21.26</v>
      </c>
      <c r="AT1045">
        <v>20.100000000000001</v>
      </c>
      <c r="AU1045">
        <v>20.100000000000001</v>
      </c>
      <c r="AV1045">
        <v>20.100000000000001</v>
      </c>
      <c r="AW1045">
        <v>18.7</v>
      </c>
      <c r="AZ1045" t="s">
        <v>23</v>
      </c>
      <c r="BA1045" t="s">
        <v>23</v>
      </c>
      <c r="BB1045" t="s">
        <v>23</v>
      </c>
      <c r="BC1045" t="s">
        <v>23</v>
      </c>
      <c r="BD1045">
        <v>0.45</v>
      </c>
      <c r="BE1045">
        <v>0.45</v>
      </c>
      <c r="BF1045">
        <v>0.218</v>
      </c>
      <c r="BG1045">
        <v>-93.382352941176507</v>
      </c>
      <c r="BH1045">
        <v>-91.975308641975303</v>
      </c>
      <c r="BI1045">
        <v>-102.222222222222</v>
      </c>
      <c r="BJ1045">
        <v>-93.846153846153797</v>
      </c>
      <c r="BK1045" t="s">
        <v>23</v>
      </c>
      <c r="BN1045">
        <v>4.5829514207149398</v>
      </c>
      <c r="BO1045">
        <v>0</v>
      </c>
      <c r="BP1045">
        <v>0</v>
      </c>
      <c r="BQ1045">
        <v>0</v>
      </c>
      <c r="BR1045">
        <v>1</v>
      </c>
      <c r="BS1045" t="s">
        <v>23</v>
      </c>
      <c r="BV1045">
        <v>19.219000000000001</v>
      </c>
      <c r="BW1045">
        <v>45.868000000000002</v>
      </c>
      <c r="BX1045">
        <v>10.711</v>
      </c>
      <c r="BY1045">
        <v>17.446999999999999</v>
      </c>
      <c r="BZ1045">
        <v>-19.62</v>
      </c>
      <c r="CA1045">
        <v>3.0510000000000002</v>
      </c>
      <c r="CB1045" t="s">
        <v>576</v>
      </c>
      <c r="CC1045" t="s">
        <v>576</v>
      </c>
      <c r="CD1045">
        <v>96.622</v>
      </c>
      <c r="CE1045">
        <v>39.692900000000002</v>
      </c>
      <c r="CF1045">
        <v>-62.435499999999998</v>
      </c>
      <c r="CG1045">
        <v>-5.8621999999999996</v>
      </c>
      <c r="CH1045">
        <v>35762.762000000002</v>
      </c>
      <c r="CI1045" s="7">
        <v>25600.983</v>
      </c>
      <c r="CJ1045">
        <v>6529.7969999999996</v>
      </c>
      <c r="CK1045">
        <v>11110.464</v>
      </c>
      <c r="CL1045">
        <v>39.692999999999998</v>
      </c>
      <c r="CM1045" t="s">
        <v>576</v>
      </c>
      <c r="CP1045" s="9">
        <v>21.954999999999998</v>
      </c>
      <c r="CQ1045" s="9">
        <v>13.803000000000001</v>
      </c>
      <c r="CR1045" s="9">
        <v>9.8239999999999998</v>
      </c>
      <c r="CS1045">
        <v>7.23</v>
      </c>
      <c r="CT1045">
        <v>5.9080000000000004</v>
      </c>
      <c r="CU1045">
        <v>0.43099999999999999</v>
      </c>
      <c r="CV1045">
        <v>0.42</v>
      </c>
      <c r="CW1045">
        <v>0.43099999999999999</v>
      </c>
      <c r="CX1045">
        <v>1.7929999999999999</v>
      </c>
      <c r="CY1045">
        <v>0.08</v>
      </c>
      <c r="DB1045" s="10">
        <v>24.436443629697525</v>
      </c>
      <c r="DC1045" s="9">
        <v>865549.45700000005</v>
      </c>
      <c r="DD1045" s="10">
        <v>1.8480857298949237E-2</v>
      </c>
      <c r="DE1045" s="12">
        <v>-1362.981</v>
      </c>
      <c r="DF1045" s="9">
        <v>1.7839910000000001</v>
      </c>
      <c r="DG1045" s="13">
        <v>3.2960729999999998</v>
      </c>
      <c r="DH1045">
        <v>25.022936000000001</v>
      </c>
      <c r="DK1045">
        <v>0.87784240882408859</v>
      </c>
      <c r="DL1045">
        <v>0.64662768780248125</v>
      </c>
      <c r="DM1045">
        <v>0.46400194892129831</v>
      </c>
      <c r="DN1045">
        <v>0.74515851543492817</v>
      </c>
    </row>
    <row r="1046" spans="1:118" x14ac:dyDescent="0.25">
      <c r="A1046" s="1">
        <v>43641</v>
      </c>
      <c r="B1046" t="s">
        <v>45</v>
      </c>
      <c r="C1046">
        <v>44.65</v>
      </c>
      <c r="D1046" t="s">
        <v>46</v>
      </c>
      <c r="E1046" t="s">
        <v>41</v>
      </c>
      <c r="F1046" t="s">
        <v>42</v>
      </c>
      <c r="I1046">
        <v>92.727809353381872</v>
      </c>
      <c r="J1046">
        <v>8649.8799999999992</v>
      </c>
      <c r="M1046">
        <v>157699</v>
      </c>
      <c r="N1046">
        <v>126619</v>
      </c>
      <c r="O1046">
        <v>99361</v>
      </c>
      <c r="P1046">
        <v>185197</v>
      </c>
      <c r="S1046">
        <v>60.914999999999999</v>
      </c>
      <c r="T1046">
        <v>260702.55986937002</v>
      </c>
      <c r="U1046">
        <v>2.706238125</v>
      </c>
      <c r="X1046">
        <v>-4.2872450000000004</v>
      </c>
      <c r="Y1046">
        <v>6.1831149999999999</v>
      </c>
      <c r="Z1046">
        <v>-12.106299</v>
      </c>
      <c r="AA1046">
        <v>-18.965516999999998</v>
      </c>
      <c r="AB1046">
        <v>51.2</v>
      </c>
      <c r="AC1046">
        <v>57</v>
      </c>
      <c r="AD1046">
        <v>38.1</v>
      </c>
      <c r="AE1046">
        <v>37.700000000000003</v>
      </c>
      <c r="AF1046" s="4">
        <v>45.408333333333331</v>
      </c>
      <c r="AG1046" s="4">
        <v>45.43333333333333</v>
      </c>
      <c r="AH1046" s="4">
        <v>44.336842105263159</v>
      </c>
      <c r="AI1046" s="4">
        <v>45.950819672131161</v>
      </c>
      <c r="AJ1046" s="4">
        <v>48.731199999999994</v>
      </c>
      <c r="AK1046" s="4">
        <v>49.03194444444442</v>
      </c>
      <c r="AL1046" s="6">
        <v>46.9</v>
      </c>
      <c r="AM1046" s="6">
        <v>46.9</v>
      </c>
      <c r="AN1046" s="6">
        <v>46.9</v>
      </c>
      <c r="AO1046" s="6">
        <v>50.4</v>
      </c>
      <c r="AP1046" s="6">
        <v>55.5</v>
      </c>
      <c r="AQ1046" s="6">
        <v>56</v>
      </c>
      <c r="AR1046">
        <v>44.15</v>
      </c>
      <c r="AS1046">
        <v>44.15</v>
      </c>
      <c r="AT1046">
        <v>41.7</v>
      </c>
      <c r="AU1046">
        <v>40.4</v>
      </c>
      <c r="AV1046">
        <v>40.4</v>
      </c>
      <c r="AW1046">
        <v>38.200000000000003</v>
      </c>
      <c r="AZ1046" t="s">
        <v>23</v>
      </c>
      <c r="BA1046" t="s">
        <v>23</v>
      </c>
      <c r="BB1046" t="s">
        <v>23</v>
      </c>
      <c r="BC1046" t="s">
        <v>23</v>
      </c>
      <c r="BD1046" t="s">
        <v>23</v>
      </c>
      <c r="BE1046" t="s">
        <v>23</v>
      </c>
      <c r="BF1046">
        <v>-9.7000000000000003E-2</v>
      </c>
      <c r="BG1046" t="s">
        <v>23</v>
      </c>
      <c r="BH1046" t="s">
        <v>23</v>
      </c>
      <c r="BI1046" t="s">
        <v>23</v>
      </c>
      <c r="BJ1046" t="s">
        <v>23</v>
      </c>
      <c r="BK1046" t="s">
        <v>23</v>
      </c>
      <c r="BN1046">
        <v>0</v>
      </c>
      <c r="BO1046" t="s">
        <v>23</v>
      </c>
      <c r="BP1046" t="s">
        <v>23</v>
      </c>
      <c r="BQ1046" t="s">
        <v>23</v>
      </c>
      <c r="BR1046" t="s">
        <v>23</v>
      </c>
      <c r="BS1046" t="s">
        <v>23</v>
      </c>
      <c r="BV1046" t="s">
        <v>23</v>
      </c>
      <c r="BW1046">
        <v>-100</v>
      </c>
      <c r="BX1046" t="s">
        <v>23</v>
      </c>
      <c r="BY1046">
        <v>-77.677000000000007</v>
      </c>
      <c r="BZ1046">
        <v>-68.787000000000006</v>
      </c>
      <c r="CA1046">
        <v>-79.158000000000001</v>
      </c>
      <c r="CB1046">
        <v>-60.801499999999997</v>
      </c>
      <c r="CC1046">
        <v>-77.573599999999999</v>
      </c>
      <c r="CD1046">
        <v>-51.613</v>
      </c>
      <c r="CE1046">
        <v>-58.747700000000002</v>
      </c>
      <c r="CF1046">
        <v>0</v>
      </c>
      <c r="CG1046" t="s">
        <v>576</v>
      </c>
      <c r="CH1046">
        <v>-6713.8159999999998</v>
      </c>
      <c r="CI1046" s="7">
        <v>-16258.089</v>
      </c>
      <c r="CJ1046">
        <v>-729.28800000000001</v>
      </c>
      <c r="CK1046">
        <v>-929.60299999999995</v>
      </c>
      <c r="CL1046">
        <v>-58.704999999999998</v>
      </c>
      <c r="CM1046">
        <v>-60.801000000000002</v>
      </c>
      <c r="CP1046" s="9" t="s">
        <v>576</v>
      </c>
      <c r="CQ1046" s="9" t="s">
        <v>576</v>
      </c>
      <c r="CR1046" s="9" t="s">
        <v>576</v>
      </c>
      <c r="CS1046">
        <v>-1.9750000000000001</v>
      </c>
      <c r="CT1046">
        <v>-1.708</v>
      </c>
      <c r="CU1046">
        <v>1E-3</v>
      </c>
      <c r="CV1046">
        <v>1E-3</v>
      </c>
      <c r="CW1046">
        <v>1E-3</v>
      </c>
      <c r="CX1046">
        <v>2.327</v>
      </c>
      <c r="CY1046" t="s">
        <v>576</v>
      </c>
      <c r="DB1046" s="10">
        <v>-0.51927734229189992</v>
      </c>
      <c r="DC1046" s="9">
        <v>252724.962</v>
      </c>
      <c r="DD1046" s="10">
        <v>-6.8807211849536258E-4</v>
      </c>
      <c r="DE1046" s="12">
        <v>-5149.3440000000001</v>
      </c>
      <c r="DF1046" s="9" t="s">
        <v>576</v>
      </c>
      <c r="DG1046" s="13" t="s">
        <v>23</v>
      </c>
      <c r="DH1046" t="s">
        <v>23</v>
      </c>
      <c r="DK1046">
        <v>0.45651152634613001</v>
      </c>
      <c r="DL1046">
        <v>0.6130159645053842</v>
      </c>
      <c r="DM1046">
        <v>0.48202792889658136</v>
      </c>
      <c r="DN1046">
        <v>0.65032382362230767</v>
      </c>
    </row>
    <row r="1047" spans="1:118" x14ac:dyDescent="0.25">
      <c r="A1047" s="1">
        <v>43641</v>
      </c>
      <c r="B1047" t="s">
        <v>47</v>
      </c>
      <c r="C1047">
        <v>12.58</v>
      </c>
      <c r="D1047" t="s">
        <v>48</v>
      </c>
      <c r="E1047" t="s">
        <v>41</v>
      </c>
      <c r="F1047" t="s">
        <v>42</v>
      </c>
      <c r="I1047">
        <v>92.727809353381872</v>
      </c>
      <c r="J1047">
        <v>8649.8799999999992</v>
      </c>
      <c r="M1047">
        <v>150973</v>
      </c>
      <c r="N1047">
        <v>154177</v>
      </c>
      <c r="O1047">
        <v>233131</v>
      </c>
      <c r="P1047">
        <v>216621</v>
      </c>
      <c r="S1047">
        <v>60.914999999999999</v>
      </c>
      <c r="T1047">
        <v>260702.55986937002</v>
      </c>
      <c r="U1047">
        <v>2.706238125</v>
      </c>
      <c r="X1047">
        <v>-2.48062</v>
      </c>
      <c r="Y1047">
        <v>-2.6315789999999999</v>
      </c>
      <c r="Z1047">
        <v>-10.398860000000001</v>
      </c>
      <c r="AA1047">
        <v>-21.375</v>
      </c>
      <c r="AB1047">
        <v>14.58</v>
      </c>
      <c r="AC1047">
        <v>16.8</v>
      </c>
      <c r="AD1047">
        <v>12.26</v>
      </c>
      <c r="AE1047">
        <v>12.26</v>
      </c>
      <c r="AF1047" s="4">
        <v>12.746666666666668</v>
      </c>
      <c r="AG1047" s="4">
        <v>12.896666666666668</v>
      </c>
      <c r="AH1047" s="4">
        <v>12.854736842105263</v>
      </c>
      <c r="AI1047" s="4">
        <v>13.447213114754094</v>
      </c>
      <c r="AJ1047" s="4">
        <v>13.731679999999999</v>
      </c>
      <c r="AK1047" s="4">
        <v>14.430873015873029</v>
      </c>
      <c r="AL1047" s="6">
        <v>12.9</v>
      </c>
      <c r="AM1047" s="6">
        <v>13.18</v>
      </c>
      <c r="AN1047" s="6">
        <v>13.18</v>
      </c>
      <c r="AO1047" s="6">
        <v>14.3</v>
      </c>
      <c r="AP1047" s="6">
        <v>14.8</v>
      </c>
      <c r="AQ1047" s="6">
        <v>16.46</v>
      </c>
      <c r="AR1047">
        <v>12.56</v>
      </c>
      <c r="AS1047">
        <v>12.56</v>
      </c>
      <c r="AT1047">
        <v>12.56</v>
      </c>
      <c r="AU1047">
        <v>12.26</v>
      </c>
      <c r="AV1047">
        <v>12.26</v>
      </c>
      <c r="AW1047">
        <v>12.26</v>
      </c>
      <c r="AZ1047" t="s">
        <v>23</v>
      </c>
      <c r="BA1047" t="s">
        <v>23</v>
      </c>
      <c r="BB1047" t="s">
        <v>23</v>
      </c>
      <c r="BC1047" t="s">
        <v>23</v>
      </c>
      <c r="BD1047" t="s">
        <v>23</v>
      </c>
      <c r="BE1047" t="s">
        <v>23</v>
      </c>
      <c r="BF1047">
        <v>-0.105</v>
      </c>
      <c r="BG1047" t="s">
        <v>23</v>
      </c>
      <c r="BH1047" t="s">
        <v>23</v>
      </c>
      <c r="BI1047" t="s">
        <v>23</v>
      </c>
      <c r="BJ1047" t="s">
        <v>23</v>
      </c>
      <c r="BK1047" t="s">
        <v>23</v>
      </c>
      <c r="BN1047">
        <v>0</v>
      </c>
      <c r="BO1047" t="s">
        <v>23</v>
      </c>
      <c r="BP1047" t="s">
        <v>23</v>
      </c>
      <c r="BQ1047" t="s">
        <v>23</v>
      </c>
      <c r="BR1047" t="s">
        <v>23</v>
      </c>
      <c r="BS1047" t="s">
        <v>23</v>
      </c>
      <c r="BV1047">
        <v>67.063000000000002</v>
      </c>
      <c r="BW1047">
        <v>-7.4160000000000004</v>
      </c>
      <c r="BX1047">
        <v>-35.481000000000002</v>
      </c>
      <c r="BY1047">
        <v>-14.609</v>
      </c>
      <c r="BZ1047">
        <v>-8.1489999999999991</v>
      </c>
      <c r="CA1047">
        <v>-3.4119999999999999</v>
      </c>
      <c r="CB1047">
        <v>38.391500000000001</v>
      </c>
      <c r="CC1047">
        <v>124.255</v>
      </c>
      <c r="CD1047">
        <v>-53.845999999999997</v>
      </c>
      <c r="CE1047" t="s">
        <v>576</v>
      </c>
      <c r="CF1047">
        <v>-64.016000000000005</v>
      </c>
      <c r="CG1047">
        <v>-59.634999999999998</v>
      </c>
      <c r="CH1047">
        <v>-10114.066000000001</v>
      </c>
      <c r="CI1047" s="7">
        <v>3224.2759999999998</v>
      </c>
      <c r="CJ1047">
        <v>-5233.9210000000003</v>
      </c>
      <c r="CK1047">
        <v>-13908.662</v>
      </c>
      <c r="CL1047" t="s">
        <v>576</v>
      </c>
      <c r="CM1047">
        <v>38.392000000000003</v>
      </c>
      <c r="CP1047" s="9">
        <v>-12.262</v>
      </c>
      <c r="CQ1047" s="9">
        <v>-10.93</v>
      </c>
      <c r="CR1047" s="9">
        <v>0.97499999999999998</v>
      </c>
      <c r="CS1047">
        <v>-0.96</v>
      </c>
      <c r="CT1047">
        <v>-0.89500000000000002</v>
      </c>
      <c r="CU1047">
        <v>0.11700000000000001</v>
      </c>
      <c r="CV1047">
        <v>0.107</v>
      </c>
      <c r="CW1047">
        <v>0.11700000000000001</v>
      </c>
      <c r="CX1047">
        <v>4.2720000000000002</v>
      </c>
      <c r="CY1047">
        <v>2.262</v>
      </c>
      <c r="DB1047" s="10">
        <v>-1.7171637519872813</v>
      </c>
      <c r="DC1047" s="9">
        <v>636392.08499999996</v>
      </c>
      <c r="DD1047" s="10">
        <v>-1.6972178401621699E-3</v>
      </c>
      <c r="DE1047" s="12">
        <v>-1312.482</v>
      </c>
      <c r="DF1047" s="9">
        <v>8.3643619999999999</v>
      </c>
      <c r="DG1047" s="13">
        <v>9.4444440000000007</v>
      </c>
      <c r="DH1047" t="s">
        <v>576</v>
      </c>
      <c r="DK1047">
        <v>0.23028582011193646</v>
      </c>
      <c r="DL1047">
        <v>9.4612992314202352E-2</v>
      </c>
      <c r="DM1047">
        <v>9.93670943295238E-2</v>
      </c>
      <c r="DN1047">
        <v>0.72231457040006541</v>
      </c>
    </row>
    <row r="1048" spans="1:118" x14ac:dyDescent="0.25">
      <c r="A1048" s="1">
        <v>43641</v>
      </c>
      <c r="B1048" t="s">
        <v>49</v>
      </c>
      <c r="C1048">
        <v>16.471177000000001</v>
      </c>
      <c r="D1048" t="s">
        <v>50</v>
      </c>
      <c r="E1048" t="s">
        <v>41</v>
      </c>
      <c r="F1048" t="s">
        <v>42</v>
      </c>
      <c r="I1048">
        <v>92.727809353381872</v>
      </c>
      <c r="J1048">
        <v>8649.8799999999992</v>
      </c>
      <c r="M1048">
        <v>116174</v>
      </c>
      <c r="N1048">
        <v>127743</v>
      </c>
      <c r="O1048">
        <v>136267</v>
      </c>
      <c r="P1048">
        <v>145398</v>
      </c>
      <c r="S1048">
        <v>60.914999999999999</v>
      </c>
      <c r="T1048">
        <v>260702.55986937002</v>
      </c>
      <c r="U1048">
        <v>2.706238125</v>
      </c>
      <c r="X1048">
        <v>-3.5947740000000001</v>
      </c>
      <c r="Y1048">
        <v>1.841197</v>
      </c>
      <c r="Z1048">
        <v>-12.54941</v>
      </c>
      <c r="AA1048">
        <v>-21.681418000000001</v>
      </c>
      <c r="AB1048">
        <v>19.020952999999999</v>
      </c>
      <c r="AC1048">
        <v>21.663786000000002</v>
      </c>
      <c r="AD1048">
        <v>15.447545</v>
      </c>
      <c r="AE1048">
        <v>15.447545</v>
      </c>
      <c r="AF1048" s="4">
        <v>16.623171166666665</v>
      </c>
      <c r="AG1048" s="4">
        <v>16.700719083333336</v>
      </c>
      <c r="AH1048" s="4">
        <v>16.415342789473687</v>
      </c>
      <c r="AI1048" s="4">
        <v>17.220213868852461</v>
      </c>
      <c r="AJ1048" s="4">
        <v>18.276343984</v>
      </c>
      <c r="AK1048" s="4">
        <v>18.810908841269825</v>
      </c>
      <c r="AL1048" s="6">
        <v>17.085356999999998</v>
      </c>
      <c r="AM1048" s="6">
        <v>17.085356999999998</v>
      </c>
      <c r="AN1048" s="6">
        <v>17.085356999999998</v>
      </c>
      <c r="AO1048" s="6">
        <v>18.909284</v>
      </c>
      <c r="AP1048" s="6">
        <v>20.249312</v>
      </c>
      <c r="AQ1048" s="6">
        <v>21.514894000000002</v>
      </c>
      <c r="AR1048">
        <v>16.359508000000002</v>
      </c>
      <c r="AS1048">
        <v>16.359508000000002</v>
      </c>
      <c r="AT1048">
        <v>15.782552000000001</v>
      </c>
      <c r="AU1048">
        <v>15.782552000000001</v>
      </c>
      <c r="AV1048">
        <v>15.782552000000001</v>
      </c>
      <c r="AW1048">
        <v>15.782552000000001</v>
      </c>
      <c r="AZ1048" t="s">
        <v>23</v>
      </c>
      <c r="BA1048" t="s">
        <v>23</v>
      </c>
      <c r="BB1048" t="s">
        <v>23</v>
      </c>
      <c r="BC1048" t="s">
        <v>23</v>
      </c>
      <c r="BD1048" t="s">
        <v>23</v>
      </c>
      <c r="BE1048" t="s">
        <v>23</v>
      </c>
      <c r="BF1048">
        <v>-0.73099999999999998</v>
      </c>
      <c r="BG1048" t="s">
        <v>23</v>
      </c>
      <c r="BH1048" t="s">
        <v>23</v>
      </c>
      <c r="BI1048" t="s">
        <v>23</v>
      </c>
      <c r="BJ1048" t="s">
        <v>23</v>
      </c>
      <c r="BK1048" t="s">
        <v>23</v>
      </c>
      <c r="BN1048">
        <v>0</v>
      </c>
      <c r="BO1048" t="s">
        <v>23</v>
      </c>
      <c r="BP1048" t="s">
        <v>23</v>
      </c>
      <c r="BQ1048" t="s">
        <v>23</v>
      </c>
      <c r="BR1048" t="s">
        <v>23</v>
      </c>
      <c r="BS1048" t="s">
        <v>23</v>
      </c>
      <c r="BV1048">
        <v>-33.747999999999998</v>
      </c>
      <c r="BW1048">
        <v>-25.984999999999999</v>
      </c>
      <c r="BX1048">
        <v>-5.4470000000000001</v>
      </c>
      <c r="BY1048">
        <v>-7.65</v>
      </c>
      <c r="BZ1048">
        <v>15.238</v>
      </c>
      <c r="CA1048">
        <v>-38.74</v>
      </c>
      <c r="CB1048">
        <v>212.38829999999999</v>
      </c>
      <c r="CC1048" t="s">
        <v>576</v>
      </c>
      <c r="CD1048">
        <v>-44.124000000000002</v>
      </c>
      <c r="CE1048">
        <v>104.98909999999999</v>
      </c>
      <c r="CF1048">
        <v>-28.384</v>
      </c>
      <c r="CG1048" t="s">
        <v>576</v>
      </c>
      <c r="CH1048">
        <v>-62099.207999999999</v>
      </c>
      <c r="CI1048" s="7">
        <v>-30293.903999999999</v>
      </c>
      <c r="CJ1048">
        <v>-24262.401000000002</v>
      </c>
      <c r="CK1048">
        <v>-55541.125999999997</v>
      </c>
      <c r="CL1048">
        <v>104.989</v>
      </c>
      <c r="CM1048" t="s">
        <v>576</v>
      </c>
      <c r="CP1048" s="9">
        <v>-59.622</v>
      </c>
      <c r="CQ1048" s="9">
        <v>-36.543999999999997</v>
      </c>
      <c r="CR1048" s="9">
        <v>-14.599</v>
      </c>
      <c r="CS1048">
        <v>-6.835</v>
      </c>
      <c r="CT1048">
        <v>-5.58</v>
      </c>
      <c r="CU1048">
        <v>0.15</v>
      </c>
      <c r="CV1048">
        <v>0.161</v>
      </c>
      <c r="CW1048">
        <v>0.15</v>
      </c>
      <c r="CX1048">
        <v>7.0069999999999997</v>
      </c>
      <c r="CY1048" t="s">
        <v>576</v>
      </c>
      <c r="DB1048" s="10">
        <v>-29.972099152079526</v>
      </c>
      <c r="DC1048" s="9">
        <v>582260.99300000002</v>
      </c>
      <c r="DD1048" s="10">
        <v>-2.0500064650561266E-2</v>
      </c>
      <c r="DE1048" s="12">
        <v>-76354.135999999999</v>
      </c>
      <c r="DF1048" s="9">
        <v>4.5765979999999997</v>
      </c>
      <c r="DG1048" s="13">
        <v>12.182823000000001</v>
      </c>
      <c r="DH1048" t="s">
        <v>576</v>
      </c>
      <c r="DK1048">
        <v>0.72311060794168136</v>
      </c>
      <c r="DL1048">
        <v>0.45920425287833072</v>
      </c>
      <c r="DM1048">
        <v>0.28440591415801209</v>
      </c>
      <c r="DN1048">
        <v>0.78016034953311508</v>
      </c>
    </row>
    <row r="1049" spans="1:118" x14ac:dyDescent="0.25">
      <c r="A1049" s="1">
        <v>43641</v>
      </c>
      <c r="B1049" t="s">
        <v>51</v>
      </c>
      <c r="C1049">
        <v>19.733332999999998</v>
      </c>
      <c r="D1049" t="s">
        <v>52</v>
      </c>
      <c r="E1049" t="s">
        <v>41</v>
      </c>
      <c r="F1049" t="s">
        <v>42</v>
      </c>
      <c r="I1049">
        <v>92.727809353381872</v>
      </c>
      <c r="J1049">
        <v>8649.8799999999992</v>
      </c>
      <c r="M1049">
        <v>481521</v>
      </c>
      <c r="N1049">
        <v>358170</v>
      </c>
      <c r="O1049">
        <v>261909</v>
      </c>
      <c r="P1049">
        <v>200638</v>
      </c>
      <c r="S1049">
        <v>60.914999999999999</v>
      </c>
      <c r="T1049">
        <v>260702.55986937002</v>
      </c>
      <c r="U1049">
        <v>2.706238125</v>
      </c>
      <c r="X1049">
        <v>-6.7716519999999996</v>
      </c>
      <c r="Y1049">
        <v>-8.4390000000000007E-2</v>
      </c>
      <c r="Z1049">
        <v>-14.047183</v>
      </c>
      <c r="AA1049">
        <v>-34.038997000000002</v>
      </c>
      <c r="AB1049">
        <v>23.583333</v>
      </c>
      <c r="AC1049">
        <v>31.833333</v>
      </c>
      <c r="AD1049">
        <v>19.016665</v>
      </c>
      <c r="AE1049">
        <v>19.016665</v>
      </c>
      <c r="AF1049" s="4">
        <v>20.315277000000002</v>
      </c>
      <c r="AG1049" s="4">
        <v>20.202082749999999</v>
      </c>
      <c r="AH1049" s="4">
        <v>19.921490631578951</v>
      </c>
      <c r="AI1049" s="4">
        <v>21.45519063934427</v>
      </c>
      <c r="AJ1049" s="4">
        <v>22.38213265600001</v>
      </c>
      <c r="AK1049" s="4">
        <v>23.996593234126955</v>
      </c>
      <c r="AL1049" s="6">
        <v>21.166665999999999</v>
      </c>
      <c r="AM1049" s="6">
        <v>21.166665999999999</v>
      </c>
      <c r="AN1049" s="6">
        <v>21.166665999999999</v>
      </c>
      <c r="AO1049" s="6">
        <v>23.541664999999998</v>
      </c>
      <c r="AP1049" s="6">
        <v>24.541664999999998</v>
      </c>
      <c r="AQ1049" s="6">
        <v>30.541664999999998</v>
      </c>
      <c r="AR1049">
        <v>19.633331999999999</v>
      </c>
      <c r="AS1049">
        <v>19.583333</v>
      </c>
      <c r="AT1049">
        <v>19.116665999999999</v>
      </c>
      <c r="AU1049">
        <v>19.116665999999999</v>
      </c>
      <c r="AV1049">
        <v>19.116665999999999</v>
      </c>
      <c r="AW1049">
        <v>19.116665999999999</v>
      </c>
      <c r="AZ1049">
        <v>1</v>
      </c>
      <c r="BA1049">
        <v>18.75001</v>
      </c>
      <c r="BB1049">
        <v>5.1166519558676002</v>
      </c>
      <c r="BC1049">
        <v>6.5193373493975901</v>
      </c>
      <c r="BD1049" t="s">
        <v>23</v>
      </c>
      <c r="BE1049" t="s">
        <v>23</v>
      </c>
      <c r="BF1049">
        <v>-3.5999999999999997E-2</v>
      </c>
      <c r="BG1049">
        <v>104.166666666667</v>
      </c>
      <c r="BH1049">
        <v>-32.758620689655203</v>
      </c>
      <c r="BI1049" t="s">
        <v>23</v>
      </c>
      <c r="BJ1049" t="s">
        <v>23</v>
      </c>
      <c r="BK1049" t="s">
        <v>23</v>
      </c>
      <c r="BN1049">
        <v>0</v>
      </c>
      <c r="BO1049" t="s">
        <v>23</v>
      </c>
      <c r="BP1049" t="s">
        <v>23</v>
      </c>
      <c r="BQ1049" t="s">
        <v>23</v>
      </c>
      <c r="BR1049" t="s">
        <v>23</v>
      </c>
      <c r="BS1049" t="s">
        <v>23</v>
      </c>
      <c r="BV1049">
        <v>11.893000000000001</v>
      </c>
      <c r="BW1049">
        <v>5.72</v>
      </c>
      <c r="BX1049">
        <v>12.52</v>
      </c>
      <c r="BY1049">
        <v>3.1259999999999999</v>
      </c>
      <c r="BZ1049">
        <v>-6.617</v>
      </c>
      <c r="CA1049">
        <v>-6.532</v>
      </c>
      <c r="CB1049">
        <v>-26.899000000000001</v>
      </c>
      <c r="CC1049" t="s">
        <v>576</v>
      </c>
      <c r="CD1049">
        <v>107.36199999999999</v>
      </c>
      <c r="CE1049">
        <v>-95.64</v>
      </c>
      <c r="CF1049">
        <v>-57.517000000000003</v>
      </c>
      <c r="CG1049">
        <v>-33.473999999999997</v>
      </c>
      <c r="CH1049">
        <v>1741.44</v>
      </c>
      <c r="CI1049" s="7">
        <v>39941.421000000002</v>
      </c>
      <c r="CJ1049">
        <v>-3671.8049999999998</v>
      </c>
      <c r="CK1049">
        <v>-47881.855000000003</v>
      </c>
      <c r="CL1049">
        <v>-95.64</v>
      </c>
      <c r="CM1049">
        <v>-26.899000000000001</v>
      </c>
      <c r="CP1049" s="9">
        <v>8.3420000000000005</v>
      </c>
      <c r="CQ1049" s="9">
        <v>7.3330000000000002</v>
      </c>
      <c r="CR1049" s="9">
        <v>5.5750000000000002</v>
      </c>
      <c r="CS1049">
        <v>3.34</v>
      </c>
      <c r="CT1049">
        <v>2.6779999999999999</v>
      </c>
      <c r="CU1049">
        <v>0.51400000000000001</v>
      </c>
      <c r="CV1049">
        <v>0.52</v>
      </c>
      <c r="CW1049">
        <v>0.51400000000000001</v>
      </c>
      <c r="CX1049">
        <v>126.83799999999999</v>
      </c>
      <c r="CY1049">
        <v>4.0869999999999997</v>
      </c>
      <c r="DB1049" s="10">
        <v>101.34794926341294</v>
      </c>
      <c r="DC1049" s="9">
        <v>4190010.9920000001</v>
      </c>
      <c r="DD1049" s="10">
        <v>4.8513756500426865E-2</v>
      </c>
      <c r="DE1049" s="12">
        <v>47858.377999999997</v>
      </c>
      <c r="DF1049" s="9">
        <v>0.93182900000000002</v>
      </c>
      <c r="DG1049" s="13">
        <v>0.94526399999999999</v>
      </c>
      <c r="DH1049" t="s">
        <v>23</v>
      </c>
      <c r="DK1049">
        <v>0.65807095685969685</v>
      </c>
      <c r="DL1049">
        <v>0.54579673388580341</v>
      </c>
      <c r="DM1049">
        <v>0.359855342986105</v>
      </c>
      <c r="DN1049">
        <v>0.6093847755828451</v>
      </c>
    </row>
    <row r="1050" spans="1:118" x14ac:dyDescent="0.25">
      <c r="A1050" s="1">
        <v>43641</v>
      </c>
      <c r="B1050" t="s">
        <v>53</v>
      </c>
      <c r="C1050">
        <v>2.4119999999999999</v>
      </c>
      <c r="D1050" t="s">
        <v>54</v>
      </c>
      <c r="E1050" t="s">
        <v>55</v>
      </c>
      <c r="F1050" t="s">
        <v>56</v>
      </c>
      <c r="I1050">
        <v>110.16633434977889</v>
      </c>
      <c r="J1050">
        <v>8649.8799999999992</v>
      </c>
      <c r="M1050">
        <v>12660</v>
      </c>
      <c r="N1050">
        <v>194024</v>
      </c>
      <c r="O1050">
        <v>68271</v>
      </c>
      <c r="P1050">
        <v>59843</v>
      </c>
      <c r="S1050">
        <v>60.914999999999999</v>
      </c>
      <c r="T1050">
        <v>260702.55986937002</v>
      </c>
      <c r="U1050">
        <v>2.706238125</v>
      </c>
      <c r="X1050">
        <v>0</v>
      </c>
      <c r="Y1050">
        <v>67.267684000000003</v>
      </c>
      <c r="Z1050">
        <v>28.297872000000002</v>
      </c>
      <c r="AA1050">
        <v>123.333333</v>
      </c>
      <c r="AB1050">
        <v>2.4119999999999999</v>
      </c>
      <c r="AC1050">
        <v>2.5920000000000001</v>
      </c>
      <c r="AD1050">
        <v>1.4039999999999999</v>
      </c>
      <c r="AE1050">
        <v>0.92400000000000004</v>
      </c>
      <c r="AF1050" s="4">
        <v>2.4119999999999995</v>
      </c>
      <c r="AG1050" s="4">
        <v>2.3176666666666663</v>
      </c>
      <c r="AH1050" s="4">
        <v>2.0564210526315789</v>
      </c>
      <c r="AI1050" s="4">
        <v>1.8606557377049184</v>
      </c>
      <c r="AJ1050" s="4">
        <v>1.9439039999999994</v>
      </c>
      <c r="AK1050" s="4">
        <v>1.5743253968253936</v>
      </c>
      <c r="AL1050" s="6">
        <v>2.4119999999999999</v>
      </c>
      <c r="AM1050" s="6">
        <v>2.4119999999999999</v>
      </c>
      <c r="AN1050" s="6">
        <v>2.4119999999999999</v>
      </c>
      <c r="AO1050" s="6">
        <v>2.4119999999999999</v>
      </c>
      <c r="AP1050" s="6">
        <v>2.4119999999999999</v>
      </c>
      <c r="AQ1050" s="6">
        <v>2.4119999999999999</v>
      </c>
      <c r="AR1050">
        <v>2.4119999999999999</v>
      </c>
      <c r="AS1050">
        <v>2.06</v>
      </c>
      <c r="AT1050">
        <v>1.4419999999999999</v>
      </c>
      <c r="AU1050">
        <v>1.4419999999999999</v>
      </c>
      <c r="AV1050">
        <v>1.4419999999999999</v>
      </c>
      <c r="AW1050">
        <v>0.92400000000000004</v>
      </c>
      <c r="AZ1050" t="s">
        <v>23</v>
      </c>
      <c r="BA1050" t="s">
        <v>23</v>
      </c>
      <c r="BB1050" t="s">
        <v>23</v>
      </c>
      <c r="BC1050" t="s">
        <v>23</v>
      </c>
      <c r="BD1050" t="s">
        <v>23</v>
      </c>
      <c r="BE1050" t="s">
        <v>23</v>
      </c>
      <c r="BF1050">
        <v>4.9000000000000002E-2</v>
      </c>
      <c r="BG1050" t="s">
        <v>23</v>
      </c>
      <c r="BH1050" t="s">
        <v>23</v>
      </c>
      <c r="BI1050" t="s">
        <v>23</v>
      </c>
      <c r="BJ1050" t="s">
        <v>23</v>
      </c>
      <c r="BK1050" t="s">
        <v>23</v>
      </c>
      <c r="BN1050">
        <v>0</v>
      </c>
      <c r="BO1050" t="s">
        <v>23</v>
      </c>
      <c r="BP1050" t="s">
        <v>23</v>
      </c>
      <c r="BQ1050" t="s">
        <v>23</v>
      </c>
      <c r="BR1050" t="s">
        <v>23</v>
      </c>
      <c r="BS1050" t="s">
        <v>23</v>
      </c>
      <c r="BV1050">
        <v>89.158000000000001</v>
      </c>
      <c r="BW1050">
        <v>-67.122</v>
      </c>
      <c r="BX1050">
        <v>-5.3620000000000001</v>
      </c>
      <c r="BY1050">
        <v>-11.907</v>
      </c>
      <c r="BZ1050">
        <v>7.1529999999999996</v>
      </c>
      <c r="CA1050">
        <v>0.95699999999999996</v>
      </c>
      <c r="CB1050">
        <v>67.953900000000004</v>
      </c>
      <c r="CC1050">
        <v>-69.001999999999995</v>
      </c>
      <c r="CD1050">
        <v>-5.3609999999999998</v>
      </c>
      <c r="CE1050">
        <v>-5.2984</v>
      </c>
      <c r="CF1050">
        <v>-99.816199999999995</v>
      </c>
      <c r="CG1050">
        <v>1.7387999999999999</v>
      </c>
      <c r="CH1050">
        <v>9304.2479999999996</v>
      </c>
      <c r="CI1050" s="7">
        <v>8864.2639999999992</v>
      </c>
      <c r="CJ1050">
        <v>4571.4629999999997</v>
      </c>
      <c r="CK1050">
        <v>1374.3009999999999</v>
      </c>
      <c r="CL1050">
        <v>4.9640000000000004</v>
      </c>
      <c r="CM1050">
        <v>101.542</v>
      </c>
      <c r="CP1050" s="9">
        <v>19.065999999999999</v>
      </c>
      <c r="CQ1050" s="9">
        <v>19.164000000000001</v>
      </c>
      <c r="CR1050" s="9">
        <v>17.18</v>
      </c>
      <c r="CS1050" t="s">
        <v>23</v>
      </c>
      <c r="CT1050" t="s">
        <v>23</v>
      </c>
      <c r="CU1050" t="s">
        <v>23</v>
      </c>
      <c r="CV1050">
        <v>0.60399999999999998</v>
      </c>
      <c r="CW1050" t="s">
        <v>23</v>
      </c>
      <c r="CX1050">
        <v>44.746000000000002</v>
      </c>
      <c r="CY1050">
        <v>1.698</v>
      </c>
      <c r="DB1050" s="10">
        <v>34.321764150879446</v>
      </c>
      <c r="DC1050" s="9">
        <v>101095.27899999999</v>
      </c>
      <c r="DD1050" s="10">
        <v>7.7125461021775324E-2</v>
      </c>
      <c r="DE1050" s="12" t="s">
        <v>23</v>
      </c>
      <c r="DF1050" s="9">
        <v>3.3781509999999999</v>
      </c>
      <c r="DG1050" s="13">
        <v>2.176895</v>
      </c>
      <c r="DH1050">
        <v>12.306122</v>
      </c>
      <c r="DK1050">
        <v>-1.1869737766421669</v>
      </c>
      <c r="DL1050">
        <v>1.5337882693448655</v>
      </c>
      <c r="DM1050">
        <v>0.56897882601658301</v>
      </c>
      <c r="DN1050" t="s">
        <v>23</v>
      </c>
    </row>
    <row r="1051" spans="1:118" x14ac:dyDescent="0.25">
      <c r="A1051" s="1">
        <v>43641</v>
      </c>
      <c r="B1051" t="s">
        <v>57</v>
      </c>
      <c r="C1051">
        <v>13.999999000000001</v>
      </c>
      <c r="D1051" t="s">
        <v>58</v>
      </c>
      <c r="E1051" t="s">
        <v>59</v>
      </c>
      <c r="F1051" t="s">
        <v>56</v>
      </c>
      <c r="I1051">
        <v>110.16633434977889</v>
      </c>
      <c r="J1051">
        <v>8649.8799999999992</v>
      </c>
      <c r="M1051">
        <v>79359</v>
      </c>
      <c r="N1051">
        <v>100033</v>
      </c>
      <c r="O1051">
        <v>135420</v>
      </c>
      <c r="P1051">
        <v>255691</v>
      </c>
      <c r="S1051">
        <v>60.914999999999999</v>
      </c>
      <c r="T1051">
        <v>260702.55986937002</v>
      </c>
      <c r="U1051">
        <v>2.706238125</v>
      </c>
      <c r="X1051">
        <v>-2.9574889999999998</v>
      </c>
      <c r="Y1051">
        <v>5.0000030000000004</v>
      </c>
      <c r="Z1051">
        <v>-10.102739</v>
      </c>
      <c r="AA1051">
        <v>-20.303608000000001</v>
      </c>
      <c r="AB1051">
        <v>15.799999</v>
      </c>
      <c r="AC1051">
        <v>17.666665999999999</v>
      </c>
      <c r="AD1051">
        <v>12.919999000000001</v>
      </c>
      <c r="AE1051">
        <v>12.039999</v>
      </c>
      <c r="AF1051" s="4">
        <v>14.128887833333335</v>
      </c>
      <c r="AG1051" s="4">
        <v>14.162221166666667</v>
      </c>
      <c r="AH1051" s="4">
        <v>13.854034210526317</v>
      </c>
      <c r="AI1051" s="4">
        <v>14.498359688524591</v>
      </c>
      <c r="AJ1051" s="4">
        <v>14.194985799999998</v>
      </c>
      <c r="AK1051" s="4">
        <v>14.552327146825398</v>
      </c>
      <c r="AL1051" s="6">
        <v>14.426666000000001</v>
      </c>
      <c r="AM1051" s="6">
        <v>14.653332000000001</v>
      </c>
      <c r="AN1051" s="6">
        <v>14.653332000000001</v>
      </c>
      <c r="AO1051" s="6">
        <v>15.653332000000001</v>
      </c>
      <c r="AP1051" s="6">
        <v>15.96</v>
      </c>
      <c r="AQ1051" s="6">
        <v>17.566666000000001</v>
      </c>
      <c r="AR1051">
        <v>13.906666</v>
      </c>
      <c r="AS1051">
        <v>13.799999</v>
      </c>
      <c r="AT1051">
        <v>13.226666</v>
      </c>
      <c r="AU1051">
        <v>13.199999</v>
      </c>
      <c r="AV1051">
        <v>12.666665999999999</v>
      </c>
      <c r="AW1051">
        <v>12.333332</v>
      </c>
      <c r="AZ1051">
        <v>1</v>
      </c>
      <c r="BA1051">
        <v>17.600000000000001</v>
      </c>
      <c r="BB1051">
        <v>-0.244475138121547</v>
      </c>
      <c r="BC1051" t="s">
        <v>23</v>
      </c>
      <c r="BD1051" t="s">
        <v>23</v>
      </c>
      <c r="BE1051" t="s">
        <v>23</v>
      </c>
      <c r="BF1051">
        <v>0.31</v>
      </c>
      <c r="BG1051">
        <v>-56.746031746031697</v>
      </c>
      <c r="BH1051">
        <v>-0.86206896551724099</v>
      </c>
      <c r="BI1051" t="s">
        <v>23</v>
      </c>
      <c r="BJ1051" t="s">
        <v>23</v>
      </c>
      <c r="BK1051" t="s">
        <v>23</v>
      </c>
      <c r="BN1051">
        <v>7.1428571428571397</v>
      </c>
      <c r="BO1051" t="s">
        <v>23</v>
      </c>
      <c r="BP1051" t="s">
        <v>23</v>
      </c>
      <c r="BQ1051" t="s">
        <v>23</v>
      </c>
      <c r="BR1051" t="s">
        <v>23</v>
      </c>
      <c r="BS1051" t="s">
        <v>23</v>
      </c>
      <c r="BV1051">
        <v>0.51900000000000002</v>
      </c>
      <c r="BW1051">
        <v>-63.192999999999998</v>
      </c>
      <c r="BX1051">
        <v>-18.358000000000001</v>
      </c>
      <c r="BY1051">
        <v>-28.425000000000001</v>
      </c>
      <c r="BZ1051">
        <v>2.1709999999999998</v>
      </c>
      <c r="CA1051">
        <v>-19.529</v>
      </c>
      <c r="CB1051">
        <v>2.3944000000000001</v>
      </c>
      <c r="CC1051">
        <v>-43.628100000000003</v>
      </c>
      <c r="CD1051">
        <v>-69.466999999999999</v>
      </c>
      <c r="CE1051">
        <v>-52.5792</v>
      </c>
      <c r="CF1051">
        <v>-5.0613999999999999</v>
      </c>
      <c r="CG1051">
        <v>16.639500000000002</v>
      </c>
      <c r="CH1051">
        <v>69745.672999999995</v>
      </c>
      <c r="CI1051" s="7">
        <v>147165.13399999999</v>
      </c>
      <c r="CJ1051">
        <v>19823.333999999999</v>
      </c>
      <c r="CK1051">
        <v>20742.39</v>
      </c>
      <c r="CL1051">
        <v>-52.606999999999999</v>
      </c>
      <c r="CM1051">
        <v>2.3940000000000001</v>
      </c>
      <c r="CP1051" s="9">
        <v>6.0810000000000004</v>
      </c>
      <c r="CQ1051" s="9">
        <v>6.97</v>
      </c>
      <c r="CR1051" s="9">
        <v>7.3789999999999996</v>
      </c>
      <c r="CS1051">
        <v>2.5630000000000002</v>
      </c>
      <c r="CT1051">
        <v>2.0680000000000001</v>
      </c>
      <c r="CU1051">
        <v>0.54400000000000004</v>
      </c>
      <c r="CV1051">
        <v>0.55900000000000005</v>
      </c>
      <c r="CW1051">
        <v>0.54400000000000004</v>
      </c>
      <c r="CX1051">
        <v>73.671999999999997</v>
      </c>
      <c r="CY1051">
        <v>7.4009999999999998</v>
      </c>
      <c r="DB1051" s="10">
        <v>44.123308128822991</v>
      </c>
      <c r="DC1051" s="9">
        <v>1764445.7379999999</v>
      </c>
      <c r="DD1051" s="10">
        <v>2.2387609405758901E-2</v>
      </c>
      <c r="DE1051" s="12">
        <v>-51303.093000000001</v>
      </c>
      <c r="DF1051" s="9">
        <v>0.82328699999999999</v>
      </c>
      <c r="DG1051" s="13">
        <v>0.78282300000000005</v>
      </c>
      <c r="DH1051">
        <v>11.290322</v>
      </c>
      <c r="DK1051">
        <v>1.062892329587271</v>
      </c>
      <c r="DL1051">
        <v>0.59615115793860896</v>
      </c>
      <c r="DM1051">
        <v>0.33206173953639617</v>
      </c>
      <c r="DN1051">
        <v>0.84608194428055272</v>
      </c>
    </row>
    <row r="1052" spans="1:118" x14ac:dyDescent="0.25">
      <c r="A1052" s="1">
        <v>43641</v>
      </c>
      <c r="B1052" t="s">
        <v>60</v>
      </c>
      <c r="C1052">
        <v>12.98</v>
      </c>
      <c r="D1052" t="s">
        <v>61</v>
      </c>
      <c r="E1052" t="s">
        <v>62</v>
      </c>
      <c r="F1052" t="s">
        <v>63</v>
      </c>
      <c r="I1052">
        <v>96.480389464240361</v>
      </c>
      <c r="J1052">
        <v>8649.8799999999992</v>
      </c>
      <c r="M1052">
        <v>200817</v>
      </c>
      <c r="N1052">
        <v>140464</v>
      </c>
      <c r="O1052">
        <v>345320</v>
      </c>
      <c r="P1052">
        <v>308512</v>
      </c>
      <c r="S1052">
        <v>60.914999999999999</v>
      </c>
      <c r="T1052">
        <v>260702.55986937002</v>
      </c>
      <c r="U1052">
        <v>2.706238125</v>
      </c>
      <c r="X1052">
        <v>-2.406015</v>
      </c>
      <c r="Y1052">
        <v>3.508772</v>
      </c>
      <c r="Z1052">
        <v>-5.393586</v>
      </c>
      <c r="AA1052">
        <v>-18.15889</v>
      </c>
      <c r="AB1052">
        <v>15</v>
      </c>
      <c r="AC1052">
        <v>16.78</v>
      </c>
      <c r="AD1052">
        <v>12</v>
      </c>
      <c r="AE1052">
        <v>10.199999999999999</v>
      </c>
      <c r="AF1052" s="4">
        <v>13.106666666666669</v>
      </c>
      <c r="AG1052" s="4">
        <v>13.206666666666665</v>
      </c>
      <c r="AH1052" s="4">
        <v>13.026315789473683</v>
      </c>
      <c r="AI1052" s="4">
        <v>13.461311475409836</v>
      </c>
      <c r="AJ1052" s="4">
        <v>13.512159999999996</v>
      </c>
      <c r="AK1052" s="4">
        <v>13.444126984126994</v>
      </c>
      <c r="AL1052" s="6">
        <v>13.3</v>
      </c>
      <c r="AM1052" s="6">
        <v>13.48</v>
      </c>
      <c r="AN1052" s="6">
        <v>13.48</v>
      </c>
      <c r="AO1052" s="6">
        <v>14.8</v>
      </c>
      <c r="AP1052" s="6">
        <v>14.8</v>
      </c>
      <c r="AQ1052" s="6">
        <v>16.28</v>
      </c>
      <c r="AR1052">
        <v>12.94</v>
      </c>
      <c r="AS1052">
        <v>12.94</v>
      </c>
      <c r="AT1052">
        <v>12.36</v>
      </c>
      <c r="AU1052">
        <v>12.18</v>
      </c>
      <c r="AV1052">
        <v>12.18</v>
      </c>
      <c r="AW1052">
        <v>10.199999999999999</v>
      </c>
      <c r="AZ1052">
        <v>1</v>
      </c>
      <c r="BA1052">
        <v>14</v>
      </c>
      <c r="BB1052">
        <v>2.7260444162902102</v>
      </c>
      <c r="BC1052" t="s">
        <v>23</v>
      </c>
      <c r="BD1052" t="s">
        <v>23</v>
      </c>
      <c r="BE1052" t="s">
        <v>23</v>
      </c>
      <c r="BF1052">
        <v>0.16300000000000001</v>
      </c>
      <c r="BG1052" t="s">
        <v>23</v>
      </c>
      <c r="BH1052" t="s">
        <v>23</v>
      </c>
      <c r="BI1052" t="s">
        <v>23</v>
      </c>
      <c r="BJ1052" t="s">
        <v>23</v>
      </c>
      <c r="BK1052" t="s">
        <v>23</v>
      </c>
      <c r="BN1052">
        <v>0</v>
      </c>
      <c r="BO1052" t="s">
        <v>23</v>
      </c>
      <c r="BP1052" t="s">
        <v>23</v>
      </c>
      <c r="BQ1052" t="s">
        <v>23</v>
      </c>
      <c r="BR1052" t="s">
        <v>23</v>
      </c>
      <c r="BS1052" t="s">
        <v>23</v>
      </c>
      <c r="BV1052">
        <v>7.9560000000000004</v>
      </c>
      <c r="BW1052">
        <v>18.183</v>
      </c>
      <c r="BX1052">
        <v>13.112</v>
      </c>
      <c r="BY1052">
        <v>13.032</v>
      </c>
      <c r="BZ1052">
        <v>12.704000000000001</v>
      </c>
      <c r="CA1052">
        <v>-13.223000000000001</v>
      </c>
      <c r="CB1052">
        <v>71.773799999999994</v>
      </c>
      <c r="CC1052">
        <v>30.4314</v>
      </c>
      <c r="CD1052">
        <v>-16.800999999999998</v>
      </c>
      <c r="CE1052">
        <v>-37.409100000000002</v>
      </c>
      <c r="CF1052">
        <v>23.1021</v>
      </c>
      <c r="CG1052">
        <v>-38.960599999999999</v>
      </c>
      <c r="CH1052">
        <v>32357.877</v>
      </c>
      <c r="CI1052" s="7">
        <v>51697.347000000002</v>
      </c>
      <c r="CJ1052">
        <v>7317.3890000000001</v>
      </c>
      <c r="CK1052">
        <v>18482.284</v>
      </c>
      <c r="CL1052">
        <v>-37.408999999999999</v>
      </c>
      <c r="CM1052">
        <v>71.774000000000001</v>
      </c>
      <c r="CP1052" s="9">
        <v>8.9039999999999999</v>
      </c>
      <c r="CQ1052" s="9">
        <v>8.2319999999999993</v>
      </c>
      <c r="CR1052" s="9">
        <v>8.7910000000000004</v>
      </c>
      <c r="CS1052">
        <v>3.7909999999999999</v>
      </c>
      <c r="CT1052">
        <v>3.419</v>
      </c>
      <c r="CU1052">
        <v>0.61399999999999999</v>
      </c>
      <c r="CV1052">
        <v>0.59699999999999998</v>
      </c>
      <c r="CW1052">
        <v>0.61399999999999999</v>
      </c>
      <c r="CX1052">
        <v>128.60400000000001</v>
      </c>
      <c r="CY1052">
        <v>6.8730000000000002</v>
      </c>
      <c r="DB1052" s="10">
        <v>70.907327512412252</v>
      </c>
      <c r="DC1052" s="9">
        <v>1407375.662</v>
      </c>
      <c r="DD1052" s="10">
        <v>2.9428510893205997E-2</v>
      </c>
      <c r="DE1052" s="12">
        <v>22639.714</v>
      </c>
      <c r="DF1052" s="9">
        <v>0.71381399999999995</v>
      </c>
      <c r="DG1052" s="13">
        <v>0.68186599999999997</v>
      </c>
      <c r="DH1052">
        <v>19.907975</v>
      </c>
      <c r="DK1052">
        <v>0.89960171549117762</v>
      </c>
      <c r="DL1052">
        <v>0.65998071151417814</v>
      </c>
      <c r="DM1052">
        <v>0.38052952896638514</v>
      </c>
      <c r="DN1052">
        <v>0.66078299369176807</v>
      </c>
    </row>
    <row r="1053" spans="1:118" x14ac:dyDescent="0.25">
      <c r="A1053" s="1">
        <v>43641</v>
      </c>
      <c r="B1053" t="s">
        <v>64</v>
      </c>
      <c r="C1053" t="s">
        <v>23</v>
      </c>
      <c r="D1053" t="s">
        <v>65</v>
      </c>
      <c r="E1053" t="s">
        <v>62</v>
      </c>
      <c r="F1053" t="s">
        <v>63</v>
      </c>
      <c r="I1053">
        <v>96.480389464240361</v>
      </c>
      <c r="J1053">
        <v>8649.8799999999992</v>
      </c>
      <c r="M1053" t="s">
        <v>23</v>
      </c>
      <c r="N1053" t="s">
        <v>23</v>
      </c>
      <c r="O1053" t="s">
        <v>23</v>
      </c>
      <c r="P1053" t="s">
        <v>23</v>
      </c>
      <c r="S1053">
        <v>60.914999999999999</v>
      </c>
      <c r="T1053">
        <v>260702.55986937002</v>
      </c>
      <c r="U1053">
        <v>2.706238125</v>
      </c>
      <c r="X1053" t="s">
        <v>23</v>
      </c>
      <c r="Y1053" t="s">
        <v>23</v>
      </c>
      <c r="Z1053" t="s">
        <v>23</v>
      </c>
      <c r="AA1053" t="s">
        <v>23</v>
      </c>
      <c r="AB1053" t="s">
        <v>23</v>
      </c>
      <c r="AC1053" t="s">
        <v>23</v>
      </c>
      <c r="AD1053" t="s">
        <v>23</v>
      </c>
      <c r="AE1053" t="s">
        <v>23</v>
      </c>
      <c r="AF1053" s="4" t="s">
        <v>23</v>
      </c>
      <c r="AG1053" s="4" t="s">
        <v>23</v>
      </c>
      <c r="AH1053" s="4" t="s">
        <v>23</v>
      </c>
      <c r="AI1053" s="4" t="s">
        <v>23</v>
      </c>
      <c r="AJ1053" s="4" t="s">
        <v>23</v>
      </c>
      <c r="AK1053" s="4" t="s">
        <v>23</v>
      </c>
      <c r="AL1053" s="6" t="s">
        <v>23</v>
      </c>
      <c r="AM1053" s="6" t="s">
        <v>23</v>
      </c>
      <c r="AN1053" s="6" t="s">
        <v>23</v>
      </c>
      <c r="AO1053" s="6" t="s">
        <v>23</v>
      </c>
      <c r="AP1053" s="6" t="s">
        <v>23</v>
      </c>
      <c r="AQ1053" s="6" t="s">
        <v>23</v>
      </c>
      <c r="AR1053" t="s">
        <v>23</v>
      </c>
      <c r="AS1053" t="s">
        <v>23</v>
      </c>
      <c r="AT1053" t="s">
        <v>23</v>
      </c>
      <c r="AU1053" t="s">
        <v>23</v>
      </c>
      <c r="AV1053" t="s">
        <v>23</v>
      </c>
      <c r="AW1053" t="s">
        <v>23</v>
      </c>
      <c r="AZ1053" t="s">
        <v>23</v>
      </c>
      <c r="BA1053" t="s">
        <v>23</v>
      </c>
      <c r="BB1053" t="s">
        <v>23</v>
      </c>
      <c r="BC1053" t="s">
        <v>23</v>
      </c>
      <c r="BD1053" t="s">
        <v>23</v>
      </c>
      <c r="BE1053" t="s">
        <v>23</v>
      </c>
      <c r="BF1053">
        <v>0.28499999999999998</v>
      </c>
      <c r="BG1053" t="s">
        <v>23</v>
      </c>
      <c r="BH1053" t="s">
        <v>23</v>
      </c>
      <c r="BI1053" t="s">
        <v>23</v>
      </c>
      <c r="BJ1053" t="s">
        <v>23</v>
      </c>
      <c r="BK1053" t="s">
        <v>23</v>
      </c>
      <c r="BN1053" t="s">
        <v>23</v>
      </c>
      <c r="BO1053" t="s">
        <v>23</v>
      </c>
      <c r="BP1053" t="s">
        <v>23</v>
      </c>
      <c r="BQ1053" t="s">
        <v>23</v>
      </c>
      <c r="BR1053">
        <v>1.4259999999999999</v>
      </c>
      <c r="BS1053" t="s">
        <v>23</v>
      </c>
      <c r="BV1053">
        <v>-1.8740000000000001</v>
      </c>
      <c r="BW1053">
        <v>0.88200000000000001</v>
      </c>
      <c r="BX1053">
        <v>-2.7130000000000001</v>
      </c>
      <c r="BY1053">
        <v>-3.8730000000000002</v>
      </c>
      <c r="BZ1053">
        <v>-0.185</v>
      </c>
      <c r="CA1053">
        <v>2.8679999999999999</v>
      </c>
      <c r="CB1053">
        <v>32.731999999999999</v>
      </c>
      <c r="CC1053">
        <v>-21.102</v>
      </c>
      <c r="CD1053">
        <v>-16.417000000000002</v>
      </c>
      <c r="CE1053">
        <v>-49.704599999999999</v>
      </c>
      <c r="CF1053">
        <v>5.8867000000000003</v>
      </c>
      <c r="CG1053">
        <v>-2.6492</v>
      </c>
      <c r="CH1053">
        <v>87909.948999999993</v>
      </c>
      <c r="CI1053" s="7">
        <v>94384.98</v>
      </c>
      <c r="CJ1053">
        <v>12013.116</v>
      </c>
      <c r="CK1053">
        <v>16159.290999999999</v>
      </c>
      <c r="CL1053">
        <v>-6.86</v>
      </c>
      <c r="CM1053">
        <v>32.731999999999999</v>
      </c>
      <c r="CP1053" s="9">
        <v>29.013000000000002</v>
      </c>
      <c r="CQ1053" s="9">
        <v>27.613</v>
      </c>
      <c r="CR1053" s="9">
        <v>28.614000000000001</v>
      </c>
      <c r="CS1053" t="s">
        <v>23</v>
      </c>
      <c r="CT1053" t="s">
        <v>23</v>
      </c>
      <c r="CU1053" t="s">
        <v>23</v>
      </c>
      <c r="CV1053" t="s">
        <v>23</v>
      </c>
      <c r="CW1053" t="s">
        <v>23</v>
      </c>
      <c r="CX1053">
        <v>27.137</v>
      </c>
      <c r="CY1053">
        <v>1.6</v>
      </c>
      <c r="DB1053" s="10" t="e">
        <v>#VALUE!</v>
      </c>
      <c r="DC1053" s="9">
        <v>1032227.2439999999</v>
      </c>
      <c r="DD1053" s="10">
        <v>1.878368945665999E-2</v>
      </c>
      <c r="DE1053" s="12" t="s">
        <v>23</v>
      </c>
      <c r="DF1053" s="9" t="s">
        <v>23</v>
      </c>
      <c r="DG1053" s="13" t="s">
        <v>23</v>
      </c>
      <c r="DH1053" t="s">
        <v>23</v>
      </c>
      <c r="DK1053" t="s">
        <v>23</v>
      </c>
      <c r="DL1053" t="s">
        <v>23</v>
      </c>
      <c r="DM1053" t="s">
        <v>23</v>
      </c>
      <c r="DN1053" t="s">
        <v>23</v>
      </c>
    </row>
    <row r="1054" spans="1:118" x14ac:dyDescent="0.25">
      <c r="A1054" s="1">
        <v>43641</v>
      </c>
      <c r="B1054" t="s">
        <v>66</v>
      </c>
      <c r="C1054">
        <v>20.9</v>
      </c>
      <c r="D1054" t="s">
        <v>67</v>
      </c>
      <c r="E1054" t="s">
        <v>62</v>
      </c>
      <c r="F1054" t="s">
        <v>63</v>
      </c>
      <c r="I1054">
        <v>96.480389464240361</v>
      </c>
      <c r="J1054">
        <v>8649.8799999999992</v>
      </c>
      <c r="M1054" t="s">
        <v>23</v>
      </c>
      <c r="N1054" t="s">
        <v>23</v>
      </c>
      <c r="O1054" t="s">
        <v>23</v>
      </c>
      <c r="P1054" t="s">
        <v>23</v>
      </c>
      <c r="S1054">
        <v>60.914999999999999</v>
      </c>
      <c r="T1054">
        <v>260702.55986937002</v>
      </c>
      <c r="U1054">
        <v>2.706238125</v>
      </c>
      <c r="X1054" t="s">
        <v>23</v>
      </c>
      <c r="Y1054" t="s">
        <v>23</v>
      </c>
      <c r="Z1054" t="s">
        <v>23</v>
      </c>
      <c r="AA1054" t="s">
        <v>23</v>
      </c>
      <c r="AB1054" t="s">
        <v>23</v>
      </c>
      <c r="AC1054" t="s">
        <v>23</v>
      </c>
      <c r="AD1054" t="s">
        <v>23</v>
      </c>
      <c r="AE1054" t="s">
        <v>23</v>
      </c>
      <c r="AF1054" s="4">
        <v>21.056666666666668</v>
      </c>
      <c r="AG1054" s="4">
        <v>21.146666666666668</v>
      </c>
      <c r="AH1054" s="4">
        <v>21.061052631578946</v>
      </c>
      <c r="AI1054" s="4">
        <v>22.309180327868855</v>
      </c>
      <c r="AJ1054" s="4">
        <v>22.275040000000004</v>
      </c>
      <c r="AK1054" s="4">
        <v>21.851298701298699</v>
      </c>
      <c r="AL1054" s="6">
        <v>21.4</v>
      </c>
      <c r="AM1054" s="6">
        <v>21.5</v>
      </c>
      <c r="AN1054" s="6">
        <v>21.5</v>
      </c>
      <c r="AO1054" s="6">
        <v>24.46</v>
      </c>
      <c r="AP1054" s="6">
        <v>24.46</v>
      </c>
      <c r="AQ1054" s="6">
        <v>24.46</v>
      </c>
      <c r="AR1054">
        <v>20.8</v>
      </c>
      <c r="AS1054">
        <v>20.8</v>
      </c>
      <c r="AT1054">
        <v>20.399999999999999</v>
      </c>
      <c r="AU1054">
        <v>20.399999999999999</v>
      </c>
      <c r="AV1054">
        <v>20.399999999999999</v>
      </c>
      <c r="AW1054">
        <v>19.36</v>
      </c>
      <c r="AZ1054" t="s">
        <v>23</v>
      </c>
      <c r="BA1054" t="s">
        <v>23</v>
      </c>
      <c r="BB1054" t="s">
        <v>23</v>
      </c>
      <c r="BC1054" t="s">
        <v>23</v>
      </c>
      <c r="BD1054" t="s">
        <v>23</v>
      </c>
      <c r="BE1054" t="s">
        <v>23</v>
      </c>
      <c r="BF1054">
        <v>0.28000000000000003</v>
      </c>
      <c r="BG1054" t="s">
        <v>23</v>
      </c>
      <c r="BH1054" t="s">
        <v>23</v>
      </c>
      <c r="BI1054" t="s">
        <v>23</v>
      </c>
      <c r="BJ1054" t="s">
        <v>23</v>
      </c>
      <c r="BK1054" t="s">
        <v>23</v>
      </c>
      <c r="BN1054">
        <v>1.91387559808612</v>
      </c>
      <c r="BO1054" t="s">
        <v>23</v>
      </c>
      <c r="BP1054" t="s">
        <v>23</v>
      </c>
      <c r="BQ1054" t="s">
        <v>23</v>
      </c>
      <c r="BR1054">
        <v>0.4</v>
      </c>
      <c r="BS1054" t="s">
        <v>23</v>
      </c>
      <c r="BV1054">
        <v>-3.2869999999999999</v>
      </c>
      <c r="BW1054">
        <v>-5.2939999999999996</v>
      </c>
      <c r="BX1054">
        <v>-7.5220000000000002</v>
      </c>
      <c r="BY1054">
        <v>-7.0830000000000002</v>
      </c>
      <c r="BZ1054">
        <v>12.15</v>
      </c>
      <c r="CA1054">
        <v>6.0170000000000003</v>
      </c>
      <c r="CB1054">
        <v>-26.315999999999999</v>
      </c>
      <c r="CC1054">
        <v>-1.8545</v>
      </c>
      <c r="CD1054">
        <v>-42.959099999999999</v>
      </c>
      <c r="CE1054">
        <v>-28.012599999999999</v>
      </c>
      <c r="CF1054">
        <v>2.0825</v>
      </c>
      <c r="CG1054">
        <v>-31.353899999999999</v>
      </c>
      <c r="CH1054">
        <v>48874.328999999998</v>
      </c>
      <c r="CI1054" s="7">
        <v>67892.828999999998</v>
      </c>
      <c r="CJ1054">
        <v>12167.328</v>
      </c>
      <c r="CK1054">
        <v>11475.227000000001</v>
      </c>
      <c r="CL1054">
        <v>-28.013000000000002</v>
      </c>
      <c r="CM1054">
        <v>6.5869999999999997</v>
      </c>
      <c r="CP1054" s="9">
        <v>26.122</v>
      </c>
      <c r="CQ1054" s="9">
        <v>25.949000000000002</v>
      </c>
      <c r="CR1054" s="9">
        <v>25.843</v>
      </c>
      <c r="CS1054" t="s">
        <v>23</v>
      </c>
      <c r="CT1054" t="s">
        <v>23</v>
      </c>
      <c r="CU1054" t="s">
        <v>23</v>
      </c>
      <c r="CV1054">
        <v>0.34200000000000003</v>
      </c>
      <c r="CW1054" t="s">
        <v>23</v>
      </c>
      <c r="CX1054">
        <v>9.5069999999999997</v>
      </c>
      <c r="CY1054">
        <v>0.78</v>
      </c>
      <c r="DB1054" s="10">
        <v>23.77844887059085</v>
      </c>
      <c r="DC1054" s="9">
        <v>749074.42099999997</v>
      </c>
      <c r="DD1054" s="10">
        <v>2.8528129383288605E-2</v>
      </c>
      <c r="DE1054" s="12" t="s">
        <v>23</v>
      </c>
      <c r="DF1054" s="9">
        <v>3.2722720000000001</v>
      </c>
      <c r="DG1054" s="13">
        <v>4.3469220000000002</v>
      </c>
      <c r="DH1054">
        <v>18.660713999999999</v>
      </c>
      <c r="DK1054">
        <v>0.5205578054715797</v>
      </c>
      <c r="DL1054">
        <v>-0.13401347416550671</v>
      </c>
      <c r="DM1054" t="s">
        <v>23</v>
      </c>
      <c r="DN1054" t="s">
        <v>23</v>
      </c>
    </row>
    <row r="1055" spans="1:118" x14ac:dyDescent="0.25">
      <c r="A1055" s="1">
        <v>43641</v>
      </c>
      <c r="B1055" t="s">
        <v>68</v>
      </c>
      <c r="C1055">
        <v>29.85</v>
      </c>
      <c r="D1055" t="s">
        <v>69</v>
      </c>
      <c r="E1055" t="s">
        <v>70</v>
      </c>
      <c r="F1055" t="s">
        <v>71</v>
      </c>
      <c r="I1055">
        <v>118.70897429724479</v>
      </c>
      <c r="J1055">
        <v>8649.8799999999992</v>
      </c>
      <c r="M1055">
        <v>405130</v>
      </c>
      <c r="N1055">
        <v>373517</v>
      </c>
      <c r="O1055">
        <v>250177</v>
      </c>
      <c r="P1055">
        <v>139438</v>
      </c>
      <c r="S1055">
        <v>60.914999999999999</v>
      </c>
      <c r="T1055">
        <v>260702.55986937002</v>
      </c>
      <c r="U1055">
        <v>2.706238125</v>
      </c>
      <c r="X1055">
        <v>-0.66555699999999995</v>
      </c>
      <c r="Y1055">
        <v>6.7978529999999999</v>
      </c>
      <c r="Z1055">
        <v>-3.3980579999999998</v>
      </c>
      <c r="AA1055">
        <v>-3.7096770000000001</v>
      </c>
      <c r="AB1055">
        <v>33.75</v>
      </c>
      <c r="AC1055">
        <v>33.75</v>
      </c>
      <c r="AD1055">
        <v>26.75</v>
      </c>
      <c r="AE1055">
        <v>24.92</v>
      </c>
      <c r="AF1055" s="4">
        <v>29.791666666666668</v>
      </c>
      <c r="AG1055" s="4">
        <v>29.312500000000004</v>
      </c>
      <c r="AH1055" s="4">
        <v>29.157894736842106</v>
      </c>
      <c r="AI1055" s="4">
        <v>30.083606557377045</v>
      </c>
      <c r="AJ1055" s="4">
        <v>29.800799999999999</v>
      </c>
      <c r="AK1055" s="4">
        <v>28.973611111111122</v>
      </c>
      <c r="AL1055" s="6">
        <v>30.05</v>
      </c>
      <c r="AM1055" s="6">
        <v>30.05</v>
      </c>
      <c r="AN1055" s="6">
        <v>30.05</v>
      </c>
      <c r="AO1055" s="6">
        <v>32.5</v>
      </c>
      <c r="AP1055" s="6">
        <v>32.5</v>
      </c>
      <c r="AQ1055" s="6">
        <v>32.5</v>
      </c>
      <c r="AR1055">
        <v>29.5</v>
      </c>
      <c r="AS1055">
        <v>28.65</v>
      </c>
      <c r="AT1055">
        <v>28.1</v>
      </c>
      <c r="AU1055">
        <v>26.95</v>
      </c>
      <c r="AV1055">
        <v>26.95</v>
      </c>
      <c r="AW1055">
        <v>25</v>
      </c>
      <c r="AZ1055" t="s">
        <v>23</v>
      </c>
      <c r="BA1055" t="s">
        <v>23</v>
      </c>
      <c r="BB1055">
        <v>-5.1102849604221596</v>
      </c>
      <c r="BC1055">
        <v>12.987587822014101</v>
      </c>
      <c r="BD1055" t="s">
        <v>23</v>
      </c>
      <c r="BE1055" t="s">
        <v>23</v>
      </c>
      <c r="BF1055">
        <v>1.242</v>
      </c>
      <c r="BG1055" t="s">
        <v>23</v>
      </c>
      <c r="BH1055" t="s">
        <v>23</v>
      </c>
      <c r="BI1055" t="s">
        <v>23</v>
      </c>
      <c r="BJ1055" t="s">
        <v>23</v>
      </c>
      <c r="BK1055" t="s">
        <v>23</v>
      </c>
      <c r="BN1055">
        <v>5.6951423785594599</v>
      </c>
      <c r="BO1055">
        <v>14.286</v>
      </c>
      <c r="BP1055">
        <v>13.1371</v>
      </c>
      <c r="BQ1055">
        <v>4.5519999999999996</v>
      </c>
      <c r="BR1055">
        <v>1.6</v>
      </c>
      <c r="BS1055" t="s">
        <v>23</v>
      </c>
      <c r="BV1055">
        <v>0.7</v>
      </c>
      <c r="BW1055">
        <v>-3.8010000000000002</v>
      </c>
      <c r="BX1055">
        <v>-2.419</v>
      </c>
      <c r="BY1055">
        <v>-4.1909999999999998</v>
      </c>
      <c r="BZ1055">
        <v>0.46400000000000002</v>
      </c>
      <c r="CA1055">
        <v>3.6160000000000001</v>
      </c>
      <c r="CB1055">
        <v>136.416</v>
      </c>
      <c r="CC1055">
        <v>-4.6688000000000001</v>
      </c>
      <c r="CD1055">
        <v>-11.278</v>
      </c>
      <c r="CE1055">
        <v>-29.410399999999999</v>
      </c>
      <c r="CF1055">
        <v>-13.206300000000001</v>
      </c>
      <c r="CG1055">
        <v>3.4056000000000002</v>
      </c>
      <c r="CH1055">
        <v>89893.64</v>
      </c>
      <c r="CI1055" s="7">
        <v>127346.773</v>
      </c>
      <c r="CJ1055">
        <v>93165.087</v>
      </c>
      <c r="CK1055">
        <v>-13423.078</v>
      </c>
      <c r="CL1055">
        <v>-29.41</v>
      </c>
      <c r="CM1055">
        <v>136.416</v>
      </c>
      <c r="CP1055" s="9">
        <v>4.2380000000000004</v>
      </c>
      <c r="CQ1055" s="9">
        <v>4.4509999999999996</v>
      </c>
      <c r="CR1055" s="9">
        <v>8.1</v>
      </c>
      <c r="CS1055">
        <v>3.355</v>
      </c>
      <c r="CT1055">
        <v>2.5430000000000001</v>
      </c>
      <c r="CU1055">
        <v>0.96</v>
      </c>
      <c r="CV1055">
        <v>0.94199999999999995</v>
      </c>
      <c r="CW1055">
        <v>0.96</v>
      </c>
      <c r="CX1055" t="s">
        <v>23</v>
      </c>
      <c r="CY1055">
        <v>1.2E-2</v>
      </c>
      <c r="DB1055" s="10">
        <v>30.188765605806811</v>
      </c>
      <c r="DC1055" s="9">
        <v>2324086.3509999998</v>
      </c>
      <c r="DD1055" s="10">
        <v>2.9080287387308015E-2</v>
      </c>
      <c r="DE1055" s="12">
        <v>-49398.991000000002</v>
      </c>
      <c r="DF1055" s="9">
        <v>1.1783980000000001</v>
      </c>
      <c r="DG1055" s="13">
        <v>1.133257</v>
      </c>
      <c r="DH1055">
        <v>6.5231640000000004</v>
      </c>
      <c r="DK1055">
        <v>0.75085383466107625</v>
      </c>
      <c r="DL1055">
        <v>0.28384338982003632</v>
      </c>
      <c r="DM1055">
        <v>0.11938777494819593</v>
      </c>
      <c r="DN1055">
        <v>0.24509152946626495</v>
      </c>
    </row>
    <row r="1056" spans="1:118" x14ac:dyDescent="0.25">
      <c r="A1056" s="1">
        <v>43641</v>
      </c>
      <c r="B1056" t="s">
        <v>72</v>
      </c>
      <c r="C1056">
        <v>18.38</v>
      </c>
      <c r="D1056" t="s">
        <v>73</v>
      </c>
      <c r="E1056" t="s">
        <v>74</v>
      </c>
      <c r="F1056" t="s">
        <v>71</v>
      </c>
      <c r="I1056">
        <v>118.70897429724479</v>
      </c>
      <c r="J1056">
        <v>8649.8799999999992</v>
      </c>
      <c r="M1056">
        <v>4034195</v>
      </c>
      <c r="N1056">
        <v>4316316</v>
      </c>
      <c r="O1056">
        <v>3305529</v>
      </c>
      <c r="P1056">
        <v>1860154</v>
      </c>
      <c r="S1056">
        <v>60.914999999999999</v>
      </c>
      <c r="T1056">
        <v>260702.55986937002</v>
      </c>
      <c r="U1056">
        <v>2.706238125</v>
      </c>
      <c r="X1056">
        <v>5.0285710000000003</v>
      </c>
      <c r="Y1056">
        <v>14.161491</v>
      </c>
      <c r="Z1056">
        <v>10.856453999999999</v>
      </c>
      <c r="AA1056">
        <v>-15.221401999999999</v>
      </c>
      <c r="AB1056">
        <v>18.38</v>
      </c>
      <c r="AC1056">
        <v>22.06</v>
      </c>
      <c r="AD1056">
        <v>15.5</v>
      </c>
      <c r="AE1056">
        <v>14.34</v>
      </c>
      <c r="AF1056" s="4">
        <v>17.8</v>
      </c>
      <c r="AG1056" s="4">
        <v>17.438333333333333</v>
      </c>
      <c r="AH1056" s="4">
        <v>16.989473684210523</v>
      </c>
      <c r="AI1056" s="4">
        <v>16.536721311475414</v>
      </c>
      <c r="AJ1056" s="4">
        <v>16.395679999999992</v>
      </c>
      <c r="AK1056" s="4">
        <v>16.710873015873005</v>
      </c>
      <c r="AL1056" s="6">
        <v>18.38</v>
      </c>
      <c r="AM1056" s="6">
        <v>18.38</v>
      </c>
      <c r="AN1056" s="6">
        <v>18.38</v>
      </c>
      <c r="AO1056" s="6">
        <v>18.38</v>
      </c>
      <c r="AP1056" s="6">
        <v>18.38</v>
      </c>
      <c r="AQ1056" s="6">
        <v>21.68</v>
      </c>
      <c r="AR1056">
        <v>17.5</v>
      </c>
      <c r="AS1056">
        <v>16.940000000000001</v>
      </c>
      <c r="AT1056">
        <v>15.88</v>
      </c>
      <c r="AU1056">
        <v>15.72</v>
      </c>
      <c r="AV1056">
        <v>15.04</v>
      </c>
      <c r="AW1056">
        <v>14.46</v>
      </c>
      <c r="AZ1056">
        <v>2</v>
      </c>
      <c r="BA1056">
        <v>17.55</v>
      </c>
      <c r="BB1056">
        <v>-2.7546395664779402</v>
      </c>
      <c r="BC1056">
        <v>2.0987725114237099</v>
      </c>
      <c r="BD1056">
        <v>-0.38</v>
      </c>
      <c r="BE1056">
        <v>-0.38</v>
      </c>
      <c r="BF1056">
        <v>-0.35699999999999998</v>
      </c>
      <c r="BG1056">
        <v>-44.1558441558442</v>
      </c>
      <c r="BH1056">
        <v>44.347826086956502</v>
      </c>
      <c r="BI1056">
        <v>5.2631578947368398</v>
      </c>
      <c r="BJ1056">
        <v>-121.951219512195</v>
      </c>
      <c r="BK1056">
        <v>-0.84033613445378197</v>
      </c>
      <c r="BN1056">
        <v>3.8084874863982598</v>
      </c>
      <c r="BO1056">
        <v>0</v>
      </c>
      <c r="BP1056">
        <v>0</v>
      </c>
      <c r="BQ1056">
        <v>0</v>
      </c>
      <c r="BR1056">
        <v>0.7</v>
      </c>
      <c r="BS1056" t="s">
        <v>23</v>
      </c>
      <c r="BV1056">
        <v>-5.2999999999999999E-2</v>
      </c>
      <c r="BW1056">
        <v>13.545999999999999</v>
      </c>
      <c r="BX1056">
        <v>29.105</v>
      </c>
      <c r="BY1056">
        <v>26.396000000000001</v>
      </c>
      <c r="BZ1056">
        <v>1.6519999999999999</v>
      </c>
      <c r="CA1056">
        <v>20.035</v>
      </c>
      <c r="CB1056">
        <v>22.666</v>
      </c>
      <c r="CC1056">
        <v>-31.155999999999999</v>
      </c>
      <c r="CD1056">
        <v>-6.3929999999999998</v>
      </c>
      <c r="CE1056">
        <v>-74.564999999999998</v>
      </c>
      <c r="CF1056">
        <v>51.988</v>
      </c>
      <c r="CG1056">
        <v>194.45</v>
      </c>
      <c r="CH1056">
        <v>1757133</v>
      </c>
      <c r="CI1056" s="7">
        <v>6908249</v>
      </c>
      <c r="CJ1056">
        <v>-1489226</v>
      </c>
      <c r="CK1056">
        <v>-3800843</v>
      </c>
      <c r="CL1056">
        <v>-74.564999999999998</v>
      </c>
      <c r="CM1056">
        <v>22.666</v>
      </c>
      <c r="CP1056" s="9">
        <v>9.0969999999999995</v>
      </c>
      <c r="CQ1056" s="9">
        <v>8.9960000000000004</v>
      </c>
      <c r="CR1056" s="9">
        <v>6.5970000000000004</v>
      </c>
      <c r="CS1056">
        <v>1.5840000000000001</v>
      </c>
      <c r="CT1056">
        <v>0.79200000000000004</v>
      </c>
      <c r="CU1056">
        <v>0.13900000000000001</v>
      </c>
      <c r="CV1056">
        <v>0.14099999999999999</v>
      </c>
      <c r="CW1056">
        <v>0.13900000000000001</v>
      </c>
      <c r="CX1056">
        <v>214.273</v>
      </c>
      <c r="CY1056">
        <v>6.8440000000000003</v>
      </c>
      <c r="DB1056" s="10">
        <v>-8.3097339740316123</v>
      </c>
      <c r="DC1056" s="9">
        <v>466643008</v>
      </c>
      <c r="DD1056" s="10">
        <v>-1.363731994458599E-3</v>
      </c>
      <c r="DE1056" s="12">
        <v>-1884300.5</v>
      </c>
      <c r="DF1056" s="9">
        <v>1.1955249999999999</v>
      </c>
      <c r="DG1056" s="13">
        <v>1.6800729999999999</v>
      </c>
      <c r="DH1056" t="s">
        <v>23</v>
      </c>
      <c r="DK1056">
        <v>1.2489115001364934</v>
      </c>
      <c r="DL1056">
        <v>0.46290302788529747</v>
      </c>
      <c r="DM1056">
        <v>0.24232501775441703</v>
      </c>
      <c r="DN1056">
        <v>0.63046808325651205</v>
      </c>
    </row>
    <row r="1057" spans="1:118" x14ac:dyDescent="0.25">
      <c r="A1057" s="1">
        <v>43641</v>
      </c>
      <c r="B1057" t="s">
        <v>75</v>
      </c>
      <c r="C1057" t="s">
        <v>23</v>
      </c>
      <c r="D1057" t="s">
        <v>76</v>
      </c>
      <c r="E1057" t="s">
        <v>77</v>
      </c>
      <c r="F1057" t="s">
        <v>71</v>
      </c>
      <c r="I1057">
        <v>118.70897429724479</v>
      </c>
      <c r="J1057">
        <v>8649.8799999999992</v>
      </c>
      <c r="M1057" t="s">
        <v>23</v>
      </c>
      <c r="N1057" t="s">
        <v>23</v>
      </c>
      <c r="O1057" t="s">
        <v>23</v>
      </c>
      <c r="P1057" t="s">
        <v>23</v>
      </c>
      <c r="S1057">
        <v>60.914999999999999</v>
      </c>
      <c r="T1057">
        <v>260702.55986937002</v>
      </c>
      <c r="U1057">
        <v>2.706238125</v>
      </c>
      <c r="X1057" t="s">
        <v>23</v>
      </c>
      <c r="Y1057" t="s">
        <v>23</v>
      </c>
      <c r="Z1057" t="s">
        <v>23</v>
      </c>
      <c r="AA1057" t="s">
        <v>23</v>
      </c>
      <c r="AB1057" t="s">
        <v>23</v>
      </c>
      <c r="AC1057" t="s">
        <v>23</v>
      </c>
      <c r="AD1057" t="s">
        <v>23</v>
      </c>
      <c r="AE1057" t="s">
        <v>23</v>
      </c>
      <c r="AF1057" s="4" t="s">
        <v>23</v>
      </c>
      <c r="AG1057" s="4" t="s">
        <v>23</v>
      </c>
      <c r="AH1057" s="4" t="s">
        <v>23</v>
      </c>
      <c r="AI1057" s="4" t="s">
        <v>23</v>
      </c>
      <c r="AJ1057" s="4" t="s">
        <v>23</v>
      </c>
      <c r="AK1057" s="4" t="s">
        <v>23</v>
      </c>
      <c r="AL1057" s="6" t="s">
        <v>23</v>
      </c>
      <c r="AM1057" s="6" t="s">
        <v>23</v>
      </c>
      <c r="AN1057" s="6" t="s">
        <v>23</v>
      </c>
      <c r="AO1057" s="6" t="s">
        <v>23</v>
      </c>
      <c r="AP1057" s="6" t="s">
        <v>23</v>
      </c>
      <c r="AQ1057" s="6" t="s">
        <v>23</v>
      </c>
      <c r="AR1057" t="s">
        <v>23</v>
      </c>
      <c r="AS1057" t="s">
        <v>23</v>
      </c>
      <c r="AT1057" t="s">
        <v>23</v>
      </c>
      <c r="AU1057" t="s">
        <v>23</v>
      </c>
      <c r="AV1057" t="s">
        <v>23</v>
      </c>
      <c r="AW1057" t="s">
        <v>23</v>
      </c>
      <c r="AZ1057" t="s">
        <v>23</v>
      </c>
      <c r="BA1057" t="s">
        <v>23</v>
      </c>
      <c r="BB1057" t="s">
        <v>23</v>
      </c>
      <c r="BC1057" t="s">
        <v>23</v>
      </c>
      <c r="BD1057" t="s">
        <v>23</v>
      </c>
      <c r="BE1057" t="s">
        <v>23</v>
      </c>
      <c r="BF1057" t="s">
        <v>23</v>
      </c>
      <c r="BG1057" t="s">
        <v>23</v>
      </c>
      <c r="BH1057" t="s">
        <v>23</v>
      </c>
      <c r="BI1057" t="s">
        <v>23</v>
      </c>
      <c r="BJ1057" t="s">
        <v>23</v>
      </c>
      <c r="BK1057" t="s">
        <v>23</v>
      </c>
      <c r="BN1057" t="s">
        <v>23</v>
      </c>
      <c r="BO1057" t="s">
        <v>23</v>
      </c>
      <c r="BP1057" t="s">
        <v>23</v>
      </c>
      <c r="BQ1057" t="s">
        <v>23</v>
      </c>
      <c r="BR1057" t="s">
        <v>23</v>
      </c>
      <c r="BS1057" t="s">
        <v>23</v>
      </c>
      <c r="BV1057" t="s">
        <v>23</v>
      </c>
      <c r="BW1057" t="s">
        <v>23</v>
      </c>
      <c r="BX1057" t="s">
        <v>23</v>
      </c>
      <c r="BY1057" t="s">
        <v>23</v>
      </c>
      <c r="BZ1057" t="s">
        <v>23</v>
      </c>
      <c r="CA1057" t="s">
        <v>23</v>
      </c>
      <c r="CB1057" t="s">
        <v>23</v>
      </c>
      <c r="CC1057" t="s">
        <v>23</v>
      </c>
      <c r="CD1057" t="s">
        <v>23</v>
      </c>
      <c r="CE1057" t="s">
        <v>23</v>
      </c>
      <c r="CF1057" t="s">
        <v>23</v>
      </c>
      <c r="CG1057" t="s">
        <v>23</v>
      </c>
      <c r="CH1057" t="s">
        <v>23</v>
      </c>
      <c r="CI1057" s="7" t="s">
        <v>23</v>
      </c>
      <c r="CJ1057" t="s">
        <v>23</v>
      </c>
      <c r="CK1057" t="s">
        <v>23</v>
      </c>
      <c r="CL1057" t="s">
        <v>23</v>
      </c>
      <c r="CM1057" t="s">
        <v>23</v>
      </c>
      <c r="CP1057" s="9" t="s">
        <v>23</v>
      </c>
      <c r="CQ1057" s="9" t="s">
        <v>23</v>
      </c>
      <c r="CR1057" s="9" t="s">
        <v>23</v>
      </c>
      <c r="CS1057" t="s">
        <v>23</v>
      </c>
      <c r="CT1057" t="s">
        <v>23</v>
      </c>
      <c r="CU1057" t="s">
        <v>23</v>
      </c>
      <c r="CV1057" t="s">
        <v>23</v>
      </c>
      <c r="CW1057" t="s">
        <v>23</v>
      </c>
      <c r="CX1057" t="s">
        <v>23</v>
      </c>
      <c r="CY1057" t="s">
        <v>23</v>
      </c>
      <c r="DB1057" s="10" t="e">
        <v>#VALUE!</v>
      </c>
      <c r="DC1057" s="9" t="s">
        <v>23</v>
      </c>
      <c r="DD1057" s="10" t="e">
        <v>#VALUE!</v>
      </c>
      <c r="DE1057" s="12" t="s">
        <v>23</v>
      </c>
      <c r="DF1057" s="9" t="s">
        <v>23</v>
      </c>
      <c r="DG1057" s="13" t="s">
        <v>23</v>
      </c>
      <c r="DH1057" t="s">
        <v>23</v>
      </c>
      <c r="DK1057" t="s">
        <v>23</v>
      </c>
      <c r="DL1057" t="s">
        <v>23</v>
      </c>
      <c r="DM1057" t="s">
        <v>23</v>
      </c>
      <c r="DN1057" t="s">
        <v>23</v>
      </c>
    </row>
    <row r="1058" spans="1:118" x14ac:dyDescent="0.25">
      <c r="A1058" s="1">
        <v>43641</v>
      </c>
      <c r="B1058" t="s">
        <v>81</v>
      </c>
      <c r="C1058" t="s">
        <v>23</v>
      </c>
      <c r="D1058" t="s">
        <v>82</v>
      </c>
      <c r="E1058" t="s">
        <v>83</v>
      </c>
      <c r="F1058" t="s">
        <v>84</v>
      </c>
      <c r="I1058">
        <v>100</v>
      </c>
      <c r="J1058">
        <v>8649.8799999999992</v>
      </c>
      <c r="M1058" t="s">
        <v>23</v>
      </c>
      <c r="N1058" t="s">
        <v>23</v>
      </c>
      <c r="O1058" t="s">
        <v>23</v>
      </c>
      <c r="P1058" t="s">
        <v>23</v>
      </c>
      <c r="S1058">
        <v>60.914999999999999</v>
      </c>
      <c r="T1058">
        <v>260702.55986937002</v>
      </c>
      <c r="U1058">
        <v>2.706238125</v>
      </c>
      <c r="X1058" t="s">
        <v>23</v>
      </c>
      <c r="Y1058" t="s">
        <v>23</v>
      </c>
      <c r="Z1058" t="s">
        <v>23</v>
      </c>
      <c r="AA1058" t="s">
        <v>23</v>
      </c>
      <c r="AB1058" t="s">
        <v>23</v>
      </c>
      <c r="AC1058" t="s">
        <v>23</v>
      </c>
      <c r="AD1058" t="s">
        <v>23</v>
      </c>
      <c r="AE1058" t="s">
        <v>23</v>
      </c>
      <c r="AF1058" s="4" t="s">
        <v>23</v>
      </c>
      <c r="AG1058" s="4" t="s">
        <v>23</v>
      </c>
      <c r="AH1058" s="4" t="s">
        <v>23</v>
      </c>
      <c r="AI1058" s="4" t="s">
        <v>23</v>
      </c>
      <c r="AJ1058" s="4" t="s">
        <v>23</v>
      </c>
      <c r="AK1058" s="4" t="s">
        <v>23</v>
      </c>
      <c r="AL1058" s="6" t="s">
        <v>23</v>
      </c>
      <c r="AM1058" s="6" t="s">
        <v>23</v>
      </c>
      <c r="AN1058" s="6" t="s">
        <v>23</v>
      </c>
      <c r="AO1058" s="6" t="s">
        <v>23</v>
      </c>
      <c r="AP1058" s="6" t="s">
        <v>23</v>
      </c>
      <c r="AQ1058" s="6" t="s">
        <v>23</v>
      </c>
      <c r="AR1058" t="s">
        <v>23</v>
      </c>
      <c r="AS1058" t="s">
        <v>23</v>
      </c>
      <c r="AT1058" t="s">
        <v>23</v>
      </c>
      <c r="AU1058" t="s">
        <v>23</v>
      </c>
      <c r="AV1058" t="s">
        <v>23</v>
      </c>
      <c r="AW1058" t="s">
        <v>23</v>
      </c>
      <c r="AZ1058" t="s">
        <v>23</v>
      </c>
      <c r="BA1058" t="s">
        <v>23</v>
      </c>
      <c r="BB1058" t="s">
        <v>23</v>
      </c>
      <c r="BC1058" t="s">
        <v>23</v>
      </c>
      <c r="BD1058" t="s">
        <v>23</v>
      </c>
      <c r="BE1058" t="s">
        <v>23</v>
      </c>
      <c r="BF1058" t="s">
        <v>23</v>
      </c>
      <c r="BG1058" t="s">
        <v>23</v>
      </c>
      <c r="BH1058" t="s">
        <v>23</v>
      </c>
      <c r="BI1058" t="s">
        <v>23</v>
      </c>
      <c r="BJ1058" t="s">
        <v>23</v>
      </c>
      <c r="BK1058" t="s">
        <v>23</v>
      </c>
      <c r="BN1058" t="s">
        <v>23</v>
      </c>
      <c r="BO1058" t="s">
        <v>23</v>
      </c>
      <c r="BP1058" t="s">
        <v>23</v>
      </c>
      <c r="BQ1058" t="s">
        <v>23</v>
      </c>
      <c r="BR1058" t="s">
        <v>23</v>
      </c>
      <c r="BS1058" t="s">
        <v>23</v>
      </c>
      <c r="BV1058" t="s">
        <v>23</v>
      </c>
      <c r="BW1058" t="s">
        <v>23</v>
      </c>
      <c r="BX1058" t="s">
        <v>23</v>
      </c>
      <c r="BY1058" t="s">
        <v>23</v>
      </c>
      <c r="BZ1058" t="s">
        <v>23</v>
      </c>
      <c r="CA1058" t="s">
        <v>23</v>
      </c>
      <c r="CB1058" t="s">
        <v>23</v>
      </c>
      <c r="CC1058" t="s">
        <v>23</v>
      </c>
      <c r="CD1058" t="s">
        <v>23</v>
      </c>
      <c r="CE1058" t="s">
        <v>23</v>
      </c>
      <c r="CF1058" t="s">
        <v>23</v>
      </c>
      <c r="CG1058" t="s">
        <v>23</v>
      </c>
      <c r="CH1058" t="s">
        <v>23</v>
      </c>
      <c r="CI1058" s="7" t="s">
        <v>23</v>
      </c>
      <c r="CJ1058" t="s">
        <v>23</v>
      </c>
      <c r="CK1058" t="s">
        <v>23</v>
      </c>
      <c r="CL1058" t="s">
        <v>23</v>
      </c>
      <c r="CM1058" t="s">
        <v>23</v>
      </c>
      <c r="CP1058" s="9" t="s">
        <v>23</v>
      </c>
      <c r="CQ1058" s="9" t="s">
        <v>23</v>
      </c>
      <c r="CR1058" s="9" t="s">
        <v>23</v>
      </c>
      <c r="CS1058" t="s">
        <v>23</v>
      </c>
      <c r="CT1058" t="s">
        <v>23</v>
      </c>
      <c r="CU1058" t="s">
        <v>23</v>
      </c>
      <c r="CV1058" t="s">
        <v>23</v>
      </c>
      <c r="CW1058" t="s">
        <v>23</v>
      </c>
      <c r="CX1058" t="s">
        <v>23</v>
      </c>
      <c r="CY1058" t="s">
        <v>23</v>
      </c>
      <c r="DB1058" s="10" t="e">
        <v>#VALUE!</v>
      </c>
      <c r="DC1058" s="9" t="s">
        <v>23</v>
      </c>
      <c r="DD1058" s="10" t="e">
        <v>#VALUE!</v>
      </c>
      <c r="DE1058" s="12" t="s">
        <v>23</v>
      </c>
      <c r="DF1058" s="9" t="s">
        <v>23</v>
      </c>
      <c r="DG1058" s="13" t="s">
        <v>23</v>
      </c>
      <c r="DH1058" t="s">
        <v>23</v>
      </c>
      <c r="DK1058" t="s">
        <v>23</v>
      </c>
      <c r="DL1058" t="s">
        <v>23</v>
      </c>
      <c r="DM1058" t="s">
        <v>23</v>
      </c>
      <c r="DN1058" t="s">
        <v>23</v>
      </c>
    </row>
    <row r="1059" spans="1:118" x14ac:dyDescent="0.25">
      <c r="A1059" s="1">
        <v>43641</v>
      </c>
      <c r="B1059" t="s">
        <v>85</v>
      </c>
      <c r="C1059" t="s">
        <v>23</v>
      </c>
      <c r="D1059" t="s">
        <v>86</v>
      </c>
      <c r="E1059" t="s">
        <v>87</v>
      </c>
      <c r="F1059" t="s">
        <v>84</v>
      </c>
      <c r="I1059">
        <v>100</v>
      </c>
      <c r="J1059">
        <v>8649.8799999999992</v>
      </c>
      <c r="M1059" t="s">
        <v>23</v>
      </c>
      <c r="N1059" t="s">
        <v>23</v>
      </c>
      <c r="O1059" t="s">
        <v>23</v>
      </c>
      <c r="P1059" t="s">
        <v>23</v>
      </c>
      <c r="S1059">
        <v>60.914999999999999</v>
      </c>
      <c r="T1059">
        <v>260702.55986937002</v>
      </c>
      <c r="U1059">
        <v>2.706238125</v>
      </c>
      <c r="X1059" t="s">
        <v>23</v>
      </c>
      <c r="Y1059" t="s">
        <v>23</v>
      </c>
      <c r="Z1059" t="s">
        <v>23</v>
      </c>
      <c r="AA1059" t="s">
        <v>23</v>
      </c>
      <c r="AB1059" t="s">
        <v>23</v>
      </c>
      <c r="AC1059" t="s">
        <v>23</v>
      </c>
      <c r="AD1059" t="s">
        <v>23</v>
      </c>
      <c r="AE1059" t="s">
        <v>23</v>
      </c>
      <c r="AF1059" s="4" t="s">
        <v>23</v>
      </c>
      <c r="AG1059" s="4" t="s">
        <v>23</v>
      </c>
      <c r="AH1059" s="4" t="s">
        <v>23</v>
      </c>
      <c r="AI1059" s="4" t="s">
        <v>23</v>
      </c>
      <c r="AJ1059" s="4" t="s">
        <v>23</v>
      </c>
      <c r="AK1059" s="4" t="s">
        <v>23</v>
      </c>
      <c r="AL1059" s="6" t="s">
        <v>23</v>
      </c>
      <c r="AM1059" s="6" t="s">
        <v>23</v>
      </c>
      <c r="AN1059" s="6" t="s">
        <v>23</v>
      </c>
      <c r="AO1059" s="6" t="s">
        <v>23</v>
      </c>
      <c r="AP1059" s="6" t="s">
        <v>23</v>
      </c>
      <c r="AQ1059" s="6" t="s">
        <v>23</v>
      </c>
      <c r="AR1059" t="s">
        <v>23</v>
      </c>
      <c r="AS1059" t="s">
        <v>23</v>
      </c>
      <c r="AT1059" t="s">
        <v>23</v>
      </c>
      <c r="AU1059" t="s">
        <v>23</v>
      </c>
      <c r="AV1059" t="s">
        <v>23</v>
      </c>
      <c r="AW1059" t="s">
        <v>23</v>
      </c>
      <c r="AZ1059" t="s">
        <v>23</v>
      </c>
      <c r="BA1059" t="s">
        <v>23</v>
      </c>
      <c r="BB1059" t="s">
        <v>23</v>
      </c>
      <c r="BC1059" t="s">
        <v>23</v>
      </c>
      <c r="BD1059" t="s">
        <v>23</v>
      </c>
      <c r="BE1059" t="s">
        <v>23</v>
      </c>
      <c r="BF1059" t="s">
        <v>23</v>
      </c>
      <c r="BG1059" t="s">
        <v>23</v>
      </c>
      <c r="BH1059" t="s">
        <v>23</v>
      </c>
      <c r="BI1059" t="s">
        <v>23</v>
      </c>
      <c r="BJ1059" t="s">
        <v>23</v>
      </c>
      <c r="BK1059" t="s">
        <v>23</v>
      </c>
      <c r="BN1059" t="s">
        <v>23</v>
      </c>
      <c r="BO1059" t="s">
        <v>23</v>
      </c>
      <c r="BP1059" t="s">
        <v>23</v>
      </c>
      <c r="BQ1059" t="s">
        <v>23</v>
      </c>
      <c r="BR1059" t="s">
        <v>23</v>
      </c>
      <c r="BS1059" t="s">
        <v>23</v>
      </c>
      <c r="BV1059" t="s">
        <v>23</v>
      </c>
      <c r="BW1059" t="s">
        <v>23</v>
      </c>
      <c r="BX1059" t="s">
        <v>23</v>
      </c>
      <c r="BY1059">
        <v>36.591999999999999</v>
      </c>
      <c r="BZ1059">
        <v>95.435000000000002</v>
      </c>
      <c r="CA1059" t="s">
        <v>23</v>
      </c>
      <c r="CB1059" t="s">
        <v>23</v>
      </c>
      <c r="CC1059" t="s">
        <v>23</v>
      </c>
      <c r="CD1059" t="s">
        <v>23</v>
      </c>
      <c r="CE1059">
        <v>46.962899999999998</v>
      </c>
      <c r="CF1059" t="s">
        <v>23</v>
      </c>
      <c r="CG1059" t="s">
        <v>23</v>
      </c>
      <c r="CH1059">
        <v>416196000</v>
      </c>
      <c r="CI1059" s="7">
        <v>283198000</v>
      </c>
      <c r="CJ1059" t="s">
        <v>23</v>
      </c>
      <c r="CK1059" t="s">
        <v>23</v>
      </c>
      <c r="CL1059">
        <v>46.963000000000001</v>
      </c>
      <c r="CM1059" t="s">
        <v>23</v>
      </c>
      <c r="CP1059" s="9">
        <v>59.259</v>
      </c>
      <c r="CQ1059" s="9">
        <v>59.14</v>
      </c>
      <c r="CR1059" s="9">
        <v>63.29</v>
      </c>
      <c r="CS1059">
        <v>49.064</v>
      </c>
      <c r="CT1059">
        <v>40.734999999999999</v>
      </c>
      <c r="CU1059">
        <v>1.1000000000000001</v>
      </c>
      <c r="CV1059">
        <v>0.96499999999999997</v>
      </c>
      <c r="CW1059">
        <v>1.1000000000000001</v>
      </c>
      <c r="CX1059">
        <v>9.391</v>
      </c>
      <c r="CY1059">
        <v>0.121</v>
      </c>
      <c r="DB1059" s="10" t="e">
        <v>#VALUE!</v>
      </c>
      <c r="DC1059" s="9" t="s">
        <v>23</v>
      </c>
      <c r="DD1059" s="10" t="e">
        <v>#VALUE!</v>
      </c>
      <c r="DE1059" s="12">
        <v>387819625</v>
      </c>
      <c r="DF1059" s="9" t="s">
        <v>23</v>
      </c>
      <c r="DG1059" s="13" t="s">
        <v>23</v>
      </c>
      <c r="DH1059" t="s">
        <v>23</v>
      </c>
      <c r="DK1059" t="s">
        <v>23</v>
      </c>
      <c r="DL1059" t="s">
        <v>23</v>
      </c>
      <c r="DM1059" t="s">
        <v>23</v>
      </c>
      <c r="DN1059" t="s">
        <v>23</v>
      </c>
    </row>
    <row r="1060" spans="1:118" x14ac:dyDescent="0.25">
      <c r="A1060" s="1">
        <v>43641</v>
      </c>
      <c r="B1060" t="s">
        <v>88</v>
      </c>
      <c r="C1060">
        <v>42.687497999999998</v>
      </c>
      <c r="D1060" t="s">
        <v>89</v>
      </c>
      <c r="E1060" t="s">
        <v>90</v>
      </c>
      <c r="F1060" t="s">
        <v>91</v>
      </c>
      <c r="I1060">
        <v>95.752272010848984</v>
      </c>
      <c r="J1060">
        <v>8649.8799999999992</v>
      </c>
      <c r="M1060">
        <v>16925740</v>
      </c>
      <c r="N1060">
        <v>16715855</v>
      </c>
      <c r="O1060">
        <v>12466758</v>
      </c>
      <c r="P1060">
        <v>7732863</v>
      </c>
      <c r="S1060">
        <v>60.914999999999999</v>
      </c>
      <c r="T1060">
        <v>260702.55986937002</v>
      </c>
      <c r="U1060">
        <v>2.706238125</v>
      </c>
      <c r="X1060">
        <v>-4.4755250000000002</v>
      </c>
      <c r="Y1060">
        <v>-0.87082700000000002</v>
      </c>
      <c r="Z1060">
        <v>1.621783</v>
      </c>
      <c r="AA1060">
        <v>20.363025</v>
      </c>
      <c r="AB1060">
        <v>48.062497999999998</v>
      </c>
      <c r="AC1060">
        <v>48.062497999999998</v>
      </c>
      <c r="AD1060">
        <v>40.812497999999998</v>
      </c>
      <c r="AE1060">
        <v>31.768747999999999</v>
      </c>
      <c r="AF1060" s="4">
        <v>43.791664666666662</v>
      </c>
      <c r="AG1060" s="4">
        <v>44.317706333333327</v>
      </c>
      <c r="AH1060" s="4">
        <v>43.809208526315786</v>
      </c>
      <c r="AI1060" s="4">
        <v>44.660961147540931</v>
      </c>
      <c r="AJ1060" s="4">
        <v>42.341698024000003</v>
      </c>
      <c r="AK1060" s="4">
        <v>38.649067952380904</v>
      </c>
      <c r="AL1060" s="6">
        <v>44.687497999999998</v>
      </c>
      <c r="AM1060" s="6">
        <v>45.749997999999998</v>
      </c>
      <c r="AN1060" s="6">
        <v>45.749997999999998</v>
      </c>
      <c r="AO1060" s="6">
        <v>47.812497999999998</v>
      </c>
      <c r="AP1060" s="6">
        <v>47.812497999999998</v>
      </c>
      <c r="AQ1060" s="6">
        <v>47.812497999999998</v>
      </c>
      <c r="AR1060">
        <v>42.687497999999998</v>
      </c>
      <c r="AS1060">
        <v>42.687497999999998</v>
      </c>
      <c r="AT1060">
        <v>42.187497999999998</v>
      </c>
      <c r="AU1060">
        <v>41.249997999999998</v>
      </c>
      <c r="AV1060">
        <v>34.896872000000002</v>
      </c>
      <c r="AW1060">
        <v>32.946872999999997</v>
      </c>
      <c r="AZ1060">
        <v>12</v>
      </c>
      <c r="BA1060">
        <v>44.676819999999999</v>
      </c>
      <c r="BB1060">
        <v>-7.8472782947500194E-2</v>
      </c>
      <c r="BC1060">
        <v>0.60176420779748596</v>
      </c>
      <c r="BD1060">
        <v>0.79844000000000004</v>
      </c>
      <c r="BE1060">
        <v>0.71250000000000002</v>
      </c>
      <c r="BF1060">
        <v>0.64200000000000002</v>
      </c>
      <c r="BG1060">
        <v>7.0539419087136901</v>
      </c>
      <c r="BH1060">
        <v>4.5871559633027497</v>
      </c>
      <c r="BI1060">
        <v>38.75</v>
      </c>
      <c r="BJ1060">
        <v>2.98507462686567</v>
      </c>
      <c r="BK1060">
        <v>-1.5384615384615401</v>
      </c>
      <c r="BN1060">
        <v>4.0409956076134703</v>
      </c>
      <c r="BO1060">
        <v>6.2519999999999998</v>
      </c>
      <c r="BP1060">
        <v>37.435499999999998</v>
      </c>
      <c r="BQ1060">
        <v>41.502000000000002</v>
      </c>
      <c r="BR1060">
        <v>1.7270000000000001</v>
      </c>
      <c r="BS1060" t="s">
        <v>23</v>
      </c>
      <c r="BV1060">
        <v>15.102</v>
      </c>
      <c r="BW1060">
        <v>8.7850000000000001</v>
      </c>
      <c r="BX1060">
        <v>11.205</v>
      </c>
      <c r="BY1060">
        <v>9.9689999999999994</v>
      </c>
      <c r="BZ1060">
        <v>9.32</v>
      </c>
      <c r="CA1060">
        <v>11.414</v>
      </c>
      <c r="CB1060">
        <v>11.3474</v>
      </c>
      <c r="CC1060" t="s">
        <v>576</v>
      </c>
      <c r="CD1060">
        <v>11.071</v>
      </c>
      <c r="CE1060">
        <v>-58.688099999999999</v>
      </c>
      <c r="CF1060">
        <v>12.2418</v>
      </c>
      <c r="CG1060">
        <v>13.9673</v>
      </c>
      <c r="CH1060">
        <v>3767953</v>
      </c>
      <c r="CI1060" s="7">
        <v>9120726</v>
      </c>
      <c r="CJ1060">
        <v>2567985</v>
      </c>
      <c r="CK1060">
        <v>-3528535</v>
      </c>
      <c r="CL1060">
        <v>-58.688000000000002</v>
      </c>
      <c r="CM1060">
        <v>11.347</v>
      </c>
      <c r="CP1060" s="9" t="s">
        <v>23</v>
      </c>
      <c r="CQ1060" s="9" t="s">
        <v>23</v>
      </c>
      <c r="CR1060" s="9" t="s">
        <v>23</v>
      </c>
      <c r="CS1060" t="s">
        <v>23</v>
      </c>
      <c r="CT1060">
        <v>1.131</v>
      </c>
      <c r="CU1060" t="s">
        <v>23</v>
      </c>
      <c r="CV1060" t="s">
        <v>23</v>
      </c>
      <c r="CW1060" t="s">
        <v>23</v>
      </c>
      <c r="CX1060" t="s">
        <v>23</v>
      </c>
      <c r="CY1060" t="s">
        <v>23</v>
      </c>
      <c r="DB1060" s="10">
        <v>24.887397944943974</v>
      </c>
      <c r="DC1060" s="9">
        <v>363339801</v>
      </c>
      <c r="DD1060" s="10">
        <v>1.1695726667720611E-2</v>
      </c>
      <c r="DE1060" s="12" t="s">
        <v>23</v>
      </c>
      <c r="DF1060" s="9">
        <v>10.444701999999999</v>
      </c>
      <c r="DG1060" s="13">
        <v>10.048845999999999</v>
      </c>
      <c r="DH1060">
        <v>14.801489999999999</v>
      </c>
      <c r="DK1060">
        <v>1.5117835581581929</v>
      </c>
      <c r="DL1060">
        <v>0.47150159892575033</v>
      </c>
      <c r="DM1060">
        <v>0.3852888338600412</v>
      </c>
      <c r="DN1060">
        <v>0.45557712062615807</v>
      </c>
    </row>
    <row r="1061" spans="1:118" x14ac:dyDescent="0.25">
      <c r="A1061" s="1">
        <v>43641</v>
      </c>
      <c r="B1061" t="s">
        <v>92</v>
      </c>
      <c r="C1061">
        <v>20.16</v>
      </c>
      <c r="D1061" t="s">
        <v>93</v>
      </c>
      <c r="E1061" t="s">
        <v>94</v>
      </c>
      <c r="F1061" t="s">
        <v>91</v>
      </c>
      <c r="I1061">
        <v>95.752272010848984</v>
      </c>
      <c r="J1061">
        <v>8649.8799999999992</v>
      </c>
      <c r="M1061">
        <v>144951</v>
      </c>
      <c r="N1061">
        <v>185490</v>
      </c>
      <c r="O1061">
        <v>341131</v>
      </c>
      <c r="P1061">
        <v>285458</v>
      </c>
      <c r="S1061">
        <v>60.914999999999999</v>
      </c>
      <c r="T1061">
        <v>260702.55986937002</v>
      </c>
      <c r="U1061">
        <v>2.706238125</v>
      </c>
      <c r="X1061">
        <v>-5.2631579999999998</v>
      </c>
      <c r="Y1061">
        <v>0.8</v>
      </c>
      <c r="Z1061">
        <v>-26.31579</v>
      </c>
      <c r="AA1061">
        <v>-23.053435</v>
      </c>
      <c r="AB1061">
        <v>73</v>
      </c>
      <c r="AC1061">
        <v>77.099999999999994</v>
      </c>
      <c r="AD1061">
        <v>46.1</v>
      </c>
      <c r="AE1061">
        <v>46.1</v>
      </c>
      <c r="AF1061" s="4">
        <v>20.593333333333334</v>
      </c>
      <c r="AG1061" s="4">
        <v>20.96</v>
      </c>
      <c r="AH1061" s="4">
        <v>20.863157894736844</v>
      </c>
      <c r="AI1061" s="4">
        <v>23.675409836065562</v>
      </c>
      <c r="AJ1061" s="4">
        <v>26.116480000000006</v>
      </c>
      <c r="AK1061" s="4">
        <v>24.827460317460332</v>
      </c>
      <c r="AL1061" s="6">
        <v>21.28</v>
      </c>
      <c r="AM1061" s="6">
        <v>21.6</v>
      </c>
      <c r="AN1061" s="6">
        <v>21.6</v>
      </c>
      <c r="AO1061" s="6">
        <v>27.12</v>
      </c>
      <c r="AP1061" s="6">
        <v>30.68</v>
      </c>
      <c r="AQ1061" s="6">
        <v>30.68</v>
      </c>
      <c r="AR1061">
        <v>20</v>
      </c>
      <c r="AS1061">
        <v>20</v>
      </c>
      <c r="AT1061">
        <v>19.72</v>
      </c>
      <c r="AU1061">
        <v>19.399999999999999</v>
      </c>
      <c r="AV1061">
        <v>19.399999999999999</v>
      </c>
      <c r="AW1061">
        <v>19.399999999999999</v>
      </c>
      <c r="AZ1061">
        <v>2</v>
      </c>
      <c r="BA1061">
        <v>33.659999999999997</v>
      </c>
      <c r="BB1061">
        <v>0.81688421766401098</v>
      </c>
      <c r="BC1061">
        <v>16.515607734806601</v>
      </c>
      <c r="BD1061" t="s">
        <v>23</v>
      </c>
      <c r="BE1061" t="s">
        <v>23</v>
      </c>
      <c r="BF1061">
        <v>-4.0000000000000001E-3</v>
      </c>
      <c r="BG1061" t="s">
        <v>23</v>
      </c>
      <c r="BH1061" t="s">
        <v>23</v>
      </c>
      <c r="BI1061" t="s">
        <v>23</v>
      </c>
      <c r="BJ1061" t="s">
        <v>23</v>
      </c>
      <c r="BK1061" t="s">
        <v>23</v>
      </c>
      <c r="BN1061">
        <v>0</v>
      </c>
      <c r="BO1061" t="s">
        <v>23</v>
      </c>
      <c r="BP1061" t="s">
        <v>23</v>
      </c>
      <c r="BQ1061" t="s">
        <v>23</v>
      </c>
      <c r="BR1061" t="s">
        <v>23</v>
      </c>
      <c r="BS1061" t="s">
        <v>23</v>
      </c>
      <c r="BV1061">
        <v>-2.7879999999999998</v>
      </c>
      <c r="BW1061">
        <v>-10.089</v>
      </c>
      <c r="BX1061">
        <v>2.4849999999999999</v>
      </c>
      <c r="BY1061">
        <v>3.028</v>
      </c>
      <c r="BZ1061">
        <v>79.09</v>
      </c>
      <c r="CA1061">
        <v>54.511000000000003</v>
      </c>
      <c r="CB1061" t="s">
        <v>576</v>
      </c>
      <c r="CC1061">
        <v>-82.898300000000006</v>
      </c>
      <c r="CD1061">
        <v>21.125</v>
      </c>
      <c r="CE1061">
        <v>-9.4838000000000005</v>
      </c>
      <c r="CF1061">
        <v>84.666799999999995</v>
      </c>
      <c r="CG1061">
        <v>137.10570000000001</v>
      </c>
      <c r="CH1061">
        <v>165527</v>
      </c>
      <c r="CI1061" s="7">
        <v>182870</v>
      </c>
      <c r="CJ1061">
        <v>-431</v>
      </c>
      <c r="CK1061">
        <v>8372</v>
      </c>
      <c r="CL1061">
        <v>-9.484</v>
      </c>
      <c r="CM1061" t="s">
        <v>576</v>
      </c>
      <c r="CP1061" s="9">
        <v>5.0570000000000004</v>
      </c>
      <c r="CQ1061" s="9">
        <v>6.2759999999999998</v>
      </c>
      <c r="CR1061" s="9">
        <v>7.2889999999999997</v>
      </c>
      <c r="CS1061">
        <v>12.872999999999999</v>
      </c>
      <c r="CT1061">
        <v>2.5609999999999999</v>
      </c>
      <c r="CU1061">
        <v>0.81</v>
      </c>
      <c r="CV1061">
        <v>0.86599999999999999</v>
      </c>
      <c r="CW1061">
        <v>0.81</v>
      </c>
      <c r="CX1061">
        <v>3.9319999999999999</v>
      </c>
      <c r="CY1061">
        <v>8.2000000000000003E-2</v>
      </c>
      <c r="DB1061" s="10">
        <v>26.405257936507937</v>
      </c>
      <c r="DC1061" s="9">
        <v>3722878</v>
      </c>
      <c r="DD1061" s="10">
        <v>1.4298883820528097E-2</v>
      </c>
      <c r="DE1061" s="12">
        <v>47309.875</v>
      </c>
      <c r="DF1061" s="9">
        <v>0.68380700000000005</v>
      </c>
      <c r="DG1061" s="13">
        <v>0.70263500000000001</v>
      </c>
      <c r="DH1061" t="s">
        <v>576</v>
      </c>
      <c r="DK1061">
        <v>1.709501960857754</v>
      </c>
      <c r="DL1061">
        <v>0.59957066054715835</v>
      </c>
      <c r="DM1061">
        <v>0.4017762137533763</v>
      </c>
      <c r="DN1061">
        <v>0.88368309989232441</v>
      </c>
    </row>
    <row r="1062" spans="1:118" x14ac:dyDescent="0.25">
      <c r="A1062" s="1">
        <v>43641</v>
      </c>
      <c r="B1062" t="s">
        <v>95</v>
      </c>
      <c r="C1062">
        <v>29.142856999999999</v>
      </c>
      <c r="D1062" t="s">
        <v>96</v>
      </c>
      <c r="E1062" t="s">
        <v>97</v>
      </c>
      <c r="F1062" t="s">
        <v>91</v>
      </c>
      <c r="I1062">
        <v>95.752272010848984</v>
      </c>
      <c r="J1062">
        <v>8649.8799999999992</v>
      </c>
      <c r="M1062">
        <v>124076</v>
      </c>
      <c r="N1062">
        <v>97446</v>
      </c>
      <c r="O1062">
        <v>108083</v>
      </c>
      <c r="P1062">
        <v>122613</v>
      </c>
      <c r="S1062">
        <v>60.914999999999999</v>
      </c>
      <c r="T1062">
        <v>260702.55986937002</v>
      </c>
      <c r="U1062">
        <v>2.706238125</v>
      </c>
      <c r="X1062">
        <v>-3.591682</v>
      </c>
      <c r="Y1062">
        <v>0</v>
      </c>
      <c r="Z1062">
        <v>-15.562913</v>
      </c>
      <c r="AA1062">
        <v>-42.230088000000002</v>
      </c>
      <c r="AB1062">
        <v>37.142856999999999</v>
      </c>
      <c r="AC1062">
        <v>50.982142000000003</v>
      </c>
      <c r="AD1062">
        <v>28.571428000000001</v>
      </c>
      <c r="AE1062">
        <v>28.571428000000001</v>
      </c>
      <c r="AF1062" s="4">
        <v>29.657142500000003</v>
      </c>
      <c r="AG1062" s="4">
        <v>30.071428166666664</v>
      </c>
      <c r="AH1062" s="4">
        <v>29.7834582631579</v>
      </c>
      <c r="AI1062" s="4">
        <v>32.309133114754097</v>
      </c>
      <c r="AJ1062" s="4">
        <v>33.588571016000024</v>
      </c>
      <c r="AK1062" s="4">
        <v>36.029293817460328</v>
      </c>
      <c r="AL1062" s="6">
        <v>30.228570999999999</v>
      </c>
      <c r="AM1062" s="6">
        <v>31.314285000000002</v>
      </c>
      <c r="AN1062" s="6">
        <v>31.314285000000002</v>
      </c>
      <c r="AO1062" s="6">
        <v>35.371428000000002</v>
      </c>
      <c r="AP1062" s="6">
        <v>36</v>
      </c>
      <c r="AQ1062" s="6">
        <v>50.446427999999997</v>
      </c>
      <c r="AR1062">
        <v>29.085713999999999</v>
      </c>
      <c r="AS1062">
        <v>29.085713999999999</v>
      </c>
      <c r="AT1062">
        <v>28.8</v>
      </c>
      <c r="AU1062">
        <v>28.685714000000001</v>
      </c>
      <c r="AV1062">
        <v>28.685714000000001</v>
      </c>
      <c r="AW1062">
        <v>28.685714000000001</v>
      </c>
      <c r="AZ1062" t="s">
        <v>23</v>
      </c>
      <c r="BA1062" t="s">
        <v>23</v>
      </c>
      <c r="BB1062" t="s">
        <v>23</v>
      </c>
      <c r="BC1062" t="s">
        <v>23</v>
      </c>
      <c r="BD1062" t="s">
        <v>23</v>
      </c>
      <c r="BE1062" t="s">
        <v>23</v>
      </c>
      <c r="BF1062">
        <v>-0.18</v>
      </c>
      <c r="BG1062" t="s">
        <v>23</v>
      </c>
      <c r="BH1062" t="s">
        <v>23</v>
      </c>
      <c r="BI1062" t="s">
        <v>23</v>
      </c>
      <c r="BJ1062" t="s">
        <v>23</v>
      </c>
      <c r="BK1062" t="s">
        <v>23</v>
      </c>
      <c r="BN1062">
        <v>0</v>
      </c>
      <c r="BO1062" t="s">
        <v>23</v>
      </c>
      <c r="BP1062" t="s">
        <v>23</v>
      </c>
      <c r="BQ1062" t="s">
        <v>23</v>
      </c>
      <c r="BR1062" t="s">
        <v>23</v>
      </c>
      <c r="BS1062" t="s">
        <v>23</v>
      </c>
      <c r="BV1062">
        <v>13.855</v>
      </c>
      <c r="BW1062">
        <v>18.850000000000001</v>
      </c>
      <c r="BX1062">
        <v>7.7229999999999999</v>
      </c>
      <c r="BY1062">
        <v>39.83</v>
      </c>
      <c r="BZ1062">
        <v>-62.965000000000003</v>
      </c>
      <c r="CA1062">
        <v>13.93</v>
      </c>
      <c r="CB1062" t="s">
        <v>576</v>
      </c>
      <c r="CC1062">
        <v>49.700899999999997</v>
      </c>
      <c r="CD1062">
        <v>-46.914999999999999</v>
      </c>
      <c r="CE1062" t="s">
        <v>576</v>
      </c>
      <c r="CF1062">
        <v>-94.873000000000005</v>
      </c>
      <c r="CG1062">
        <v>75.813900000000004</v>
      </c>
      <c r="CH1062">
        <v>-9792.3520000000008</v>
      </c>
      <c r="CI1062" s="7">
        <v>7764.46</v>
      </c>
      <c r="CJ1062">
        <v>-2519.2069999999999</v>
      </c>
      <c r="CK1062">
        <v>-17717.909</v>
      </c>
      <c r="CL1062" t="s">
        <v>576</v>
      </c>
      <c r="CM1062" t="s">
        <v>576</v>
      </c>
      <c r="CP1062" s="9">
        <v>-3.109</v>
      </c>
      <c r="CQ1062" s="9">
        <v>0.29599999999999999</v>
      </c>
      <c r="CR1062" s="9">
        <v>7.4530000000000003</v>
      </c>
      <c r="CS1062">
        <v>-1.2130000000000001</v>
      </c>
      <c r="CT1062">
        <v>-0.58099999999999996</v>
      </c>
      <c r="CU1062">
        <v>0.29899999999999999</v>
      </c>
      <c r="CV1062">
        <v>0.29199999999999998</v>
      </c>
      <c r="CW1062">
        <v>0.29899999999999999</v>
      </c>
      <c r="CX1062" t="s">
        <v>23</v>
      </c>
      <c r="CY1062" t="s">
        <v>23</v>
      </c>
      <c r="DB1062" s="10">
        <v>45.467520931829881</v>
      </c>
      <c r="DC1062" s="9">
        <v>1004008.661</v>
      </c>
      <c r="DD1062" s="10">
        <v>1.8476700172609366E-2</v>
      </c>
      <c r="DE1062" s="12">
        <v>45574.944000000003</v>
      </c>
      <c r="DF1062" s="9">
        <v>1.449605</v>
      </c>
      <c r="DG1062" s="13">
        <v>1.304281</v>
      </c>
      <c r="DH1062" t="s">
        <v>576</v>
      </c>
      <c r="DK1062">
        <v>0.98300956477365586</v>
      </c>
      <c r="DL1062">
        <v>0.57458821135568205</v>
      </c>
      <c r="DM1062">
        <v>0.21862384544310015</v>
      </c>
      <c r="DN1062">
        <v>0.7467145335598524</v>
      </c>
    </row>
    <row r="1063" spans="1:118" x14ac:dyDescent="0.25">
      <c r="A1063" s="1">
        <v>43641</v>
      </c>
      <c r="B1063" t="s">
        <v>98</v>
      </c>
      <c r="C1063">
        <v>12.031999000000001</v>
      </c>
      <c r="D1063" t="s">
        <v>99</v>
      </c>
      <c r="E1063" t="s">
        <v>94</v>
      </c>
      <c r="F1063" t="s">
        <v>91</v>
      </c>
      <c r="I1063">
        <v>95.752272010848984</v>
      </c>
      <c r="J1063">
        <v>8649.8799999999992</v>
      </c>
      <c r="M1063">
        <v>311208</v>
      </c>
      <c r="N1063">
        <v>210215</v>
      </c>
      <c r="O1063">
        <v>231404</v>
      </c>
      <c r="P1063">
        <v>435614</v>
      </c>
      <c r="S1063">
        <v>60.914999999999999</v>
      </c>
      <c r="T1063">
        <v>260702.55986937002</v>
      </c>
      <c r="U1063">
        <v>2.706238125</v>
      </c>
      <c r="X1063">
        <v>-4.8853780000000002</v>
      </c>
      <c r="Y1063">
        <v>3.1903920000000001</v>
      </c>
      <c r="Z1063">
        <v>-15.207895000000001</v>
      </c>
      <c r="AA1063">
        <v>-8.2367299999999997</v>
      </c>
      <c r="AB1063">
        <v>15.980554</v>
      </c>
      <c r="AC1063">
        <v>16.988887999999999</v>
      </c>
      <c r="AD1063">
        <v>12.527777</v>
      </c>
      <c r="AE1063">
        <v>11.488887999999999</v>
      </c>
      <c r="AF1063" s="4">
        <v>12.434498833333334</v>
      </c>
      <c r="AG1063" s="4">
        <v>12.513832166666667</v>
      </c>
      <c r="AH1063" s="4">
        <v>12.315630421052632</v>
      </c>
      <c r="AI1063" s="4">
        <v>12.853130016393445</v>
      </c>
      <c r="AJ1063" s="4">
        <v>13.591946855999993</v>
      </c>
      <c r="AK1063" s="4">
        <v>13.221844067460299</v>
      </c>
      <c r="AL1063" s="6">
        <v>12.975998000000001</v>
      </c>
      <c r="AM1063" s="6">
        <v>12.975998000000001</v>
      </c>
      <c r="AN1063" s="6">
        <v>12.975998000000001</v>
      </c>
      <c r="AO1063" s="6">
        <v>14.189999</v>
      </c>
      <c r="AP1063" s="6">
        <v>15.069998999999999</v>
      </c>
      <c r="AQ1063" s="6">
        <v>15.069998999999999</v>
      </c>
      <c r="AR1063">
        <v>12</v>
      </c>
      <c r="AS1063">
        <v>12</v>
      </c>
      <c r="AT1063">
        <v>11.538997999999999</v>
      </c>
      <c r="AU1063">
        <v>11.538997999999999</v>
      </c>
      <c r="AV1063">
        <v>11.538997999999999</v>
      </c>
      <c r="AW1063">
        <v>10.493997999999999</v>
      </c>
      <c r="AZ1063" t="s">
        <v>23</v>
      </c>
      <c r="BA1063" t="s">
        <v>23</v>
      </c>
      <c r="BB1063" t="s">
        <v>23</v>
      </c>
      <c r="BC1063" t="s">
        <v>23</v>
      </c>
      <c r="BD1063" t="s">
        <v>23</v>
      </c>
      <c r="BE1063" t="s">
        <v>23</v>
      </c>
      <c r="BF1063">
        <v>0.24</v>
      </c>
      <c r="BG1063" t="s">
        <v>23</v>
      </c>
      <c r="BH1063" t="s">
        <v>23</v>
      </c>
      <c r="BI1063" t="s">
        <v>23</v>
      </c>
      <c r="BJ1063" t="s">
        <v>23</v>
      </c>
      <c r="BK1063" t="s">
        <v>23</v>
      </c>
      <c r="BN1063">
        <v>0</v>
      </c>
      <c r="BO1063" t="s">
        <v>23</v>
      </c>
      <c r="BP1063" t="s">
        <v>23</v>
      </c>
      <c r="BQ1063" t="s">
        <v>23</v>
      </c>
      <c r="BR1063" t="s">
        <v>23</v>
      </c>
      <c r="BS1063" t="s">
        <v>23</v>
      </c>
      <c r="BV1063">
        <v>11.121</v>
      </c>
      <c r="BW1063">
        <v>25.058</v>
      </c>
      <c r="BX1063">
        <v>-1.976</v>
      </c>
      <c r="BY1063">
        <v>1.5629999999999999</v>
      </c>
      <c r="BZ1063">
        <v>-6.2350000000000003</v>
      </c>
      <c r="CA1063">
        <v>31.731000000000002</v>
      </c>
      <c r="CB1063">
        <v>-40.576300000000003</v>
      </c>
      <c r="CC1063">
        <v>-92.058199999999999</v>
      </c>
      <c r="CD1063">
        <v>57.027999999999999</v>
      </c>
      <c r="CE1063">
        <v>4.649</v>
      </c>
      <c r="CF1063">
        <v>49.056699999999999</v>
      </c>
      <c r="CG1063">
        <v>74.680899999999994</v>
      </c>
      <c r="CH1063">
        <v>70135.899999999994</v>
      </c>
      <c r="CI1063" s="7">
        <v>67020.122000000003</v>
      </c>
      <c r="CJ1063">
        <v>11982.808000000001</v>
      </c>
      <c r="CK1063">
        <v>1359.3440000000001</v>
      </c>
      <c r="CL1063">
        <v>4.649</v>
      </c>
      <c r="CM1063">
        <v>-40.576000000000001</v>
      </c>
      <c r="CP1063" s="9">
        <v>9.9700000000000006</v>
      </c>
      <c r="CQ1063" s="9">
        <v>11.564</v>
      </c>
      <c r="CR1063" s="9">
        <v>13.771000000000001</v>
      </c>
      <c r="CS1063">
        <v>11.696</v>
      </c>
      <c r="CT1063">
        <v>3.1930000000000001</v>
      </c>
      <c r="CU1063">
        <v>0.51200000000000001</v>
      </c>
      <c r="CV1063">
        <v>0.51200000000000001</v>
      </c>
      <c r="CW1063">
        <v>0.51200000000000001</v>
      </c>
      <c r="CX1063" t="s">
        <v>23</v>
      </c>
      <c r="CY1063">
        <v>2.3E-2</v>
      </c>
      <c r="DB1063" s="10">
        <v>63.237946615118275</v>
      </c>
      <c r="DC1063" s="9">
        <v>1530758.0789999999</v>
      </c>
      <c r="DD1063" s="10">
        <v>2.4853008794735884E-2</v>
      </c>
      <c r="DE1063" s="12">
        <v>175960.79500000001</v>
      </c>
      <c r="DF1063" s="9">
        <v>0.76866999999999996</v>
      </c>
      <c r="DG1063" s="13">
        <v>0.757683</v>
      </c>
      <c r="DH1063">
        <v>10.026666000000001</v>
      </c>
      <c r="DK1063">
        <v>0.88648332524899043</v>
      </c>
      <c r="DL1063">
        <v>0.74820701634492182</v>
      </c>
      <c r="DM1063">
        <v>0.40086928250590326</v>
      </c>
      <c r="DN1063">
        <v>1.0199620161466794</v>
      </c>
    </row>
    <row r="1064" spans="1:118" x14ac:dyDescent="0.25">
      <c r="A1064" s="1">
        <v>43641</v>
      </c>
      <c r="B1064" t="s">
        <v>100</v>
      </c>
      <c r="C1064">
        <v>14.58</v>
      </c>
      <c r="D1064" t="s">
        <v>101</v>
      </c>
      <c r="E1064" t="s">
        <v>90</v>
      </c>
      <c r="F1064" t="s">
        <v>91</v>
      </c>
      <c r="I1064">
        <v>95.752272010848984</v>
      </c>
      <c r="J1064">
        <v>8649.8799999999992</v>
      </c>
      <c r="M1064">
        <v>15375018</v>
      </c>
      <c r="N1064">
        <v>16304115</v>
      </c>
      <c r="O1064">
        <v>13577028</v>
      </c>
      <c r="P1064">
        <v>19538760</v>
      </c>
      <c r="S1064">
        <v>60.914999999999999</v>
      </c>
      <c r="T1064">
        <v>260702.55986937002</v>
      </c>
      <c r="U1064">
        <v>2.706238125</v>
      </c>
      <c r="X1064">
        <v>-1.2195119999999999</v>
      </c>
      <c r="Y1064">
        <v>-2.4096389999999999</v>
      </c>
      <c r="Z1064">
        <v>-2.5661589999999999</v>
      </c>
      <c r="AA1064">
        <v>13.870665000000001</v>
      </c>
      <c r="AB1064">
        <v>21.1875</v>
      </c>
      <c r="AC1064">
        <v>21.1875</v>
      </c>
      <c r="AD1064">
        <v>17.655000000000001</v>
      </c>
      <c r="AE1064">
        <v>14.22</v>
      </c>
      <c r="AF1064" s="4">
        <v>14.536</v>
      </c>
      <c r="AG1064" s="4">
        <v>14.736000000000002</v>
      </c>
      <c r="AH1064" s="4">
        <v>14.631789473684211</v>
      </c>
      <c r="AI1064" s="4">
        <v>15.151475409836069</v>
      </c>
      <c r="AJ1064" s="4">
        <v>14.788224000000005</v>
      </c>
      <c r="AK1064" s="4">
        <v>13.837809523809531</v>
      </c>
      <c r="AL1064" s="6">
        <v>14.76</v>
      </c>
      <c r="AM1064" s="6">
        <v>15.18</v>
      </c>
      <c r="AN1064" s="6">
        <v>15.18</v>
      </c>
      <c r="AO1064" s="6">
        <v>16.8</v>
      </c>
      <c r="AP1064" s="6">
        <v>16.8</v>
      </c>
      <c r="AQ1064" s="6">
        <v>16.8</v>
      </c>
      <c r="AR1064">
        <v>14.34</v>
      </c>
      <c r="AS1064">
        <v>14.34</v>
      </c>
      <c r="AT1064">
        <v>14.327999999999999</v>
      </c>
      <c r="AU1064">
        <v>14.327999999999999</v>
      </c>
      <c r="AV1064">
        <v>13.596</v>
      </c>
      <c r="AW1064">
        <v>11.747999999999999</v>
      </c>
      <c r="AZ1064">
        <v>10</v>
      </c>
      <c r="BA1064">
        <v>14.676</v>
      </c>
      <c r="BB1064">
        <v>-1.3840914754084199</v>
      </c>
      <c r="BC1064">
        <v>1.9816319696826501</v>
      </c>
      <c r="BD1064">
        <v>0.26100000000000001</v>
      </c>
      <c r="BE1064">
        <v>0.25800000000000001</v>
      </c>
      <c r="BF1064">
        <v>0.25700000000000001</v>
      </c>
      <c r="BG1064">
        <v>6.25</v>
      </c>
      <c r="BH1064">
        <v>3.8461538461538498</v>
      </c>
      <c r="BI1064">
        <v>11.538461538461499</v>
      </c>
      <c r="BJ1064">
        <v>-3.5714285714285698</v>
      </c>
      <c r="BK1064">
        <v>8.3333333333333304</v>
      </c>
      <c r="BN1064">
        <v>4.1152263374485596</v>
      </c>
      <c r="BO1064">
        <v>25</v>
      </c>
      <c r="BP1064">
        <v>41.421399999999998</v>
      </c>
      <c r="BQ1064">
        <v>25.992000000000001</v>
      </c>
      <c r="BR1064">
        <v>0.6</v>
      </c>
      <c r="BS1064" t="s">
        <v>23</v>
      </c>
      <c r="BV1064">
        <v>19.989999999999998</v>
      </c>
      <c r="BW1064">
        <v>11.945</v>
      </c>
      <c r="BX1064">
        <v>17.384</v>
      </c>
      <c r="BY1064">
        <v>16.716999999999999</v>
      </c>
      <c r="BZ1064">
        <v>26.516999999999999</v>
      </c>
      <c r="CA1064">
        <v>9.4380000000000006</v>
      </c>
      <c r="CB1064">
        <v>12.44</v>
      </c>
      <c r="CC1064">
        <v>86.885400000000004</v>
      </c>
      <c r="CD1064">
        <v>17.568000000000001</v>
      </c>
      <c r="CE1064">
        <v>42.030799999999999</v>
      </c>
      <c r="CF1064">
        <v>33.6633</v>
      </c>
      <c r="CG1064">
        <v>2.0202</v>
      </c>
      <c r="CH1064">
        <v>2856951</v>
      </c>
      <c r="CI1064" s="7">
        <v>2011357</v>
      </c>
      <c r="CJ1064">
        <v>637836</v>
      </c>
      <c r="CK1064">
        <v>1046958</v>
      </c>
      <c r="CL1064">
        <v>42.040999999999997</v>
      </c>
      <c r="CM1064">
        <v>12.44</v>
      </c>
      <c r="CP1064" s="9" t="s">
        <v>23</v>
      </c>
      <c r="CQ1064" s="9" t="s">
        <v>23</v>
      </c>
      <c r="CR1064" s="9" t="s">
        <v>23</v>
      </c>
      <c r="CS1064" t="s">
        <v>23</v>
      </c>
      <c r="CT1064">
        <v>2.4860000000000002</v>
      </c>
      <c r="CU1064" t="s">
        <v>23</v>
      </c>
      <c r="CV1064" t="s">
        <v>23</v>
      </c>
      <c r="CW1064" t="s">
        <v>23</v>
      </c>
      <c r="CX1064" t="s">
        <v>23</v>
      </c>
      <c r="CY1064" t="s">
        <v>23</v>
      </c>
      <c r="DB1064" s="10">
        <v>33.586831369763296</v>
      </c>
      <c r="DC1064" s="9">
        <v>121794424</v>
      </c>
      <c r="DD1064" s="10">
        <v>1.0051691693209207E-2</v>
      </c>
      <c r="DE1064" s="12" t="s">
        <v>23</v>
      </c>
      <c r="DF1064" s="9">
        <v>7.7759999999999998</v>
      </c>
      <c r="DG1064" s="13">
        <v>7.3935089999999999</v>
      </c>
      <c r="DH1064">
        <v>12.789474</v>
      </c>
      <c r="DK1064">
        <v>1.0917243077098446</v>
      </c>
      <c r="DL1064">
        <v>0.28439779425515993</v>
      </c>
      <c r="DM1064">
        <v>0.2927908733148768</v>
      </c>
      <c r="DN1064">
        <v>0.54087139680392637</v>
      </c>
    </row>
    <row r="1065" spans="1:118" x14ac:dyDescent="0.25">
      <c r="A1065" s="1">
        <v>43641</v>
      </c>
      <c r="B1065" t="s">
        <v>102</v>
      </c>
      <c r="C1065">
        <v>11.766215000000001</v>
      </c>
      <c r="D1065" t="s">
        <v>103</v>
      </c>
      <c r="E1065" t="s">
        <v>94</v>
      </c>
      <c r="F1065" t="s">
        <v>91</v>
      </c>
      <c r="I1065">
        <v>95.752272010848984</v>
      </c>
      <c r="J1065">
        <v>8649.8799999999992</v>
      </c>
      <c r="M1065">
        <v>155473</v>
      </c>
      <c r="N1065">
        <v>141347</v>
      </c>
      <c r="O1065">
        <v>297950</v>
      </c>
      <c r="P1065">
        <v>343906</v>
      </c>
      <c r="S1065">
        <v>60.914999999999999</v>
      </c>
      <c r="T1065">
        <v>260702.55986937002</v>
      </c>
      <c r="U1065">
        <v>2.706238125</v>
      </c>
      <c r="X1065">
        <v>-3.3957739999999998</v>
      </c>
      <c r="Y1065">
        <v>1.226996</v>
      </c>
      <c r="Z1065">
        <v>-9.9345040000000004</v>
      </c>
      <c r="AA1065">
        <v>-28.260871000000002</v>
      </c>
      <c r="AB1065">
        <v>14.233555000000001</v>
      </c>
      <c r="AC1065">
        <v>16.857776999999999</v>
      </c>
      <c r="AD1065">
        <v>11.238517</v>
      </c>
      <c r="AE1065">
        <v>10.696558</v>
      </c>
      <c r="AF1065" s="4">
        <v>11.9135895</v>
      </c>
      <c r="AG1065" s="4">
        <v>11.999161833333332</v>
      </c>
      <c r="AH1065" s="4">
        <v>11.81800831578947</v>
      </c>
      <c r="AI1065" s="4">
        <v>12.722475196721307</v>
      </c>
      <c r="AJ1065" s="4">
        <v>12.764559911999994</v>
      </c>
      <c r="AK1065" s="4">
        <v>13.261695273809538</v>
      </c>
      <c r="AL1065" s="6">
        <v>12.179814</v>
      </c>
      <c r="AM1065" s="6">
        <v>12.222600999999999</v>
      </c>
      <c r="AN1065" s="6">
        <v>12.222600999999999</v>
      </c>
      <c r="AO1065" s="6">
        <v>14.090934000000001</v>
      </c>
      <c r="AP1065" s="6">
        <v>14.090934000000001</v>
      </c>
      <c r="AQ1065" s="6">
        <v>16.615321999999999</v>
      </c>
      <c r="AR1065">
        <v>11.566546000000001</v>
      </c>
      <c r="AS1065">
        <v>11.566546000000001</v>
      </c>
      <c r="AT1065">
        <v>11.395398999999999</v>
      </c>
      <c r="AU1065">
        <v>11.395398999999999</v>
      </c>
      <c r="AV1065">
        <v>11.395398999999999</v>
      </c>
      <c r="AW1065">
        <v>10.853441</v>
      </c>
      <c r="AZ1065" t="s">
        <v>23</v>
      </c>
      <c r="BA1065" t="s">
        <v>23</v>
      </c>
      <c r="BB1065" t="s">
        <v>23</v>
      </c>
      <c r="BC1065" t="s">
        <v>23</v>
      </c>
      <c r="BD1065" t="s">
        <v>23</v>
      </c>
      <c r="BE1065" t="s">
        <v>23</v>
      </c>
      <c r="BF1065">
        <v>0.159</v>
      </c>
      <c r="BG1065" t="s">
        <v>23</v>
      </c>
      <c r="BH1065" t="s">
        <v>23</v>
      </c>
      <c r="BI1065" t="s">
        <v>23</v>
      </c>
      <c r="BJ1065" t="s">
        <v>23</v>
      </c>
      <c r="BK1065" t="s">
        <v>23</v>
      </c>
      <c r="BN1065">
        <v>0</v>
      </c>
      <c r="BO1065" t="s">
        <v>23</v>
      </c>
      <c r="BP1065" t="s">
        <v>23</v>
      </c>
      <c r="BQ1065" t="s">
        <v>23</v>
      </c>
      <c r="BR1065" t="s">
        <v>23</v>
      </c>
      <c r="BS1065" t="s">
        <v>23</v>
      </c>
      <c r="BV1065">
        <v>-44.987000000000002</v>
      </c>
      <c r="BW1065">
        <v>29.329000000000001</v>
      </c>
      <c r="BX1065">
        <v>0.43</v>
      </c>
      <c r="BY1065">
        <v>1.488</v>
      </c>
      <c r="BZ1065">
        <v>12.388</v>
      </c>
      <c r="CA1065">
        <v>25.815000000000001</v>
      </c>
      <c r="CB1065">
        <v>9.6560000000000006</v>
      </c>
      <c r="CC1065">
        <v>23.361000000000001</v>
      </c>
      <c r="CD1065">
        <v>9.0190000000000001</v>
      </c>
      <c r="CE1065">
        <v>-0.72399999999999998</v>
      </c>
      <c r="CF1065">
        <v>19.87</v>
      </c>
      <c r="CG1065">
        <v>46.758000000000003</v>
      </c>
      <c r="CH1065">
        <v>30844</v>
      </c>
      <c r="CI1065" s="7">
        <v>31069</v>
      </c>
      <c r="CJ1065">
        <v>7802</v>
      </c>
      <c r="CK1065">
        <v>9975</v>
      </c>
      <c r="CL1065">
        <v>-0.72399999999999998</v>
      </c>
      <c r="CM1065">
        <v>9.6560000000000006</v>
      </c>
      <c r="CP1065" s="9">
        <v>57.094000000000001</v>
      </c>
      <c r="CQ1065" s="9">
        <v>68.341999999999999</v>
      </c>
      <c r="CR1065" s="9">
        <v>68.796000000000006</v>
      </c>
      <c r="CS1065">
        <v>3.2440000000000002</v>
      </c>
      <c r="CT1065">
        <v>2.1560000000000001</v>
      </c>
      <c r="CU1065">
        <v>0.06</v>
      </c>
      <c r="CV1065">
        <v>7.9000000000000001E-2</v>
      </c>
      <c r="CW1065">
        <v>0.06</v>
      </c>
      <c r="CX1065" t="s">
        <v>23</v>
      </c>
      <c r="CY1065" t="s">
        <v>23</v>
      </c>
      <c r="DB1065" s="10">
        <v>18.47965522656882</v>
      </c>
      <c r="DC1065" s="9">
        <v>634793</v>
      </c>
      <c r="DD1065" s="10">
        <v>1.6811779587991675E-2</v>
      </c>
      <c r="DE1065" s="12">
        <v>-21110</v>
      </c>
      <c r="DF1065" s="9">
        <v>11.9697</v>
      </c>
      <c r="DG1065" s="13">
        <v>11.766215000000001</v>
      </c>
      <c r="DH1065">
        <v>19.352326999999999</v>
      </c>
      <c r="DK1065">
        <v>1.2644070415073112</v>
      </c>
      <c r="DL1065">
        <v>0.4758968787395646</v>
      </c>
      <c r="DM1065">
        <v>0.25814041198825433</v>
      </c>
      <c r="DN1065">
        <v>0.78593729510737165</v>
      </c>
    </row>
    <row r="1066" spans="1:118" x14ac:dyDescent="0.25">
      <c r="A1066" s="1">
        <v>43641</v>
      </c>
      <c r="B1066" t="s">
        <v>104</v>
      </c>
      <c r="C1066">
        <v>25.049472999999999</v>
      </c>
      <c r="D1066" t="s">
        <v>105</v>
      </c>
      <c r="E1066" t="s">
        <v>106</v>
      </c>
      <c r="F1066" t="s">
        <v>91</v>
      </c>
      <c r="I1066">
        <v>95.752272010848984</v>
      </c>
      <c r="J1066">
        <v>8649.8799999999992</v>
      </c>
      <c r="M1066">
        <v>83798</v>
      </c>
      <c r="N1066">
        <v>61257</v>
      </c>
      <c r="O1066">
        <v>84760</v>
      </c>
      <c r="P1066">
        <v>98916</v>
      </c>
      <c r="S1066">
        <v>60.914999999999999</v>
      </c>
      <c r="T1066">
        <v>260702.55986937002</v>
      </c>
      <c r="U1066">
        <v>2.706238125</v>
      </c>
      <c r="X1066">
        <v>-1.8888879999999999</v>
      </c>
      <c r="Y1066">
        <v>1.494254</v>
      </c>
      <c r="Z1066">
        <v>-20.807175000000001</v>
      </c>
      <c r="AA1066">
        <v>-8.6866620000000001</v>
      </c>
      <c r="AB1066">
        <v>32.907575000000001</v>
      </c>
      <c r="AC1066">
        <v>34.865009000000001</v>
      </c>
      <c r="AD1066">
        <v>22.694879</v>
      </c>
      <c r="AE1066">
        <v>21.304818000000001</v>
      </c>
      <c r="AF1066" s="4">
        <v>25.12039466666667</v>
      </c>
      <c r="AG1066" s="4">
        <v>25.269329666666668</v>
      </c>
      <c r="AH1066" s="4">
        <v>25.128606526315789</v>
      </c>
      <c r="AI1066" s="4">
        <v>27.103173721311478</v>
      </c>
      <c r="AJ1066" s="4">
        <v>28.776653239999991</v>
      </c>
      <c r="AK1066" s="4">
        <v>26.931707202380956</v>
      </c>
      <c r="AL1066" s="6">
        <v>25.531739000000002</v>
      </c>
      <c r="AM1066" s="6">
        <v>26.099111000000001</v>
      </c>
      <c r="AN1066" s="6">
        <v>26.099111000000001</v>
      </c>
      <c r="AO1066" s="6">
        <v>31.857937</v>
      </c>
      <c r="AP1066" s="6">
        <v>33.872107999999997</v>
      </c>
      <c r="AQ1066" s="6">
        <v>33.872107999999997</v>
      </c>
      <c r="AR1066">
        <v>24.652312999999999</v>
      </c>
      <c r="AS1066">
        <v>24.538837999999998</v>
      </c>
      <c r="AT1066">
        <v>24.453733</v>
      </c>
      <c r="AU1066">
        <v>23.404094000000001</v>
      </c>
      <c r="AV1066">
        <v>23.404094000000001</v>
      </c>
      <c r="AW1066">
        <v>22.354455999999999</v>
      </c>
      <c r="AZ1066" t="s">
        <v>23</v>
      </c>
      <c r="BA1066" t="s">
        <v>23</v>
      </c>
      <c r="BB1066" t="s">
        <v>23</v>
      </c>
      <c r="BC1066" t="s">
        <v>23</v>
      </c>
      <c r="BD1066" t="s">
        <v>23</v>
      </c>
      <c r="BE1066" t="s">
        <v>23</v>
      </c>
      <c r="BF1066">
        <v>0.159</v>
      </c>
      <c r="BG1066" t="s">
        <v>23</v>
      </c>
      <c r="BH1066" t="s">
        <v>23</v>
      </c>
      <c r="BI1066" t="s">
        <v>23</v>
      </c>
      <c r="BJ1066" t="s">
        <v>23</v>
      </c>
      <c r="BK1066" t="s">
        <v>23</v>
      </c>
      <c r="BN1066">
        <v>0</v>
      </c>
      <c r="BO1066" t="s">
        <v>23</v>
      </c>
      <c r="BP1066" t="s">
        <v>23</v>
      </c>
      <c r="BQ1066" t="s">
        <v>23</v>
      </c>
      <c r="BR1066" t="s">
        <v>23</v>
      </c>
      <c r="BS1066" t="s">
        <v>23</v>
      </c>
      <c r="BV1066">
        <v>20.559000000000001</v>
      </c>
      <c r="BW1066">
        <v>34.343000000000004</v>
      </c>
      <c r="BX1066">
        <v>36.590000000000003</v>
      </c>
      <c r="BY1066">
        <v>19.093</v>
      </c>
      <c r="BZ1066">
        <v>-18.315999999999999</v>
      </c>
      <c r="CA1066">
        <v>13.81</v>
      </c>
      <c r="CB1066">
        <v>-6.4847999999999999</v>
      </c>
      <c r="CC1066" t="s">
        <v>576</v>
      </c>
      <c r="CD1066" t="s">
        <v>576</v>
      </c>
      <c r="CE1066" t="s">
        <v>576</v>
      </c>
      <c r="CF1066">
        <v>118.126</v>
      </c>
      <c r="CG1066">
        <v>-25.0518</v>
      </c>
      <c r="CH1066">
        <v>-3406</v>
      </c>
      <c r="CI1066" s="7">
        <v>18117</v>
      </c>
      <c r="CJ1066">
        <v>2203</v>
      </c>
      <c r="CK1066">
        <v>-2983</v>
      </c>
      <c r="CL1066" t="s">
        <v>576</v>
      </c>
      <c r="CM1066">
        <v>-8.9290000000000003</v>
      </c>
      <c r="CP1066" s="9">
        <v>0.66500000000000004</v>
      </c>
      <c r="CQ1066" s="9">
        <v>0.52500000000000002</v>
      </c>
      <c r="CR1066" s="9">
        <v>1.65</v>
      </c>
      <c r="CS1066">
        <v>1.351</v>
      </c>
      <c r="CT1066">
        <v>0.34399999999999997</v>
      </c>
      <c r="CU1066">
        <v>0.82799999999999996</v>
      </c>
      <c r="CV1066">
        <v>0.83</v>
      </c>
      <c r="CW1066">
        <v>0.82799999999999996</v>
      </c>
      <c r="CX1066" t="s">
        <v>23</v>
      </c>
      <c r="CY1066">
        <v>1.657</v>
      </c>
      <c r="DB1066" s="10">
        <v>69.170446758250407</v>
      </c>
      <c r="DC1066" s="9">
        <v>599504</v>
      </c>
      <c r="DD1066" s="10">
        <v>4.075202167124823E-2</v>
      </c>
      <c r="DE1066" s="12">
        <v>30351.125</v>
      </c>
      <c r="DF1066" s="9">
        <v>0.73685800000000001</v>
      </c>
      <c r="DG1066" s="13">
        <v>0.72581899999999999</v>
      </c>
      <c r="DH1066">
        <v>44.101185000000001</v>
      </c>
      <c r="DK1066">
        <v>1.879763365282648</v>
      </c>
      <c r="DL1066">
        <v>0.46659504630401638</v>
      </c>
      <c r="DM1066">
        <v>0.53562454340497745</v>
      </c>
      <c r="DN1066">
        <v>1.2940858140037479</v>
      </c>
    </row>
    <row r="1067" spans="1:118" x14ac:dyDescent="0.25">
      <c r="A1067" s="1">
        <v>43641</v>
      </c>
      <c r="B1067" t="s">
        <v>107</v>
      </c>
      <c r="C1067">
        <v>21.636877999999999</v>
      </c>
      <c r="D1067" t="s">
        <v>108</v>
      </c>
      <c r="E1067" t="s">
        <v>94</v>
      </c>
      <c r="F1067" t="s">
        <v>91</v>
      </c>
      <c r="I1067">
        <v>95.752272010848984</v>
      </c>
      <c r="J1067">
        <v>8649.8799999999992</v>
      </c>
      <c r="M1067">
        <v>345183</v>
      </c>
      <c r="N1067">
        <v>344571</v>
      </c>
      <c r="O1067">
        <v>437697</v>
      </c>
      <c r="P1067">
        <v>713636</v>
      </c>
      <c r="S1067">
        <v>60.914999999999999</v>
      </c>
      <c r="T1067">
        <v>260702.55986937002</v>
      </c>
      <c r="U1067">
        <v>2.706238125</v>
      </c>
      <c r="X1067">
        <v>-4.5602609999999997</v>
      </c>
      <c r="Y1067">
        <v>6.352087</v>
      </c>
      <c r="Z1067">
        <v>-18.611111000000001</v>
      </c>
      <c r="AA1067">
        <v>-39.148493999999999</v>
      </c>
      <c r="AB1067">
        <v>27.766096000000001</v>
      </c>
      <c r="AC1067">
        <v>55.107576999999999</v>
      </c>
      <c r="AD1067">
        <v>19.753805</v>
      </c>
      <c r="AE1067">
        <v>19.753805</v>
      </c>
      <c r="AF1067" s="4">
        <v>22.006107999999998</v>
      </c>
      <c r="AG1067" s="4">
        <v>21.932262000000005</v>
      </c>
      <c r="AH1067" s="4">
        <v>21.364813789473686</v>
      </c>
      <c r="AI1067" s="4">
        <v>23.685196557377047</v>
      </c>
      <c r="AJ1067" s="4">
        <v>28.994893440000006</v>
      </c>
      <c r="AK1067" s="4">
        <v>31.878907936507936</v>
      </c>
      <c r="AL1067" s="6">
        <v>22.670722000000001</v>
      </c>
      <c r="AM1067" s="6">
        <v>23.003029000000002</v>
      </c>
      <c r="AN1067" s="6">
        <v>23.003029000000002</v>
      </c>
      <c r="AO1067" s="6">
        <v>27.396865999999999</v>
      </c>
      <c r="AP1067" s="6">
        <v>45.378366999999997</v>
      </c>
      <c r="AQ1067" s="6">
        <v>50.953740000000003</v>
      </c>
      <c r="AR1067">
        <v>21.304570999999999</v>
      </c>
      <c r="AS1067">
        <v>21.156879</v>
      </c>
      <c r="AT1067">
        <v>20.123035000000002</v>
      </c>
      <c r="AU1067">
        <v>19.938420000000001</v>
      </c>
      <c r="AV1067">
        <v>19.938420000000001</v>
      </c>
      <c r="AW1067">
        <v>19.938420000000001</v>
      </c>
      <c r="AZ1067" t="s">
        <v>23</v>
      </c>
      <c r="BA1067" t="s">
        <v>23</v>
      </c>
      <c r="BB1067" t="s">
        <v>23</v>
      </c>
      <c r="BC1067" t="s">
        <v>23</v>
      </c>
      <c r="BD1067" t="s">
        <v>23</v>
      </c>
      <c r="BE1067" t="s">
        <v>23</v>
      </c>
      <c r="BF1067">
        <v>-1.84</v>
      </c>
      <c r="BG1067" t="s">
        <v>23</v>
      </c>
      <c r="BH1067" t="s">
        <v>23</v>
      </c>
      <c r="BI1067" t="s">
        <v>23</v>
      </c>
      <c r="BJ1067" t="s">
        <v>23</v>
      </c>
      <c r="BK1067" t="s">
        <v>23</v>
      </c>
      <c r="BN1067">
        <v>0</v>
      </c>
      <c r="BO1067" t="s">
        <v>23</v>
      </c>
      <c r="BP1067" t="s">
        <v>23</v>
      </c>
      <c r="BQ1067" t="s">
        <v>23</v>
      </c>
      <c r="BR1067" t="s">
        <v>23</v>
      </c>
      <c r="BS1067" t="s">
        <v>23</v>
      </c>
      <c r="BV1067">
        <v>182.95599999999999</v>
      </c>
      <c r="BW1067">
        <v>-2.8210000000000002</v>
      </c>
      <c r="BX1067">
        <v>49.415999999999997</v>
      </c>
      <c r="BY1067">
        <v>-14.872999999999999</v>
      </c>
      <c r="BZ1067">
        <v>-73.691999999999993</v>
      </c>
      <c r="CA1067">
        <v>-8.452</v>
      </c>
      <c r="CB1067">
        <v>150.41409999999999</v>
      </c>
      <c r="CC1067">
        <v>15.2675</v>
      </c>
      <c r="CD1067" t="s">
        <v>576</v>
      </c>
      <c r="CE1067" t="s">
        <v>576</v>
      </c>
      <c r="CF1067">
        <v>-93.575699999999998</v>
      </c>
      <c r="CG1067" t="s">
        <v>576</v>
      </c>
      <c r="CH1067">
        <v>-20217</v>
      </c>
      <c r="CI1067" s="7">
        <v>753</v>
      </c>
      <c r="CJ1067">
        <v>-20876</v>
      </c>
      <c r="CK1067">
        <v>-8033</v>
      </c>
      <c r="CL1067" t="s">
        <v>576</v>
      </c>
      <c r="CM1067">
        <v>202.06899999999999</v>
      </c>
      <c r="CP1067" s="9">
        <v>-40.427999999999997</v>
      </c>
      <c r="CQ1067" s="9">
        <v>-30.853999999999999</v>
      </c>
      <c r="CR1067" s="9">
        <v>-28.638000000000002</v>
      </c>
      <c r="CS1067">
        <v>-14.667</v>
      </c>
      <c r="CT1067">
        <v>-4.4020000000000001</v>
      </c>
      <c r="CU1067">
        <v>0.17399999999999999</v>
      </c>
      <c r="CV1067">
        <v>0.18099999999999999</v>
      </c>
      <c r="CW1067">
        <v>0.17399999999999999</v>
      </c>
      <c r="CX1067" t="s">
        <v>23</v>
      </c>
      <c r="CY1067" t="s">
        <v>23</v>
      </c>
      <c r="DB1067" s="10">
        <v>-31.587741954613101</v>
      </c>
      <c r="DC1067" s="9">
        <v>486763</v>
      </c>
      <c r="DD1067" s="10">
        <v>-1.8253236174483271E-2</v>
      </c>
      <c r="DE1067" s="12">
        <v>52121.625</v>
      </c>
      <c r="DF1067" s="9">
        <v>2.1045500000000001</v>
      </c>
      <c r="DG1067" s="13">
        <v>2.0645880000000001</v>
      </c>
      <c r="DH1067" t="s">
        <v>576</v>
      </c>
      <c r="DK1067">
        <v>0.65519177876492996</v>
      </c>
      <c r="DL1067">
        <v>-8.9262933839882333E-2</v>
      </c>
      <c r="DM1067">
        <v>-6.0934310512369243E-2</v>
      </c>
      <c r="DN1067">
        <v>0.74156948838636172</v>
      </c>
    </row>
    <row r="1068" spans="1:118" x14ac:dyDescent="0.25">
      <c r="A1068" s="1">
        <v>43641</v>
      </c>
      <c r="B1068" t="s">
        <v>109</v>
      </c>
      <c r="C1068" t="s">
        <v>23</v>
      </c>
      <c r="D1068" t="s">
        <v>110</v>
      </c>
      <c r="E1068" t="s">
        <v>111</v>
      </c>
      <c r="F1068" t="s">
        <v>91</v>
      </c>
      <c r="I1068">
        <v>95.752272010848984</v>
      </c>
      <c r="J1068">
        <v>8649.8799999999992</v>
      </c>
      <c r="M1068" t="s">
        <v>23</v>
      </c>
      <c r="N1068" t="s">
        <v>23</v>
      </c>
      <c r="O1068" t="s">
        <v>23</v>
      </c>
      <c r="P1068" t="s">
        <v>23</v>
      </c>
      <c r="S1068">
        <v>60.914999999999999</v>
      </c>
      <c r="T1068">
        <v>260702.55986937002</v>
      </c>
      <c r="U1068">
        <v>2.706238125</v>
      </c>
      <c r="X1068" t="s">
        <v>23</v>
      </c>
      <c r="Y1068" t="s">
        <v>23</v>
      </c>
      <c r="Z1068" t="s">
        <v>23</v>
      </c>
      <c r="AA1068" t="s">
        <v>23</v>
      </c>
      <c r="AB1068" t="s">
        <v>23</v>
      </c>
      <c r="AC1068" t="s">
        <v>23</v>
      </c>
      <c r="AD1068" t="s">
        <v>23</v>
      </c>
      <c r="AE1068" t="s">
        <v>23</v>
      </c>
      <c r="AF1068" s="4" t="s">
        <v>23</v>
      </c>
      <c r="AG1068" s="4" t="s">
        <v>23</v>
      </c>
      <c r="AH1068" s="4" t="s">
        <v>23</v>
      </c>
      <c r="AI1068" s="4" t="s">
        <v>23</v>
      </c>
      <c r="AJ1068" s="4" t="s">
        <v>23</v>
      </c>
      <c r="AK1068" s="4" t="s">
        <v>23</v>
      </c>
      <c r="AL1068" s="6" t="s">
        <v>23</v>
      </c>
      <c r="AM1068" s="6" t="s">
        <v>23</v>
      </c>
      <c r="AN1068" s="6" t="s">
        <v>23</v>
      </c>
      <c r="AO1068" s="6" t="s">
        <v>23</v>
      </c>
      <c r="AP1068" s="6" t="s">
        <v>23</v>
      </c>
      <c r="AQ1068" s="6" t="s">
        <v>23</v>
      </c>
      <c r="AR1068" t="s">
        <v>23</v>
      </c>
      <c r="AS1068" t="s">
        <v>23</v>
      </c>
      <c r="AT1068" t="s">
        <v>23</v>
      </c>
      <c r="AU1068" t="s">
        <v>23</v>
      </c>
      <c r="AV1068" t="s">
        <v>23</v>
      </c>
      <c r="AW1068" t="s">
        <v>23</v>
      </c>
      <c r="AZ1068" t="s">
        <v>23</v>
      </c>
      <c r="BA1068" t="s">
        <v>23</v>
      </c>
      <c r="BB1068" t="s">
        <v>23</v>
      </c>
      <c r="BC1068" t="s">
        <v>23</v>
      </c>
      <c r="BD1068" t="s">
        <v>23</v>
      </c>
      <c r="BE1068" t="s">
        <v>23</v>
      </c>
      <c r="BF1068">
        <v>3.5000000000000003E-2</v>
      </c>
      <c r="BG1068" t="s">
        <v>23</v>
      </c>
      <c r="BH1068" t="s">
        <v>23</v>
      </c>
      <c r="BI1068" t="s">
        <v>23</v>
      </c>
      <c r="BJ1068" t="s">
        <v>23</v>
      </c>
      <c r="BK1068" t="s">
        <v>23</v>
      </c>
      <c r="BN1068" t="s">
        <v>23</v>
      </c>
      <c r="BO1068" t="s">
        <v>23</v>
      </c>
      <c r="BP1068" t="s">
        <v>23</v>
      </c>
      <c r="BQ1068" t="s">
        <v>23</v>
      </c>
      <c r="BR1068" t="s">
        <v>23</v>
      </c>
      <c r="BS1068" t="s">
        <v>23</v>
      </c>
      <c r="BV1068">
        <v>2.9750000000000001</v>
      </c>
      <c r="BW1068">
        <v>1.238</v>
      </c>
      <c r="BX1068">
        <v>-1.383</v>
      </c>
      <c r="BY1068">
        <v>-2.4580000000000002</v>
      </c>
      <c r="BZ1068">
        <v>0.57499999999999996</v>
      </c>
      <c r="CA1068">
        <v>5.0229999999999997</v>
      </c>
      <c r="CB1068">
        <v>-85.566999999999993</v>
      </c>
      <c r="CC1068" t="s">
        <v>576</v>
      </c>
      <c r="CD1068">
        <v>-12.095000000000001</v>
      </c>
      <c r="CE1068">
        <v>-41.125599999999999</v>
      </c>
      <c r="CF1068">
        <v>-5.2603</v>
      </c>
      <c r="CG1068">
        <v>5.9875999999999996</v>
      </c>
      <c r="CH1068">
        <v>61155</v>
      </c>
      <c r="CI1068" s="7">
        <v>103254</v>
      </c>
      <c r="CJ1068">
        <v>3595</v>
      </c>
      <c r="CK1068">
        <v>-8318</v>
      </c>
      <c r="CL1068">
        <v>-40.771999999999998</v>
      </c>
      <c r="CM1068">
        <v>-85.519000000000005</v>
      </c>
      <c r="CP1068" s="9" t="s">
        <v>23</v>
      </c>
      <c r="CQ1068" s="9" t="s">
        <v>23</v>
      </c>
      <c r="CR1068" s="9" t="s">
        <v>23</v>
      </c>
      <c r="CS1068" t="s">
        <v>23</v>
      </c>
      <c r="CT1068">
        <v>1.244</v>
      </c>
      <c r="CU1068">
        <v>5.6000000000000001E-2</v>
      </c>
      <c r="CV1068">
        <v>5.3999999999999999E-2</v>
      </c>
      <c r="CW1068">
        <v>5.6000000000000001E-2</v>
      </c>
      <c r="CX1068">
        <v>178.834</v>
      </c>
      <c r="CY1068" t="s">
        <v>23</v>
      </c>
      <c r="DB1068" s="10" t="e">
        <v>#VALUE!</v>
      </c>
      <c r="DC1068" s="9">
        <v>3217938</v>
      </c>
      <c r="DD1068" s="10">
        <v>1.3587893862467207E-2</v>
      </c>
      <c r="DE1068" s="12" t="s">
        <v>23</v>
      </c>
      <c r="DF1068" s="9" t="s">
        <v>23</v>
      </c>
      <c r="DG1068" s="13" t="s">
        <v>23</v>
      </c>
      <c r="DH1068" t="s">
        <v>23</v>
      </c>
      <c r="DK1068" t="s">
        <v>23</v>
      </c>
      <c r="DL1068" t="s">
        <v>23</v>
      </c>
      <c r="DM1068" t="s">
        <v>23</v>
      </c>
      <c r="DN1068" t="s">
        <v>23</v>
      </c>
    </row>
    <row r="1069" spans="1:118" x14ac:dyDescent="0.25">
      <c r="A1069" s="1">
        <v>43641</v>
      </c>
      <c r="B1069" t="s">
        <v>112</v>
      </c>
      <c r="C1069">
        <v>18.09</v>
      </c>
      <c r="D1069" t="s">
        <v>113</v>
      </c>
      <c r="E1069" t="s">
        <v>90</v>
      </c>
      <c r="F1069" t="s">
        <v>91</v>
      </c>
      <c r="I1069">
        <v>95.752272010848984</v>
      </c>
      <c r="J1069">
        <v>8649.8799999999992</v>
      </c>
      <c r="M1069">
        <v>541813</v>
      </c>
      <c r="N1069">
        <v>497849</v>
      </c>
      <c r="O1069">
        <v>667967</v>
      </c>
      <c r="P1069">
        <v>547342</v>
      </c>
      <c r="S1069">
        <v>60.914999999999999</v>
      </c>
      <c r="T1069">
        <v>260702.55986937002</v>
      </c>
      <c r="U1069">
        <v>2.706238125</v>
      </c>
      <c r="X1069">
        <v>-4.2857139999999996</v>
      </c>
      <c r="Y1069">
        <v>-3.9043830000000002</v>
      </c>
      <c r="Z1069">
        <v>-1.0123089999999999</v>
      </c>
      <c r="AA1069">
        <v>8.3233569999999997</v>
      </c>
      <c r="AB1069">
        <v>28.5</v>
      </c>
      <c r="AC1069">
        <v>28.5</v>
      </c>
      <c r="AD1069">
        <v>23.7</v>
      </c>
      <c r="AE1069">
        <v>18.499998999999999</v>
      </c>
      <c r="AF1069" s="4">
        <v>18.454999999999998</v>
      </c>
      <c r="AG1069" s="4">
        <v>18.880624999999998</v>
      </c>
      <c r="AH1069" s="4">
        <v>18.7575</v>
      </c>
      <c r="AI1069" s="4">
        <v>19.013524573770489</v>
      </c>
      <c r="AJ1069" s="4">
        <v>18.326599480000009</v>
      </c>
      <c r="AK1069" s="4">
        <v>17.293749238095234</v>
      </c>
      <c r="AL1069" s="6">
        <v>18.899999999999999</v>
      </c>
      <c r="AM1069" s="6">
        <v>19.875</v>
      </c>
      <c r="AN1069" s="6">
        <v>19.875</v>
      </c>
      <c r="AO1069" s="6">
        <v>21.262499999999999</v>
      </c>
      <c r="AP1069" s="6">
        <v>21.262499999999999</v>
      </c>
      <c r="AQ1069" s="6">
        <v>21.262499999999999</v>
      </c>
      <c r="AR1069">
        <v>18</v>
      </c>
      <c r="AS1069">
        <v>18</v>
      </c>
      <c r="AT1069">
        <v>18</v>
      </c>
      <c r="AU1069">
        <v>18</v>
      </c>
      <c r="AV1069">
        <v>15.949999</v>
      </c>
      <c r="AW1069">
        <v>14.249999000000001</v>
      </c>
      <c r="AZ1069">
        <v>8</v>
      </c>
      <c r="BA1069">
        <v>20.018750000000001</v>
      </c>
      <c r="BB1069">
        <v>2.4801592880810699E-3</v>
      </c>
      <c r="BC1069">
        <v>-3.9091502382448899</v>
      </c>
      <c r="BD1069" t="s">
        <v>23</v>
      </c>
      <c r="BE1069" t="s">
        <v>23</v>
      </c>
      <c r="BF1069">
        <v>0.38900000000000001</v>
      </c>
      <c r="BG1069">
        <v>13.7931034482759</v>
      </c>
      <c r="BH1069">
        <v>4.8951048951049003</v>
      </c>
      <c r="BI1069" t="s">
        <v>23</v>
      </c>
      <c r="BJ1069">
        <v>-10.8108108108108</v>
      </c>
      <c r="BK1069">
        <v>-4.2553191489361701</v>
      </c>
      <c r="BN1069">
        <v>4.1459369817578802</v>
      </c>
      <c r="BO1069" t="s">
        <v>23</v>
      </c>
      <c r="BP1069">
        <v>29.099399999999999</v>
      </c>
      <c r="BQ1069" t="s">
        <v>23</v>
      </c>
      <c r="BR1069">
        <v>0.75</v>
      </c>
      <c r="BS1069" t="s">
        <v>23</v>
      </c>
      <c r="BV1069">
        <v>7.5709999999999997</v>
      </c>
      <c r="BW1069">
        <v>4.3970000000000002</v>
      </c>
      <c r="BX1069">
        <v>7.5149999999999997</v>
      </c>
      <c r="BY1069">
        <v>6.0659999999999998</v>
      </c>
      <c r="BZ1069">
        <v>2.609</v>
      </c>
      <c r="CA1069">
        <v>-1.391</v>
      </c>
      <c r="CB1069">
        <v>17.248000000000001</v>
      </c>
      <c r="CC1069">
        <v>187.8656</v>
      </c>
      <c r="CD1069">
        <v>-5.72</v>
      </c>
      <c r="CE1069">
        <v>31.121300000000002</v>
      </c>
      <c r="CF1069">
        <v>6.0640000000000001</v>
      </c>
      <c r="CG1069">
        <v>-3.7280000000000002</v>
      </c>
      <c r="CH1069">
        <v>3969006</v>
      </c>
      <c r="CI1069" s="7">
        <v>3026972</v>
      </c>
      <c r="CJ1069">
        <v>778971</v>
      </c>
      <c r="CK1069">
        <v>1826300</v>
      </c>
      <c r="CL1069">
        <v>31.120999999999999</v>
      </c>
      <c r="CM1069">
        <v>17.248000000000001</v>
      </c>
      <c r="CP1069" s="9" t="s">
        <v>23</v>
      </c>
      <c r="CQ1069" s="9" t="s">
        <v>23</v>
      </c>
      <c r="CR1069" s="9" t="s">
        <v>23</v>
      </c>
      <c r="CS1069" t="s">
        <v>23</v>
      </c>
      <c r="CT1069">
        <v>2.423</v>
      </c>
      <c r="CU1069" t="s">
        <v>23</v>
      </c>
      <c r="CV1069" t="s">
        <v>23</v>
      </c>
      <c r="CW1069" t="s">
        <v>23</v>
      </c>
      <c r="CX1069" t="s">
        <v>23</v>
      </c>
      <c r="CY1069" t="s">
        <v>23</v>
      </c>
      <c r="DB1069" s="10">
        <v>40.672415719516401</v>
      </c>
      <c r="DC1069" s="9">
        <v>168616733</v>
      </c>
      <c r="DD1069" s="10">
        <v>8.727057948631942E-3</v>
      </c>
      <c r="DE1069" s="12" t="s">
        <v>23</v>
      </c>
      <c r="DF1069" s="9">
        <v>6.4103469999999998</v>
      </c>
      <c r="DG1069" s="13">
        <v>6.1447010000000004</v>
      </c>
      <c r="DH1069">
        <v>9.8315219999999997</v>
      </c>
      <c r="DK1069">
        <v>2.0032149073588754</v>
      </c>
      <c r="DL1069">
        <v>0.2596726986061631</v>
      </c>
      <c r="DM1069">
        <v>0.3833845515770356</v>
      </c>
      <c r="DN1069">
        <v>0.57365365979753768</v>
      </c>
    </row>
    <row r="1070" spans="1:118" x14ac:dyDescent="0.25">
      <c r="A1070" s="1">
        <v>43641</v>
      </c>
      <c r="B1070" t="s">
        <v>114</v>
      </c>
      <c r="C1070">
        <v>15.68</v>
      </c>
      <c r="D1070" t="s">
        <v>115</v>
      </c>
      <c r="E1070" t="s">
        <v>94</v>
      </c>
      <c r="F1070" t="s">
        <v>91</v>
      </c>
      <c r="I1070">
        <v>95.752272010848984</v>
      </c>
      <c r="J1070">
        <v>8649.8799999999992</v>
      </c>
      <c r="M1070">
        <v>319162</v>
      </c>
      <c r="N1070">
        <v>282181</v>
      </c>
      <c r="O1070">
        <v>264139</v>
      </c>
      <c r="P1070">
        <v>221960</v>
      </c>
      <c r="S1070">
        <v>60.914999999999999</v>
      </c>
      <c r="T1070">
        <v>260702.55986937002</v>
      </c>
      <c r="U1070">
        <v>2.706238125</v>
      </c>
      <c r="X1070">
        <v>-2.6086960000000001</v>
      </c>
      <c r="Y1070">
        <v>5.2348990000000004</v>
      </c>
      <c r="Z1070">
        <v>-4.5066990000000002</v>
      </c>
      <c r="AA1070">
        <v>-23.137255</v>
      </c>
      <c r="AB1070">
        <v>19</v>
      </c>
      <c r="AC1070">
        <v>22.98</v>
      </c>
      <c r="AD1070">
        <v>14.06</v>
      </c>
      <c r="AE1070">
        <v>14.06</v>
      </c>
      <c r="AF1070" s="4">
        <v>15.930000000000001</v>
      </c>
      <c r="AG1070" s="4">
        <v>15.951666666666666</v>
      </c>
      <c r="AH1070" s="4">
        <v>15.978947368421053</v>
      </c>
      <c r="AI1070" s="4">
        <v>16.24786885245901</v>
      </c>
      <c r="AJ1070" s="4">
        <v>16.402560000000001</v>
      </c>
      <c r="AK1070" s="4">
        <v>17.886666666666674</v>
      </c>
      <c r="AL1070" s="6">
        <v>16.100000000000001</v>
      </c>
      <c r="AM1070" s="6">
        <v>16.16</v>
      </c>
      <c r="AN1070" s="6">
        <v>16.36</v>
      </c>
      <c r="AO1070" s="6">
        <v>18.2</v>
      </c>
      <c r="AP1070" s="6">
        <v>18.2</v>
      </c>
      <c r="AQ1070" s="6">
        <v>21.6</v>
      </c>
      <c r="AR1070">
        <v>15.68</v>
      </c>
      <c r="AS1070">
        <v>15.68</v>
      </c>
      <c r="AT1070">
        <v>15.68</v>
      </c>
      <c r="AU1070">
        <v>14.3</v>
      </c>
      <c r="AV1070">
        <v>14.3</v>
      </c>
      <c r="AW1070">
        <v>14.3</v>
      </c>
      <c r="AZ1070" t="s">
        <v>23</v>
      </c>
      <c r="BA1070" t="s">
        <v>23</v>
      </c>
      <c r="BB1070" t="s">
        <v>23</v>
      </c>
      <c r="BC1070" t="s">
        <v>23</v>
      </c>
      <c r="BD1070" t="s">
        <v>23</v>
      </c>
      <c r="BE1070" t="s">
        <v>23</v>
      </c>
      <c r="BF1070">
        <v>-0.24</v>
      </c>
      <c r="BG1070" t="s">
        <v>23</v>
      </c>
      <c r="BH1070" t="s">
        <v>23</v>
      </c>
      <c r="BI1070" t="s">
        <v>23</v>
      </c>
      <c r="BJ1070" t="s">
        <v>23</v>
      </c>
      <c r="BK1070" t="s">
        <v>23</v>
      </c>
      <c r="BN1070">
        <v>0</v>
      </c>
      <c r="BO1070" t="s">
        <v>23</v>
      </c>
      <c r="BP1070" t="s">
        <v>23</v>
      </c>
      <c r="BQ1070" t="s">
        <v>23</v>
      </c>
      <c r="BR1070" t="s">
        <v>23</v>
      </c>
      <c r="BS1070" t="s">
        <v>23</v>
      </c>
      <c r="BV1070">
        <v>9.5050000000000008</v>
      </c>
      <c r="BW1070">
        <v>5.14</v>
      </c>
      <c r="BX1070">
        <v>15.317</v>
      </c>
      <c r="BY1070">
        <v>-4.2430000000000003</v>
      </c>
      <c r="BZ1070">
        <v>-21.495000000000001</v>
      </c>
      <c r="CA1070">
        <v>-19.927</v>
      </c>
      <c r="CB1070" t="s">
        <v>576</v>
      </c>
      <c r="CC1070" t="s">
        <v>576</v>
      </c>
      <c r="CD1070" t="s">
        <v>576</v>
      </c>
      <c r="CE1070" t="s">
        <v>576</v>
      </c>
      <c r="CF1070">
        <v>87.306899999999999</v>
      </c>
      <c r="CG1070" t="s">
        <v>576</v>
      </c>
      <c r="CH1070">
        <v>-2619.2719999999999</v>
      </c>
      <c r="CI1070" s="7">
        <v>15821.592000000001</v>
      </c>
      <c r="CJ1070">
        <v>-6348.5129999999999</v>
      </c>
      <c r="CK1070">
        <v>-3956.3580000000002</v>
      </c>
      <c r="CL1070" t="s">
        <v>576</v>
      </c>
      <c r="CM1070" t="s">
        <v>576</v>
      </c>
      <c r="CP1070" s="9">
        <v>-2.1469999999999998</v>
      </c>
      <c r="CQ1070" s="9">
        <v>1.34</v>
      </c>
      <c r="CR1070" s="9">
        <v>3.74</v>
      </c>
      <c r="CS1070">
        <v>-1.3680000000000001</v>
      </c>
      <c r="CT1070">
        <v>-0.503</v>
      </c>
      <c r="CU1070">
        <v>0.375</v>
      </c>
      <c r="CV1070">
        <v>0.38400000000000001</v>
      </c>
      <c r="CW1070">
        <v>0.375</v>
      </c>
      <c r="CX1070" t="s">
        <v>23</v>
      </c>
      <c r="CY1070" t="s">
        <v>576</v>
      </c>
      <c r="DB1070" s="10">
        <v>35.137769541778979</v>
      </c>
      <c r="DC1070" s="9">
        <v>672269.13399999996</v>
      </c>
      <c r="DD1070" s="10">
        <v>2.1718156109782068E-2</v>
      </c>
      <c r="DE1070" s="12">
        <v>-3724.6840000000002</v>
      </c>
      <c r="DF1070" s="9">
        <v>1.5902639999999999</v>
      </c>
      <c r="DG1070" s="13">
        <v>1.517028</v>
      </c>
      <c r="DH1070" t="s">
        <v>576</v>
      </c>
      <c r="DK1070">
        <v>0.25409605508939465</v>
      </c>
      <c r="DL1070">
        <v>0.3472957134504473</v>
      </c>
      <c r="DM1070">
        <v>0.42667912856367857</v>
      </c>
      <c r="DN1070">
        <v>0.58685723138206525</v>
      </c>
    </row>
    <row r="1071" spans="1:118" x14ac:dyDescent="0.25">
      <c r="A1071" s="1">
        <v>43641</v>
      </c>
      <c r="B1071" t="s">
        <v>116</v>
      </c>
      <c r="C1071">
        <v>11.55</v>
      </c>
      <c r="D1071" t="s">
        <v>117</v>
      </c>
      <c r="E1071" t="s">
        <v>94</v>
      </c>
      <c r="F1071" t="s">
        <v>91</v>
      </c>
      <c r="I1071">
        <v>95.752272010848984</v>
      </c>
      <c r="J1071">
        <v>8649.8799999999992</v>
      </c>
      <c r="M1071">
        <v>214467</v>
      </c>
      <c r="N1071">
        <v>245976</v>
      </c>
      <c r="O1071">
        <v>506028</v>
      </c>
      <c r="P1071">
        <v>510612</v>
      </c>
      <c r="S1071">
        <v>60.914999999999999</v>
      </c>
      <c r="T1071">
        <v>260702.55986937002</v>
      </c>
      <c r="U1071">
        <v>2.706238125</v>
      </c>
      <c r="X1071">
        <v>-3.75</v>
      </c>
      <c r="Y1071">
        <v>2.3936169999999999</v>
      </c>
      <c r="Z1071">
        <v>-13.870246</v>
      </c>
      <c r="AA1071">
        <v>-42.105263000000001</v>
      </c>
      <c r="AB1071">
        <v>15.555</v>
      </c>
      <c r="AC1071">
        <v>21.074999999999999</v>
      </c>
      <c r="AD1071">
        <v>10.875</v>
      </c>
      <c r="AE1071">
        <v>10.875</v>
      </c>
      <c r="AF1071" s="4">
        <v>11.7525</v>
      </c>
      <c r="AG1071" s="4">
        <v>11.842500000000001</v>
      </c>
      <c r="AH1071" s="4">
        <v>11.619473684210528</v>
      </c>
      <c r="AI1071" s="4">
        <v>12.923852459016393</v>
      </c>
      <c r="AJ1071" s="4">
        <v>13.445279999999997</v>
      </c>
      <c r="AK1071" s="4">
        <v>14.315327380952384</v>
      </c>
      <c r="AL1071" s="6">
        <v>12</v>
      </c>
      <c r="AM1071" s="6">
        <v>12.225</v>
      </c>
      <c r="AN1071" s="6">
        <v>12.225</v>
      </c>
      <c r="AO1071" s="6">
        <v>15.285</v>
      </c>
      <c r="AP1071" s="6">
        <v>15.285</v>
      </c>
      <c r="AQ1071" s="6">
        <v>20.85</v>
      </c>
      <c r="AR1071">
        <v>11.55</v>
      </c>
      <c r="AS1071">
        <v>11.535</v>
      </c>
      <c r="AT1071">
        <v>11.1</v>
      </c>
      <c r="AU1071">
        <v>11.1</v>
      </c>
      <c r="AV1071">
        <v>11.1</v>
      </c>
      <c r="AW1071">
        <v>11.1</v>
      </c>
      <c r="AZ1071">
        <v>1</v>
      </c>
      <c r="BA1071">
        <v>19.7</v>
      </c>
      <c r="BB1071">
        <v>9.0926701570680599</v>
      </c>
      <c r="BC1071" t="s">
        <v>23</v>
      </c>
      <c r="BD1071" t="s">
        <v>23</v>
      </c>
      <c r="BE1071" t="s">
        <v>23</v>
      </c>
      <c r="BF1071">
        <v>9.8000000000000004E-2</v>
      </c>
      <c r="BG1071" t="s">
        <v>23</v>
      </c>
      <c r="BH1071" t="s">
        <v>23</v>
      </c>
      <c r="BI1071" t="s">
        <v>23</v>
      </c>
      <c r="BJ1071" t="s">
        <v>23</v>
      </c>
      <c r="BK1071" t="s">
        <v>23</v>
      </c>
      <c r="BN1071">
        <v>0</v>
      </c>
      <c r="BO1071" t="s">
        <v>23</v>
      </c>
      <c r="BP1071" t="s">
        <v>23</v>
      </c>
      <c r="BQ1071" t="s">
        <v>23</v>
      </c>
      <c r="BR1071" t="s">
        <v>23</v>
      </c>
      <c r="BS1071" t="s">
        <v>23</v>
      </c>
      <c r="BV1071">
        <v>16.382000000000001</v>
      </c>
      <c r="BW1071">
        <v>20.815999999999999</v>
      </c>
      <c r="BX1071">
        <v>-26.387</v>
      </c>
      <c r="BY1071">
        <v>-17.155999999999999</v>
      </c>
      <c r="BZ1071">
        <v>14.792999999999999</v>
      </c>
      <c r="CA1071">
        <v>22.079000000000001</v>
      </c>
      <c r="CB1071">
        <v>-70.454599999999999</v>
      </c>
      <c r="CC1071">
        <v>-87.901600000000002</v>
      </c>
      <c r="CD1071">
        <v>-90.909099999999995</v>
      </c>
      <c r="CE1071">
        <v>-79.224400000000003</v>
      </c>
      <c r="CF1071">
        <v>53.599800000000002</v>
      </c>
      <c r="CG1071">
        <v>115.21939999999999</v>
      </c>
      <c r="CH1071">
        <v>22543</v>
      </c>
      <c r="CI1071" s="7">
        <v>94624</v>
      </c>
      <c r="CJ1071">
        <v>1258</v>
      </c>
      <c r="CK1071">
        <v>7001</v>
      </c>
      <c r="CL1071">
        <v>-76.176000000000002</v>
      </c>
      <c r="CM1071">
        <v>-87.137</v>
      </c>
      <c r="CP1071" s="9">
        <v>5.4859999999999998</v>
      </c>
      <c r="CQ1071" s="9">
        <v>7.8410000000000002</v>
      </c>
      <c r="CR1071" s="9">
        <v>12.272</v>
      </c>
      <c r="CS1071">
        <v>3.7010000000000001</v>
      </c>
      <c r="CT1071">
        <v>1.244</v>
      </c>
      <c r="CU1071">
        <v>0.36299999999999999</v>
      </c>
      <c r="CV1071">
        <v>0.40100000000000002</v>
      </c>
      <c r="CW1071">
        <v>0.36299999999999999</v>
      </c>
      <c r="CX1071" t="s">
        <v>23</v>
      </c>
      <c r="CY1071" t="s">
        <v>23</v>
      </c>
      <c r="DB1071" s="10">
        <v>48.45671116812774</v>
      </c>
      <c r="DC1071" s="9">
        <v>1339886</v>
      </c>
      <c r="DD1071" s="10">
        <v>1.6708137856504209E-2</v>
      </c>
      <c r="DE1071" s="12">
        <v>-17085.5</v>
      </c>
      <c r="DF1071" s="9">
        <v>0.57300200000000001</v>
      </c>
      <c r="DG1071" s="13">
        <v>0.28889399999999998</v>
      </c>
      <c r="DH1071">
        <v>29.464286000000001</v>
      </c>
      <c r="DK1071">
        <v>1.6945162799179974</v>
      </c>
      <c r="DL1071">
        <v>0.84577215094625358</v>
      </c>
      <c r="DM1071">
        <v>0.30189523099442539</v>
      </c>
      <c r="DN1071">
        <v>1.170901888928519</v>
      </c>
    </row>
    <row r="1072" spans="1:118" x14ac:dyDescent="0.25">
      <c r="A1072" s="1">
        <v>43641</v>
      </c>
      <c r="B1072" t="s">
        <v>118</v>
      </c>
      <c r="C1072">
        <v>16.170000000000002</v>
      </c>
      <c r="D1072" t="s">
        <v>119</v>
      </c>
      <c r="E1072" t="s">
        <v>90</v>
      </c>
      <c r="F1072" t="s">
        <v>91</v>
      </c>
      <c r="I1072">
        <v>95.752272010848984</v>
      </c>
      <c r="J1072">
        <v>8649.8799999999992</v>
      </c>
      <c r="M1072">
        <v>2399810</v>
      </c>
      <c r="N1072">
        <v>2904860</v>
      </c>
      <c r="O1072">
        <v>1943405</v>
      </c>
      <c r="P1072">
        <v>1040485</v>
      </c>
      <c r="S1072">
        <v>60.914999999999999</v>
      </c>
      <c r="T1072">
        <v>260702.55986937002</v>
      </c>
      <c r="U1072">
        <v>2.706238125</v>
      </c>
      <c r="X1072">
        <v>1.698113</v>
      </c>
      <c r="Y1072">
        <v>7.8</v>
      </c>
      <c r="Z1072">
        <v>15.764605</v>
      </c>
      <c r="AA1072">
        <v>43.718003000000003</v>
      </c>
      <c r="AB1072">
        <v>20.8125</v>
      </c>
      <c r="AC1072">
        <v>20.8125</v>
      </c>
      <c r="AD1072">
        <v>17.22</v>
      </c>
      <c r="AE1072">
        <v>13.26</v>
      </c>
      <c r="AF1072" s="4">
        <v>16.09</v>
      </c>
      <c r="AG1072" s="4">
        <v>15.817500000000001</v>
      </c>
      <c r="AH1072" s="4">
        <v>15.32936842105263</v>
      </c>
      <c r="AI1072" s="4">
        <v>15.273147540983611</v>
      </c>
      <c r="AJ1072" s="4">
        <v>14.593967999999988</v>
      </c>
      <c r="AK1072" s="4">
        <v>13.206176190476192</v>
      </c>
      <c r="AL1072" s="6">
        <v>16.32</v>
      </c>
      <c r="AM1072" s="6">
        <v>16.32</v>
      </c>
      <c r="AN1072" s="6">
        <v>16.32</v>
      </c>
      <c r="AO1072" s="6">
        <v>16.32</v>
      </c>
      <c r="AP1072" s="6">
        <v>16.32</v>
      </c>
      <c r="AQ1072" s="6">
        <v>16.32</v>
      </c>
      <c r="AR1072">
        <v>15.87</v>
      </c>
      <c r="AS1072">
        <v>15</v>
      </c>
      <c r="AT1072">
        <v>14.256</v>
      </c>
      <c r="AU1072">
        <v>14.135999999999999</v>
      </c>
      <c r="AV1072">
        <v>12.6</v>
      </c>
      <c r="AW1072">
        <v>10.656000000000001</v>
      </c>
      <c r="AZ1072">
        <v>5</v>
      </c>
      <c r="BA1072">
        <v>12.945600000000001</v>
      </c>
      <c r="BB1072">
        <v>3.6571081778182402</v>
      </c>
      <c r="BC1072">
        <v>10.9185024677982</v>
      </c>
      <c r="BD1072">
        <v>0.318</v>
      </c>
      <c r="BE1072">
        <v>0.318</v>
      </c>
      <c r="BF1072">
        <v>0.22900000000000001</v>
      </c>
      <c r="BG1072">
        <v>4.7058823529411802</v>
      </c>
      <c r="BH1072">
        <v>-5.0632911392405102</v>
      </c>
      <c r="BI1072">
        <v>0</v>
      </c>
      <c r="BJ1072">
        <v>15</v>
      </c>
      <c r="BK1072">
        <v>-4.1666666666666696</v>
      </c>
      <c r="BN1072">
        <v>0</v>
      </c>
      <c r="BO1072" t="s">
        <v>23</v>
      </c>
      <c r="BP1072" t="s">
        <v>23</v>
      </c>
      <c r="BQ1072" t="s">
        <v>23</v>
      </c>
      <c r="BR1072" t="s">
        <v>23</v>
      </c>
      <c r="BS1072" t="s">
        <v>23</v>
      </c>
      <c r="BV1072">
        <v>14.473000000000001</v>
      </c>
      <c r="BW1072">
        <v>21.792999999999999</v>
      </c>
      <c r="BX1072">
        <v>13.162000000000001</v>
      </c>
      <c r="BY1072">
        <v>13.352</v>
      </c>
      <c r="BZ1072">
        <v>9.8729999999999993</v>
      </c>
      <c r="CA1072">
        <v>6.6369999999999996</v>
      </c>
      <c r="CB1072">
        <v>15.6</v>
      </c>
      <c r="CC1072" t="s">
        <v>576</v>
      </c>
      <c r="CD1072">
        <v>-2.4390000000000001</v>
      </c>
      <c r="CE1072">
        <v>-35.048999999999999</v>
      </c>
      <c r="CF1072">
        <v>16.434000000000001</v>
      </c>
      <c r="CG1072">
        <v>3.3090000000000002</v>
      </c>
      <c r="CH1072">
        <v>612693</v>
      </c>
      <c r="CI1072" s="7">
        <v>942047</v>
      </c>
      <c r="CJ1072">
        <v>284887</v>
      </c>
      <c r="CK1072">
        <v>-136336</v>
      </c>
      <c r="CL1072">
        <v>-34.962000000000003</v>
      </c>
      <c r="CM1072">
        <v>15.755000000000001</v>
      </c>
      <c r="CP1072" s="9" t="s">
        <v>23</v>
      </c>
      <c r="CQ1072" s="9" t="s">
        <v>23</v>
      </c>
      <c r="CR1072" s="9" t="s">
        <v>23</v>
      </c>
      <c r="CS1072" t="s">
        <v>23</v>
      </c>
      <c r="CT1072">
        <v>0.94</v>
      </c>
      <c r="CU1072" t="s">
        <v>23</v>
      </c>
      <c r="CV1072" t="s">
        <v>23</v>
      </c>
      <c r="CW1072" t="s">
        <v>23</v>
      </c>
      <c r="CX1072" t="s">
        <v>23</v>
      </c>
      <c r="CY1072" t="s">
        <v>23</v>
      </c>
      <c r="DB1072" s="10">
        <v>39.410018615931726</v>
      </c>
      <c r="DC1072" s="9">
        <v>72901536</v>
      </c>
      <c r="DD1072" s="10">
        <v>1.0926724506874588E-2</v>
      </c>
      <c r="DE1072" s="12" t="s">
        <v>23</v>
      </c>
      <c r="DF1072" s="9">
        <v>6.6352070000000003</v>
      </c>
      <c r="DG1072" s="13">
        <v>6.296729</v>
      </c>
      <c r="DH1072">
        <v>17.637433000000001</v>
      </c>
      <c r="DK1072">
        <v>1.136388743175285</v>
      </c>
      <c r="DL1072">
        <v>0.29423513559599235</v>
      </c>
      <c r="DM1072">
        <v>0.32729384517035165</v>
      </c>
      <c r="DN1072">
        <v>0.52942240426559251</v>
      </c>
    </row>
    <row r="1073" spans="1:118" x14ac:dyDescent="0.25">
      <c r="A1073" s="1">
        <v>43641</v>
      </c>
      <c r="B1073" t="s">
        <v>120</v>
      </c>
      <c r="C1073">
        <v>12.064</v>
      </c>
      <c r="D1073" t="s">
        <v>121</v>
      </c>
      <c r="E1073" t="s">
        <v>90</v>
      </c>
      <c r="F1073" t="s">
        <v>91</v>
      </c>
      <c r="I1073">
        <v>95.752272010848984</v>
      </c>
      <c r="J1073">
        <v>8649.8799999999992</v>
      </c>
      <c r="M1073">
        <v>3971664</v>
      </c>
      <c r="N1073">
        <v>5183694</v>
      </c>
      <c r="O1073">
        <v>4216642</v>
      </c>
      <c r="P1073">
        <v>3109753</v>
      </c>
      <c r="S1073">
        <v>60.914999999999999</v>
      </c>
      <c r="T1073">
        <v>260702.55986937002</v>
      </c>
      <c r="U1073">
        <v>2.706238125</v>
      </c>
      <c r="X1073">
        <v>-2.3316059999999998</v>
      </c>
      <c r="Y1073">
        <v>-1.179554</v>
      </c>
      <c r="Z1073">
        <v>-7.2570730000000001</v>
      </c>
      <c r="AA1073">
        <v>2.5850339999999998</v>
      </c>
      <c r="AB1073">
        <v>17.66</v>
      </c>
      <c r="AC1073">
        <v>17.66</v>
      </c>
      <c r="AD1073">
        <v>14.48</v>
      </c>
      <c r="AE1073">
        <v>12.5</v>
      </c>
      <c r="AF1073" s="4">
        <v>12.133333333333335</v>
      </c>
      <c r="AG1073" s="4">
        <v>12.186666666666666</v>
      </c>
      <c r="AH1073" s="4">
        <v>12.051368421052631</v>
      </c>
      <c r="AI1073" s="4">
        <v>12.845377049180327</v>
      </c>
      <c r="AJ1073" s="4">
        <v>12.795008000000006</v>
      </c>
      <c r="AK1073" s="4">
        <v>12.144380952380962</v>
      </c>
      <c r="AL1073" s="6">
        <v>12.352</v>
      </c>
      <c r="AM1073" s="6">
        <v>12.4</v>
      </c>
      <c r="AN1073" s="6">
        <v>12.4</v>
      </c>
      <c r="AO1073" s="6">
        <v>14.112</v>
      </c>
      <c r="AP1073" s="6">
        <v>14.112</v>
      </c>
      <c r="AQ1073" s="6">
        <v>14.112</v>
      </c>
      <c r="AR1073">
        <v>11.968</v>
      </c>
      <c r="AS1073">
        <v>11.968</v>
      </c>
      <c r="AT1073">
        <v>11.632</v>
      </c>
      <c r="AU1073">
        <v>11.632</v>
      </c>
      <c r="AV1073">
        <v>11.167999999999999</v>
      </c>
      <c r="AW1073">
        <v>10.24</v>
      </c>
      <c r="AZ1073">
        <v>4</v>
      </c>
      <c r="BA1073">
        <v>13.44</v>
      </c>
      <c r="BB1073">
        <v>0.60819234965059499</v>
      </c>
      <c r="BC1073">
        <v>-0.453648068669528</v>
      </c>
      <c r="BD1073" t="s">
        <v>23</v>
      </c>
      <c r="BE1073" t="s">
        <v>23</v>
      </c>
      <c r="BF1073">
        <v>0.22900000000000001</v>
      </c>
      <c r="BG1073">
        <v>11.578947368421099</v>
      </c>
      <c r="BH1073">
        <v>-2.2222222222222201</v>
      </c>
      <c r="BI1073" t="s">
        <v>23</v>
      </c>
      <c r="BJ1073" t="s">
        <v>23</v>
      </c>
      <c r="BK1073" t="s">
        <v>23</v>
      </c>
      <c r="BN1073">
        <v>3.31564986737401</v>
      </c>
      <c r="BO1073">
        <v>56.25</v>
      </c>
      <c r="BP1073">
        <v>14.0161</v>
      </c>
      <c r="BQ1073" t="s">
        <v>23</v>
      </c>
      <c r="BR1073">
        <v>0.4</v>
      </c>
      <c r="BS1073" t="s">
        <v>23</v>
      </c>
      <c r="BV1073">
        <v>6.5709999999999997</v>
      </c>
      <c r="BW1073">
        <v>13.494999999999999</v>
      </c>
      <c r="BX1073">
        <v>10.173999999999999</v>
      </c>
      <c r="BY1073">
        <v>10.61</v>
      </c>
      <c r="BZ1073">
        <v>-1.4790000000000001</v>
      </c>
      <c r="CA1073">
        <v>-18.169</v>
      </c>
      <c r="CB1073">
        <v>-16.669799999999999</v>
      </c>
      <c r="CC1073" t="s">
        <v>576</v>
      </c>
      <c r="CD1073">
        <v>-31.089200000000002</v>
      </c>
      <c r="CE1073">
        <v>-66.817300000000003</v>
      </c>
      <c r="CF1073">
        <v>-9.8938000000000006</v>
      </c>
      <c r="CG1073">
        <v>-32.256399999999999</v>
      </c>
      <c r="CH1073">
        <v>378276</v>
      </c>
      <c r="CI1073" s="7">
        <v>857514</v>
      </c>
      <c r="CJ1073">
        <v>235006</v>
      </c>
      <c r="CK1073">
        <v>-349838</v>
      </c>
      <c r="CL1073">
        <v>-55.887</v>
      </c>
      <c r="CM1073">
        <v>-0.66800000000000004</v>
      </c>
      <c r="CP1073" s="9" t="s">
        <v>23</v>
      </c>
      <c r="CQ1073" s="9" t="s">
        <v>23</v>
      </c>
      <c r="CR1073" s="9" t="s">
        <v>23</v>
      </c>
      <c r="CS1073" t="s">
        <v>23</v>
      </c>
      <c r="CT1073">
        <v>0.53100000000000003</v>
      </c>
      <c r="CU1073" t="s">
        <v>23</v>
      </c>
      <c r="CV1073" t="s">
        <v>23</v>
      </c>
      <c r="CW1073" t="s">
        <v>23</v>
      </c>
      <c r="CX1073" t="s">
        <v>23</v>
      </c>
      <c r="CY1073" t="s">
        <v>23</v>
      </c>
      <c r="DB1073" s="10">
        <v>54.168418839360804</v>
      </c>
      <c r="DC1073" s="9">
        <v>73926164</v>
      </c>
      <c r="DD1073" s="10">
        <v>9.0607298384912816E-3</v>
      </c>
      <c r="DE1073" s="12" t="s">
        <v>23</v>
      </c>
      <c r="DF1073" s="9">
        <v>4.7088210000000004</v>
      </c>
      <c r="DG1073" s="13">
        <v>4.6186829999999999</v>
      </c>
      <c r="DH1073">
        <v>11.735409000000001</v>
      </c>
      <c r="DK1073">
        <v>1.606842693474605</v>
      </c>
      <c r="DL1073">
        <v>0.3460897024404534</v>
      </c>
      <c r="DM1073">
        <v>0.18439445042303723</v>
      </c>
      <c r="DN1073">
        <v>0.79760958639349899</v>
      </c>
    </row>
    <row r="1074" spans="1:118" x14ac:dyDescent="0.25">
      <c r="A1074" s="1">
        <v>43641</v>
      </c>
      <c r="B1074" t="s">
        <v>122</v>
      </c>
      <c r="C1074">
        <v>19.719525000000001</v>
      </c>
      <c r="D1074" t="s">
        <v>123</v>
      </c>
      <c r="E1074" t="s">
        <v>90</v>
      </c>
      <c r="F1074" t="s">
        <v>91</v>
      </c>
      <c r="I1074">
        <v>95.752272010848984</v>
      </c>
      <c r="J1074">
        <v>8649.8799999999992</v>
      </c>
      <c r="M1074">
        <v>1595106</v>
      </c>
      <c r="N1074">
        <v>2320096</v>
      </c>
      <c r="O1074">
        <v>1151024</v>
      </c>
      <c r="P1074">
        <v>591739</v>
      </c>
      <c r="S1074">
        <v>60.914999999999999</v>
      </c>
      <c r="T1074">
        <v>260702.55986937002</v>
      </c>
      <c r="U1074">
        <v>2.706238125</v>
      </c>
      <c r="X1074">
        <v>-5.2143689999999996</v>
      </c>
      <c r="Y1074">
        <v>5.0064190000000002</v>
      </c>
      <c r="Z1074">
        <v>13.769124</v>
      </c>
      <c r="AA1074">
        <v>20.294118000000001</v>
      </c>
      <c r="AB1074">
        <v>43.65</v>
      </c>
      <c r="AC1074">
        <v>43.65</v>
      </c>
      <c r="AD1074">
        <v>35.549999999999997</v>
      </c>
      <c r="AE1074">
        <v>27.2</v>
      </c>
      <c r="AF1074" s="4">
        <v>19.928452333333336</v>
      </c>
      <c r="AG1074" s="4">
        <v>20.310146500000002</v>
      </c>
      <c r="AH1074" s="4">
        <v>19.945369526315787</v>
      </c>
      <c r="AI1074" s="4">
        <v>19.297059704918027</v>
      </c>
      <c r="AJ1074" s="4">
        <v>18.228940975999993</v>
      </c>
      <c r="AK1074" s="4">
        <v>17.044987277777786</v>
      </c>
      <c r="AL1074" s="6">
        <v>20.80434</v>
      </c>
      <c r="AM1074" s="6">
        <v>21.04541</v>
      </c>
      <c r="AN1074" s="6">
        <v>21.04541</v>
      </c>
      <c r="AO1074" s="6">
        <v>21.04541</v>
      </c>
      <c r="AP1074" s="6">
        <v>21.04541</v>
      </c>
      <c r="AQ1074" s="6">
        <v>21.04541</v>
      </c>
      <c r="AR1074">
        <v>19.285599000000001</v>
      </c>
      <c r="AS1074">
        <v>19.285599000000001</v>
      </c>
      <c r="AT1074">
        <v>18.610603000000001</v>
      </c>
      <c r="AU1074">
        <v>17.646322999999999</v>
      </c>
      <c r="AV1074">
        <v>14.946339</v>
      </c>
      <c r="AW1074">
        <v>14.440092</v>
      </c>
      <c r="AZ1074">
        <v>10</v>
      </c>
      <c r="BA1074">
        <v>18.620249999999999</v>
      </c>
      <c r="BB1074">
        <v>9.8126639635912796E-2</v>
      </c>
      <c r="BC1074">
        <v>1.11448941877654</v>
      </c>
      <c r="BD1074">
        <v>0.41464000000000001</v>
      </c>
      <c r="BE1074">
        <v>0.41464000000000001</v>
      </c>
      <c r="BF1074">
        <v>0.36699999999999999</v>
      </c>
      <c r="BG1074">
        <v>-9.79020979020979</v>
      </c>
      <c r="BH1074">
        <v>-5.3333333333333304</v>
      </c>
      <c r="BI1074">
        <v>9.7560975609756095</v>
      </c>
      <c r="BJ1074">
        <v>-77.419354838709694</v>
      </c>
      <c r="BK1074">
        <v>-2.38095238095238</v>
      </c>
      <c r="BN1074">
        <v>4.15647921760391</v>
      </c>
      <c r="BO1074">
        <v>21.422000000000001</v>
      </c>
      <c r="BP1074">
        <v>27.245000000000001</v>
      </c>
      <c r="BQ1074">
        <v>17.425000000000001</v>
      </c>
      <c r="BR1074">
        <v>0.82</v>
      </c>
      <c r="BS1074" t="s">
        <v>23</v>
      </c>
      <c r="BV1074">
        <v>-4.077</v>
      </c>
      <c r="BW1074">
        <v>-26.021000000000001</v>
      </c>
      <c r="BX1074">
        <v>-8.8999999999999996E-2</v>
      </c>
      <c r="BY1074">
        <v>-5.3390000000000004</v>
      </c>
      <c r="BZ1074">
        <v>4.5869999999999997</v>
      </c>
      <c r="CA1074">
        <v>-7.67</v>
      </c>
      <c r="CB1074">
        <v>-13.113</v>
      </c>
      <c r="CC1074" t="s">
        <v>576</v>
      </c>
      <c r="CD1074">
        <v>-5.7069999999999999</v>
      </c>
      <c r="CE1074">
        <v>-60.280999999999999</v>
      </c>
      <c r="CF1074">
        <v>1.228</v>
      </c>
      <c r="CG1074">
        <v>-13.13</v>
      </c>
      <c r="CH1074">
        <v>1403016</v>
      </c>
      <c r="CI1074" s="7">
        <v>3531884</v>
      </c>
      <c r="CJ1074">
        <v>916834</v>
      </c>
      <c r="CK1074">
        <v>-1431678</v>
      </c>
      <c r="CL1074">
        <v>-60.276000000000003</v>
      </c>
      <c r="CM1074">
        <v>-12.678000000000001</v>
      </c>
      <c r="CP1074" s="9" t="s">
        <v>23</v>
      </c>
      <c r="CQ1074" s="9" t="s">
        <v>23</v>
      </c>
      <c r="CR1074" s="9" t="s">
        <v>23</v>
      </c>
      <c r="CS1074" t="s">
        <v>23</v>
      </c>
      <c r="CT1074">
        <v>0.67900000000000005</v>
      </c>
      <c r="CU1074" t="s">
        <v>23</v>
      </c>
      <c r="CV1074" t="s">
        <v>23</v>
      </c>
      <c r="CW1074" t="s">
        <v>23</v>
      </c>
      <c r="CX1074" t="s">
        <v>23</v>
      </c>
      <c r="CY1074" t="s">
        <v>23</v>
      </c>
      <c r="DB1074" s="10">
        <v>32.967235745376279</v>
      </c>
      <c r="DC1074" s="9">
        <v>189989568</v>
      </c>
      <c r="DD1074" s="10">
        <v>8.5114567974595313E-3</v>
      </c>
      <c r="DE1074" s="12" t="s">
        <v>23</v>
      </c>
      <c r="DF1074" s="9">
        <v>8.8706820000000004</v>
      </c>
      <c r="DG1074" s="13">
        <v>7.6196000000000002</v>
      </c>
      <c r="DH1074">
        <v>10.931001</v>
      </c>
      <c r="DK1074">
        <v>1.1045821749132196</v>
      </c>
      <c r="DL1074">
        <v>0.31441473916819934</v>
      </c>
      <c r="DM1074">
        <v>0.35530540278995892</v>
      </c>
      <c r="DN1074">
        <v>0.55847605178775106</v>
      </c>
    </row>
    <row r="1075" spans="1:118" x14ac:dyDescent="0.25">
      <c r="A1075" s="1">
        <v>43641</v>
      </c>
      <c r="B1075" t="s">
        <v>124</v>
      </c>
      <c r="C1075">
        <v>74.400000000000006</v>
      </c>
      <c r="D1075" t="s">
        <v>125</v>
      </c>
      <c r="E1075" t="s">
        <v>97</v>
      </c>
      <c r="F1075" t="s">
        <v>91</v>
      </c>
      <c r="I1075">
        <v>95.752272010848984</v>
      </c>
      <c r="J1075">
        <v>8649.8799999999992</v>
      </c>
      <c r="M1075">
        <v>294668</v>
      </c>
      <c r="N1075">
        <v>313691</v>
      </c>
      <c r="O1075">
        <v>253514</v>
      </c>
      <c r="P1075">
        <v>233322</v>
      </c>
      <c r="S1075">
        <v>60.914999999999999</v>
      </c>
      <c r="T1075">
        <v>260702.55986937002</v>
      </c>
      <c r="U1075">
        <v>2.706238125</v>
      </c>
      <c r="X1075">
        <v>-2.9227560000000001</v>
      </c>
      <c r="Y1075">
        <v>8.1395350000000004</v>
      </c>
      <c r="Z1075">
        <v>11.377246</v>
      </c>
      <c r="AA1075">
        <v>51.301523000000003</v>
      </c>
      <c r="AB1075">
        <v>80.8</v>
      </c>
      <c r="AC1075">
        <v>80.8</v>
      </c>
      <c r="AD1075">
        <v>64.64</v>
      </c>
      <c r="AE1075">
        <v>43.306665000000002</v>
      </c>
      <c r="AF1075" s="4">
        <v>76.133333333333326</v>
      </c>
      <c r="AG1075" s="4">
        <v>75.859999999999985</v>
      </c>
      <c r="AH1075" s="4">
        <v>74.000000000000014</v>
      </c>
      <c r="AI1075" s="4">
        <v>71.52</v>
      </c>
      <c r="AJ1075" s="4">
        <v>69.687679999999986</v>
      </c>
      <c r="AK1075" s="4">
        <v>61.514814269841253</v>
      </c>
      <c r="AL1075" s="6">
        <v>77.52</v>
      </c>
      <c r="AM1075" s="6">
        <v>77.52</v>
      </c>
      <c r="AN1075" s="6">
        <v>77.52</v>
      </c>
      <c r="AO1075" s="6">
        <v>77.52</v>
      </c>
      <c r="AP1075" s="6">
        <v>77.52</v>
      </c>
      <c r="AQ1075" s="6">
        <v>77.52</v>
      </c>
      <c r="AR1075">
        <v>74.400000000000006</v>
      </c>
      <c r="AS1075">
        <v>74.400000000000006</v>
      </c>
      <c r="AT1075">
        <v>68</v>
      </c>
      <c r="AU1075">
        <v>66.48</v>
      </c>
      <c r="AV1075">
        <v>63.28</v>
      </c>
      <c r="AW1075">
        <v>43.839998999999999</v>
      </c>
      <c r="AZ1075">
        <v>6</v>
      </c>
      <c r="BA1075">
        <v>78.688000000000002</v>
      </c>
      <c r="BB1075">
        <v>0.413187628588359</v>
      </c>
      <c r="BC1075">
        <v>-8.8247302904564293</v>
      </c>
      <c r="BD1075" t="s">
        <v>23</v>
      </c>
      <c r="BE1075" t="s">
        <v>23</v>
      </c>
      <c r="BF1075">
        <v>0.505</v>
      </c>
      <c r="BG1075">
        <v>6.6869300911854097</v>
      </c>
      <c r="BH1075">
        <v>-2.0527859237536701</v>
      </c>
      <c r="BI1075" t="s">
        <v>23</v>
      </c>
      <c r="BJ1075" t="s">
        <v>23</v>
      </c>
      <c r="BK1075" t="s">
        <v>23</v>
      </c>
      <c r="BN1075">
        <v>1.61290322580645</v>
      </c>
      <c r="BO1075">
        <v>12.496</v>
      </c>
      <c r="BP1075">
        <v>22.474499999999999</v>
      </c>
      <c r="BQ1075">
        <v>4.0030000000000001</v>
      </c>
      <c r="BR1075">
        <v>1.2</v>
      </c>
      <c r="BS1075" t="s">
        <v>23</v>
      </c>
      <c r="BV1075">
        <v>14.068</v>
      </c>
      <c r="BW1075">
        <v>10.387</v>
      </c>
      <c r="BX1075">
        <v>8.7409999999999997</v>
      </c>
      <c r="BY1075">
        <v>6.6189999999999998</v>
      </c>
      <c r="BZ1075">
        <v>0.41599999999999998</v>
      </c>
      <c r="CA1075">
        <v>15.374000000000001</v>
      </c>
      <c r="CB1075" t="s">
        <v>576</v>
      </c>
      <c r="CC1075">
        <v>-28.729399999999998</v>
      </c>
      <c r="CD1075">
        <v>4.3300999999999998</v>
      </c>
      <c r="CE1075">
        <v>-11.5397</v>
      </c>
      <c r="CF1075">
        <v>-20.583200000000001</v>
      </c>
      <c r="CG1075">
        <v>-2.0381</v>
      </c>
      <c r="CH1075">
        <v>442623</v>
      </c>
      <c r="CI1075" s="7">
        <v>500614</v>
      </c>
      <c r="CJ1075">
        <v>75533</v>
      </c>
      <c r="CK1075">
        <v>72028</v>
      </c>
      <c r="CL1075">
        <v>-11.584</v>
      </c>
      <c r="CM1075" t="s">
        <v>576</v>
      </c>
      <c r="CP1075" s="9">
        <v>7.0730000000000004</v>
      </c>
      <c r="CQ1075" s="9">
        <v>6.2939999999999996</v>
      </c>
      <c r="CR1075" s="9">
        <v>6.5609999999999999</v>
      </c>
      <c r="CS1075">
        <v>14.992000000000001</v>
      </c>
      <c r="CT1075">
        <v>4.3449999999999998</v>
      </c>
      <c r="CU1075">
        <v>0.98299999999999998</v>
      </c>
      <c r="CV1075">
        <v>1.0680000000000001</v>
      </c>
      <c r="CW1075">
        <v>0.98299999999999998</v>
      </c>
      <c r="CX1075" t="s">
        <v>23</v>
      </c>
      <c r="CY1075">
        <v>0.18</v>
      </c>
      <c r="DB1075" s="10">
        <v>26.178626098383337</v>
      </c>
      <c r="DC1075" s="9">
        <v>9210478</v>
      </c>
      <c r="DD1075" s="10">
        <v>3.1598577185679183E-2</v>
      </c>
      <c r="DE1075" s="12">
        <v>4829803.75</v>
      </c>
      <c r="DF1075" s="9">
        <v>1.2892049999999999</v>
      </c>
      <c r="DG1075" s="13">
        <v>1.2299150000000001</v>
      </c>
      <c r="DH1075">
        <v>29.523810000000001</v>
      </c>
      <c r="DK1075">
        <v>0.67953036983905002</v>
      </c>
      <c r="DL1075">
        <v>0.27884638368644238</v>
      </c>
      <c r="DM1075">
        <v>0.23828471882932736</v>
      </c>
      <c r="DN1075">
        <v>-8.7168782903503758E-2</v>
      </c>
    </row>
    <row r="1076" spans="1:118" x14ac:dyDescent="0.25">
      <c r="A1076" s="1">
        <v>43641</v>
      </c>
      <c r="B1076" t="s">
        <v>126</v>
      </c>
      <c r="C1076">
        <v>19.920000000000002</v>
      </c>
      <c r="D1076" t="s">
        <v>127</v>
      </c>
      <c r="E1076" t="s">
        <v>106</v>
      </c>
      <c r="F1076" t="s">
        <v>91</v>
      </c>
      <c r="I1076">
        <v>95.752272010848984</v>
      </c>
      <c r="J1076">
        <v>8649.8799999999992</v>
      </c>
      <c r="M1076">
        <v>80291</v>
      </c>
      <c r="N1076">
        <v>99673</v>
      </c>
      <c r="O1076">
        <v>252266</v>
      </c>
      <c r="P1076">
        <v>197528</v>
      </c>
      <c r="S1076">
        <v>60.914999999999999</v>
      </c>
      <c r="T1076">
        <v>260702.55986937002</v>
      </c>
      <c r="U1076">
        <v>2.706238125</v>
      </c>
      <c r="X1076">
        <v>-1.4836800000000001</v>
      </c>
      <c r="Y1076">
        <v>1.6326529999999999</v>
      </c>
      <c r="Z1076">
        <v>-6.9158879999999998</v>
      </c>
      <c r="AA1076">
        <v>-24.114286</v>
      </c>
      <c r="AB1076">
        <v>24.8</v>
      </c>
      <c r="AC1076">
        <v>26.624998999999999</v>
      </c>
      <c r="AD1076">
        <v>18</v>
      </c>
      <c r="AE1076">
        <v>14.9</v>
      </c>
      <c r="AF1076" s="4">
        <v>20.099999999999998</v>
      </c>
      <c r="AG1076" s="4">
        <v>20.21166666666667</v>
      </c>
      <c r="AH1076" s="4">
        <v>19.933684210526312</v>
      </c>
      <c r="AI1076" s="4">
        <v>21.585573770491809</v>
      </c>
      <c r="AJ1076" s="4">
        <v>21.946626599999995</v>
      </c>
      <c r="AK1076" s="4">
        <v>21.707618698412727</v>
      </c>
      <c r="AL1076" s="6">
        <v>20.5</v>
      </c>
      <c r="AM1076" s="6">
        <v>20.66</v>
      </c>
      <c r="AN1076" s="6">
        <v>20.66</v>
      </c>
      <c r="AO1076" s="6">
        <v>24.32</v>
      </c>
      <c r="AP1076" s="6">
        <v>24.374998999999999</v>
      </c>
      <c r="AQ1076" s="6">
        <v>26.333333</v>
      </c>
      <c r="AR1076">
        <v>19.8</v>
      </c>
      <c r="AS1076">
        <v>19.8</v>
      </c>
      <c r="AT1076">
        <v>19.02</v>
      </c>
      <c r="AU1076">
        <v>18.66</v>
      </c>
      <c r="AV1076">
        <v>18.66</v>
      </c>
      <c r="AW1076">
        <v>15.4</v>
      </c>
      <c r="AZ1076">
        <v>2</v>
      </c>
      <c r="BA1076">
        <v>22.5</v>
      </c>
      <c r="BB1076">
        <v>-3.3238670694864099</v>
      </c>
      <c r="BC1076" t="s">
        <v>23</v>
      </c>
      <c r="BD1076" t="s">
        <v>23</v>
      </c>
      <c r="BE1076" t="s">
        <v>23</v>
      </c>
      <c r="BF1076">
        <v>0.434</v>
      </c>
      <c r="BG1076" t="s">
        <v>23</v>
      </c>
      <c r="BH1076" t="s">
        <v>23</v>
      </c>
      <c r="BI1076" t="s">
        <v>23</v>
      </c>
      <c r="BJ1076" t="s">
        <v>23</v>
      </c>
      <c r="BK1076" t="s">
        <v>23</v>
      </c>
      <c r="BN1076">
        <v>0</v>
      </c>
      <c r="BO1076" t="s">
        <v>23</v>
      </c>
      <c r="BP1076">
        <v>54.912999999999997</v>
      </c>
      <c r="BQ1076" t="s">
        <v>23</v>
      </c>
      <c r="BR1076">
        <v>1</v>
      </c>
      <c r="BS1076" t="s">
        <v>23</v>
      </c>
      <c r="BV1076">
        <v>-35.848999999999997</v>
      </c>
      <c r="BW1076">
        <v>-36.210999999999999</v>
      </c>
      <c r="BX1076">
        <v>-32.753999999999998</v>
      </c>
      <c r="BY1076">
        <v>-25.678999999999998</v>
      </c>
      <c r="BZ1076">
        <v>18.52</v>
      </c>
      <c r="CA1076">
        <v>11.693</v>
      </c>
      <c r="CB1076">
        <v>-33.988999999999997</v>
      </c>
      <c r="CC1076">
        <v>-68.933999999999997</v>
      </c>
      <c r="CD1076">
        <v>-7.4379999999999997</v>
      </c>
      <c r="CE1076">
        <v>-38.103000000000002</v>
      </c>
      <c r="CF1076">
        <v>7.4169999999999998</v>
      </c>
      <c r="CG1076">
        <v>199.16300000000001</v>
      </c>
      <c r="CH1076">
        <v>60503.353999999999</v>
      </c>
      <c r="CI1076" s="7">
        <v>97748.438999999998</v>
      </c>
      <c r="CJ1076">
        <v>13017.428</v>
      </c>
      <c r="CK1076">
        <v>5582.7910000000002</v>
      </c>
      <c r="CL1076">
        <v>-38.103000000000002</v>
      </c>
      <c r="CM1076">
        <v>-33.988999999999997</v>
      </c>
      <c r="CP1076" s="9">
        <v>19.686</v>
      </c>
      <c r="CQ1076" s="9">
        <v>19.335000000000001</v>
      </c>
      <c r="CR1076" s="9">
        <v>21.308</v>
      </c>
      <c r="CS1076">
        <v>9.2789999999999999</v>
      </c>
      <c r="CT1076">
        <v>3.996</v>
      </c>
      <c r="CU1076">
        <v>0.32500000000000001</v>
      </c>
      <c r="CV1076">
        <v>0.374</v>
      </c>
      <c r="CW1076">
        <v>0.32500000000000001</v>
      </c>
      <c r="CX1076" t="s">
        <v>23</v>
      </c>
      <c r="CY1076">
        <v>0.10100000000000001</v>
      </c>
      <c r="DB1076" s="10">
        <v>57.623512382864796</v>
      </c>
      <c r="DC1076" s="9">
        <v>1005495.488</v>
      </c>
      <c r="DD1076" s="10">
        <v>3.4247603704811454E-2</v>
      </c>
      <c r="DE1076" s="12">
        <v>-47313.983</v>
      </c>
      <c r="DF1076" s="9">
        <v>1.7169449999999999</v>
      </c>
      <c r="DG1076" s="13">
        <v>1.7907230000000001</v>
      </c>
      <c r="DH1076">
        <v>9.2565059999999999</v>
      </c>
      <c r="DK1076">
        <v>1.3571721334719904</v>
      </c>
      <c r="DL1076">
        <v>0.8317008653361706</v>
      </c>
      <c r="DM1076">
        <v>0.25755669741966364</v>
      </c>
      <c r="DN1076">
        <v>1.0552920974952873</v>
      </c>
    </row>
    <row r="1077" spans="1:118" x14ac:dyDescent="0.25">
      <c r="A1077" s="1">
        <v>43641</v>
      </c>
      <c r="B1077" t="s">
        <v>128</v>
      </c>
      <c r="C1077">
        <v>14.666665999999999</v>
      </c>
      <c r="D1077" t="s">
        <v>129</v>
      </c>
      <c r="E1077" t="s">
        <v>106</v>
      </c>
      <c r="F1077" t="s">
        <v>91</v>
      </c>
      <c r="I1077">
        <v>95.752272010848984</v>
      </c>
      <c r="J1077">
        <v>8649.8799999999992</v>
      </c>
      <c r="M1077">
        <v>257882</v>
      </c>
      <c r="N1077">
        <v>356156</v>
      </c>
      <c r="O1077">
        <v>1358854</v>
      </c>
      <c r="P1077">
        <v>453964</v>
      </c>
      <c r="S1077">
        <v>60.914999999999999</v>
      </c>
      <c r="T1077">
        <v>260702.55986937002</v>
      </c>
      <c r="U1077">
        <v>2.706238125</v>
      </c>
      <c r="X1077">
        <v>-3.0836960000000002</v>
      </c>
      <c r="Y1077">
        <v>-0.81154199999999999</v>
      </c>
      <c r="Z1077">
        <v>21.681424</v>
      </c>
      <c r="AA1077">
        <v>-4.3478219999999999</v>
      </c>
      <c r="AB1077">
        <v>19.333331999999999</v>
      </c>
      <c r="AC1077">
        <v>19.333331999999999</v>
      </c>
      <c r="AD1077">
        <v>11.853332</v>
      </c>
      <c r="AE1077">
        <v>10.133331999999999</v>
      </c>
      <c r="AF1077" s="4">
        <v>14.826665666666665</v>
      </c>
      <c r="AG1077" s="4">
        <v>15.001110166666665</v>
      </c>
      <c r="AH1077" s="4">
        <v>14.876490315789475</v>
      </c>
      <c r="AI1077" s="4">
        <v>15.784479901639347</v>
      </c>
      <c r="AJ1077" s="4">
        <v>14.022399040000003</v>
      </c>
      <c r="AK1077" s="4">
        <v>13.603755734126969</v>
      </c>
      <c r="AL1077" s="6">
        <v>15.133331999999999</v>
      </c>
      <c r="AM1077" s="6">
        <v>15.48</v>
      </c>
      <c r="AN1077" s="6">
        <v>15.48</v>
      </c>
      <c r="AO1077" s="6">
        <v>18.799999</v>
      </c>
      <c r="AP1077" s="6">
        <v>18.799999</v>
      </c>
      <c r="AQ1077" s="6">
        <v>18.799999</v>
      </c>
      <c r="AR1077">
        <v>14.599999</v>
      </c>
      <c r="AS1077">
        <v>14.599999</v>
      </c>
      <c r="AT1077">
        <v>14.413333</v>
      </c>
      <c r="AU1077">
        <v>11.906666</v>
      </c>
      <c r="AV1077">
        <v>11.906666</v>
      </c>
      <c r="AW1077">
        <v>10.466666</v>
      </c>
      <c r="AZ1077" t="s">
        <v>23</v>
      </c>
      <c r="BA1077" t="s">
        <v>23</v>
      </c>
      <c r="BB1077" t="s">
        <v>23</v>
      </c>
      <c r="BC1077" t="s">
        <v>23</v>
      </c>
      <c r="BD1077" t="s">
        <v>23</v>
      </c>
      <c r="BE1077" t="s">
        <v>23</v>
      </c>
      <c r="BF1077">
        <v>0.25600000000000001</v>
      </c>
      <c r="BG1077">
        <v>25.581395348837201</v>
      </c>
      <c r="BH1077" t="s">
        <v>23</v>
      </c>
      <c r="BI1077" t="s">
        <v>23</v>
      </c>
      <c r="BJ1077" t="s">
        <v>23</v>
      </c>
      <c r="BK1077" t="s">
        <v>23</v>
      </c>
      <c r="BN1077">
        <v>0</v>
      </c>
      <c r="BO1077" t="s">
        <v>23</v>
      </c>
      <c r="BP1077" t="s">
        <v>23</v>
      </c>
      <c r="BQ1077" t="s">
        <v>23</v>
      </c>
      <c r="BR1077" t="s">
        <v>23</v>
      </c>
      <c r="BS1077" t="s">
        <v>23</v>
      </c>
      <c r="BV1077">
        <v>-3.819</v>
      </c>
      <c r="BW1077">
        <v>-7.0910000000000002</v>
      </c>
      <c r="BX1077">
        <v>-5.7009999999999996</v>
      </c>
      <c r="BY1077">
        <v>-2.93</v>
      </c>
      <c r="BZ1077">
        <v>6.6340000000000003</v>
      </c>
      <c r="CA1077">
        <v>8.86</v>
      </c>
      <c r="CB1077">
        <v>-11.441000000000001</v>
      </c>
      <c r="CC1077">
        <v>44.481000000000002</v>
      </c>
      <c r="CD1077">
        <v>-55.145000000000003</v>
      </c>
      <c r="CE1077">
        <v>-3.657</v>
      </c>
      <c r="CF1077">
        <v>0.997</v>
      </c>
      <c r="CG1077">
        <v>167.583</v>
      </c>
      <c r="CH1077">
        <v>36296.741999999998</v>
      </c>
      <c r="CI1077" s="7">
        <v>37674.544000000002</v>
      </c>
      <c r="CJ1077">
        <v>7685.5640000000003</v>
      </c>
      <c r="CK1077">
        <v>15830.623</v>
      </c>
      <c r="CL1077">
        <v>-3.657</v>
      </c>
      <c r="CM1077">
        <v>-11.441000000000001</v>
      </c>
      <c r="CP1077" s="9">
        <v>33.402999999999999</v>
      </c>
      <c r="CQ1077" s="9">
        <v>33.856999999999999</v>
      </c>
      <c r="CR1077" s="9">
        <v>27.687999999999999</v>
      </c>
      <c r="CS1077">
        <v>9.5649999999999995</v>
      </c>
      <c r="CT1077">
        <v>4.1130000000000004</v>
      </c>
      <c r="CU1077">
        <v>0.19700000000000001</v>
      </c>
      <c r="CV1077">
        <v>0.223</v>
      </c>
      <c r="CW1077">
        <v>0.19700000000000001</v>
      </c>
      <c r="CX1077" t="s">
        <v>23</v>
      </c>
      <c r="CY1077">
        <v>4.8000000000000001E-2</v>
      </c>
      <c r="DB1077" s="10">
        <v>46.138929369951335</v>
      </c>
      <c r="DC1077" s="9">
        <v>651974.09299999999</v>
      </c>
      <c r="DD1077" s="10">
        <v>3.1137936641908868E-2</v>
      </c>
      <c r="DE1077" s="12">
        <v>6660.8630000000003</v>
      </c>
      <c r="DF1077" s="9">
        <v>3.379416</v>
      </c>
      <c r="DG1077" s="13">
        <v>3.5737489999999998</v>
      </c>
      <c r="DH1077">
        <v>11.422637</v>
      </c>
      <c r="DK1077">
        <v>1.6244277832465188</v>
      </c>
      <c r="DL1077">
        <v>0.85678289643759076</v>
      </c>
      <c r="DM1077">
        <v>0.46936444241804254</v>
      </c>
      <c r="DN1077">
        <v>0.63487518711687374</v>
      </c>
    </row>
    <row r="1078" spans="1:118" x14ac:dyDescent="0.25">
      <c r="A1078" s="1">
        <v>43641</v>
      </c>
      <c r="B1078" t="s">
        <v>130</v>
      </c>
      <c r="C1078" t="s">
        <v>23</v>
      </c>
      <c r="D1078" t="s">
        <v>131</v>
      </c>
      <c r="E1078" t="s">
        <v>132</v>
      </c>
      <c r="F1078" t="s">
        <v>91</v>
      </c>
      <c r="I1078">
        <v>95.752272010848984</v>
      </c>
      <c r="J1078">
        <v>8649.8799999999992</v>
      </c>
      <c r="M1078" t="s">
        <v>23</v>
      </c>
      <c r="N1078" t="s">
        <v>23</v>
      </c>
      <c r="O1078" t="s">
        <v>23</v>
      </c>
      <c r="P1078" t="s">
        <v>23</v>
      </c>
      <c r="S1078">
        <v>60.914999999999999</v>
      </c>
      <c r="T1078">
        <v>260702.55986937002</v>
      </c>
      <c r="U1078">
        <v>2.706238125</v>
      </c>
      <c r="X1078" t="s">
        <v>23</v>
      </c>
      <c r="Y1078" t="s">
        <v>23</v>
      </c>
      <c r="Z1078" t="s">
        <v>23</v>
      </c>
      <c r="AA1078" t="s">
        <v>23</v>
      </c>
      <c r="AB1078" t="s">
        <v>23</v>
      </c>
      <c r="AC1078" t="s">
        <v>23</v>
      </c>
      <c r="AD1078" t="s">
        <v>23</v>
      </c>
      <c r="AE1078" t="s">
        <v>23</v>
      </c>
      <c r="AF1078" s="4" t="s">
        <v>23</v>
      </c>
      <c r="AG1078" s="4" t="s">
        <v>23</v>
      </c>
      <c r="AH1078" s="4" t="s">
        <v>23</v>
      </c>
      <c r="AI1078" s="4" t="s">
        <v>23</v>
      </c>
      <c r="AJ1078" s="4" t="s">
        <v>23</v>
      </c>
      <c r="AK1078" s="4" t="s">
        <v>23</v>
      </c>
      <c r="AL1078" s="6" t="s">
        <v>23</v>
      </c>
      <c r="AM1078" s="6" t="s">
        <v>23</v>
      </c>
      <c r="AN1078" s="6" t="s">
        <v>23</v>
      </c>
      <c r="AO1078" s="6" t="s">
        <v>23</v>
      </c>
      <c r="AP1078" s="6" t="s">
        <v>23</v>
      </c>
      <c r="AQ1078" s="6" t="s">
        <v>23</v>
      </c>
      <c r="AR1078" t="s">
        <v>23</v>
      </c>
      <c r="AS1078" t="s">
        <v>23</v>
      </c>
      <c r="AT1078" t="s">
        <v>23</v>
      </c>
      <c r="AU1078" t="s">
        <v>23</v>
      </c>
      <c r="AV1078" t="s">
        <v>23</v>
      </c>
      <c r="AW1078" t="s">
        <v>23</v>
      </c>
      <c r="AZ1078" t="s">
        <v>23</v>
      </c>
      <c r="BA1078" t="s">
        <v>23</v>
      </c>
      <c r="BB1078" t="s">
        <v>23</v>
      </c>
      <c r="BC1078" t="s">
        <v>23</v>
      </c>
      <c r="BD1078" t="s">
        <v>23</v>
      </c>
      <c r="BE1078" t="s">
        <v>23</v>
      </c>
      <c r="BF1078" t="s">
        <v>23</v>
      </c>
      <c r="BG1078" t="s">
        <v>23</v>
      </c>
      <c r="BH1078" t="s">
        <v>23</v>
      </c>
      <c r="BI1078" t="s">
        <v>23</v>
      </c>
      <c r="BJ1078" t="s">
        <v>23</v>
      </c>
      <c r="BK1078" t="s">
        <v>23</v>
      </c>
      <c r="BN1078" t="s">
        <v>23</v>
      </c>
      <c r="BO1078" t="s">
        <v>23</v>
      </c>
      <c r="BP1078" t="s">
        <v>23</v>
      </c>
      <c r="BQ1078" t="s">
        <v>23</v>
      </c>
      <c r="BR1078">
        <v>6.5000000000000002E-2</v>
      </c>
      <c r="BS1078" t="s">
        <v>23</v>
      </c>
      <c r="BV1078" t="s">
        <v>23</v>
      </c>
      <c r="BW1078" t="s">
        <v>23</v>
      </c>
      <c r="BX1078" t="s">
        <v>23</v>
      </c>
      <c r="BY1078">
        <v>74.244</v>
      </c>
      <c r="BZ1078">
        <v>-1.736</v>
      </c>
      <c r="CA1078">
        <v>-40.515000000000001</v>
      </c>
      <c r="CB1078" t="s">
        <v>23</v>
      </c>
      <c r="CC1078" t="s">
        <v>23</v>
      </c>
      <c r="CD1078" t="s">
        <v>23</v>
      </c>
      <c r="CE1078" t="s">
        <v>576</v>
      </c>
      <c r="CF1078" t="s">
        <v>576</v>
      </c>
      <c r="CG1078">
        <v>-86.037999999999997</v>
      </c>
      <c r="CH1078">
        <v>23974.686000000002</v>
      </c>
      <c r="CI1078" s="7">
        <v>-13298.718000000001</v>
      </c>
      <c r="CJ1078" t="s">
        <v>23</v>
      </c>
      <c r="CK1078" t="s">
        <v>23</v>
      </c>
      <c r="CL1078" t="s">
        <v>576</v>
      </c>
      <c r="CM1078" t="s">
        <v>23</v>
      </c>
      <c r="CP1078" s="9" t="s">
        <v>23</v>
      </c>
      <c r="CQ1078" s="9" t="s">
        <v>23</v>
      </c>
      <c r="CR1078" s="9" t="s">
        <v>23</v>
      </c>
      <c r="CS1078" t="s">
        <v>23</v>
      </c>
      <c r="CT1078">
        <v>12.553000000000001</v>
      </c>
      <c r="CU1078">
        <v>0.63500000000000001</v>
      </c>
      <c r="CV1078">
        <v>0.35499999999999998</v>
      </c>
      <c r="CW1078">
        <v>0.63500000000000001</v>
      </c>
      <c r="CX1078">
        <v>8.9999999999999993E-3</v>
      </c>
      <c r="CY1078" t="s">
        <v>23</v>
      </c>
      <c r="DB1078" s="10" t="e">
        <v>#VALUE!</v>
      </c>
      <c r="DC1078" s="9" t="s">
        <v>23</v>
      </c>
      <c r="DD1078" s="10" t="e">
        <v>#VALUE!</v>
      </c>
      <c r="DE1078" s="12" t="s">
        <v>23</v>
      </c>
      <c r="DF1078" s="9" t="s">
        <v>23</v>
      </c>
      <c r="DG1078" s="13" t="s">
        <v>23</v>
      </c>
      <c r="DH1078" t="s">
        <v>23</v>
      </c>
      <c r="DK1078" t="s">
        <v>23</v>
      </c>
      <c r="DL1078" t="s">
        <v>23</v>
      </c>
      <c r="DM1078" t="s">
        <v>23</v>
      </c>
      <c r="DN1078" t="s">
        <v>23</v>
      </c>
    </row>
    <row r="1079" spans="1:118" x14ac:dyDescent="0.25">
      <c r="A1079" s="1">
        <v>43641</v>
      </c>
      <c r="B1079" t="s">
        <v>133</v>
      </c>
      <c r="C1079">
        <v>17.633333</v>
      </c>
      <c r="D1079" t="s">
        <v>134</v>
      </c>
      <c r="E1079" t="s">
        <v>106</v>
      </c>
      <c r="F1079" t="s">
        <v>91</v>
      </c>
      <c r="I1079">
        <v>95.752272010848984</v>
      </c>
      <c r="J1079">
        <v>8649.8799999999992</v>
      </c>
      <c r="M1079">
        <v>45635</v>
      </c>
      <c r="N1079">
        <v>53962</v>
      </c>
      <c r="O1079">
        <v>163144</v>
      </c>
      <c r="P1079">
        <v>117608</v>
      </c>
      <c r="S1079">
        <v>60.914999999999999</v>
      </c>
      <c r="T1079">
        <v>260702.55986937002</v>
      </c>
      <c r="U1079">
        <v>2.706238125</v>
      </c>
      <c r="X1079">
        <v>-4.5126350000000004</v>
      </c>
      <c r="Y1079">
        <v>0</v>
      </c>
      <c r="Z1079">
        <v>-14.951769000000001</v>
      </c>
      <c r="AA1079">
        <v>-35.956417000000002</v>
      </c>
      <c r="AB1079">
        <v>12.96</v>
      </c>
      <c r="AC1079">
        <v>16.899999999999999</v>
      </c>
      <c r="AD1079">
        <v>10.1</v>
      </c>
      <c r="AE1079">
        <v>10.1</v>
      </c>
      <c r="AF1079" s="4">
        <v>18.07222183333333</v>
      </c>
      <c r="AG1079" s="4">
        <v>18.31666633333333</v>
      </c>
      <c r="AH1079" s="4">
        <v>18.103508421052634</v>
      </c>
      <c r="AI1079" s="4">
        <v>19.179781016393449</v>
      </c>
      <c r="AJ1079" s="4">
        <v>20.468266288000009</v>
      </c>
      <c r="AK1079" s="4">
        <v>22.073809174603191</v>
      </c>
      <c r="AL1079" s="6">
        <v>18.5</v>
      </c>
      <c r="AM1079" s="6">
        <v>18.733332999999998</v>
      </c>
      <c r="AN1079" s="6">
        <v>18.733332999999998</v>
      </c>
      <c r="AO1079" s="6">
        <v>21.066666000000001</v>
      </c>
      <c r="AP1079" s="6">
        <v>22.666665999999999</v>
      </c>
      <c r="AQ1079" s="6">
        <v>27.9</v>
      </c>
      <c r="AR1079">
        <v>17.633333</v>
      </c>
      <c r="AS1079">
        <v>17.633333</v>
      </c>
      <c r="AT1079">
        <v>17.166665999999999</v>
      </c>
      <c r="AU1079">
        <v>17.166665999999999</v>
      </c>
      <c r="AV1079">
        <v>17.166665999999999</v>
      </c>
      <c r="AW1079">
        <v>17.166665999999999</v>
      </c>
      <c r="AZ1079" t="s">
        <v>23</v>
      </c>
      <c r="BA1079" t="s">
        <v>23</v>
      </c>
      <c r="BB1079" t="s">
        <v>23</v>
      </c>
      <c r="BC1079" t="s">
        <v>23</v>
      </c>
      <c r="BD1079" t="s">
        <v>23</v>
      </c>
      <c r="BE1079" t="s">
        <v>23</v>
      </c>
      <c r="BF1079">
        <v>0.13700000000000001</v>
      </c>
      <c r="BG1079" t="s">
        <v>23</v>
      </c>
      <c r="BH1079" t="s">
        <v>23</v>
      </c>
      <c r="BI1079" t="s">
        <v>23</v>
      </c>
      <c r="BJ1079" t="s">
        <v>23</v>
      </c>
      <c r="BK1079" t="s">
        <v>23</v>
      </c>
      <c r="BN1079">
        <v>0</v>
      </c>
      <c r="BO1079" t="s">
        <v>23</v>
      </c>
      <c r="BP1079" t="s">
        <v>23</v>
      </c>
      <c r="BQ1079" t="s">
        <v>23</v>
      </c>
      <c r="BR1079" t="s">
        <v>23</v>
      </c>
      <c r="BS1079" t="s">
        <v>23</v>
      </c>
      <c r="BV1079">
        <v>60.488</v>
      </c>
      <c r="BW1079">
        <v>32.19</v>
      </c>
      <c r="BX1079">
        <v>17.567</v>
      </c>
      <c r="BY1079">
        <v>9.3699999999999992</v>
      </c>
      <c r="BZ1079">
        <v>-32.981000000000002</v>
      </c>
      <c r="CA1079">
        <v>-2.7770000000000001</v>
      </c>
      <c r="CB1079" t="s">
        <v>576</v>
      </c>
      <c r="CC1079" t="s">
        <v>576</v>
      </c>
      <c r="CD1079" t="s">
        <v>576</v>
      </c>
      <c r="CE1079" t="s">
        <v>576</v>
      </c>
      <c r="CF1079">
        <v>-21.312100000000001</v>
      </c>
      <c r="CG1079" t="s">
        <v>576</v>
      </c>
      <c r="CH1079">
        <v>-38351</v>
      </c>
      <c r="CI1079" s="7">
        <v>19584</v>
      </c>
      <c r="CJ1079">
        <v>1642</v>
      </c>
      <c r="CK1079">
        <v>-27166</v>
      </c>
      <c r="CL1079" t="s">
        <v>576</v>
      </c>
      <c r="CM1079" t="s">
        <v>576</v>
      </c>
      <c r="CP1079" s="9">
        <v>-16.54</v>
      </c>
      <c r="CQ1079" s="9">
        <v>-20.684999999999999</v>
      </c>
      <c r="CR1079" s="9">
        <v>-2.6859999999999999</v>
      </c>
      <c r="CS1079">
        <v>-9.1769999999999996</v>
      </c>
      <c r="CT1079">
        <v>-3.2850000000000001</v>
      </c>
      <c r="CU1079">
        <v>0.318</v>
      </c>
      <c r="CV1079">
        <v>0.30199999999999999</v>
      </c>
      <c r="CW1079">
        <v>0.318</v>
      </c>
      <c r="CX1079" t="s">
        <v>23</v>
      </c>
      <c r="CY1079" t="s">
        <v>23</v>
      </c>
      <c r="DB1079" s="10">
        <v>79.380908872985046</v>
      </c>
      <c r="DC1079" s="9">
        <v>473524</v>
      </c>
      <c r="DD1079" s="10">
        <v>3.5472330863905527E-2</v>
      </c>
      <c r="DE1079" s="12">
        <v>11578.375</v>
      </c>
      <c r="DF1079" s="9">
        <v>1.371497</v>
      </c>
      <c r="DG1079" s="13">
        <v>1.034092</v>
      </c>
      <c r="DH1079">
        <v>20.037877999999999</v>
      </c>
      <c r="DK1079">
        <v>0.92442232047519524</v>
      </c>
      <c r="DL1079">
        <v>0.25537331616778947</v>
      </c>
      <c r="DM1079">
        <v>0.13406825028162037</v>
      </c>
      <c r="DN1079">
        <v>0.96176452587454875</v>
      </c>
    </row>
    <row r="1080" spans="1:118" x14ac:dyDescent="0.25">
      <c r="A1080" s="1">
        <v>43641</v>
      </c>
      <c r="B1080" t="s">
        <v>135</v>
      </c>
      <c r="C1080">
        <v>11.2</v>
      </c>
      <c r="D1080" t="s">
        <v>136</v>
      </c>
      <c r="E1080" t="s">
        <v>94</v>
      </c>
      <c r="F1080" t="s">
        <v>91</v>
      </c>
      <c r="I1080">
        <v>95.752272010848984</v>
      </c>
      <c r="J1080">
        <v>8649.8799999999992</v>
      </c>
      <c r="M1080">
        <v>105444</v>
      </c>
      <c r="N1080">
        <v>111464</v>
      </c>
      <c r="O1080">
        <v>394998</v>
      </c>
      <c r="P1080">
        <v>220397</v>
      </c>
      <c r="S1080">
        <v>60.914999999999999</v>
      </c>
      <c r="T1080">
        <v>260702.55986937002</v>
      </c>
      <c r="U1080">
        <v>2.706238125</v>
      </c>
      <c r="X1080">
        <v>-1.754386</v>
      </c>
      <c r="Y1080">
        <v>2.3765999999999998</v>
      </c>
      <c r="Z1080">
        <v>-16.417909999999999</v>
      </c>
      <c r="AA1080">
        <v>-29.912391</v>
      </c>
      <c r="AB1080">
        <v>16.68</v>
      </c>
      <c r="AC1080">
        <v>16.68</v>
      </c>
      <c r="AD1080">
        <v>10.1</v>
      </c>
      <c r="AE1080">
        <v>10.1</v>
      </c>
      <c r="AF1080" s="4">
        <v>11.33</v>
      </c>
      <c r="AG1080" s="4">
        <v>11.350000000000001</v>
      </c>
      <c r="AH1080" s="4">
        <v>11.197894736842104</v>
      </c>
      <c r="AI1080" s="4">
        <v>12.865901639344262</v>
      </c>
      <c r="AJ1080" s="4">
        <v>13.420959999999999</v>
      </c>
      <c r="AK1080" s="4">
        <v>13.633650793650796</v>
      </c>
      <c r="AL1080" s="6">
        <v>11.4</v>
      </c>
      <c r="AM1080" s="6">
        <v>11.54</v>
      </c>
      <c r="AN1080" s="6">
        <v>11.54</v>
      </c>
      <c r="AO1080" s="6">
        <v>16.16</v>
      </c>
      <c r="AP1080" s="6">
        <v>16.16</v>
      </c>
      <c r="AQ1080" s="6">
        <v>16.16</v>
      </c>
      <c r="AR1080">
        <v>11.2</v>
      </c>
      <c r="AS1080">
        <v>11.2</v>
      </c>
      <c r="AT1080">
        <v>10.7</v>
      </c>
      <c r="AU1080">
        <v>10.6</v>
      </c>
      <c r="AV1080">
        <v>10.6</v>
      </c>
      <c r="AW1080">
        <v>10.6</v>
      </c>
      <c r="AZ1080" t="s">
        <v>23</v>
      </c>
      <c r="BA1080" t="s">
        <v>23</v>
      </c>
      <c r="BB1080" t="s">
        <v>23</v>
      </c>
      <c r="BC1080" t="s">
        <v>23</v>
      </c>
      <c r="BD1080" t="s">
        <v>23</v>
      </c>
      <c r="BE1080" t="s">
        <v>23</v>
      </c>
      <c r="BF1080">
        <v>-2.508</v>
      </c>
      <c r="BG1080" t="s">
        <v>23</v>
      </c>
      <c r="BH1080" t="s">
        <v>23</v>
      </c>
      <c r="BI1080" t="s">
        <v>23</v>
      </c>
      <c r="BJ1080" t="s">
        <v>23</v>
      </c>
      <c r="BK1080" t="s">
        <v>23</v>
      </c>
      <c r="BN1080">
        <v>0</v>
      </c>
      <c r="BO1080" t="s">
        <v>23</v>
      </c>
      <c r="BP1080" t="s">
        <v>23</v>
      </c>
      <c r="BQ1080" t="s">
        <v>23</v>
      </c>
      <c r="BR1080" t="s">
        <v>23</v>
      </c>
      <c r="BS1080" t="s">
        <v>23</v>
      </c>
      <c r="BV1080">
        <v>-16.452000000000002</v>
      </c>
      <c r="BW1080">
        <v>-37.482999999999997</v>
      </c>
      <c r="BX1080">
        <v>-27.890999999999998</v>
      </c>
      <c r="BY1080">
        <v>-26.077999999999999</v>
      </c>
      <c r="BZ1080">
        <v>77.391000000000005</v>
      </c>
      <c r="CA1080">
        <v>-13.433999999999999</v>
      </c>
      <c r="CB1080" t="s">
        <v>576</v>
      </c>
      <c r="CC1080">
        <v>4.6097000000000001</v>
      </c>
      <c r="CD1080" t="s">
        <v>576</v>
      </c>
      <c r="CE1080">
        <v>-91.687399999999997</v>
      </c>
      <c r="CF1080">
        <v>36.900500000000001</v>
      </c>
      <c r="CG1080">
        <v>80.728200000000001</v>
      </c>
      <c r="CH1080">
        <v>2541.6559999999999</v>
      </c>
      <c r="CI1080" s="7">
        <v>30575.809000000001</v>
      </c>
      <c r="CJ1080">
        <v>-37622.800999999999</v>
      </c>
      <c r="CK1080">
        <v>16989.446</v>
      </c>
      <c r="CL1080">
        <v>-91.686999999999998</v>
      </c>
      <c r="CM1080" t="s">
        <v>576</v>
      </c>
      <c r="CP1080" s="9">
        <v>-18.709</v>
      </c>
      <c r="CQ1080" s="9">
        <v>2.8530000000000002</v>
      </c>
      <c r="CR1080" s="9">
        <v>1.7649999999999999</v>
      </c>
      <c r="CS1080">
        <v>-14.712</v>
      </c>
      <c r="CT1080">
        <v>-3.3540000000000001</v>
      </c>
      <c r="CU1080">
        <v>0.28699999999999998</v>
      </c>
      <c r="CV1080">
        <v>0.33500000000000002</v>
      </c>
      <c r="CW1080">
        <v>0.28699999999999998</v>
      </c>
      <c r="CX1080" t="s">
        <v>23</v>
      </c>
      <c r="CY1080" t="s">
        <v>576</v>
      </c>
      <c r="DB1080" s="10">
        <v>-96.668017857142857</v>
      </c>
      <c r="DC1080" s="9">
        <v>738777.68400000001</v>
      </c>
      <c r="DD1080" s="10">
        <v>-2.1982563025008752E-2</v>
      </c>
      <c r="DE1080" s="12">
        <v>-42437.13</v>
      </c>
      <c r="DF1080" s="9">
        <v>0.88860700000000004</v>
      </c>
      <c r="DG1080" s="13">
        <v>0.95498000000000005</v>
      </c>
      <c r="DH1080" t="s">
        <v>576</v>
      </c>
      <c r="DK1080">
        <v>1.595907113781482</v>
      </c>
      <c r="DL1080">
        <v>0.46582416327146142</v>
      </c>
      <c r="DM1080">
        <v>0.33736793034074247</v>
      </c>
      <c r="DN1080">
        <v>1.0606718316454751</v>
      </c>
    </row>
    <row r="1081" spans="1:118" x14ac:dyDescent="0.25">
      <c r="A1081" s="1">
        <v>43641</v>
      </c>
      <c r="B1081" t="s">
        <v>137</v>
      </c>
      <c r="C1081">
        <v>10.32</v>
      </c>
      <c r="D1081" t="s">
        <v>138</v>
      </c>
      <c r="E1081" t="s">
        <v>106</v>
      </c>
      <c r="F1081" t="s">
        <v>91</v>
      </c>
      <c r="I1081">
        <v>95.752272010848984</v>
      </c>
      <c r="J1081">
        <v>8649.8799999999992</v>
      </c>
      <c r="M1081">
        <v>179264</v>
      </c>
      <c r="N1081">
        <v>253354</v>
      </c>
      <c r="O1081">
        <v>712695</v>
      </c>
      <c r="P1081">
        <v>710635</v>
      </c>
      <c r="S1081">
        <v>60.914999999999999</v>
      </c>
      <c r="T1081">
        <v>260702.55986937002</v>
      </c>
      <c r="U1081">
        <v>2.706238125</v>
      </c>
      <c r="X1081">
        <v>-2.4574669999999998</v>
      </c>
      <c r="Y1081">
        <v>3.510532</v>
      </c>
      <c r="Z1081">
        <v>-7.8571429999999998</v>
      </c>
      <c r="AA1081">
        <v>-34.351145000000002</v>
      </c>
      <c r="AB1081">
        <v>12.24</v>
      </c>
      <c r="AC1081">
        <v>16</v>
      </c>
      <c r="AD1081">
        <v>9.65</v>
      </c>
      <c r="AE1081">
        <v>9.65</v>
      </c>
      <c r="AF1081" s="4">
        <v>10.399999999999999</v>
      </c>
      <c r="AG1081" s="4">
        <v>10.506666666666668</v>
      </c>
      <c r="AH1081" s="4">
        <v>10.323157894736843</v>
      </c>
      <c r="AI1081" s="4">
        <v>10.896065573770491</v>
      </c>
      <c r="AJ1081" s="4">
        <v>11.381760000000002</v>
      </c>
      <c r="AK1081" s="4">
        <v>12.116706349206348</v>
      </c>
      <c r="AL1081" s="6">
        <v>10.58</v>
      </c>
      <c r="AM1081" s="6">
        <v>10.8</v>
      </c>
      <c r="AN1081" s="6">
        <v>10.8</v>
      </c>
      <c r="AO1081" s="6">
        <v>12</v>
      </c>
      <c r="AP1081" s="6">
        <v>12.38</v>
      </c>
      <c r="AQ1081" s="6">
        <v>15.8</v>
      </c>
      <c r="AR1081">
        <v>10.26</v>
      </c>
      <c r="AS1081">
        <v>10.26</v>
      </c>
      <c r="AT1081">
        <v>9.7200000000000006</v>
      </c>
      <c r="AU1081">
        <v>9.7200000000000006</v>
      </c>
      <c r="AV1081">
        <v>9.7200000000000006</v>
      </c>
      <c r="AW1081">
        <v>9.7200000000000006</v>
      </c>
      <c r="AZ1081">
        <v>2</v>
      </c>
      <c r="BA1081">
        <v>16.5</v>
      </c>
      <c r="BB1081">
        <v>-2.66008010680908</v>
      </c>
      <c r="BC1081">
        <v>-0.74142011834319499</v>
      </c>
      <c r="BD1081" t="s">
        <v>23</v>
      </c>
      <c r="BE1081" t="s">
        <v>23</v>
      </c>
      <c r="BF1081">
        <v>6.5000000000000002E-2</v>
      </c>
      <c r="BG1081">
        <v>-38</v>
      </c>
      <c r="BH1081" t="s">
        <v>23</v>
      </c>
      <c r="BI1081" t="s">
        <v>23</v>
      </c>
      <c r="BJ1081" t="s">
        <v>23</v>
      </c>
      <c r="BK1081" t="s">
        <v>23</v>
      </c>
      <c r="BN1081">
        <v>0</v>
      </c>
      <c r="BO1081" t="s">
        <v>23</v>
      </c>
      <c r="BP1081" t="s">
        <v>23</v>
      </c>
      <c r="BQ1081" t="s">
        <v>23</v>
      </c>
      <c r="BR1081" t="s">
        <v>23</v>
      </c>
      <c r="BS1081" t="s">
        <v>23</v>
      </c>
      <c r="BV1081">
        <v>7.5389999999999997</v>
      </c>
      <c r="BW1081">
        <v>-12.395</v>
      </c>
      <c r="BX1081">
        <v>-33.027000000000001</v>
      </c>
      <c r="BY1081">
        <v>-32.219000000000001</v>
      </c>
      <c r="BZ1081">
        <v>-50.656999999999996</v>
      </c>
      <c r="CA1081">
        <v>4.3780000000000001</v>
      </c>
      <c r="CB1081">
        <v>-57.881999999999998</v>
      </c>
      <c r="CC1081">
        <v>12.811</v>
      </c>
      <c r="CD1081">
        <v>-86.591999999999999</v>
      </c>
      <c r="CE1081" t="s">
        <v>576</v>
      </c>
      <c r="CF1081">
        <v>-97.284999999999997</v>
      </c>
      <c r="CG1081" t="s">
        <v>576</v>
      </c>
      <c r="CH1081">
        <v>2630</v>
      </c>
      <c r="CI1081" s="7">
        <v>-17028</v>
      </c>
      <c r="CJ1081">
        <v>3273</v>
      </c>
      <c r="CK1081">
        <v>-15959</v>
      </c>
      <c r="CL1081" t="s">
        <v>576</v>
      </c>
      <c r="CM1081">
        <v>-62.271000000000001</v>
      </c>
      <c r="CP1081" s="9">
        <v>1.76</v>
      </c>
      <c r="CQ1081" s="9">
        <v>2.4860000000000002</v>
      </c>
      <c r="CR1081" s="9">
        <v>-2.0630000000000002</v>
      </c>
      <c r="CS1081">
        <v>1.546</v>
      </c>
      <c r="CT1081">
        <v>0.46100000000000002</v>
      </c>
      <c r="CU1081">
        <v>0.41899999999999998</v>
      </c>
      <c r="CV1081">
        <v>0.49299999999999999</v>
      </c>
      <c r="CW1081">
        <v>0.41899999999999998</v>
      </c>
      <c r="CX1081" t="s">
        <v>23</v>
      </c>
      <c r="CY1081" t="s">
        <v>23</v>
      </c>
      <c r="DB1081" s="10">
        <v>64.038759689922486</v>
      </c>
      <c r="DC1081" s="9">
        <v>1494209</v>
      </c>
      <c r="DD1081" s="10">
        <v>2.2114710860395032E-2</v>
      </c>
      <c r="DE1081" s="12">
        <v>76732.75</v>
      </c>
      <c r="DF1081" s="9">
        <v>0.80505499999999997</v>
      </c>
      <c r="DG1081" s="13">
        <v>0.74137900000000001</v>
      </c>
      <c r="DH1081">
        <v>19.694655999999998</v>
      </c>
      <c r="DK1081">
        <v>0.92651900327060244</v>
      </c>
      <c r="DL1081">
        <v>0.71724021674017158</v>
      </c>
      <c r="DM1081">
        <v>3.5223744204411087E-2</v>
      </c>
      <c r="DN1081">
        <v>0.7993000997815366</v>
      </c>
    </row>
    <row r="1082" spans="1:118" x14ac:dyDescent="0.25">
      <c r="A1082" s="1">
        <v>43641</v>
      </c>
      <c r="B1082" t="s">
        <v>139</v>
      </c>
      <c r="C1082" t="s">
        <v>23</v>
      </c>
      <c r="D1082" t="s">
        <v>140</v>
      </c>
      <c r="E1082" t="s">
        <v>141</v>
      </c>
      <c r="F1082" t="s">
        <v>91</v>
      </c>
      <c r="I1082">
        <v>95.752272010848984</v>
      </c>
      <c r="J1082">
        <v>8649.8799999999992</v>
      </c>
      <c r="M1082" t="s">
        <v>23</v>
      </c>
      <c r="N1082" t="s">
        <v>23</v>
      </c>
      <c r="O1082" t="s">
        <v>23</v>
      </c>
      <c r="P1082" t="s">
        <v>23</v>
      </c>
      <c r="S1082">
        <v>60.914999999999999</v>
      </c>
      <c r="T1082">
        <v>260702.55986937002</v>
      </c>
      <c r="U1082">
        <v>2.706238125</v>
      </c>
      <c r="X1082" t="s">
        <v>23</v>
      </c>
      <c r="Y1082" t="s">
        <v>23</v>
      </c>
      <c r="Z1082" t="s">
        <v>23</v>
      </c>
      <c r="AA1082" t="s">
        <v>23</v>
      </c>
      <c r="AB1082" t="s">
        <v>23</v>
      </c>
      <c r="AC1082" t="s">
        <v>23</v>
      </c>
      <c r="AD1082" t="s">
        <v>23</v>
      </c>
      <c r="AE1082" t="s">
        <v>23</v>
      </c>
      <c r="AF1082" s="4" t="s">
        <v>23</v>
      </c>
      <c r="AG1082" s="4" t="s">
        <v>23</v>
      </c>
      <c r="AH1082" s="4" t="s">
        <v>23</v>
      </c>
      <c r="AI1082" s="4" t="s">
        <v>23</v>
      </c>
      <c r="AJ1082" s="4" t="s">
        <v>23</v>
      </c>
      <c r="AK1082" s="4" t="s">
        <v>23</v>
      </c>
      <c r="AL1082" s="6" t="s">
        <v>23</v>
      </c>
      <c r="AM1082" s="6" t="s">
        <v>23</v>
      </c>
      <c r="AN1082" s="6" t="s">
        <v>23</v>
      </c>
      <c r="AO1082" s="6" t="s">
        <v>23</v>
      </c>
      <c r="AP1082" s="6" t="s">
        <v>23</v>
      </c>
      <c r="AQ1082" s="6" t="s">
        <v>23</v>
      </c>
      <c r="AR1082" t="s">
        <v>23</v>
      </c>
      <c r="AS1082" t="s">
        <v>23</v>
      </c>
      <c r="AT1082" t="s">
        <v>23</v>
      </c>
      <c r="AU1082" t="s">
        <v>23</v>
      </c>
      <c r="AV1082" t="s">
        <v>23</v>
      </c>
      <c r="AW1082" t="s">
        <v>23</v>
      </c>
      <c r="AZ1082" t="s">
        <v>23</v>
      </c>
      <c r="BA1082" t="s">
        <v>23</v>
      </c>
      <c r="BB1082" t="s">
        <v>23</v>
      </c>
      <c r="BC1082" t="s">
        <v>23</v>
      </c>
      <c r="BD1082" t="s">
        <v>23</v>
      </c>
      <c r="BE1082" t="s">
        <v>23</v>
      </c>
      <c r="BF1082" t="s">
        <v>23</v>
      </c>
      <c r="BG1082" t="s">
        <v>23</v>
      </c>
      <c r="BH1082" t="s">
        <v>23</v>
      </c>
      <c r="BI1082" t="s">
        <v>23</v>
      </c>
      <c r="BJ1082" t="s">
        <v>23</v>
      </c>
      <c r="BK1082" t="s">
        <v>23</v>
      </c>
      <c r="BN1082" t="s">
        <v>23</v>
      </c>
      <c r="BO1082" t="s">
        <v>23</v>
      </c>
      <c r="BP1082" t="s">
        <v>23</v>
      </c>
      <c r="BQ1082" t="s">
        <v>23</v>
      </c>
      <c r="BR1082" t="s">
        <v>23</v>
      </c>
      <c r="BS1082" t="s">
        <v>23</v>
      </c>
      <c r="BV1082" t="s">
        <v>23</v>
      </c>
      <c r="BW1082" t="s">
        <v>23</v>
      </c>
      <c r="BX1082" t="s">
        <v>23</v>
      </c>
      <c r="BY1082">
        <v>30.452000000000002</v>
      </c>
      <c r="BZ1082">
        <v>47.465000000000003</v>
      </c>
      <c r="CA1082">
        <v>161.75700000000001</v>
      </c>
      <c r="CB1082" t="s">
        <v>23</v>
      </c>
      <c r="CC1082" t="s">
        <v>23</v>
      </c>
      <c r="CD1082" t="s">
        <v>23</v>
      </c>
      <c r="CE1082">
        <v>14.4735</v>
      </c>
      <c r="CF1082">
        <v>60.3611</v>
      </c>
      <c r="CG1082" t="s">
        <v>576</v>
      </c>
      <c r="CH1082">
        <v>32504.043000000001</v>
      </c>
      <c r="CI1082" s="7">
        <v>26297.782999999999</v>
      </c>
      <c r="CJ1082" t="s">
        <v>23</v>
      </c>
      <c r="CK1082" t="s">
        <v>23</v>
      </c>
      <c r="CL1082">
        <v>23.6</v>
      </c>
      <c r="CM1082" t="s">
        <v>23</v>
      </c>
      <c r="CP1082" s="9" t="s">
        <v>23</v>
      </c>
      <c r="CQ1082" s="9" t="s">
        <v>23</v>
      </c>
      <c r="CR1082" s="9" t="s">
        <v>23</v>
      </c>
      <c r="CS1082" t="s">
        <v>23</v>
      </c>
      <c r="CT1082">
        <v>6.4829999999999997</v>
      </c>
      <c r="CU1082">
        <v>0.16800000000000001</v>
      </c>
      <c r="CV1082">
        <v>0.17899999999999999</v>
      </c>
      <c r="CW1082">
        <v>0.16800000000000001</v>
      </c>
      <c r="CX1082">
        <v>67.933999999999997</v>
      </c>
      <c r="CY1082" t="s">
        <v>23</v>
      </c>
      <c r="DB1082" s="10" t="e">
        <v>#VALUE!</v>
      </c>
      <c r="DC1082" s="9" t="s">
        <v>23</v>
      </c>
      <c r="DD1082" s="10" t="e">
        <v>#VALUE!</v>
      </c>
      <c r="DE1082" s="12" t="s">
        <v>23</v>
      </c>
      <c r="DF1082" s="9" t="s">
        <v>23</v>
      </c>
      <c r="DG1082" s="13" t="s">
        <v>23</v>
      </c>
      <c r="DH1082" t="s">
        <v>23</v>
      </c>
      <c r="DK1082" t="s">
        <v>23</v>
      </c>
      <c r="DL1082" t="s">
        <v>23</v>
      </c>
      <c r="DM1082" t="s">
        <v>23</v>
      </c>
      <c r="DN1082" t="s">
        <v>23</v>
      </c>
    </row>
    <row r="1083" spans="1:118" x14ac:dyDescent="0.25">
      <c r="A1083" s="1">
        <v>43641</v>
      </c>
      <c r="B1083" t="s">
        <v>142</v>
      </c>
      <c r="C1083" t="s">
        <v>23</v>
      </c>
      <c r="D1083" t="s">
        <v>143</v>
      </c>
      <c r="E1083" t="s">
        <v>141</v>
      </c>
      <c r="F1083" t="s">
        <v>91</v>
      </c>
      <c r="I1083">
        <v>95.752272010848984</v>
      </c>
      <c r="J1083">
        <v>8649.8799999999992</v>
      </c>
      <c r="M1083" t="s">
        <v>23</v>
      </c>
      <c r="N1083" t="s">
        <v>23</v>
      </c>
      <c r="O1083" t="s">
        <v>23</v>
      </c>
      <c r="P1083" t="s">
        <v>23</v>
      </c>
      <c r="S1083">
        <v>60.914999999999999</v>
      </c>
      <c r="T1083">
        <v>260702.55986937002</v>
      </c>
      <c r="U1083">
        <v>2.706238125</v>
      </c>
      <c r="X1083" t="s">
        <v>23</v>
      </c>
      <c r="Y1083" t="s">
        <v>23</v>
      </c>
      <c r="Z1083" t="s">
        <v>23</v>
      </c>
      <c r="AA1083" t="s">
        <v>23</v>
      </c>
      <c r="AB1083" t="s">
        <v>23</v>
      </c>
      <c r="AC1083" t="s">
        <v>23</v>
      </c>
      <c r="AD1083" t="s">
        <v>23</v>
      </c>
      <c r="AE1083" t="s">
        <v>23</v>
      </c>
      <c r="AF1083" s="4" t="s">
        <v>23</v>
      </c>
      <c r="AG1083" s="4" t="s">
        <v>23</v>
      </c>
      <c r="AH1083" s="4" t="s">
        <v>23</v>
      </c>
      <c r="AI1083" s="4" t="s">
        <v>23</v>
      </c>
      <c r="AJ1083" s="4" t="s">
        <v>23</v>
      </c>
      <c r="AK1083" s="4" t="s">
        <v>23</v>
      </c>
      <c r="AL1083" s="6" t="s">
        <v>23</v>
      </c>
      <c r="AM1083" s="6" t="s">
        <v>23</v>
      </c>
      <c r="AN1083" s="6" t="s">
        <v>23</v>
      </c>
      <c r="AO1083" s="6" t="s">
        <v>23</v>
      </c>
      <c r="AP1083" s="6" t="s">
        <v>23</v>
      </c>
      <c r="AQ1083" s="6" t="s">
        <v>23</v>
      </c>
      <c r="AR1083" t="s">
        <v>23</v>
      </c>
      <c r="AS1083" t="s">
        <v>23</v>
      </c>
      <c r="AT1083" t="s">
        <v>23</v>
      </c>
      <c r="AU1083" t="s">
        <v>23</v>
      </c>
      <c r="AV1083" t="s">
        <v>23</v>
      </c>
      <c r="AW1083" t="s">
        <v>23</v>
      </c>
      <c r="AZ1083" t="s">
        <v>23</v>
      </c>
      <c r="BA1083" t="s">
        <v>23</v>
      </c>
      <c r="BB1083" t="s">
        <v>23</v>
      </c>
      <c r="BC1083" t="s">
        <v>23</v>
      </c>
      <c r="BD1083" t="s">
        <v>23</v>
      </c>
      <c r="BE1083" t="s">
        <v>23</v>
      </c>
      <c r="BF1083">
        <v>0.34399999999999997</v>
      </c>
      <c r="BG1083" t="s">
        <v>23</v>
      </c>
      <c r="BH1083" t="s">
        <v>23</v>
      </c>
      <c r="BI1083" t="s">
        <v>23</v>
      </c>
      <c r="BJ1083" t="s">
        <v>23</v>
      </c>
      <c r="BK1083" t="s">
        <v>23</v>
      </c>
      <c r="BN1083" t="s">
        <v>23</v>
      </c>
      <c r="BO1083" t="s">
        <v>23</v>
      </c>
      <c r="BP1083" t="s">
        <v>23</v>
      </c>
      <c r="BQ1083" t="s">
        <v>23</v>
      </c>
      <c r="BR1083" t="s">
        <v>23</v>
      </c>
      <c r="BS1083" t="s">
        <v>23</v>
      </c>
      <c r="BV1083">
        <v>5.4329999999999998</v>
      </c>
      <c r="BW1083" t="s">
        <v>23</v>
      </c>
      <c r="BX1083" t="s">
        <v>23</v>
      </c>
      <c r="BY1083">
        <v>2.4750000000000001</v>
      </c>
      <c r="BZ1083">
        <v>10.599</v>
      </c>
      <c r="CA1083">
        <v>16.061</v>
      </c>
      <c r="CB1083">
        <v>-25.376999999999999</v>
      </c>
      <c r="CC1083" t="s">
        <v>23</v>
      </c>
      <c r="CD1083" t="s">
        <v>23</v>
      </c>
      <c r="CE1083">
        <v>4.99E-2</v>
      </c>
      <c r="CF1083">
        <v>-16.168199999999999</v>
      </c>
      <c r="CG1083">
        <v>38.243600000000001</v>
      </c>
      <c r="CH1083">
        <v>176561</v>
      </c>
      <c r="CI1083" s="7">
        <v>169578</v>
      </c>
      <c r="CJ1083">
        <v>41306</v>
      </c>
      <c r="CK1083">
        <v>47050</v>
      </c>
      <c r="CL1083">
        <v>4.1180000000000003</v>
      </c>
      <c r="CM1083">
        <v>-12.208</v>
      </c>
      <c r="CP1083" s="9" t="s">
        <v>23</v>
      </c>
      <c r="CQ1083" s="9" t="s">
        <v>23</v>
      </c>
      <c r="CR1083" s="9" t="s">
        <v>23</v>
      </c>
      <c r="CS1083" t="s">
        <v>23</v>
      </c>
      <c r="CT1083" t="s">
        <v>23</v>
      </c>
      <c r="CU1083" t="s">
        <v>23</v>
      </c>
      <c r="CV1083">
        <v>0.156</v>
      </c>
      <c r="CW1083" t="s">
        <v>23</v>
      </c>
      <c r="CX1083">
        <v>72.106999999999999</v>
      </c>
      <c r="CY1083" t="s">
        <v>23</v>
      </c>
      <c r="DB1083" s="10" t="e">
        <v>#VALUE!</v>
      </c>
      <c r="DC1083" s="9">
        <v>1780059</v>
      </c>
      <c r="DD1083" s="10">
        <v>4.3719899171881384E-2</v>
      </c>
      <c r="DE1083" s="12" t="s">
        <v>23</v>
      </c>
      <c r="DF1083" s="9" t="s">
        <v>23</v>
      </c>
      <c r="DG1083" s="13" t="s">
        <v>23</v>
      </c>
      <c r="DH1083" t="s">
        <v>23</v>
      </c>
      <c r="DK1083" t="s">
        <v>23</v>
      </c>
      <c r="DL1083" t="s">
        <v>23</v>
      </c>
      <c r="DM1083" t="s">
        <v>23</v>
      </c>
      <c r="DN1083" t="s">
        <v>23</v>
      </c>
    </row>
    <row r="1084" spans="1:118" x14ac:dyDescent="0.25">
      <c r="A1084" s="1">
        <v>43641</v>
      </c>
      <c r="B1084" t="s">
        <v>144</v>
      </c>
      <c r="C1084">
        <v>25.65</v>
      </c>
      <c r="D1084" t="s">
        <v>145</v>
      </c>
      <c r="E1084" t="s">
        <v>90</v>
      </c>
      <c r="F1084" t="s">
        <v>91</v>
      </c>
      <c r="I1084">
        <v>95.752272010848984</v>
      </c>
      <c r="J1084">
        <v>8649.8799999999992</v>
      </c>
      <c r="M1084">
        <v>7624401</v>
      </c>
      <c r="N1084">
        <v>6246895</v>
      </c>
      <c r="O1084">
        <v>3433150</v>
      </c>
      <c r="P1084">
        <v>1654907</v>
      </c>
      <c r="S1084">
        <v>60.914999999999999</v>
      </c>
      <c r="T1084">
        <v>260702.55986937002</v>
      </c>
      <c r="U1084">
        <v>2.706238125</v>
      </c>
      <c r="X1084">
        <v>-4.8237480000000001</v>
      </c>
      <c r="Y1084">
        <v>-4.6468400000000001</v>
      </c>
      <c r="Z1084">
        <v>8.5944120000000002</v>
      </c>
      <c r="AA1084">
        <v>58.333333000000003</v>
      </c>
      <c r="AB1084">
        <v>29.9</v>
      </c>
      <c r="AC1084">
        <v>29.9</v>
      </c>
      <c r="AD1084">
        <v>23.5</v>
      </c>
      <c r="AE1084">
        <v>14.9</v>
      </c>
      <c r="AF1084" s="4">
        <v>25.701666666666668</v>
      </c>
      <c r="AG1084" s="4">
        <v>26.500833333333329</v>
      </c>
      <c r="AH1084" s="4">
        <v>26.466315789473676</v>
      </c>
      <c r="AI1084" s="4">
        <v>26.503770491803291</v>
      </c>
      <c r="AJ1084" s="4">
        <v>24.237999999999992</v>
      </c>
      <c r="AK1084" s="4">
        <v>20.567817460317457</v>
      </c>
      <c r="AL1084" s="6">
        <v>26.95</v>
      </c>
      <c r="AM1084" s="6">
        <v>27.8</v>
      </c>
      <c r="AN1084" s="6">
        <v>27.8</v>
      </c>
      <c r="AO1084" s="6">
        <v>29.9</v>
      </c>
      <c r="AP1084" s="6">
        <v>29.9</v>
      </c>
      <c r="AQ1084" s="6">
        <v>29.9</v>
      </c>
      <c r="AR1084">
        <v>24.96</v>
      </c>
      <c r="AS1084">
        <v>24.96</v>
      </c>
      <c r="AT1084">
        <v>24.96</v>
      </c>
      <c r="AU1084">
        <v>23.98</v>
      </c>
      <c r="AV1084">
        <v>19.440000000000001</v>
      </c>
      <c r="AW1084">
        <v>15.24</v>
      </c>
      <c r="AZ1084">
        <v>9</v>
      </c>
      <c r="BA1084">
        <v>23.005559999999999</v>
      </c>
      <c r="BB1084">
        <v>0.91995477232892098</v>
      </c>
      <c r="BC1084">
        <v>8.9123320103791794</v>
      </c>
      <c r="BD1084">
        <v>0.46</v>
      </c>
      <c r="BE1084">
        <v>0.46</v>
      </c>
      <c r="BF1084">
        <v>0.495</v>
      </c>
      <c r="BG1084">
        <v>11.3475177304965</v>
      </c>
      <c r="BH1084">
        <v>12.9310344827586</v>
      </c>
      <c r="BI1084">
        <v>19.565217391304301</v>
      </c>
      <c r="BJ1084">
        <v>15.384615384615399</v>
      </c>
      <c r="BK1084">
        <v>-7.1428571428571397</v>
      </c>
      <c r="BN1084">
        <v>3.0019493177387901</v>
      </c>
      <c r="BO1084">
        <v>5.4790000000000001</v>
      </c>
      <c r="BP1084">
        <v>8.84</v>
      </c>
      <c r="BQ1084">
        <v>3.2280000000000002</v>
      </c>
      <c r="BR1084">
        <v>0.77</v>
      </c>
      <c r="BS1084" t="s">
        <v>23</v>
      </c>
      <c r="BV1084">
        <v>23.216999999999999</v>
      </c>
      <c r="BW1084">
        <v>31.405999999999999</v>
      </c>
      <c r="BX1084">
        <v>9.7430000000000003</v>
      </c>
      <c r="BY1084">
        <v>16.164000000000001</v>
      </c>
      <c r="BZ1084">
        <v>9.2119999999999997</v>
      </c>
      <c r="CA1084">
        <v>-8.6460000000000008</v>
      </c>
      <c r="CB1084">
        <v>61.948</v>
      </c>
      <c r="CC1084">
        <v>-60.164999999999999</v>
      </c>
      <c r="CD1084">
        <v>-12.243</v>
      </c>
      <c r="CE1084">
        <v>-21.635000000000002</v>
      </c>
      <c r="CF1084">
        <v>18.056000000000001</v>
      </c>
      <c r="CG1084">
        <v>-17.459</v>
      </c>
      <c r="CH1084">
        <v>3092277</v>
      </c>
      <c r="CI1084" s="7">
        <v>3945996</v>
      </c>
      <c r="CJ1084">
        <v>1484794</v>
      </c>
      <c r="CK1084">
        <v>387946</v>
      </c>
      <c r="CL1084">
        <v>-21.635000000000002</v>
      </c>
      <c r="CM1084">
        <v>61.948</v>
      </c>
      <c r="CP1084" s="9" t="s">
        <v>23</v>
      </c>
      <c r="CQ1084" s="9" t="s">
        <v>23</v>
      </c>
      <c r="CR1084" s="9" t="s">
        <v>23</v>
      </c>
      <c r="CS1084" t="s">
        <v>23</v>
      </c>
      <c r="CT1084">
        <v>1.615</v>
      </c>
      <c r="CU1084" t="s">
        <v>23</v>
      </c>
      <c r="CV1084" t="s">
        <v>23</v>
      </c>
      <c r="CW1084" t="s">
        <v>23</v>
      </c>
      <c r="CX1084" t="s">
        <v>23</v>
      </c>
      <c r="CY1084" t="s">
        <v>23</v>
      </c>
      <c r="DB1084" s="10">
        <v>30.820441845354125</v>
      </c>
      <c r="DC1084" s="9">
        <v>239517077</v>
      </c>
      <c r="DD1084" s="10">
        <v>9.901728217900722E-3</v>
      </c>
      <c r="DE1084" s="12" t="s">
        <v>23</v>
      </c>
      <c r="DF1084" s="9">
        <v>9.0957450000000009</v>
      </c>
      <c r="DG1084" s="13">
        <v>8.1068269999999991</v>
      </c>
      <c r="DH1084">
        <v>11.701642</v>
      </c>
      <c r="DK1084">
        <v>1.7600346150420896</v>
      </c>
      <c r="DL1084">
        <v>0.35092235697011753</v>
      </c>
      <c r="DM1084">
        <v>0.22896489614930268</v>
      </c>
      <c r="DN1084">
        <v>0.47266585756575902</v>
      </c>
    </row>
    <row r="1085" spans="1:118" x14ac:dyDescent="0.25">
      <c r="A1085" s="1">
        <v>43641</v>
      </c>
      <c r="B1085" t="s">
        <v>146</v>
      </c>
      <c r="C1085">
        <v>30.499997</v>
      </c>
      <c r="D1085" t="s">
        <v>147</v>
      </c>
      <c r="E1085" t="s">
        <v>94</v>
      </c>
      <c r="F1085" t="s">
        <v>91</v>
      </c>
      <c r="I1085">
        <v>95.752272010848984</v>
      </c>
      <c r="J1085">
        <v>8649.8799999999992</v>
      </c>
      <c r="M1085">
        <v>144983</v>
      </c>
      <c r="N1085">
        <v>126698</v>
      </c>
      <c r="O1085">
        <v>133250</v>
      </c>
      <c r="P1085">
        <v>173436</v>
      </c>
      <c r="S1085">
        <v>60.914999999999999</v>
      </c>
      <c r="T1085">
        <v>260702.55986937002</v>
      </c>
      <c r="U1085">
        <v>2.706238125</v>
      </c>
      <c r="X1085">
        <v>2.5210089999999998</v>
      </c>
      <c r="Y1085">
        <v>8.9285720000000008</v>
      </c>
      <c r="Z1085">
        <v>-20.779222000000001</v>
      </c>
      <c r="AA1085">
        <v>-45.291482000000002</v>
      </c>
      <c r="AB1085">
        <v>39.749997</v>
      </c>
      <c r="AC1085">
        <v>60.299996999999998</v>
      </c>
      <c r="AD1085">
        <v>26.749997</v>
      </c>
      <c r="AE1085">
        <v>26.749997</v>
      </c>
      <c r="AF1085" s="4">
        <v>30.216663666666665</v>
      </c>
      <c r="AG1085" s="4">
        <v>29.824997</v>
      </c>
      <c r="AH1085" s="4">
        <v>29.036839105263155</v>
      </c>
      <c r="AI1085" s="4">
        <v>33.665571163934402</v>
      </c>
      <c r="AJ1085" s="4">
        <v>37.049197575999997</v>
      </c>
      <c r="AK1085" s="4">
        <v>40.639680051587419</v>
      </c>
      <c r="AL1085" s="6">
        <v>30.499997</v>
      </c>
      <c r="AM1085" s="6">
        <v>30.499997</v>
      </c>
      <c r="AN1085" s="6">
        <v>30.499997</v>
      </c>
      <c r="AO1085" s="6">
        <v>39.049996999999998</v>
      </c>
      <c r="AP1085" s="6">
        <v>42.35</v>
      </c>
      <c r="AQ1085" s="6">
        <v>58.999997</v>
      </c>
      <c r="AR1085">
        <v>29.749997</v>
      </c>
      <c r="AS1085">
        <v>28.749997</v>
      </c>
      <c r="AT1085">
        <v>27.149996999999999</v>
      </c>
      <c r="AU1085">
        <v>27.149996999999999</v>
      </c>
      <c r="AV1085">
        <v>27.149996999999999</v>
      </c>
      <c r="AW1085">
        <v>27.149996999999999</v>
      </c>
      <c r="AZ1085">
        <v>1</v>
      </c>
      <c r="BA1085">
        <v>36.25</v>
      </c>
      <c r="BB1085">
        <v>-0.40894308943089402</v>
      </c>
      <c r="BC1085" t="s">
        <v>23</v>
      </c>
      <c r="BD1085" t="s">
        <v>23</v>
      </c>
      <c r="BE1085" t="s">
        <v>23</v>
      </c>
      <c r="BF1085">
        <v>-1.6080000000000001</v>
      </c>
      <c r="BG1085" t="s">
        <v>23</v>
      </c>
      <c r="BH1085" t="s">
        <v>23</v>
      </c>
      <c r="BI1085" t="s">
        <v>23</v>
      </c>
      <c r="BJ1085" t="s">
        <v>23</v>
      </c>
      <c r="BK1085" t="s">
        <v>23</v>
      </c>
      <c r="BN1085">
        <v>0</v>
      </c>
      <c r="BO1085" t="s">
        <v>23</v>
      </c>
      <c r="BP1085" t="s">
        <v>23</v>
      </c>
      <c r="BQ1085" t="s">
        <v>23</v>
      </c>
      <c r="BR1085" t="s">
        <v>23</v>
      </c>
      <c r="BS1085" t="s">
        <v>23</v>
      </c>
      <c r="BV1085">
        <v>-6.6639999999999997</v>
      </c>
      <c r="BW1085">
        <v>0.376</v>
      </c>
      <c r="BX1085">
        <v>4.7649999999999997</v>
      </c>
      <c r="BY1085">
        <v>7.9320000000000004</v>
      </c>
      <c r="BZ1085">
        <v>54.628</v>
      </c>
      <c r="CA1085">
        <v>27.263999999999999</v>
      </c>
      <c r="CB1085" t="s">
        <v>576</v>
      </c>
      <c r="CC1085" t="s">
        <v>576</v>
      </c>
      <c r="CD1085">
        <v>-80.356999999999999</v>
      </c>
      <c r="CE1085">
        <v>-84.206999999999994</v>
      </c>
      <c r="CF1085">
        <v>116.502</v>
      </c>
      <c r="CG1085" t="s">
        <v>576</v>
      </c>
      <c r="CH1085">
        <v>10343</v>
      </c>
      <c r="CI1085" s="7">
        <v>65492</v>
      </c>
      <c r="CJ1085">
        <v>-16080</v>
      </c>
      <c r="CK1085">
        <v>-7303</v>
      </c>
      <c r="CL1085">
        <v>-84.206999999999994</v>
      </c>
      <c r="CM1085" t="s">
        <v>576</v>
      </c>
      <c r="CP1085" s="9">
        <v>-0.748</v>
      </c>
      <c r="CQ1085" s="9">
        <v>2.1760000000000002</v>
      </c>
      <c r="CR1085" s="9">
        <v>4.7009999999999996</v>
      </c>
      <c r="CS1085">
        <v>-1.2969999999999999</v>
      </c>
      <c r="CT1085">
        <v>-0.373</v>
      </c>
      <c r="CU1085">
        <v>0.79800000000000004</v>
      </c>
      <c r="CV1085">
        <v>0.85899999999999999</v>
      </c>
      <c r="CW1085">
        <v>0.79800000000000004</v>
      </c>
      <c r="CX1085" t="s">
        <v>23</v>
      </c>
      <c r="CY1085" t="s">
        <v>576</v>
      </c>
      <c r="DB1085" s="10">
        <v>42.255741861220507</v>
      </c>
      <c r="DC1085" s="9">
        <v>893712</v>
      </c>
      <c r="DD1085" s="10">
        <v>1.4420752994253182E-2</v>
      </c>
      <c r="DE1085" s="12">
        <v>74412</v>
      </c>
      <c r="DF1085" s="9">
        <v>0.41286</v>
      </c>
      <c r="DG1085" s="13">
        <v>0.44041999999999998</v>
      </c>
      <c r="DH1085" t="s">
        <v>576</v>
      </c>
      <c r="DK1085">
        <v>2.0849400414613082</v>
      </c>
      <c r="DL1085">
        <v>0.78479374855044137</v>
      </c>
      <c r="DM1085">
        <v>0.43761236696279143</v>
      </c>
      <c r="DN1085">
        <v>1.6542100313736789</v>
      </c>
    </row>
    <row r="1086" spans="1:118" x14ac:dyDescent="0.25">
      <c r="A1086" s="1">
        <v>43641</v>
      </c>
      <c r="B1086" t="s">
        <v>148</v>
      </c>
      <c r="C1086">
        <v>10.34</v>
      </c>
      <c r="D1086" t="s">
        <v>149</v>
      </c>
      <c r="E1086" t="s">
        <v>94</v>
      </c>
      <c r="F1086" t="s">
        <v>91</v>
      </c>
      <c r="I1086">
        <v>95.752272010848984</v>
      </c>
      <c r="J1086">
        <v>8649.8799999999992</v>
      </c>
      <c r="M1086">
        <v>129946</v>
      </c>
      <c r="N1086">
        <v>129382</v>
      </c>
      <c r="O1086">
        <v>241930</v>
      </c>
      <c r="P1086">
        <v>268814</v>
      </c>
      <c r="S1086">
        <v>60.914999999999999</v>
      </c>
      <c r="T1086">
        <v>260702.55986937002</v>
      </c>
      <c r="U1086">
        <v>2.706238125</v>
      </c>
      <c r="X1086">
        <v>-1.1472279999999999</v>
      </c>
      <c r="Y1086">
        <v>3.6072139999999999</v>
      </c>
      <c r="Z1086">
        <v>-8.6572440000000004</v>
      </c>
      <c r="AA1086">
        <v>-32.769831000000003</v>
      </c>
      <c r="AB1086">
        <v>11.78</v>
      </c>
      <c r="AC1086">
        <v>16.100000000000001</v>
      </c>
      <c r="AD1086">
        <v>9.75</v>
      </c>
      <c r="AE1086">
        <v>9.75</v>
      </c>
      <c r="AF1086" s="4">
        <v>10.346666666666666</v>
      </c>
      <c r="AG1086" s="4">
        <v>10.37</v>
      </c>
      <c r="AH1086" s="4">
        <v>10.235263157894737</v>
      </c>
      <c r="AI1086" s="4">
        <v>10.814590163934431</v>
      </c>
      <c r="AJ1086" s="4">
        <v>11.121359999999996</v>
      </c>
      <c r="AK1086" s="4">
        <v>11.848849206349211</v>
      </c>
      <c r="AL1086" s="6">
        <v>10.46</v>
      </c>
      <c r="AM1086" s="6">
        <v>10.54</v>
      </c>
      <c r="AN1086" s="6">
        <v>10.54</v>
      </c>
      <c r="AO1086" s="6">
        <v>11.68</v>
      </c>
      <c r="AP1086" s="6">
        <v>11.92</v>
      </c>
      <c r="AQ1086" s="6">
        <v>15.8</v>
      </c>
      <c r="AR1086">
        <v>10.3</v>
      </c>
      <c r="AS1086">
        <v>10.28</v>
      </c>
      <c r="AT1086">
        <v>9.83</v>
      </c>
      <c r="AU1086">
        <v>9.83</v>
      </c>
      <c r="AV1086">
        <v>9.83</v>
      </c>
      <c r="AW1086">
        <v>9.83</v>
      </c>
      <c r="AZ1086">
        <v>0</v>
      </c>
      <c r="BA1086">
        <v>11.7</v>
      </c>
      <c r="BB1086">
        <v>10.9804906542056</v>
      </c>
      <c r="BC1086" t="s">
        <v>23</v>
      </c>
      <c r="BD1086" t="s">
        <v>23</v>
      </c>
      <c r="BE1086" t="s">
        <v>23</v>
      </c>
      <c r="BF1086">
        <v>1.7999999999999999E-2</v>
      </c>
      <c r="BG1086" t="s">
        <v>23</v>
      </c>
      <c r="BH1086" t="s">
        <v>23</v>
      </c>
      <c r="BI1086" t="s">
        <v>23</v>
      </c>
      <c r="BJ1086" t="s">
        <v>23</v>
      </c>
      <c r="BK1086" t="s">
        <v>23</v>
      </c>
      <c r="BN1086">
        <v>0</v>
      </c>
      <c r="BO1086" t="s">
        <v>23</v>
      </c>
      <c r="BP1086" t="s">
        <v>23</v>
      </c>
      <c r="BQ1086" t="s">
        <v>23</v>
      </c>
      <c r="BR1086" t="s">
        <v>23</v>
      </c>
      <c r="BS1086" t="s">
        <v>23</v>
      </c>
      <c r="BV1086">
        <v>16.492999999999999</v>
      </c>
      <c r="BW1086">
        <v>23.257999999999999</v>
      </c>
      <c r="BX1086">
        <v>4.4420000000000002</v>
      </c>
      <c r="BY1086">
        <v>10.455</v>
      </c>
      <c r="BZ1086">
        <v>1.847</v>
      </c>
      <c r="CA1086">
        <v>-11.237</v>
      </c>
      <c r="CB1086" t="s">
        <v>576</v>
      </c>
      <c r="CC1086" t="s">
        <v>576</v>
      </c>
      <c r="CD1086" t="s">
        <v>576</v>
      </c>
      <c r="CE1086" t="s">
        <v>576</v>
      </c>
      <c r="CF1086">
        <v>-10.7342</v>
      </c>
      <c r="CG1086">
        <v>46.387099999999997</v>
      </c>
      <c r="CH1086">
        <v>-21717.471000000001</v>
      </c>
      <c r="CI1086" s="7">
        <v>51927.336000000003</v>
      </c>
      <c r="CJ1086">
        <v>539.60199999999998</v>
      </c>
      <c r="CK1086">
        <v>-8034.0259999999998</v>
      </c>
      <c r="CL1086" t="s">
        <v>576</v>
      </c>
      <c r="CM1086" t="s">
        <v>576</v>
      </c>
      <c r="CP1086" s="9">
        <v>-1.4590000000000001</v>
      </c>
      <c r="CQ1086" s="9">
        <v>-1.9650000000000001</v>
      </c>
      <c r="CR1086" s="9">
        <v>1.2270000000000001</v>
      </c>
      <c r="CS1086">
        <v>-1.901</v>
      </c>
      <c r="CT1086">
        <v>-0.40300000000000002</v>
      </c>
      <c r="CU1086">
        <v>0.442</v>
      </c>
      <c r="CV1086">
        <v>0.48299999999999998</v>
      </c>
      <c r="CW1086">
        <v>0.442</v>
      </c>
      <c r="CX1086" t="s">
        <v>23</v>
      </c>
      <c r="CY1086" t="s">
        <v>23</v>
      </c>
      <c r="DB1086" s="10">
        <v>111.1225789813024</v>
      </c>
      <c r="DC1086" s="9">
        <v>1663416.4650000001</v>
      </c>
      <c r="DD1086" s="10">
        <v>2.0722545871878214E-2</v>
      </c>
      <c r="DE1086" s="12">
        <v>149587.9</v>
      </c>
      <c r="DF1086" s="9">
        <v>0.45091799999999999</v>
      </c>
      <c r="DG1086" s="13">
        <v>0.42713200000000001</v>
      </c>
      <c r="DH1086">
        <v>25.85</v>
      </c>
      <c r="DK1086">
        <v>0.77997811771762326</v>
      </c>
      <c r="DL1086">
        <v>0.51944356793809887</v>
      </c>
      <c r="DM1086">
        <v>0.38646914106790414</v>
      </c>
      <c r="DN1086">
        <v>0.98385075496089358</v>
      </c>
    </row>
    <row r="1087" spans="1:118" x14ac:dyDescent="0.25">
      <c r="A1087" s="1">
        <v>43641</v>
      </c>
      <c r="B1087" t="s">
        <v>150</v>
      </c>
      <c r="C1087">
        <v>38.65</v>
      </c>
      <c r="D1087" t="s">
        <v>151</v>
      </c>
      <c r="E1087" t="s">
        <v>90</v>
      </c>
      <c r="F1087" t="s">
        <v>91</v>
      </c>
      <c r="I1087">
        <v>95.752272010848984</v>
      </c>
      <c r="J1087">
        <v>8649.8799999999992</v>
      </c>
      <c r="M1087">
        <v>2789314</v>
      </c>
      <c r="N1087">
        <v>1568472</v>
      </c>
      <c r="O1087">
        <v>834974</v>
      </c>
      <c r="P1087">
        <v>419714</v>
      </c>
      <c r="S1087">
        <v>60.914999999999999</v>
      </c>
      <c r="T1087">
        <v>260702.55986937002</v>
      </c>
      <c r="U1087">
        <v>2.706238125</v>
      </c>
      <c r="X1087">
        <v>-6.86747</v>
      </c>
      <c r="Y1087">
        <v>-2.39899</v>
      </c>
      <c r="Z1087">
        <v>5.8904110000000003</v>
      </c>
      <c r="AA1087">
        <v>21.540880999999999</v>
      </c>
      <c r="AB1087">
        <v>42.5</v>
      </c>
      <c r="AC1087">
        <v>42.5</v>
      </c>
      <c r="AD1087">
        <v>35.200000000000003</v>
      </c>
      <c r="AE1087">
        <v>28</v>
      </c>
      <c r="AF1087" s="4">
        <v>39.541666666666664</v>
      </c>
      <c r="AG1087" s="4">
        <v>40.345833333333331</v>
      </c>
      <c r="AH1087" s="4">
        <v>39.876315789473679</v>
      </c>
      <c r="AI1087" s="4">
        <v>39.355737704918035</v>
      </c>
      <c r="AJ1087" s="4">
        <v>37.72359999999999</v>
      </c>
      <c r="AK1087" s="4">
        <v>35.084722222222197</v>
      </c>
      <c r="AL1087" s="6">
        <v>41.6</v>
      </c>
      <c r="AM1087" s="6">
        <v>41.7</v>
      </c>
      <c r="AN1087" s="6">
        <v>41.7</v>
      </c>
      <c r="AO1087" s="6">
        <v>41.7</v>
      </c>
      <c r="AP1087" s="6">
        <v>41.7</v>
      </c>
      <c r="AQ1087" s="6">
        <v>41.7</v>
      </c>
      <c r="AR1087">
        <v>37.65</v>
      </c>
      <c r="AS1087">
        <v>37.65</v>
      </c>
      <c r="AT1087">
        <v>37.65</v>
      </c>
      <c r="AU1087">
        <v>36.4</v>
      </c>
      <c r="AV1087">
        <v>32.65</v>
      </c>
      <c r="AW1087">
        <v>29.6</v>
      </c>
      <c r="AZ1087">
        <v>7</v>
      </c>
      <c r="BA1087">
        <v>40.128570000000003</v>
      </c>
      <c r="BB1087">
        <v>-0.31556077433991397</v>
      </c>
      <c r="BC1087">
        <v>6.5090512435334498</v>
      </c>
      <c r="BD1087">
        <v>0.83</v>
      </c>
      <c r="BE1087">
        <v>0.8</v>
      </c>
      <c r="BF1087">
        <v>0.71799999999999997</v>
      </c>
      <c r="BG1087">
        <v>13.0584192439863</v>
      </c>
      <c r="BH1087">
        <v>-2.5830258302583</v>
      </c>
      <c r="BI1087">
        <v>3.6144578313253</v>
      </c>
      <c r="BJ1087">
        <v>30.645161290322601</v>
      </c>
      <c r="BK1087">
        <v>1.2195121951219501</v>
      </c>
      <c r="BN1087">
        <v>5.0711513583441103</v>
      </c>
      <c r="BO1087">
        <v>38.027999999999999</v>
      </c>
      <c r="BP1087">
        <v>67.331999999999994</v>
      </c>
      <c r="BQ1087">
        <v>37.741999999999997</v>
      </c>
      <c r="BR1087">
        <v>1.96</v>
      </c>
      <c r="BS1087">
        <v>0</v>
      </c>
      <c r="BV1087">
        <v>20.898</v>
      </c>
      <c r="BW1087">
        <v>36.917999999999999</v>
      </c>
      <c r="BX1087">
        <v>11.186</v>
      </c>
      <c r="BY1087">
        <v>16.253</v>
      </c>
      <c r="BZ1087">
        <v>2.734</v>
      </c>
      <c r="CA1087">
        <v>-4.7670000000000003</v>
      </c>
      <c r="CB1087">
        <v>10.5473</v>
      </c>
      <c r="CC1087" t="s">
        <v>576</v>
      </c>
      <c r="CD1087">
        <v>-1.6919999999999999</v>
      </c>
      <c r="CE1087">
        <v>-31.4283</v>
      </c>
      <c r="CF1087">
        <v>1.5384</v>
      </c>
      <c r="CG1087">
        <v>-10.034700000000001</v>
      </c>
      <c r="CH1087">
        <v>2715443</v>
      </c>
      <c r="CI1087" s="7">
        <v>3954578</v>
      </c>
      <c r="CJ1087">
        <v>1104309</v>
      </c>
      <c r="CK1087">
        <v>-153915</v>
      </c>
      <c r="CL1087">
        <v>-31.334</v>
      </c>
      <c r="CM1087">
        <v>13.215999999999999</v>
      </c>
      <c r="CP1087" s="9" t="s">
        <v>23</v>
      </c>
      <c r="CQ1087" s="9" t="s">
        <v>23</v>
      </c>
      <c r="CR1087" s="9" t="s">
        <v>23</v>
      </c>
      <c r="CS1087" t="s">
        <v>23</v>
      </c>
      <c r="CT1087">
        <v>1.589</v>
      </c>
      <c r="CU1087" t="s">
        <v>23</v>
      </c>
      <c r="CV1087" t="s">
        <v>23</v>
      </c>
      <c r="CW1087" t="s">
        <v>23</v>
      </c>
      <c r="CX1087" t="s">
        <v>23</v>
      </c>
      <c r="CY1087" t="s">
        <v>23</v>
      </c>
      <c r="DB1087" s="10">
        <v>23.66265250591746</v>
      </c>
      <c r="DC1087" s="9">
        <v>173666514</v>
      </c>
      <c r="DD1087" s="10">
        <v>1.0820946172731952E-2</v>
      </c>
      <c r="DE1087" s="12" t="s">
        <v>23</v>
      </c>
      <c r="DF1087" s="9">
        <v>7.78606</v>
      </c>
      <c r="DG1087" s="13">
        <v>7.7114919999999998</v>
      </c>
      <c r="DH1087">
        <v>11.274796</v>
      </c>
      <c r="DK1087">
        <v>1.1782212782738353</v>
      </c>
      <c r="DL1087">
        <v>0.30329568932129841</v>
      </c>
      <c r="DM1087">
        <v>0.45819659042306027</v>
      </c>
      <c r="DN1087">
        <v>0.42692581101465193</v>
      </c>
    </row>
    <row r="1088" spans="1:118" x14ac:dyDescent="0.25">
      <c r="A1088" s="1">
        <v>43641</v>
      </c>
      <c r="B1088" t="s">
        <v>152</v>
      </c>
      <c r="C1088">
        <v>33.78</v>
      </c>
      <c r="D1088" t="s">
        <v>153</v>
      </c>
      <c r="E1088" t="s">
        <v>97</v>
      </c>
      <c r="F1088" t="s">
        <v>91</v>
      </c>
      <c r="I1088">
        <v>95.752272010848984</v>
      </c>
      <c r="J1088">
        <v>8649.8799999999992</v>
      </c>
      <c r="M1088">
        <v>203933</v>
      </c>
      <c r="N1088">
        <v>222327</v>
      </c>
      <c r="O1088">
        <v>266687</v>
      </c>
      <c r="P1088">
        <v>362512</v>
      </c>
      <c r="S1088">
        <v>60.914999999999999</v>
      </c>
      <c r="T1088">
        <v>260702.55986937002</v>
      </c>
      <c r="U1088">
        <v>2.706238125</v>
      </c>
      <c r="X1088">
        <v>-4.5762710000000002</v>
      </c>
      <c r="Y1088">
        <v>2.5500910000000001</v>
      </c>
      <c r="Z1088">
        <v>-18.759018999999999</v>
      </c>
      <c r="AA1088">
        <v>-45.126705999999999</v>
      </c>
      <c r="AB1088">
        <v>43.68</v>
      </c>
      <c r="AC1088">
        <v>106.65</v>
      </c>
      <c r="AD1088">
        <v>30</v>
      </c>
      <c r="AE1088">
        <v>30</v>
      </c>
      <c r="AF1088" s="4">
        <v>34.419999999999995</v>
      </c>
      <c r="AG1088" s="4">
        <v>34.484999999999992</v>
      </c>
      <c r="AH1088" s="4">
        <v>33.603157894736846</v>
      </c>
      <c r="AI1088" s="4">
        <v>37.179344262295082</v>
      </c>
      <c r="AJ1088" s="4">
        <v>42.029279999999986</v>
      </c>
      <c r="AK1088" s="4">
        <v>56.254880952380972</v>
      </c>
      <c r="AL1088" s="6">
        <v>35.4</v>
      </c>
      <c r="AM1088" s="6">
        <v>35.94</v>
      </c>
      <c r="AN1088" s="6">
        <v>35.94</v>
      </c>
      <c r="AO1088" s="6">
        <v>42.3</v>
      </c>
      <c r="AP1088" s="6">
        <v>66.12</v>
      </c>
      <c r="AQ1088" s="6">
        <v>102.9</v>
      </c>
      <c r="AR1088">
        <v>33.659999999999997</v>
      </c>
      <c r="AS1088">
        <v>33.24</v>
      </c>
      <c r="AT1088">
        <v>31.8</v>
      </c>
      <c r="AU1088">
        <v>31.56</v>
      </c>
      <c r="AV1088">
        <v>31.56</v>
      </c>
      <c r="AW1088">
        <v>31.56</v>
      </c>
      <c r="AZ1088" t="s">
        <v>23</v>
      </c>
      <c r="BA1088" t="s">
        <v>23</v>
      </c>
      <c r="BB1088" t="s">
        <v>23</v>
      </c>
      <c r="BC1088" t="s">
        <v>23</v>
      </c>
      <c r="BD1088" t="s">
        <v>23</v>
      </c>
      <c r="BE1088" t="s">
        <v>23</v>
      </c>
      <c r="BF1088">
        <v>-1.978</v>
      </c>
      <c r="BG1088" t="s">
        <v>23</v>
      </c>
      <c r="BH1088" t="s">
        <v>23</v>
      </c>
      <c r="BI1088" t="s">
        <v>23</v>
      </c>
      <c r="BJ1088" t="s">
        <v>23</v>
      </c>
      <c r="BK1088" t="s">
        <v>23</v>
      </c>
      <c r="BN1088">
        <v>0</v>
      </c>
      <c r="BO1088" t="s">
        <v>23</v>
      </c>
      <c r="BP1088" t="s">
        <v>23</v>
      </c>
      <c r="BQ1088" t="s">
        <v>23</v>
      </c>
      <c r="BR1088" t="s">
        <v>23</v>
      </c>
      <c r="BS1088" t="s">
        <v>23</v>
      </c>
      <c r="BV1088">
        <v>-52.026000000000003</v>
      </c>
      <c r="BW1088">
        <v>-23.030999999999999</v>
      </c>
      <c r="BX1088">
        <v>32.887</v>
      </c>
      <c r="BY1088">
        <v>38.006999999999998</v>
      </c>
      <c r="BZ1088">
        <v>165.89500000000001</v>
      </c>
      <c r="CA1088">
        <v>183.369</v>
      </c>
      <c r="CB1088">
        <v>-93.618399999999994</v>
      </c>
      <c r="CC1088">
        <v>211.15790000000001</v>
      </c>
      <c r="CD1088">
        <v>172.39400000000001</v>
      </c>
      <c r="CE1088" t="s">
        <v>576</v>
      </c>
      <c r="CF1088">
        <v>-43.777200000000001</v>
      </c>
      <c r="CG1088">
        <v>-50.334699999999998</v>
      </c>
      <c r="CH1088">
        <v>-94235</v>
      </c>
      <c r="CI1088" s="7">
        <v>-14519</v>
      </c>
      <c r="CJ1088">
        <v>-18209</v>
      </c>
      <c r="CK1088">
        <v>-16230</v>
      </c>
      <c r="CL1088" t="s">
        <v>576</v>
      </c>
      <c r="CM1088">
        <v>-82.379000000000005</v>
      </c>
      <c r="CP1088" s="9">
        <v>-2.7389999999999999</v>
      </c>
      <c r="CQ1088" s="9">
        <v>-37.326000000000001</v>
      </c>
      <c r="CR1088" s="9">
        <v>-31.335999999999999</v>
      </c>
      <c r="CS1088">
        <v>-2.6429999999999998</v>
      </c>
      <c r="CT1088">
        <v>-1.0329999999999999</v>
      </c>
      <c r="CU1088">
        <v>0.60399999999999998</v>
      </c>
      <c r="CV1088">
        <v>0.79200000000000004</v>
      </c>
      <c r="CW1088">
        <v>0.60399999999999998</v>
      </c>
      <c r="CX1088" t="s">
        <v>23</v>
      </c>
      <c r="CY1088" t="s">
        <v>23</v>
      </c>
      <c r="DB1088" s="10">
        <v>-17.238010657193605</v>
      </c>
      <c r="DC1088" s="9">
        <v>348477</v>
      </c>
      <c r="DD1088" s="10">
        <v>-1.670985459585568E-2</v>
      </c>
      <c r="DE1088" s="12">
        <v>-129761.5</v>
      </c>
      <c r="DF1088" s="9">
        <v>0.72717100000000001</v>
      </c>
      <c r="DG1088" s="13">
        <v>3.6637740000000001</v>
      </c>
      <c r="DH1088" t="s">
        <v>576</v>
      </c>
      <c r="DK1088">
        <v>-0.23800728881305566</v>
      </c>
      <c r="DL1088">
        <v>5.9119809990785276E-2</v>
      </c>
      <c r="DM1088">
        <v>-5.3376093074637414E-2</v>
      </c>
      <c r="DN1088">
        <v>0.6664131677379338</v>
      </c>
    </row>
    <row r="1089" spans="1:118" x14ac:dyDescent="0.25">
      <c r="A1089" s="1">
        <v>43641</v>
      </c>
      <c r="B1089" t="s">
        <v>154</v>
      </c>
      <c r="C1089">
        <v>7.1090900000000001</v>
      </c>
      <c r="D1089" t="s">
        <v>155</v>
      </c>
      <c r="E1089" t="s">
        <v>156</v>
      </c>
      <c r="F1089" t="s">
        <v>91</v>
      </c>
      <c r="I1089">
        <v>95.752272010848984</v>
      </c>
      <c r="J1089">
        <v>8649.8799999999992</v>
      </c>
      <c r="M1089">
        <v>2903948</v>
      </c>
      <c r="N1089">
        <v>1148893</v>
      </c>
      <c r="O1089">
        <v>755460</v>
      </c>
      <c r="P1089">
        <v>608291</v>
      </c>
      <c r="S1089">
        <v>60.914999999999999</v>
      </c>
      <c r="T1089">
        <v>260702.55986937002</v>
      </c>
      <c r="U1089">
        <v>2.706238125</v>
      </c>
      <c r="X1089">
        <v>4.6853959999999999</v>
      </c>
      <c r="Y1089">
        <v>7.5653379999999997</v>
      </c>
      <c r="Z1089">
        <v>-1.6352089999999999</v>
      </c>
      <c r="AA1089">
        <v>-12.625692000000001</v>
      </c>
      <c r="AB1089">
        <v>7.3636359999999996</v>
      </c>
      <c r="AC1089">
        <v>8.2999989999999997</v>
      </c>
      <c r="AD1089">
        <v>6.2727269999999997</v>
      </c>
      <c r="AE1089">
        <v>5.5454540000000003</v>
      </c>
      <c r="AF1089" s="4">
        <v>6.9196961666666672</v>
      </c>
      <c r="AG1089" s="4">
        <v>6.829544666666667</v>
      </c>
      <c r="AH1089" s="4">
        <v>6.7593293157894747</v>
      </c>
      <c r="AI1089" s="4">
        <v>6.7813701967213111</v>
      </c>
      <c r="AJ1089" s="4">
        <v>7.0071991680000076</v>
      </c>
      <c r="AK1089" s="4">
        <v>6.9140684087301603</v>
      </c>
      <c r="AL1089" s="6">
        <v>7.199999</v>
      </c>
      <c r="AM1089" s="6">
        <v>7.199999</v>
      </c>
      <c r="AN1089" s="6">
        <v>7.199999</v>
      </c>
      <c r="AO1089" s="6">
        <v>7.3636359999999996</v>
      </c>
      <c r="AP1089" s="6">
        <v>7.4545450000000004</v>
      </c>
      <c r="AQ1089" s="6">
        <v>8.2090899999999998</v>
      </c>
      <c r="AR1089">
        <v>6.6818169999999997</v>
      </c>
      <c r="AS1089">
        <v>6.6454529999999998</v>
      </c>
      <c r="AT1089">
        <v>6.6090900000000001</v>
      </c>
      <c r="AU1089">
        <v>6.4545450000000004</v>
      </c>
      <c r="AV1089">
        <v>6.4545450000000004</v>
      </c>
      <c r="AW1089">
        <v>5.6090900000000001</v>
      </c>
      <c r="AZ1089">
        <v>1</v>
      </c>
      <c r="BA1089">
        <v>9.3636400000000002</v>
      </c>
      <c r="BB1089" t="s">
        <v>23</v>
      </c>
      <c r="BC1089" t="s">
        <v>23</v>
      </c>
      <c r="BD1089" t="s">
        <v>23</v>
      </c>
      <c r="BE1089" t="s">
        <v>23</v>
      </c>
      <c r="BF1089">
        <v>0.23599999999999999</v>
      </c>
      <c r="BG1089" t="s">
        <v>23</v>
      </c>
      <c r="BH1089" t="s">
        <v>23</v>
      </c>
      <c r="BI1089" t="s">
        <v>23</v>
      </c>
      <c r="BJ1089" t="s">
        <v>23</v>
      </c>
      <c r="BK1089" t="s">
        <v>23</v>
      </c>
      <c r="BN1089">
        <v>0</v>
      </c>
      <c r="BO1089" t="s">
        <v>23</v>
      </c>
      <c r="BP1089" t="s">
        <v>23</v>
      </c>
      <c r="BQ1089" t="s">
        <v>23</v>
      </c>
      <c r="BR1089" t="s">
        <v>23</v>
      </c>
      <c r="BS1089" t="s">
        <v>23</v>
      </c>
      <c r="BV1089">
        <v>14.509</v>
      </c>
      <c r="BW1089">
        <v>-6.9820000000000002</v>
      </c>
      <c r="BX1089">
        <v>-4.3970000000000002</v>
      </c>
      <c r="BY1089">
        <v>-2.3250000000000002</v>
      </c>
      <c r="BZ1089">
        <v>-42.905999999999999</v>
      </c>
      <c r="CA1089">
        <v>130.44200000000001</v>
      </c>
      <c r="CB1089" t="s">
        <v>576</v>
      </c>
      <c r="CC1089" t="s">
        <v>576</v>
      </c>
      <c r="CD1089" t="s">
        <v>576</v>
      </c>
      <c r="CE1089">
        <v>-97.894400000000005</v>
      </c>
      <c r="CF1089">
        <v>110.1357</v>
      </c>
      <c r="CG1089" t="s">
        <v>576</v>
      </c>
      <c r="CH1089">
        <v>818.87900000000002</v>
      </c>
      <c r="CI1089" s="7">
        <v>38887.885000000002</v>
      </c>
      <c r="CJ1089">
        <v>21435.093000000001</v>
      </c>
      <c r="CK1089">
        <v>-13965.594999999999</v>
      </c>
      <c r="CL1089">
        <v>-97.894000000000005</v>
      </c>
      <c r="CM1089" t="s">
        <v>576</v>
      </c>
      <c r="CP1089" s="9">
        <v>5.0819999999999999</v>
      </c>
      <c r="CQ1089" s="9">
        <v>2.5819999999999999</v>
      </c>
      <c r="CR1089" s="9">
        <v>6.79</v>
      </c>
      <c r="CS1089">
        <v>2.5219999999999998</v>
      </c>
      <c r="CT1089">
        <v>0.8</v>
      </c>
      <c r="CU1089">
        <v>0.252</v>
      </c>
      <c r="CV1089">
        <v>0.26700000000000002</v>
      </c>
      <c r="CW1089">
        <v>0.252</v>
      </c>
      <c r="CX1089" t="s">
        <v>23</v>
      </c>
      <c r="CY1089" t="s">
        <v>23</v>
      </c>
      <c r="DB1089" s="10">
        <v>56.591413258529755</v>
      </c>
      <c r="DC1089" s="9">
        <v>2636619.8309999998</v>
      </c>
      <c r="DD1089" s="10">
        <v>1.3595486000120281E-2</v>
      </c>
      <c r="DE1089" s="12">
        <v>349781.63500000001</v>
      </c>
      <c r="DF1089" s="9">
        <v>0.944855</v>
      </c>
      <c r="DG1089" s="13">
        <v>0.78156199999999998</v>
      </c>
      <c r="DH1089">
        <v>7.3745750000000001</v>
      </c>
      <c r="DK1089">
        <v>0.28337078560521983</v>
      </c>
      <c r="DL1089">
        <v>0.36122609381949078</v>
      </c>
      <c r="DM1089">
        <v>8.9456063364223667E-2</v>
      </c>
      <c r="DN1089">
        <v>0.70793186332123315</v>
      </c>
    </row>
    <row r="1090" spans="1:118" x14ac:dyDescent="0.25">
      <c r="A1090" s="1">
        <v>43641</v>
      </c>
      <c r="B1090" t="s">
        <v>157</v>
      </c>
      <c r="C1090" t="s">
        <v>23</v>
      </c>
      <c r="D1090" t="s">
        <v>158</v>
      </c>
      <c r="E1090" t="s">
        <v>111</v>
      </c>
      <c r="F1090" t="s">
        <v>91</v>
      </c>
      <c r="I1090">
        <v>95.752272010848984</v>
      </c>
      <c r="J1090">
        <v>8649.8799999999992</v>
      </c>
      <c r="M1090" t="s">
        <v>23</v>
      </c>
      <c r="N1090" t="s">
        <v>23</v>
      </c>
      <c r="O1090" t="s">
        <v>23</v>
      </c>
      <c r="P1090" t="s">
        <v>23</v>
      </c>
      <c r="S1090">
        <v>60.914999999999999</v>
      </c>
      <c r="T1090">
        <v>260702.55986937002</v>
      </c>
      <c r="U1090">
        <v>2.706238125</v>
      </c>
      <c r="X1090" t="s">
        <v>23</v>
      </c>
      <c r="Y1090" t="s">
        <v>23</v>
      </c>
      <c r="Z1090" t="s">
        <v>23</v>
      </c>
      <c r="AA1090" t="s">
        <v>23</v>
      </c>
      <c r="AB1090" t="s">
        <v>23</v>
      </c>
      <c r="AC1090" t="s">
        <v>23</v>
      </c>
      <c r="AD1090" t="s">
        <v>23</v>
      </c>
      <c r="AE1090" t="s">
        <v>23</v>
      </c>
      <c r="AF1090" s="4" t="s">
        <v>23</v>
      </c>
      <c r="AG1090" s="4" t="s">
        <v>23</v>
      </c>
      <c r="AH1090" s="4" t="s">
        <v>23</v>
      </c>
      <c r="AI1090" s="4" t="s">
        <v>23</v>
      </c>
      <c r="AJ1090" s="4" t="s">
        <v>23</v>
      </c>
      <c r="AK1090" s="4" t="s">
        <v>23</v>
      </c>
      <c r="AL1090" s="6" t="s">
        <v>23</v>
      </c>
      <c r="AM1090" s="6" t="s">
        <v>23</v>
      </c>
      <c r="AN1090" s="6" t="s">
        <v>23</v>
      </c>
      <c r="AO1090" s="6" t="s">
        <v>23</v>
      </c>
      <c r="AP1090" s="6" t="s">
        <v>23</v>
      </c>
      <c r="AQ1090" s="6" t="s">
        <v>23</v>
      </c>
      <c r="AR1090" t="s">
        <v>23</v>
      </c>
      <c r="AS1090" t="s">
        <v>23</v>
      </c>
      <c r="AT1090" t="s">
        <v>23</v>
      </c>
      <c r="AU1090" t="s">
        <v>23</v>
      </c>
      <c r="AV1090" t="s">
        <v>23</v>
      </c>
      <c r="AW1090" t="s">
        <v>23</v>
      </c>
      <c r="AZ1090" t="s">
        <v>23</v>
      </c>
      <c r="BA1090" t="s">
        <v>23</v>
      </c>
      <c r="BB1090" t="s">
        <v>23</v>
      </c>
      <c r="BC1090" t="s">
        <v>23</v>
      </c>
      <c r="BD1090" t="s">
        <v>23</v>
      </c>
      <c r="BE1090" t="s">
        <v>23</v>
      </c>
      <c r="BF1090">
        <v>0.23300000000000001</v>
      </c>
      <c r="BG1090" t="s">
        <v>23</v>
      </c>
      <c r="BH1090" t="s">
        <v>23</v>
      </c>
      <c r="BI1090" t="s">
        <v>23</v>
      </c>
      <c r="BJ1090" t="s">
        <v>23</v>
      </c>
      <c r="BK1090" t="s">
        <v>23</v>
      </c>
      <c r="BN1090" t="s">
        <v>23</v>
      </c>
      <c r="BO1090" t="s">
        <v>23</v>
      </c>
      <c r="BP1090" t="s">
        <v>23</v>
      </c>
      <c r="BQ1090" t="s">
        <v>23</v>
      </c>
      <c r="BR1090" t="s">
        <v>23</v>
      </c>
      <c r="BS1090" t="s">
        <v>23</v>
      </c>
      <c r="BV1090">
        <v>16.609000000000002</v>
      </c>
      <c r="BW1090">
        <v>6.33</v>
      </c>
      <c r="BX1090">
        <v>-18.27</v>
      </c>
      <c r="BY1090">
        <v>-9.6890000000000001</v>
      </c>
      <c r="BZ1090">
        <v>0.27</v>
      </c>
      <c r="CA1090">
        <v>-9.1999999999999993</v>
      </c>
      <c r="CB1090">
        <v>28.552800000000001</v>
      </c>
      <c r="CC1090" t="s">
        <v>576</v>
      </c>
      <c r="CD1090">
        <v>-37.664999999999999</v>
      </c>
      <c r="CE1090">
        <v>-59.145200000000003</v>
      </c>
      <c r="CF1090">
        <v>-20.455200000000001</v>
      </c>
      <c r="CG1090">
        <v>-16.861699999999999</v>
      </c>
      <c r="CH1090">
        <v>40727.69</v>
      </c>
      <c r="CI1090" s="7">
        <v>99688.634999999995</v>
      </c>
      <c r="CJ1090">
        <v>23303.800999999999</v>
      </c>
      <c r="CK1090">
        <v>-8003.6930000000002</v>
      </c>
      <c r="CL1090">
        <v>-59.145000000000003</v>
      </c>
      <c r="CM1090">
        <v>28.552</v>
      </c>
      <c r="CP1090" s="9" t="s">
        <v>23</v>
      </c>
      <c r="CQ1090" s="9" t="s">
        <v>23</v>
      </c>
      <c r="CR1090" s="9" t="s">
        <v>23</v>
      </c>
      <c r="CS1090" t="s">
        <v>23</v>
      </c>
      <c r="CT1090">
        <v>1.0469999999999999</v>
      </c>
      <c r="CU1090">
        <v>3.5999999999999997E-2</v>
      </c>
      <c r="CV1090">
        <v>3.5000000000000003E-2</v>
      </c>
      <c r="CW1090">
        <v>3.5999999999999997E-2</v>
      </c>
      <c r="CX1090">
        <v>195.376</v>
      </c>
      <c r="CY1090" t="s">
        <v>23</v>
      </c>
      <c r="DB1090" s="10" t="e">
        <v>#VALUE!</v>
      </c>
      <c r="DC1090" s="9">
        <v>4389783.5820000004</v>
      </c>
      <c r="DD1090" s="10">
        <v>1.0463783269031324E-2</v>
      </c>
      <c r="DE1090" s="12" t="s">
        <v>23</v>
      </c>
      <c r="DF1090" s="9" t="s">
        <v>23</v>
      </c>
      <c r="DG1090" s="13" t="s">
        <v>23</v>
      </c>
      <c r="DH1090" t="s">
        <v>23</v>
      </c>
      <c r="DK1090" t="s">
        <v>23</v>
      </c>
      <c r="DL1090" t="s">
        <v>23</v>
      </c>
      <c r="DM1090" t="s">
        <v>23</v>
      </c>
      <c r="DN1090" t="s">
        <v>23</v>
      </c>
    </row>
    <row r="1091" spans="1:118" x14ac:dyDescent="0.25">
      <c r="A1091" s="1">
        <v>43641</v>
      </c>
      <c r="B1091" t="s">
        <v>159</v>
      </c>
      <c r="C1091">
        <v>59.333333000000003</v>
      </c>
      <c r="D1091" t="s">
        <v>160</v>
      </c>
      <c r="E1091" t="s">
        <v>97</v>
      </c>
      <c r="F1091" t="s">
        <v>91</v>
      </c>
      <c r="I1091">
        <v>95.752272010848984</v>
      </c>
      <c r="J1091">
        <v>8649.8799999999992</v>
      </c>
      <c r="M1091">
        <v>383391</v>
      </c>
      <c r="N1091">
        <v>473502</v>
      </c>
      <c r="O1091">
        <v>396697</v>
      </c>
      <c r="P1091">
        <v>307824</v>
      </c>
      <c r="S1091">
        <v>60.914999999999999</v>
      </c>
      <c r="T1091">
        <v>260702.55986937002</v>
      </c>
      <c r="U1091">
        <v>2.706238125</v>
      </c>
      <c r="X1091">
        <v>-3.7837830000000001</v>
      </c>
      <c r="Y1091">
        <v>6.5868270000000004</v>
      </c>
      <c r="Z1091">
        <v>19.663865999999999</v>
      </c>
      <c r="AA1091">
        <v>-0.14025199999999999</v>
      </c>
      <c r="AB1091">
        <v>62.333333000000003</v>
      </c>
      <c r="AC1091">
        <v>62.333333000000003</v>
      </c>
      <c r="AD1091">
        <v>47.333333000000003</v>
      </c>
      <c r="AE1091">
        <v>39.583333000000003</v>
      </c>
      <c r="AF1091" s="4">
        <v>59.847221666666663</v>
      </c>
      <c r="AG1091" s="4">
        <v>60.27777733333334</v>
      </c>
      <c r="AH1091" s="4">
        <v>59.17105226315789</v>
      </c>
      <c r="AI1091" s="4">
        <v>55.538251000000031</v>
      </c>
      <c r="AJ1091" s="4">
        <v>52.949999639999987</v>
      </c>
      <c r="AK1091" s="4">
        <v>50.744047285714188</v>
      </c>
      <c r="AL1091" s="6">
        <v>61.666665999999999</v>
      </c>
      <c r="AM1091" s="6">
        <v>62</v>
      </c>
      <c r="AN1091" s="6">
        <v>62</v>
      </c>
      <c r="AO1091" s="6">
        <v>62</v>
      </c>
      <c r="AP1091" s="6">
        <v>62</v>
      </c>
      <c r="AQ1091" s="6">
        <v>62</v>
      </c>
      <c r="AR1091">
        <v>57.916665999999999</v>
      </c>
      <c r="AS1091">
        <v>57.916665999999999</v>
      </c>
      <c r="AT1091">
        <v>54.083333000000003</v>
      </c>
      <c r="AU1091">
        <v>47.916665999999999</v>
      </c>
      <c r="AV1091">
        <v>47.416665999999999</v>
      </c>
      <c r="AW1091">
        <v>40</v>
      </c>
      <c r="AZ1091">
        <v>5</v>
      </c>
      <c r="BA1091">
        <v>56.229170000000003</v>
      </c>
      <c r="BB1091">
        <v>-1.2985348327067801</v>
      </c>
      <c r="BC1091">
        <v>-3.3674065420560799</v>
      </c>
      <c r="BD1091" t="s">
        <v>23</v>
      </c>
      <c r="BE1091" t="s">
        <v>23</v>
      </c>
      <c r="BF1091">
        <v>0.19400000000000001</v>
      </c>
      <c r="BG1091">
        <v>-248.78048780487799</v>
      </c>
      <c r="BH1091">
        <v>-121.923937360179</v>
      </c>
      <c r="BI1091" t="s">
        <v>23</v>
      </c>
      <c r="BJ1091" t="s">
        <v>23</v>
      </c>
      <c r="BK1091" t="s">
        <v>23</v>
      </c>
      <c r="BN1091">
        <v>0</v>
      </c>
      <c r="BO1091" t="s">
        <v>23</v>
      </c>
      <c r="BP1091" t="s">
        <v>23</v>
      </c>
      <c r="BQ1091" t="s">
        <v>23</v>
      </c>
      <c r="BR1091" t="s">
        <v>23</v>
      </c>
      <c r="BS1091" t="s">
        <v>23</v>
      </c>
      <c r="BV1091">
        <v>-7.7119999999999997</v>
      </c>
      <c r="BW1091">
        <v>-14.234</v>
      </c>
      <c r="BX1091">
        <v>-6.7350000000000003</v>
      </c>
      <c r="BY1091">
        <v>-5.6950000000000003</v>
      </c>
      <c r="BZ1091">
        <v>9.8219999999999992</v>
      </c>
      <c r="CA1091">
        <v>19.341000000000001</v>
      </c>
      <c r="CB1091">
        <v>7.2641999999999998</v>
      </c>
      <c r="CC1091">
        <v>-61.851300000000002</v>
      </c>
      <c r="CD1091" t="s">
        <v>576</v>
      </c>
      <c r="CE1091">
        <v>39.524900000000002</v>
      </c>
      <c r="CF1091" t="s">
        <v>576</v>
      </c>
      <c r="CG1091">
        <v>22.450399999999998</v>
      </c>
      <c r="CH1091">
        <v>-279333</v>
      </c>
      <c r="CI1091" s="7">
        <v>-200203</v>
      </c>
      <c r="CJ1091">
        <v>29044</v>
      </c>
      <c r="CK1091">
        <v>-293354</v>
      </c>
      <c r="CL1091">
        <v>39.524999999999999</v>
      </c>
      <c r="CM1091">
        <v>7.2640000000000002</v>
      </c>
      <c r="CP1091" s="9">
        <v>-2.8610000000000002</v>
      </c>
      <c r="CQ1091" s="9">
        <v>-2.86</v>
      </c>
      <c r="CR1091" s="9">
        <v>-8.4809999999999999</v>
      </c>
      <c r="CS1091">
        <v>-6.0750000000000002</v>
      </c>
      <c r="CT1091">
        <v>-1.014</v>
      </c>
      <c r="CU1091">
        <v>0.56699999999999995</v>
      </c>
      <c r="CV1091">
        <v>0.59</v>
      </c>
      <c r="CW1091">
        <v>0.56699999999999995</v>
      </c>
      <c r="CX1091" t="s">
        <v>23</v>
      </c>
      <c r="CY1091" t="s">
        <v>23</v>
      </c>
      <c r="DB1091" s="10">
        <v>22.796313437197963</v>
      </c>
      <c r="DC1091" s="9">
        <v>13270614</v>
      </c>
      <c r="DD1091" s="10">
        <v>1.5288516416798801E-2</v>
      </c>
      <c r="DE1091" s="12">
        <v>-1944436.375</v>
      </c>
      <c r="DF1091" s="9">
        <v>1.2167699999999999</v>
      </c>
      <c r="DG1091" s="13">
        <v>1.276205</v>
      </c>
      <c r="DH1091">
        <v>76.460481000000001</v>
      </c>
      <c r="DK1091">
        <v>0.27464791299540003</v>
      </c>
      <c r="DL1091">
        <v>0.47130768724149191</v>
      </c>
      <c r="DM1091">
        <v>0.43201350986630416</v>
      </c>
      <c r="DN1091">
        <v>0.2396334989916645</v>
      </c>
    </row>
    <row r="1092" spans="1:118" x14ac:dyDescent="0.25">
      <c r="A1092" s="1">
        <v>43641</v>
      </c>
      <c r="B1092" t="s">
        <v>161</v>
      </c>
      <c r="C1092">
        <v>16.799997999999999</v>
      </c>
      <c r="D1092" t="s">
        <v>162</v>
      </c>
      <c r="E1092" t="s">
        <v>94</v>
      </c>
      <c r="F1092" t="s">
        <v>91</v>
      </c>
      <c r="I1092">
        <v>95.752272010848984</v>
      </c>
      <c r="J1092">
        <v>8649.8799999999992</v>
      </c>
      <c r="M1092">
        <v>420663</v>
      </c>
      <c r="N1092">
        <v>298418</v>
      </c>
      <c r="O1092">
        <v>488216</v>
      </c>
      <c r="P1092">
        <v>548909</v>
      </c>
      <c r="S1092">
        <v>60.914999999999999</v>
      </c>
      <c r="T1092">
        <v>260702.55986937002</v>
      </c>
      <c r="U1092">
        <v>2.706238125</v>
      </c>
      <c r="X1092">
        <v>-2.2606419999999998</v>
      </c>
      <c r="Y1092">
        <v>6.3675819999999996</v>
      </c>
      <c r="Z1092">
        <v>-8.1250049999999998</v>
      </c>
      <c r="AA1092">
        <v>-33.181823000000001</v>
      </c>
      <c r="AB1092">
        <v>20.045712999999999</v>
      </c>
      <c r="AC1092">
        <v>27.428570000000001</v>
      </c>
      <c r="AD1092">
        <v>15.26857</v>
      </c>
      <c r="AE1092">
        <v>14.30857</v>
      </c>
      <c r="AF1092" s="4">
        <v>16.845712500000001</v>
      </c>
      <c r="AG1092" s="4">
        <v>16.950474583333328</v>
      </c>
      <c r="AH1092" s="4">
        <v>16.635186368421053</v>
      </c>
      <c r="AI1092" s="4">
        <v>17.108382491803273</v>
      </c>
      <c r="AJ1092" s="4">
        <v>17.485712696</v>
      </c>
      <c r="AK1092" s="4">
        <v>18.857594789682537</v>
      </c>
      <c r="AL1092" s="6">
        <v>17.188569999999999</v>
      </c>
      <c r="AM1092" s="6">
        <v>17.371427000000001</v>
      </c>
      <c r="AN1092" s="6">
        <v>17.371427000000001</v>
      </c>
      <c r="AO1092" s="6">
        <v>19.794284000000001</v>
      </c>
      <c r="AP1092" s="6">
        <v>19.794284000000001</v>
      </c>
      <c r="AQ1092" s="6">
        <v>27.177140999999999</v>
      </c>
      <c r="AR1092">
        <v>16.457141</v>
      </c>
      <c r="AS1092">
        <v>16.457141</v>
      </c>
      <c r="AT1092">
        <v>15.291427000000001</v>
      </c>
      <c r="AU1092">
        <v>15.291427000000001</v>
      </c>
      <c r="AV1092">
        <v>15.291427000000001</v>
      </c>
      <c r="AW1092">
        <v>14.491427</v>
      </c>
      <c r="AZ1092">
        <v>1</v>
      </c>
      <c r="BA1092">
        <v>10.7</v>
      </c>
      <c r="BB1092">
        <v>10.9042336548767</v>
      </c>
      <c r="BC1092" t="s">
        <v>23</v>
      </c>
      <c r="BD1092" t="s">
        <v>23</v>
      </c>
      <c r="BE1092" t="s">
        <v>23</v>
      </c>
      <c r="BF1092">
        <v>4.2000000000000003E-2</v>
      </c>
      <c r="BG1092" t="s">
        <v>23</v>
      </c>
      <c r="BH1092" t="s">
        <v>23</v>
      </c>
      <c r="BI1092" t="s">
        <v>23</v>
      </c>
      <c r="BJ1092" t="s">
        <v>23</v>
      </c>
      <c r="BK1092" t="s">
        <v>23</v>
      </c>
      <c r="BN1092">
        <v>0</v>
      </c>
      <c r="BO1092" t="s">
        <v>23</v>
      </c>
      <c r="BP1092" t="s">
        <v>23</v>
      </c>
      <c r="BQ1092" t="s">
        <v>23</v>
      </c>
      <c r="BR1092" t="s">
        <v>23</v>
      </c>
      <c r="BS1092" t="s">
        <v>23</v>
      </c>
      <c r="BV1092">
        <v>8.6460000000000008</v>
      </c>
      <c r="BW1092">
        <v>-21.041</v>
      </c>
      <c r="BX1092">
        <v>-27.323</v>
      </c>
      <c r="BY1092">
        <v>-25.37</v>
      </c>
      <c r="BZ1092">
        <v>-18.734999999999999</v>
      </c>
      <c r="CA1092">
        <v>-13.898999999999999</v>
      </c>
      <c r="CB1092" t="s">
        <v>576</v>
      </c>
      <c r="CC1092" t="s">
        <v>576</v>
      </c>
      <c r="CD1092" t="s">
        <v>576</v>
      </c>
      <c r="CE1092">
        <v>-59.843200000000003</v>
      </c>
      <c r="CF1092" t="s">
        <v>576</v>
      </c>
      <c r="CG1092" t="s">
        <v>576</v>
      </c>
      <c r="CH1092">
        <v>-209152</v>
      </c>
      <c r="CI1092" s="7">
        <v>-388026</v>
      </c>
      <c r="CJ1092">
        <v>2941</v>
      </c>
      <c r="CK1092">
        <v>-93139</v>
      </c>
      <c r="CL1092">
        <v>-46.098999999999997</v>
      </c>
      <c r="CM1092" t="s">
        <v>576</v>
      </c>
      <c r="CP1092" s="9">
        <v>-9.2270000000000003</v>
      </c>
      <c r="CQ1092" s="9">
        <v>-11.089</v>
      </c>
      <c r="CR1092" s="9">
        <v>-2.5150000000000001</v>
      </c>
      <c r="CS1092">
        <v>-18.577000000000002</v>
      </c>
      <c r="CT1092">
        <v>-2.8220000000000001</v>
      </c>
      <c r="CU1092">
        <v>0.48899999999999999</v>
      </c>
      <c r="CV1092">
        <v>0.51700000000000002</v>
      </c>
      <c r="CW1092">
        <v>0.48899999999999999</v>
      </c>
      <c r="CX1092" t="s">
        <v>23</v>
      </c>
      <c r="CY1092" t="s">
        <v>576</v>
      </c>
      <c r="DB1092" s="10">
        <v>68.980450388829141</v>
      </c>
      <c r="DC1092" s="9">
        <v>4359359</v>
      </c>
      <c r="DD1092" s="10">
        <v>1.8608469731444463E-2</v>
      </c>
      <c r="DE1092" s="12">
        <v>772609.125</v>
      </c>
      <c r="DF1092" s="9">
        <v>0.477273</v>
      </c>
      <c r="DG1092" s="13">
        <v>0.54418200000000005</v>
      </c>
      <c r="DH1092">
        <v>41.584153000000001</v>
      </c>
      <c r="DK1092">
        <v>3.0587339725485569E-2</v>
      </c>
      <c r="DL1092">
        <v>0.53373440772962311</v>
      </c>
      <c r="DM1092">
        <v>0.30800950690853013</v>
      </c>
      <c r="DN1092">
        <v>0.76510808242429229</v>
      </c>
    </row>
    <row r="1093" spans="1:118" x14ac:dyDescent="0.25">
      <c r="A1093" s="1">
        <v>43641</v>
      </c>
      <c r="B1093" t="s">
        <v>163</v>
      </c>
      <c r="C1093">
        <v>11.22</v>
      </c>
      <c r="D1093" t="s">
        <v>164</v>
      </c>
      <c r="E1093" t="s">
        <v>90</v>
      </c>
      <c r="F1093" t="s">
        <v>91</v>
      </c>
      <c r="I1093">
        <v>95.752272010848984</v>
      </c>
      <c r="J1093">
        <v>8649.8799999999992</v>
      </c>
      <c r="M1093">
        <v>221751</v>
      </c>
      <c r="N1093">
        <v>291528</v>
      </c>
      <c r="O1093">
        <v>482736</v>
      </c>
      <c r="P1093">
        <v>361804</v>
      </c>
      <c r="S1093">
        <v>60.914999999999999</v>
      </c>
      <c r="T1093">
        <v>260702.55986937002</v>
      </c>
      <c r="U1093">
        <v>2.706238125</v>
      </c>
      <c r="X1093">
        <v>-0.106838</v>
      </c>
      <c r="Y1093">
        <v>3.8888889999999998</v>
      </c>
      <c r="Z1093">
        <v>0.53763399999999995</v>
      </c>
      <c r="AA1093">
        <v>2.5219299999999998</v>
      </c>
      <c r="AB1093">
        <v>15.195</v>
      </c>
      <c r="AC1093">
        <v>16.5</v>
      </c>
      <c r="AD1093">
        <v>12.9</v>
      </c>
      <c r="AE1093">
        <v>12.164999999999999</v>
      </c>
      <c r="AF1093" s="4">
        <v>11.224000000000002</v>
      </c>
      <c r="AG1093" s="4">
        <v>11.094000000000001</v>
      </c>
      <c r="AH1093" s="4">
        <v>10.991368421052631</v>
      </c>
      <c r="AI1093" s="4">
        <v>11.364590163934425</v>
      </c>
      <c r="AJ1093" s="4">
        <v>11.364575999999992</v>
      </c>
      <c r="AK1093" s="4">
        <v>11.011904761904765</v>
      </c>
      <c r="AL1093" s="6">
        <v>11.292</v>
      </c>
      <c r="AM1093" s="6">
        <v>11.292</v>
      </c>
      <c r="AN1093" s="6">
        <v>11.292</v>
      </c>
      <c r="AO1093" s="6">
        <v>12.06</v>
      </c>
      <c r="AP1093" s="6">
        <v>12.864000000000001</v>
      </c>
      <c r="AQ1093" s="6">
        <v>12.864000000000001</v>
      </c>
      <c r="AR1093">
        <v>11.1</v>
      </c>
      <c r="AS1093">
        <v>10.776</v>
      </c>
      <c r="AT1093">
        <v>10.752000000000001</v>
      </c>
      <c r="AU1093">
        <v>10.68</v>
      </c>
      <c r="AV1093">
        <v>10.272</v>
      </c>
      <c r="AW1093">
        <v>9.9359999999999999</v>
      </c>
      <c r="AZ1093">
        <v>3</v>
      </c>
      <c r="BA1093">
        <v>10.66</v>
      </c>
      <c r="BB1093">
        <v>-0.15642151481888</v>
      </c>
      <c r="BC1093" t="s">
        <v>23</v>
      </c>
      <c r="BD1093" t="s">
        <v>23</v>
      </c>
      <c r="BE1093" t="s">
        <v>23</v>
      </c>
      <c r="BF1093">
        <v>0.23</v>
      </c>
      <c r="BG1093">
        <v>7.5</v>
      </c>
      <c r="BH1093">
        <v>17.7083333333333</v>
      </c>
      <c r="BI1093" t="s">
        <v>23</v>
      </c>
      <c r="BJ1093" t="s">
        <v>23</v>
      </c>
      <c r="BK1093" t="s">
        <v>23</v>
      </c>
      <c r="BN1093">
        <v>0</v>
      </c>
      <c r="BO1093" t="s">
        <v>23</v>
      </c>
      <c r="BP1093" t="s">
        <v>23</v>
      </c>
      <c r="BQ1093" t="s">
        <v>23</v>
      </c>
      <c r="BR1093" t="s">
        <v>23</v>
      </c>
      <c r="BS1093" t="s">
        <v>23</v>
      </c>
      <c r="BV1093">
        <v>4.5490000000000004</v>
      </c>
      <c r="BW1093">
        <v>8.3420000000000005</v>
      </c>
      <c r="BX1093">
        <v>5.266</v>
      </c>
      <c r="BY1093">
        <v>5.4530000000000003</v>
      </c>
      <c r="BZ1093">
        <v>19.734999999999999</v>
      </c>
      <c r="CA1093">
        <v>-11.477</v>
      </c>
      <c r="CB1093">
        <v>-16.714600000000001</v>
      </c>
      <c r="CC1093" t="s">
        <v>576</v>
      </c>
      <c r="CD1093">
        <v>-7.931</v>
      </c>
      <c r="CE1093">
        <v>-64.243700000000004</v>
      </c>
      <c r="CF1093">
        <v>30.351800000000001</v>
      </c>
      <c r="CG1093">
        <v>-20.7502</v>
      </c>
      <c r="CH1093">
        <v>575897</v>
      </c>
      <c r="CI1093" s="7">
        <v>1410798</v>
      </c>
      <c r="CJ1093">
        <v>281448</v>
      </c>
      <c r="CK1093">
        <v>-452620</v>
      </c>
      <c r="CL1093">
        <v>-59.179000000000002</v>
      </c>
      <c r="CM1093">
        <v>-18.658999999999999</v>
      </c>
      <c r="CP1093" s="9" t="s">
        <v>23</v>
      </c>
      <c r="CQ1093" s="9" t="s">
        <v>23</v>
      </c>
      <c r="CR1093" s="9" t="s">
        <v>23</v>
      </c>
      <c r="CS1093" t="s">
        <v>23</v>
      </c>
      <c r="CT1093">
        <v>0.54900000000000004</v>
      </c>
      <c r="CU1093" t="s">
        <v>23</v>
      </c>
      <c r="CV1093" t="s">
        <v>23</v>
      </c>
      <c r="CW1093" t="s">
        <v>23</v>
      </c>
      <c r="CX1093" t="s">
        <v>23</v>
      </c>
      <c r="CY1093" t="s">
        <v>23</v>
      </c>
      <c r="DB1093" s="10">
        <v>48.174037686715437</v>
      </c>
      <c r="DC1093" s="9">
        <v>94832305</v>
      </c>
      <c r="DD1093" s="10">
        <v>6.5902858735744111E-3</v>
      </c>
      <c r="DE1093" s="12" t="s">
        <v>23</v>
      </c>
      <c r="DF1093" s="9">
        <v>5.3968249999999998</v>
      </c>
      <c r="DG1093" s="13">
        <v>5.1467890000000001</v>
      </c>
      <c r="DH1093">
        <v>9.4127519999999993</v>
      </c>
      <c r="DK1093">
        <v>1.9237698419910014</v>
      </c>
      <c r="DL1093">
        <v>0.28020671423607857</v>
      </c>
      <c r="DM1093">
        <v>0.35648702815169508</v>
      </c>
      <c r="DN1093">
        <v>0.42914291192493104</v>
      </c>
    </row>
    <row r="1094" spans="1:118" x14ac:dyDescent="0.25">
      <c r="A1094" s="1">
        <v>43641</v>
      </c>
      <c r="B1094" t="s">
        <v>165</v>
      </c>
      <c r="C1094">
        <v>41.1</v>
      </c>
      <c r="D1094" t="s">
        <v>166</v>
      </c>
      <c r="E1094" t="s">
        <v>90</v>
      </c>
      <c r="F1094" t="s">
        <v>91</v>
      </c>
      <c r="I1094">
        <v>95.752272010848984</v>
      </c>
      <c r="J1094">
        <v>8649.8799999999992</v>
      </c>
      <c r="M1094">
        <v>9017750</v>
      </c>
      <c r="N1094">
        <v>7137052</v>
      </c>
      <c r="O1094">
        <v>4201260</v>
      </c>
      <c r="P1094">
        <v>2221844</v>
      </c>
      <c r="S1094">
        <v>60.914999999999999</v>
      </c>
      <c r="T1094">
        <v>260702.55986937002</v>
      </c>
      <c r="U1094">
        <v>2.706238125</v>
      </c>
      <c r="X1094">
        <v>-7.8991600000000002</v>
      </c>
      <c r="Y1094">
        <v>-3.8596490000000001</v>
      </c>
      <c r="Z1094">
        <v>5.587669</v>
      </c>
      <c r="AA1094">
        <v>11.608961000000001</v>
      </c>
      <c r="AB1094">
        <v>48.3</v>
      </c>
      <c r="AC1094">
        <v>48.3</v>
      </c>
      <c r="AD1094">
        <v>38.700000000000003</v>
      </c>
      <c r="AE1094">
        <v>28.762499999999999</v>
      </c>
      <c r="AF1094" s="4">
        <v>42.925000000000004</v>
      </c>
      <c r="AG1094" s="4">
        <v>43.82500000000001</v>
      </c>
      <c r="AH1094" s="4">
        <v>42.801315789473684</v>
      </c>
      <c r="AI1094" s="4">
        <v>43.48401639344263</v>
      </c>
      <c r="AJ1094" s="4">
        <v>41.088000000000008</v>
      </c>
      <c r="AK1094" s="4">
        <v>37.390327380952392</v>
      </c>
      <c r="AL1094" s="6">
        <v>44.625</v>
      </c>
      <c r="AM1094" s="6">
        <v>46.125</v>
      </c>
      <c r="AN1094" s="6">
        <v>46.125</v>
      </c>
      <c r="AO1094" s="6">
        <v>48</v>
      </c>
      <c r="AP1094" s="6">
        <v>48</v>
      </c>
      <c r="AQ1094" s="6">
        <v>48</v>
      </c>
      <c r="AR1094">
        <v>41.1</v>
      </c>
      <c r="AS1094">
        <v>41.1</v>
      </c>
      <c r="AT1094">
        <v>40.125</v>
      </c>
      <c r="AU1094">
        <v>40.125</v>
      </c>
      <c r="AV1094">
        <v>35.174999999999997</v>
      </c>
      <c r="AW1094">
        <v>28.837499999999999</v>
      </c>
      <c r="AZ1094">
        <v>11</v>
      </c>
      <c r="BA1094">
        <v>55.063639999999999</v>
      </c>
      <c r="BB1094">
        <v>-0.93387402512117201</v>
      </c>
      <c r="BC1094">
        <v>8.5798514492916506E-2</v>
      </c>
      <c r="BD1094">
        <v>0.97499999999999998</v>
      </c>
      <c r="BE1094">
        <v>0.92</v>
      </c>
      <c r="BF1094">
        <v>0.66800000000000004</v>
      </c>
      <c r="BG1094">
        <v>2.78884462151394</v>
      </c>
      <c r="BH1094">
        <v>7.2398190045248896</v>
      </c>
      <c r="BI1094">
        <v>-21.428571428571399</v>
      </c>
      <c r="BJ1094">
        <v>0</v>
      </c>
      <c r="BK1094">
        <v>-11.9402985074627</v>
      </c>
      <c r="BN1094">
        <v>3.8321167883211702</v>
      </c>
      <c r="BO1094">
        <v>85.293999999999997</v>
      </c>
      <c r="BP1094">
        <v>40.312199999999997</v>
      </c>
      <c r="BQ1094">
        <v>26.666</v>
      </c>
      <c r="BR1094">
        <v>1.575</v>
      </c>
      <c r="BS1094">
        <v>0</v>
      </c>
      <c r="BV1094">
        <v>2.33</v>
      </c>
      <c r="BW1094">
        <v>4.4950000000000001</v>
      </c>
      <c r="BX1094">
        <v>8.8230000000000004</v>
      </c>
      <c r="BY1094">
        <v>6.7530000000000001</v>
      </c>
      <c r="BZ1094">
        <v>-1.002</v>
      </c>
      <c r="CA1094">
        <v>4.8310000000000004</v>
      </c>
      <c r="CB1094">
        <v>5.0846999999999998</v>
      </c>
      <c r="CC1094">
        <v>6.3853999999999997</v>
      </c>
      <c r="CD1094">
        <v>0</v>
      </c>
      <c r="CE1094">
        <v>-2.4443000000000001</v>
      </c>
      <c r="CF1094">
        <v>5.0056000000000003</v>
      </c>
      <c r="CG1094">
        <v>-1.0275000000000001</v>
      </c>
      <c r="CH1094">
        <v>9593949</v>
      </c>
      <c r="CI1094" s="7">
        <v>9801982</v>
      </c>
      <c r="CJ1094">
        <v>2775544</v>
      </c>
      <c r="CK1094">
        <v>2705580</v>
      </c>
      <c r="CL1094">
        <v>-2.1219999999999999</v>
      </c>
      <c r="CM1094">
        <v>6.6840000000000002</v>
      </c>
      <c r="CP1094" s="9" t="s">
        <v>23</v>
      </c>
      <c r="CQ1094" s="9" t="s">
        <v>23</v>
      </c>
      <c r="CR1094" s="9" t="s">
        <v>23</v>
      </c>
      <c r="CS1094" t="s">
        <v>23</v>
      </c>
      <c r="CT1094">
        <v>2.1869999999999998</v>
      </c>
      <c r="CU1094" t="s">
        <v>23</v>
      </c>
      <c r="CV1094" t="s">
        <v>23</v>
      </c>
      <c r="CW1094" t="s">
        <v>23</v>
      </c>
      <c r="CX1094" t="s">
        <v>23</v>
      </c>
      <c r="CY1094" t="s">
        <v>23</v>
      </c>
      <c r="DB1094" s="10">
        <v>29.294988893685318</v>
      </c>
      <c r="DC1094" s="9">
        <v>466347602</v>
      </c>
      <c r="DD1094" s="10">
        <v>1.0304515300155869E-2</v>
      </c>
      <c r="DE1094" s="12" t="s">
        <v>23</v>
      </c>
      <c r="DF1094" s="9">
        <v>9.3112820000000003</v>
      </c>
      <c r="DG1094" s="13">
        <v>8.5625</v>
      </c>
      <c r="DH1094">
        <v>13.431373000000001</v>
      </c>
      <c r="DK1094">
        <v>1.2651539491650596</v>
      </c>
      <c r="DL1094">
        <v>0.5412956424581884</v>
      </c>
      <c r="DM1094">
        <v>0.38793631270175877</v>
      </c>
      <c r="DN1094">
        <v>0.65277985401700223</v>
      </c>
    </row>
    <row r="1095" spans="1:118" x14ac:dyDescent="0.25">
      <c r="A1095" s="1">
        <v>43641</v>
      </c>
      <c r="B1095" t="s">
        <v>167</v>
      </c>
      <c r="C1095">
        <v>9.7200000000000006</v>
      </c>
      <c r="D1095" t="s">
        <v>168</v>
      </c>
      <c r="E1095" t="s">
        <v>106</v>
      </c>
      <c r="F1095" t="s">
        <v>91</v>
      </c>
      <c r="I1095">
        <v>95.752272010848984</v>
      </c>
      <c r="J1095">
        <v>8649.8799999999992</v>
      </c>
      <c r="M1095">
        <v>112405</v>
      </c>
      <c r="N1095">
        <v>85379</v>
      </c>
      <c r="O1095">
        <v>164716</v>
      </c>
      <c r="P1095">
        <v>261588</v>
      </c>
      <c r="S1095">
        <v>60.914999999999999</v>
      </c>
      <c r="T1095">
        <v>260702.55986937002</v>
      </c>
      <c r="U1095">
        <v>2.706238125</v>
      </c>
      <c r="X1095">
        <v>-1.2195119999999999</v>
      </c>
      <c r="Y1095">
        <v>0.30959799999999998</v>
      </c>
      <c r="Z1095">
        <v>-13.982301</v>
      </c>
      <c r="AA1095">
        <v>-24.884080000000001</v>
      </c>
      <c r="AB1095">
        <v>11.8</v>
      </c>
      <c r="AC1095">
        <v>14.88</v>
      </c>
      <c r="AD1095">
        <v>9.02</v>
      </c>
      <c r="AE1095">
        <v>9.02</v>
      </c>
      <c r="AF1095" s="4">
        <v>9.7899999999999991</v>
      </c>
      <c r="AG1095" s="4">
        <v>9.8108333333333331</v>
      </c>
      <c r="AH1095" s="4">
        <v>9.69157894736842</v>
      </c>
      <c r="AI1095" s="4">
        <v>10.388360655737705</v>
      </c>
      <c r="AJ1095" s="4">
        <v>11.092240000000004</v>
      </c>
      <c r="AK1095" s="4">
        <v>11.593214285714291</v>
      </c>
      <c r="AL1095" s="6">
        <v>9.9700000000000006</v>
      </c>
      <c r="AM1095" s="6">
        <v>9.9700000000000006</v>
      </c>
      <c r="AN1095" s="6">
        <v>9.9700000000000006</v>
      </c>
      <c r="AO1095" s="6">
        <v>11.42</v>
      </c>
      <c r="AP1095" s="6">
        <v>12.88</v>
      </c>
      <c r="AQ1095" s="6">
        <v>14.22</v>
      </c>
      <c r="AR1095">
        <v>9.6999999999999993</v>
      </c>
      <c r="AS1095">
        <v>9.6999999999999993</v>
      </c>
      <c r="AT1095">
        <v>9.4</v>
      </c>
      <c r="AU1095">
        <v>9.1199999999999992</v>
      </c>
      <c r="AV1095">
        <v>9.1199999999999992</v>
      </c>
      <c r="AW1095">
        <v>9.1199999999999992</v>
      </c>
      <c r="AZ1095" t="s">
        <v>23</v>
      </c>
      <c r="BA1095" t="s">
        <v>23</v>
      </c>
      <c r="BB1095" t="s">
        <v>23</v>
      </c>
      <c r="BC1095" t="s">
        <v>23</v>
      </c>
      <c r="BD1095" t="s">
        <v>23</v>
      </c>
      <c r="BE1095" t="s">
        <v>23</v>
      </c>
      <c r="BF1095">
        <v>-0.16300000000000001</v>
      </c>
      <c r="BG1095" t="s">
        <v>23</v>
      </c>
      <c r="BH1095" t="s">
        <v>23</v>
      </c>
      <c r="BI1095" t="s">
        <v>23</v>
      </c>
      <c r="BJ1095" t="s">
        <v>23</v>
      </c>
      <c r="BK1095" t="s">
        <v>23</v>
      </c>
      <c r="BN1095">
        <v>0</v>
      </c>
      <c r="BO1095" t="s">
        <v>23</v>
      </c>
      <c r="BP1095" t="s">
        <v>23</v>
      </c>
      <c r="BQ1095" t="s">
        <v>23</v>
      </c>
      <c r="BR1095" t="s">
        <v>23</v>
      </c>
      <c r="BS1095" t="s">
        <v>23</v>
      </c>
      <c r="BV1095">
        <v>-34.264000000000003</v>
      </c>
      <c r="BW1095">
        <v>-39.789000000000001</v>
      </c>
      <c r="BX1095">
        <v>-18.437999999999999</v>
      </c>
      <c r="BY1095">
        <v>-34.485999999999997</v>
      </c>
      <c r="BZ1095">
        <v>-64.069999999999993</v>
      </c>
      <c r="CA1095">
        <v>-8.1769999999999996</v>
      </c>
      <c r="CB1095">
        <v>-28.315799999999999</v>
      </c>
      <c r="CC1095">
        <v>84.457300000000004</v>
      </c>
      <c r="CD1095" t="s">
        <v>576</v>
      </c>
      <c r="CE1095" t="s">
        <v>576</v>
      </c>
      <c r="CF1095">
        <v>-63.313499999999998</v>
      </c>
      <c r="CG1095" t="s">
        <v>576</v>
      </c>
      <c r="CH1095">
        <v>-64172</v>
      </c>
      <c r="CI1095" s="7">
        <v>36608</v>
      </c>
      <c r="CJ1095">
        <v>-6529</v>
      </c>
      <c r="CK1095">
        <v>-42204</v>
      </c>
      <c r="CL1095" t="s">
        <v>576</v>
      </c>
      <c r="CM1095">
        <v>-28.315999999999999</v>
      </c>
      <c r="CP1095" s="9">
        <v>-37.246000000000002</v>
      </c>
      <c r="CQ1095" s="9">
        <v>-34.929000000000002</v>
      </c>
      <c r="CR1095" s="9">
        <v>-20.09</v>
      </c>
      <c r="CS1095">
        <v>-9.4480000000000004</v>
      </c>
      <c r="CT1095">
        <v>-2.7450000000000001</v>
      </c>
      <c r="CU1095">
        <v>0.11799999999999999</v>
      </c>
      <c r="CV1095">
        <v>0.129</v>
      </c>
      <c r="CW1095">
        <v>0.11799999999999999</v>
      </c>
      <c r="CX1095" t="s">
        <v>23</v>
      </c>
      <c r="CY1095" t="s">
        <v>23</v>
      </c>
      <c r="DB1095" s="10">
        <v>61.036522633744852</v>
      </c>
      <c r="DC1095" s="9">
        <v>1146388</v>
      </c>
      <c r="DD1095" s="10">
        <v>2.0700670279172495E-2</v>
      </c>
      <c r="DE1095" s="12">
        <v>-94762.125</v>
      </c>
      <c r="DF1095" s="9">
        <v>2.492947</v>
      </c>
      <c r="DG1095" s="13">
        <v>3.1074169999999999</v>
      </c>
      <c r="DH1095" t="s">
        <v>576</v>
      </c>
      <c r="DK1095">
        <v>0.65377809776238838</v>
      </c>
      <c r="DL1095">
        <v>0.2666431410080371</v>
      </c>
      <c r="DM1095">
        <v>0.15208258931861654</v>
      </c>
      <c r="DN1095">
        <v>0.91113049921943967</v>
      </c>
    </row>
    <row r="1096" spans="1:118" x14ac:dyDescent="0.25">
      <c r="A1096" s="1">
        <v>43641</v>
      </c>
      <c r="B1096" t="s">
        <v>169</v>
      </c>
      <c r="C1096">
        <v>17.22</v>
      </c>
      <c r="D1096" t="s">
        <v>170</v>
      </c>
      <c r="E1096" t="s">
        <v>94</v>
      </c>
      <c r="F1096" t="s">
        <v>91</v>
      </c>
      <c r="I1096">
        <v>95.752272010848984</v>
      </c>
      <c r="J1096">
        <v>8649.8799999999992</v>
      </c>
      <c r="M1096">
        <v>263142</v>
      </c>
      <c r="N1096">
        <v>221117</v>
      </c>
      <c r="O1096">
        <v>271874</v>
      </c>
      <c r="P1096">
        <v>257752</v>
      </c>
      <c r="S1096">
        <v>60.914999999999999</v>
      </c>
      <c r="T1096">
        <v>260702.55986937002</v>
      </c>
      <c r="U1096">
        <v>2.706238125</v>
      </c>
      <c r="X1096">
        <v>-1.712329</v>
      </c>
      <c r="Y1096">
        <v>-4.4395119999999997</v>
      </c>
      <c r="Z1096">
        <v>-17.343999</v>
      </c>
      <c r="AA1096">
        <v>-28.621759000000001</v>
      </c>
      <c r="AB1096">
        <v>23.291664999999998</v>
      </c>
      <c r="AC1096">
        <v>25</v>
      </c>
      <c r="AD1096">
        <v>16.2</v>
      </c>
      <c r="AE1096">
        <v>15.066666</v>
      </c>
      <c r="AF1096" s="4">
        <v>17.38</v>
      </c>
      <c r="AG1096" s="4">
        <v>17.278333333333336</v>
      </c>
      <c r="AH1096" s="4">
        <v>17.046315789473685</v>
      </c>
      <c r="AI1096" s="4">
        <v>19.848496786885242</v>
      </c>
      <c r="AJ1096" s="4">
        <v>19.73953276000001</v>
      </c>
      <c r="AK1096" s="4">
        <v>19.980786468253974</v>
      </c>
      <c r="AL1096" s="6">
        <v>17.600000000000001</v>
      </c>
      <c r="AM1096" s="6">
        <v>17.600000000000001</v>
      </c>
      <c r="AN1096" s="6">
        <v>17.600000000000001</v>
      </c>
      <c r="AO1096" s="6">
        <v>22.75</v>
      </c>
      <c r="AP1096" s="6">
        <v>22.75</v>
      </c>
      <c r="AQ1096" s="6">
        <v>24.458331999999999</v>
      </c>
      <c r="AR1096">
        <v>17.18</v>
      </c>
      <c r="AS1096">
        <v>16.8</v>
      </c>
      <c r="AT1096">
        <v>16.22</v>
      </c>
      <c r="AU1096">
        <v>16.22</v>
      </c>
      <c r="AV1096">
        <v>16.22</v>
      </c>
      <c r="AW1096">
        <v>15.333333</v>
      </c>
      <c r="AZ1096">
        <v>2</v>
      </c>
      <c r="BA1096">
        <v>21.966660000000001</v>
      </c>
      <c r="BB1096">
        <v>5.0339353612167299</v>
      </c>
      <c r="BC1096" t="s">
        <v>23</v>
      </c>
      <c r="BD1096" t="s">
        <v>23</v>
      </c>
      <c r="BE1096" t="s">
        <v>23</v>
      </c>
      <c r="BF1096">
        <v>0.21299999999999999</v>
      </c>
      <c r="BG1096" t="s">
        <v>23</v>
      </c>
      <c r="BH1096">
        <v>3.4090909090909101</v>
      </c>
      <c r="BI1096" t="s">
        <v>23</v>
      </c>
      <c r="BJ1096" t="s">
        <v>23</v>
      </c>
      <c r="BK1096" t="s">
        <v>23</v>
      </c>
      <c r="BN1096">
        <v>4.8393339140534302</v>
      </c>
      <c r="BO1096" t="s">
        <v>23</v>
      </c>
      <c r="BP1096" t="s">
        <v>23</v>
      </c>
      <c r="BQ1096" t="s">
        <v>23</v>
      </c>
      <c r="BR1096">
        <v>0.83299999999999996</v>
      </c>
      <c r="BS1096" t="s">
        <v>23</v>
      </c>
      <c r="BV1096">
        <v>-12.468999999999999</v>
      </c>
      <c r="BW1096">
        <v>-9.891</v>
      </c>
      <c r="BX1096">
        <v>3.9129999999999998</v>
      </c>
      <c r="BY1096">
        <v>1.375</v>
      </c>
      <c r="BZ1096">
        <v>15.843999999999999</v>
      </c>
      <c r="CA1096">
        <v>54.805999999999997</v>
      </c>
      <c r="CB1096">
        <v>-67.630399999999995</v>
      </c>
      <c r="CC1096">
        <v>-55.465800000000002</v>
      </c>
      <c r="CD1096">
        <v>-58.15</v>
      </c>
      <c r="CE1096">
        <v>-31.626799999999999</v>
      </c>
      <c r="CF1096">
        <v>20.764700000000001</v>
      </c>
      <c r="CG1096" t="s">
        <v>576</v>
      </c>
      <c r="CH1096">
        <v>96870</v>
      </c>
      <c r="CI1096" s="7">
        <v>141731</v>
      </c>
      <c r="CJ1096">
        <v>11253</v>
      </c>
      <c r="CK1096">
        <v>13151</v>
      </c>
      <c r="CL1096">
        <v>-31.652000000000001</v>
      </c>
      <c r="CM1096">
        <v>-67.63</v>
      </c>
      <c r="CP1096" s="9">
        <v>11.132</v>
      </c>
      <c r="CQ1096" s="9">
        <v>13.638</v>
      </c>
      <c r="CR1096" s="9">
        <v>14.917999999999999</v>
      </c>
      <c r="CS1096">
        <v>8.3699999999999992</v>
      </c>
      <c r="CT1096">
        <v>2.823</v>
      </c>
      <c r="CU1096">
        <v>0.40600000000000003</v>
      </c>
      <c r="CV1096">
        <v>0.434</v>
      </c>
      <c r="CW1096">
        <v>0.40600000000000003</v>
      </c>
      <c r="CX1096">
        <v>3.9649999999999999</v>
      </c>
      <c r="CY1096">
        <v>6.0999999999999999E-2</v>
      </c>
      <c r="DB1096" s="10">
        <v>52.457281878013582</v>
      </c>
      <c r="DC1096" s="9">
        <v>1989583</v>
      </c>
      <c r="DD1096" s="10">
        <v>2.3972360037254038E-2</v>
      </c>
      <c r="DE1096" s="12">
        <v>689567.125</v>
      </c>
      <c r="DF1096" s="9">
        <v>1.1451750000000001</v>
      </c>
      <c r="DG1096" s="13">
        <v>1.2442200000000001</v>
      </c>
      <c r="DH1096">
        <v>14.743150999999999</v>
      </c>
      <c r="DK1096">
        <v>2.2265733686820868</v>
      </c>
      <c r="DL1096">
        <v>0.92835149379748416</v>
      </c>
      <c r="DM1096">
        <v>0.37341457699172825</v>
      </c>
      <c r="DN1096">
        <v>1.0873260628254853</v>
      </c>
    </row>
    <row r="1097" spans="1:118" x14ac:dyDescent="0.25">
      <c r="A1097" s="1">
        <v>43641</v>
      </c>
      <c r="B1097" t="s">
        <v>171</v>
      </c>
      <c r="C1097">
        <v>19.86</v>
      </c>
      <c r="D1097" t="s">
        <v>172</v>
      </c>
      <c r="E1097" t="s">
        <v>94</v>
      </c>
      <c r="F1097" t="s">
        <v>91</v>
      </c>
      <c r="I1097">
        <v>95.752272010848984</v>
      </c>
      <c r="J1097">
        <v>8649.8799999999992</v>
      </c>
      <c r="M1097">
        <v>32718</v>
      </c>
      <c r="N1097">
        <v>47906</v>
      </c>
      <c r="O1097">
        <v>90918</v>
      </c>
      <c r="P1097">
        <v>107359</v>
      </c>
      <c r="S1097">
        <v>60.914999999999999</v>
      </c>
      <c r="T1097">
        <v>260702.55986937002</v>
      </c>
      <c r="U1097">
        <v>2.706238125</v>
      </c>
      <c r="X1097">
        <v>-1.683168</v>
      </c>
      <c r="Y1097">
        <v>-0.20100499999999999</v>
      </c>
      <c r="Z1097">
        <v>-14.543889999999999</v>
      </c>
      <c r="AA1097">
        <v>-26.033519999999999</v>
      </c>
      <c r="AB1097">
        <v>24.98</v>
      </c>
      <c r="AC1097">
        <v>29.45</v>
      </c>
      <c r="AD1097">
        <v>19</v>
      </c>
      <c r="AE1097">
        <v>19</v>
      </c>
      <c r="AF1097" s="4">
        <v>20.02</v>
      </c>
      <c r="AG1097" s="4">
        <v>20.151666666666671</v>
      </c>
      <c r="AH1097" s="4">
        <v>19.901052631578949</v>
      </c>
      <c r="AI1097" s="4">
        <v>21.58</v>
      </c>
      <c r="AJ1097" s="4">
        <v>22.652799999999999</v>
      </c>
      <c r="AK1097" s="4">
        <v>23.63984126984127</v>
      </c>
      <c r="AL1097" s="6">
        <v>20.34</v>
      </c>
      <c r="AM1097" s="6">
        <v>20.6</v>
      </c>
      <c r="AN1097" s="6">
        <v>20.6</v>
      </c>
      <c r="AO1097" s="6">
        <v>24.3</v>
      </c>
      <c r="AP1097" s="6">
        <v>24.5</v>
      </c>
      <c r="AQ1097" s="6">
        <v>27.85</v>
      </c>
      <c r="AR1097">
        <v>19.8</v>
      </c>
      <c r="AS1097">
        <v>19.8</v>
      </c>
      <c r="AT1097">
        <v>19.22</v>
      </c>
      <c r="AU1097">
        <v>19.22</v>
      </c>
      <c r="AV1097">
        <v>19.22</v>
      </c>
      <c r="AW1097">
        <v>19.22</v>
      </c>
      <c r="AZ1097" t="s">
        <v>23</v>
      </c>
      <c r="BA1097" t="s">
        <v>23</v>
      </c>
      <c r="BB1097" t="s">
        <v>23</v>
      </c>
      <c r="BC1097" t="s">
        <v>23</v>
      </c>
      <c r="BD1097" t="s">
        <v>23</v>
      </c>
      <c r="BE1097" t="s">
        <v>23</v>
      </c>
      <c r="BF1097">
        <v>0.25</v>
      </c>
      <c r="BG1097" t="s">
        <v>23</v>
      </c>
      <c r="BH1097" t="s">
        <v>23</v>
      </c>
      <c r="BI1097" t="s">
        <v>23</v>
      </c>
      <c r="BJ1097" t="s">
        <v>23</v>
      </c>
      <c r="BK1097" t="s">
        <v>23</v>
      </c>
      <c r="BN1097">
        <v>0</v>
      </c>
      <c r="BO1097" t="s">
        <v>23</v>
      </c>
      <c r="BP1097" t="s">
        <v>23</v>
      </c>
      <c r="BQ1097" t="s">
        <v>23</v>
      </c>
      <c r="BR1097" t="s">
        <v>23</v>
      </c>
      <c r="BS1097" t="s">
        <v>23</v>
      </c>
      <c r="BV1097">
        <v>34.911999999999999</v>
      </c>
      <c r="BW1097">
        <v>35.884</v>
      </c>
      <c r="BX1097">
        <v>32.591000000000001</v>
      </c>
      <c r="BY1097">
        <v>19.821999999999999</v>
      </c>
      <c r="BZ1097">
        <v>14.009</v>
      </c>
      <c r="CA1097">
        <v>19.087</v>
      </c>
      <c r="CB1097">
        <v>-65.150999999999996</v>
      </c>
      <c r="CC1097" t="s">
        <v>576</v>
      </c>
      <c r="CD1097">
        <v>-65.853999999999999</v>
      </c>
      <c r="CE1097">
        <v>-69.575000000000003</v>
      </c>
      <c r="CF1097">
        <v>3.0078</v>
      </c>
      <c r="CG1097" t="s">
        <v>576</v>
      </c>
      <c r="CH1097">
        <v>13560</v>
      </c>
      <c r="CI1097" s="7">
        <v>44708</v>
      </c>
      <c r="CJ1097">
        <v>4913</v>
      </c>
      <c r="CK1097">
        <v>-9013</v>
      </c>
      <c r="CL1097">
        <v>-69.67</v>
      </c>
      <c r="CM1097">
        <v>-65.111999999999995</v>
      </c>
      <c r="CP1097" s="9">
        <v>2.1949999999999998</v>
      </c>
      <c r="CQ1097" s="9">
        <v>4.4189999999999996</v>
      </c>
      <c r="CR1097" s="9">
        <v>9.9090000000000007</v>
      </c>
      <c r="CS1097">
        <v>2.81</v>
      </c>
      <c r="CT1097">
        <v>0.57999999999999996</v>
      </c>
      <c r="CU1097">
        <v>0.42199999999999999</v>
      </c>
      <c r="CV1097">
        <v>0.49299999999999999</v>
      </c>
      <c r="CW1097">
        <v>0.42199999999999999</v>
      </c>
      <c r="CX1097" t="s">
        <v>23</v>
      </c>
      <c r="CY1097" t="s">
        <v>23</v>
      </c>
      <c r="DB1097" s="10">
        <v>101.16062437059416</v>
      </c>
      <c r="DC1097" s="9">
        <v>1252973</v>
      </c>
      <c r="DD1097" s="10">
        <v>3.2068528212499392E-2</v>
      </c>
      <c r="DE1097" s="12">
        <v>-10809</v>
      </c>
      <c r="DF1097" s="9">
        <v>0.79580099999999998</v>
      </c>
      <c r="DG1097" s="13">
        <v>0.72513499999999997</v>
      </c>
      <c r="DH1097">
        <v>13.791667</v>
      </c>
      <c r="DK1097">
        <v>1.1695653193376694</v>
      </c>
      <c r="DL1097">
        <v>0.29146099851942042</v>
      </c>
      <c r="DM1097">
        <v>-4.1305244428251717E-2</v>
      </c>
      <c r="DN1097">
        <v>0.51605112951794396</v>
      </c>
    </row>
    <row r="1098" spans="1:118" x14ac:dyDescent="0.25">
      <c r="A1098" s="1">
        <v>43641</v>
      </c>
      <c r="B1098" t="s">
        <v>173</v>
      </c>
      <c r="C1098">
        <v>2.6857099999999998</v>
      </c>
      <c r="D1098" t="s">
        <v>174</v>
      </c>
      <c r="E1098" t="s">
        <v>175</v>
      </c>
      <c r="F1098" t="s">
        <v>176</v>
      </c>
      <c r="I1098">
        <v>96.273384719543245</v>
      </c>
      <c r="J1098">
        <v>8649.8799999999992</v>
      </c>
      <c r="M1098">
        <v>17234600</v>
      </c>
      <c r="N1098">
        <v>36594450</v>
      </c>
      <c r="O1098">
        <v>24269049</v>
      </c>
      <c r="P1098">
        <v>44054973</v>
      </c>
      <c r="S1098">
        <v>60.914999999999999</v>
      </c>
      <c r="T1098">
        <v>260702.55986937002</v>
      </c>
      <c r="U1098">
        <v>2.706238125</v>
      </c>
      <c r="X1098">
        <v>-2.180377</v>
      </c>
      <c r="Y1098">
        <v>13.709676999999999</v>
      </c>
      <c r="Z1098">
        <v>-9.6980789999999999</v>
      </c>
      <c r="AA1098">
        <v>-2.662722</v>
      </c>
      <c r="AB1098">
        <v>0.22259999999999999</v>
      </c>
      <c r="AC1098">
        <v>0.24299999999999999</v>
      </c>
      <c r="AD1098">
        <v>0.1532</v>
      </c>
      <c r="AE1098">
        <v>0.13539999999999999</v>
      </c>
      <c r="AF1098" s="4">
        <v>2.6911516666666664</v>
      </c>
      <c r="AG1098" s="4">
        <v>2.6766391666666665</v>
      </c>
      <c r="AH1098" s="4">
        <v>2.5538084210526315</v>
      </c>
      <c r="AI1098" s="4">
        <v>2.6475254098360654</v>
      </c>
      <c r="AJ1098" s="4">
        <v>2.8045667999999995</v>
      </c>
      <c r="AK1098" s="4">
        <v>2.6312878174603176</v>
      </c>
      <c r="AL1098" s="6">
        <v>2.7455699999999998</v>
      </c>
      <c r="AM1098" s="6">
        <v>2.7455699999999998</v>
      </c>
      <c r="AN1098" s="6">
        <v>2.7455699999999998</v>
      </c>
      <c r="AO1098" s="6">
        <v>2.9550999999999998</v>
      </c>
      <c r="AP1098" s="6">
        <v>3.2652999999999999</v>
      </c>
      <c r="AQ1098" s="6">
        <v>3.2652999999999999</v>
      </c>
      <c r="AR1098">
        <v>2.63673</v>
      </c>
      <c r="AS1098">
        <v>2.5278900000000002</v>
      </c>
      <c r="AT1098">
        <v>2.3210799999999998</v>
      </c>
      <c r="AU1098">
        <v>2.1142799999999999</v>
      </c>
      <c r="AV1098">
        <v>2.1142799999999999</v>
      </c>
      <c r="AW1098">
        <v>1.90476</v>
      </c>
      <c r="AZ1098" t="s">
        <v>23</v>
      </c>
      <c r="BA1098" t="s">
        <v>23</v>
      </c>
      <c r="BB1098" t="s">
        <v>23</v>
      </c>
      <c r="BC1098" t="s">
        <v>23</v>
      </c>
      <c r="BD1098" t="s">
        <v>23</v>
      </c>
      <c r="BE1098" t="s">
        <v>23</v>
      </c>
      <c r="BF1098">
        <v>-5.0000000000000001E-3</v>
      </c>
      <c r="BG1098" t="s">
        <v>23</v>
      </c>
      <c r="BH1098" t="s">
        <v>23</v>
      </c>
      <c r="BI1098" t="s">
        <v>23</v>
      </c>
      <c r="BJ1098" t="s">
        <v>23</v>
      </c>
      <c r="BK1098" t="s">
        <v>23</v>
      </c>
      <c r="BN1098">
        <v>0</v>
      </c>
      <c r="BO1098" t="s">
        <v>23</v>
      </c>
      <c r="BP1098" t="s">
        <v>23</v>
      </c>
      <c r="BQ1098" t="s">
        <v>23</v>
      </c>
      <c r="BR1098" t="s">
        <v>23</v>
      </c>
      <c r="BS1098" t="s">
        <v>23</v>
      </c>
      <c r="BV1098">
        <v>-20.257000000000001</v>
      </c>
      <c r="BW1098">
        <v>-64.498000000000005</v>
      </c>
      <c r="BX1098" t="s">
        <v>576</v>
      </c>
      <c r="BY1098">
        <v>31.298999999999999</v>
      </c>
      <c r="BZ1098">
        <v>-16.995000000000001</v>
      </c>
      <c r="CA1098">
        <v>60.837000000000003</v>
      </c>
      <c r="CB1098" t="s">
        <v>576</v>
      </c>
      <c r="CC1098" t="s">
        <v>576</v>
      </c>
      <c r="CD1098" t="s">
        <v>576</v>
      </c>
      <c r="CE1098" t="s">
        <v>576</v>
      </c>
      <c r="CF1098" t="s">
        <v>576</v>
      </c>
      <c r="CG1098">
        <v>-57.2</v>
      </c>
      <c r="CH1098">
        <v>-11325.325000000001</v>
      </c>
      <c r="CI1098" s="7">
        <v>3986.84</v>
      </c>
      <c r="CJ1098">
        <v>-686.97500000000002</v>
      </c>
      <c r="CK1098">
        <v>-18.021999999999998</v>
      </c>
      <c r="CL1098" t="s">
        <v>576</v>
      </c>
      <c r="CM1098" t="s">
        <v>576</v>
      </c>
      <c r="CP1098" s="9">
        <v>23.303999999999998</v>
      </c>
      <c r="CQ1098" s="9">
        <v>23.559000000000001</v>
      </c>
      <c r="CR1098" s="9">
        <v>18.318000000000001</v>
      </c>
      <c r="CS1098">
        <v>0.70699999999999996</v>
      </c>
      <c r="CT1098">
        <v>0.46200000000000002</v>
      </c>
      <c r="CU1098">
        <v>3.2000000000000001E-2</v>
      </c>
      <c r="CV1098">
        <v>3.5999999999999997E-2</v>
      </c>
      <c r="CW1098">
        <v>3.2000000000000001E-2</v>
      </c>
      <c r="CX1098" t="s">
        <v>23</v>
      </c>
      <c r="CY1098">
        <v>5.7729999999999997</v>
      </c>
      <c r="DB1098" s="10">
        <v>3.8016105403807594</v>
      </c>
      <c r="DC1098" s="9">
        <v>307608.68</v>
      </c>
      <c r="DD1098" s="10">
        <v>4.3180608557599866E-3</v>
      </c>
      <c r="DE1098" s="12">
        <v>18135.584999999999</v>
      </c>
      <c r="DF1098" s="9">
        <v>38.367286</v>
      </c>
      <c r="DG1098" s="13">
        <v>37.301527999999998</v>
      </c>
      <c r="DH1098" t="s">
        <v>576</v>
      </c>
      <c r="DK1098">
        <v>0.26693358130134032</v>
      </c>
      <c r="DL1098">
        <v>0.44909534459524536</v>
      </c>
      <c r="DM1098">
        <v>0.1247159248580083</v>
      </c>
      <c r="DN1098">
        <v>6.081098753612843E-2</v>
      </c>
    </row>
    <row r="1099" spans="1:118" x14ac:dyDescent="0.25">
      <c r="A1099" s="1">
        <v>43641</v>
      </c>
      <c r="B1099" t="s">
        <v>177</v>
      </c>
      <c r="C1099">
        <v>7.77</v>
      </c>
      <c r="D1099" t="s">
        <v>178</v>
      </c>
      <c r="E1099" t="s">
        <v>175</v>
      </c>
      <c r="F1099" t="s">
        <v>176</v>
      </c>
      <c r="I1099">
        <v>96.273384719543245</v>
      </c>
      <c r="J1099">
        <v>8649.8799999999992</v>
      </c>
      <c r="M1099" t="s">
        <v>23</v>
      </c>
      <c r="N1099" t="s">
        <v>23</v>
      </c>
      <c r="O1099" t="s">
        <v>23</v>
      </c>
      <c r="P1099" t="s">
        <v>23</v>
      </c>
      <c r="S1099">
        <v>60.914999999999999</v>
      </c>
      <c r="T1099">
        <v>260702.55986937002</v>
      </c>
      <c r="U1099">
        <v>2.706238125</v>
      </c>
      <c r="X1099" t="s">
        <v>23</v>
      </c>
      <c r="Y1099" t="s">
        <v>23</v>
      </c>
      <c r="Z1099" t="s">
        <v>23</v>
      </c>
      <c r="AA1099" t="s">
        <v>23</v>
      </c>
      <c r="AB1099" t="s">
        <v>23</v>
      </c>
      <c r="AC1099" t="s">
        <v>23</v>
      </c>
      <c r="AD1099" t="s">
        <v>23</v>
      </c>
      <c r="AE1099" t="s">
        <v>23</v>
      </c>
      <c r="AF1099" s="4">
        <v>7.7433333333333323</v>
      </c>
      <c r="AG1099" s="4">
        <v>7.7491666666666674</v>
      </c>
      <c r="AH1099" s="4">
        <v>7.6631578947368437</v>
      </c>
      <c r="AI1099" s="4">
        <v>7.8844262295081977</v>
      </c>
      <c r="AJ1099" s="4">
        <v>8.068480000000001</v>
      </c>
      <c r="AK1099" s="4">
        <v>8.1982936507936479</v>
      </c>
      <c r="AL1099" s="6">
        <v>7.77</v>
      </c>
      <c r="AM1099" s="6">
        <v>7.82</v>
      </c>
      <c r="AN1099" s="6">
        <v>7.82</v>
      </c>
      <c r="AO1099" s="6">
        <v>8.8699999999999992</v>
      </c>
      <c r="AP1099" s="6">
        <v>8.9700000000000006</v>
      </c>
      <c r="AQ1099" s="6">
        <v>9.26</v>
      </c>
      <c r="AR1099">
        <v>7.7</v>
      </c>
      <c r="AS1099">
        <v>7.7</v>
      </c>
      <c r="AT1099">
        <v>7.41</v>
      </c>
      <c r="AU1099">
        <v>7.34</v>
      </c>
      <c r="AV1099">
        <v>7.34</v>
      </c>
      <c r="AW1099">
        <v>7.34</v>
      </c>
      <c r="AZ1099">
        <v>1</v>
      </c>
      <c r="BA1099">
        <v>12.8</v>
      </c>
      <c r="BB1099">
        <v>-0.64978805394990402</v>
      </c>
      <c r="BC1099" t="s">
        <v>23</v>
      </c>
      <c r="BD1099" t="s">
        <v>23</v>
      </c>
      <c r="BE1099" t="s">
        <v>23</v>
      </c>
      <c r="BF1099">
        <v>4.5999999999999999E-2</v>
      </c>
      <c r="BG1099">
        <v>-20.454545454545499</v>
      </c>
      <c r="BH1099">
        <v>20</v>
      </c>
      <c r="BI1099" t="s">
        <v>23</v>
      </c>
      <c r="BJ1099" t="s">
        <v>23</v>
      </c>
      <c r="BK1099" t="s">
        <v>23</v>
      </c>
      <c r="BN1099">
        <v>6.4350064350064304</v>
      </c>
      <c r="BO1099" t="s">
        <v>23</v>
      </c>
      <c r="BP1099" t="s">
        <v>23</v>
      </c>
      <c r="BQ1099" t="s">
        <v>23</v>
      </c>
      <c r="BR1099" t="s">
        <v>23</v>
      </c>
      <c r="BS1099" t="s">
        <v>23</v>
      </c>
      <c r="BV1099">
        <v>81.093999999999994</v>
      </c>
      <c r="BW1099">
        <v>24.530999999999999</v>
      </c>
      <c r="BX1099">
        <v>-12.494999999999999</v>
      </c>
      <c r="BY1099">
        <v>9.43</v>
      </c>
      <c r="BZ1099">
        <v>25.795999999999999</v>
      </c>
      <c r="CA1099">
        <v>-46.369</v>
      </c>
      <c r="CB1099">
        <v>15.6225</v>
      </c>
      <c r="CC1099">
        <v>-32.939900000000002</v>
      </c>
      <c r="CD1099">
        <v>-4.1900000000000004</v>
      </c>
      <c r="CE1099">
        <v>2.7221000000000002</v>
      </c>
      <c r="CF1099" t="s">
        <v>576</v>
      </c>
      <c r="CG1099" t="s">
        <v>576</v>
      </c>
      <c r="CH1099">
        <v>681633</v>
      </c>
      <c r="CI1099" s="7">
        <v>663569</v>
      </c>
      <c r="CJ1099">
        <v>171402</v>
      </c>
      <c r="CK1099">
        <v>47370</v>
      </c>
      <c r="CL1099">
        <v>2.722</v>
      </c>
      <c r="CM1099">
        <v>19.826000000000001</v>
      </c>
      <c r="CP1099" s="9">
        <v>41.171999999999997</v>
      </c>
      <c r="CQ1099" s="9">
        <v>33.243000000000002</v>
      </c>
      <c r="CR1099" s="9">
        <v>16.817</v>
      </c>
      <c r="CS1099">
        <v>1.706</v>
      </c>
      <c r="CT1099">
        <v>1.6319999999999999</v>
      </c>
      <c r="CU1099">
        <v>6.3E-2</v>
      </c>
      <c r="CV1099">
        <v>5.5E-2</v>
      </c>
      <c r="CW1099">
        <v>6.3E-2</v>
      </c>
      <c r="CX1099">
        <v>44.895000000000003</v>
      </c>
      <c r="CY1099">
        <v>8.9740000000000002</v>
      </c>
      <c r="DB1099" s="10">
        <v>21.777093731051902</v>
      </c>
      <c r="DC1099" s="9">
        <v>46618009</v>
      </c>
      <c r="DD1099" s="10">
        <v>1.3451132157960672E-2</v>
      </c>
      <c r="DE1099" s="12">
        <v>920283.25</v>
      </c>
      <c r="DF1099" s="9">
        <v>9.5220590000000005</v>
      </c>
      <c r="DG1099" s="13">
        <v>7.167897</v>
      </c>
      <c r="DH1099">
        <v>38.85</v>
      </c>
      <c r="DK1099">
        <v>9.7786814994824972E-2</v>
      </c>
      <c r="DL1099">
        <v>9.5028122507356452E-3</v>
      </c>
      <c r="DM1099">
        <v>7.1722335039375043E-2</v>
      </c>
      <c r="DN1099">
        <v>0.46174991250700037</v>
      </c>
    </row>
    <row r="1100" spans="1:118" x14ac:dyDescent="0.25">
      <c r="A1100" s="1">
        <v>43641</v>
      </c>
      <c r="B1100" t="s">
        <v>179</v>
      </c>
      <c r="C1100">
        <v>10.316665</v>
      </c>
      <c r="D1100" t="s">
        <v>180</v>
      </c>
      <c r="E1100" t="s">
        <v>175</v>
      </c>
      <c r="F1100" t="s">
        <v>176</v>
      </c>
      <c r="I1100">
        <v>96.273384719543245</v>
      </c>
      <c r="J1100">
        <v>8649.8799999999992</v>
      </c>
      <c r="M1100">
        <v>123630</v>
      </c>
      <c r="N1100">
        <v>287478</v>
      </c>
      <c r="O1100">
        <v>322885</v>
      </c>
      <c r="P1100">
        <v>404168</v>
      </c>
      <c r="S1100">
        <v>60.914999999999999</v>
      </c>
      <c r="T1100">
        <v>260702.55986937002</v>
      </c>
      <c r="U1100">
        <v>2.706238125</v>
      </c>
      <c r="X1100">
        <v>-3.8820000000000001</v>
      </c>
      <c r="Y1100">
        <v>2.995009</v>
      </c>
      <c r="Z1100">
        <v>-11.318063</v>
      </c>
      <c r="AA1100">
        <v>-8.9705999999999992</v>
      </c>
      <c r="AB1100">
        <v>12.133333</v>
      </c>
      <c r="AC1100">
        <v>12.4</v>
      </c>
      <c r="AD1100">
        <v>9.6666650000000001</v>
      </c>
      <c r="AE1100">
        <v>8.5</v>
      </c>
      <c r="AF1100" s="4">
        <v>10.469443833333333</v>
      </c>
      <c r="AG1100" s="4">
        <v>10.50555475</v>
      </c>
      <c r="AH1100" s="4">
        <v>10.356139736842104</v>
      </c>
      <c r="AI1100" s="4">
        <v>10.895081409836065</v>
      </c>
      <c r="AJ1100" s="4">
        <v>11.250799392000003</v>
      </c>
      <c r="AK1100" s="4">
        <v>10.8738088968254</v>
      </c>
      <c r="AL1100" s="6">
        <v>10.733333</v>
      </c>
      <c r="AM1100" s="6">
        <v>10.733333</v>
      </c>
      <c r="AN1100" s="6">
        <v>10.733333</v>
      </c>
      <c r="AO1100" s="6">
        <v>11.9</v>
      </c>
      <c r="AP1100" s="6">
        <v>12.166665</v>
      </c>
      <c r="AQ1100" s="6">
        <v>12.166665</v>
      </c>
      <c r="AR1100">
        <v>10.25</v>
      </c>
      <c r="AS1100">
        <v>10.25</v>
      </c>
      <c r="AT1100">
        <v>9.9333329999999993</v>
      </c>
      <c r="AU1100">
        <v>9.9333329999999993</v>
      </c>
      <c r="AV1100">
        <v>9.9333329999999993</v>
      </c>
      <c r="AW1100">
        <v>8.6833329999999993</v>
      </c>
      <c r="AZ1100" t="s">
        <v>23</v>
      </c>
      <c r="BA1100" t="s">
        <v>23</v>
      </c>
      <c r="BB1100" t="s">
        <v>23</v>
      </c>
      <c r="BC1100" t="s">
        <v>23</v>
      </c>
      <c r="BD1100" t="s">
        <v>23</v>
      </c>
      <c r="BE1100" t="s">
        <v>23</v>
      </c>
      <c r="BF1100">
        <v>6.7000000000000004E-2</v>
      </c>
      <c r="BG1100" t="s">
        <v>23</v>
      </c>
      <c r="BH1100" t="s">
        <v>23</v>
      </c>
      <c r="BI1100" t="s">
        <v>23</v>
      </c>
      <c r="BJ1100" t="s">
        <v>23</v>
      </c>
      <c r="BK1100" t="s">
        <v>23</v>
      </c>
      <c r="BN1100">
        <v>2.0193861066235899</v>
      </c>
      <c r="BO1100" t="s">
        <v>23</v>
      </c>
      <c r="BP1100" t="s">
        <v>23</v>
      </c>
      <c r="BQ1100" t="s">
        <v>23</v>
      </c>
      <c r="BR1100" t="s">
        <v>23</v>
      </c>
      <c r="BS1100" t="s">
        <v>23</v>
      </c>
      <c r="BV1100">
        <v>10.202999999999999</v>
      </c>
      <c r="BW1100">
        <v>2.4990000000000001</v>
      </c>
      <c r="BX1100">
        <v>10.641</v>
      </c>
      <c r="BY1100">
        <v>28.670999999999999</v>
      </c>
      <c r="BZ1100">
        <v>85.373000000000005</v>
      </c>
      <c r="CA1100">
        <v>-2.34</v>
      </c>
      <c r="CB1100">
        <v>0</v>
      </c>
      <c r="CC1100">
        <v>-24.185400000000001</v>
      </c>
      <c r="CD1100">
        <v>15.365</v>
      </c>
      <c r="CE1100">
        <v>21.0761</v>
      </c>
      <c r="CF1100">
        <v>154.15</v>
      </c>
      <c r="CG1100" t="s">
        <v>576</v>
      </c>
      <c r="CH1100">
        <v>36925.853999999999</v>
      </c>
      <c r="CI1100" s="7">
        <v>30583.187000000002</v>
      </c>
      <c r="CJ1100">
        <v>4127.3500000000004</v>
      </c>
      <c r="CK1100">
        <v>7127.69</v>
      </c>
      <c r="CL1100">
        <v>20.739000000000001</v>
      </c>
      <c r="CM1100">
        <v>-0.751</v>
      </c>
      <c r="CP1100" s="9">
        <v>84.581999999999994</v>
      </c>
      <c r="CQ1100" s="9">
        <v>85.253</v>
      </c>
      <c r="CR1100" s="9">
        <v>85.337000000000003</v>
      </c>
      <c r="CS1100">
        <v>2.8439999999999999</v>
      </c>
      <c r="CT1100">
        <v>2.823</v>
      </c>
      <c r="CU1100">
        <v>5.2999999999999999E-2</v>
      </c>
      <c r="CV1100">
        <v>5.5E-2</v>
      </c>
      <c r="CW1100">
        <v>5.2999999999999999E-2</v>
      </c>
      <c r="CX1100" t="s">
        <v>23</v>
      </c>
      <c r="CY1100">
        <v>0.20899999999999999</v>
      </c>
      <c r="DB1100" s="10">
        <v>9.7615880067185792</v>
      </c>
      <c r="DC1100" s="9">
        <v>840694.10199999996</v>
      </c>
      <c r="DD1100" s="10">
        <v>7.1874204727083949E-3</v>
      </c>
      <c r="DE1100" s="12">
        <v>27707.061000000002</v>
      </c>
      <c r="DF1100" s="9">
        <v>13.574559000000001</v>
      </c>
      <c r="DG1100" s="13">
        <v>25.536300000000001</v>
      </c>
      <c r="DH1100">
        <v>37.379221000000001</v>
      </c>
      <c r="DK1100">
        <v>1.2787176449396547</v>
      </c>
      <c r="DL1100">
        <v>0.61243521240475529</v>
      </c>
      <c r="DM1100">
        <v>0.22021553123081933</v>
      </c>
      <c r="DN1100">
        <v>0.66774743609782672</v>
      </c>
    </row>
    <row r="1101" spans="1:118" x14ac:dyDescent="0.25">
      <c r="A1101" s="1">
        <v>43641</v>
      </c>
      <c r="B1101" t="s">
        <v>181</v>
      </c>
      <c r="C1101">
        <v>16.305</v>
      </c>
      <c r="D1101" t="s">
        <v>182</v>
      </c>
      <c r="E1101" t="s">
        <v>183</v>
      </c>
      <c r="F1101" t="s">
        <v>184</v>
      </c>
      <c r="I1101">
        <v>106.2276871469245</v>
      </c>
      <c r="J1101">
        <v>8649.8799999999992</v>
      </c>
      <c r="M1101" t="s">
        <v>23</v>
      </c>
      <c r="N1101" t="s">
        <v>23</v>
      </c>
      <c r="O1101" t="s">
        <v>23</v>
      </c>
      <c r="P1101" t="s">
        <v>23</v>
      </c>
      <c r="S1101">
        <v>60.914999999999999</v>
      </c>
      <c r="T1101">
        <v>260702.55986937002</v>
      </c>
      <c r="U1101">
        <v>2.706238125</v>
      </c>
      <c r="X1101" t="s">
        <v>23</v>
      </c>
      <c r="Y1101" t="s">
        <v>23</v>
      </c>
      <c r="Z1101" t="s">
        <v>23</v>
      </c>
      <c r="AA1101" t="s">
        <v>23</v>
      </c>
      <c r="AB1101" t="s">
        <v>23</v>
      </c>
      <c r="AC1101" t="s">
        <v>23</v>
      </c>
      <c r="AD1101" t="s">
        <v>23</v>
      </c>
      <c r="AE1101" t="s">
        <v>23</v>
      </c>
      <c r="AF1101" s="4">
        <v>16.692499999999999</v>
      </c>
      <c r="AG1101" s="4">
        <v>16.958750000000002</v>
      </c>
      <c r="AH1101" s="4">
        <v>16.894736842105271</v>
      </c>
      <c r="AI1101" s="4">
        <v>17.657704918032788</v>
      </c>
      <c r="AJ1101" s="4">
        <v>18.27671999999999</v>
      </c>
      <c r="AK1101" s="4">
        <v>19.291101190476191</v>
      </c>
      <c r="AL1101" s="6">
        <v>17.34</v>
      </c>
      <c r="AM1101" s="6">
        <v>17.34</v>
      </c>
      <c r="AN1101" s="6">
        <v>17.565000000000001</v>
      </c>
      <c r="AO1101" s="6">
        <v>18.734999999999999</v>
      </c>
      <c r="AP1101" s="6">
        <v>19.350000000000001</v>
      </c>
      <c r="AQ1101" s="6">
        <v>25.612500000000001</v>
      </c>
      <c r="AR1101">
        <v>16.305</v>
      </c>
      <c r="AS1101">
        <v>16.305</v>
      </c>
      <c r="AT1101">
        <v>16.065000000000001</v>
      </c>
      <c r="AU1101">
        <v>16.065000000000001</v>
      </c>
      <c r="AV1101">
        <v>16.065000000000001</v>
      </c>
      <c r="AW1101">
        <v>15.494999999999999</v>
      </c>
      <c r="AZ1101">
        <v>11</v>
      </c>
      <c r="BA1101">
        <v>21.25</v>
      </c>
      <c r="BB1101" t="s">
        <v>23</v>
      </c>
      <c r="BC1101">
        <v>-5.6988011167679398</v>
      </c>
      <c r="BD1101">
        <v>0.16500000000000001</v>
      </c>
      <c r="BE1101">
        <v>0.13500000000000001</v>
      </c>
      <c r="BF1101">
        <v>0.151</v>
      </c>
      <c r="BG1101" t="s">
        <v>23</v>
      </c>
      <c r="BH1101">
        <v>4.6153846153846203</v>
      </c>
      <c r="BI1101">
        <v>-11.764705882352899</v>
      </c>
      <c r="BJ1101" t="s">
        <v>23</v>
      </c>
      <c r="BK1101" t="s">
        <v>23</v>
      </c>
      <c r="BN1101">
        <v>0</v>
      </c>
      <c r="BO1101" t="s">
        <v>23</v>
      </c>
      <c r="BP1101" t="s">
        <v>23</v>
      </c>
      <c r="BQ1101" t="s">
        <v>23</v>
      </c>
      <c r="BR1101" t="s">
        <v>23</v>
      </c>
      <c r="BS1101" t="s">
        <v>23</v>
      </c>
      <c r="BV1101">
        <v>14.454000000000001</v>
      </c>
      <c r="BW1101">
        <v>20.856000000000002</v>
      </c>
      <c r="BX1101">
        <v>53.615000000000002</v>
      </c>
      <c r="BY1101">
        <v>26.103000000000002</v>
      </c>
      <c r="BZ1101">
        <v>16.888000000000002</v>
      </c>
      <c r="CA1101">
        <v>8.0009999999999994</v>
      </c>
      <c r="CB1101">
        <v>-21.721</v>
      </c>
      <c r="CC1101">
        <v>-43.271999999999998</v>
      </c>
      <c r="CD1101">
        <v>-10</v>
      </c>
      <c r="CE1101">
        <v>-16.812000000000001</v>
      </c>
      <c r="CF1101">
        <v>47.988</v>
      </c>
      <c r="CG1101">
        <v>-48.378999999999998</v>
      </c>
      <c r="CH1101">
        <v>89814.373000000007</v>
      </c>
      <c r="CI1101" s="7">
        <v>107964.80499999999</v>
      </c>
      <c r="CJ1101">
        <v>24172.376</v>
      </c>
      <c r="CK1101">
        <v>17699.277999999998</v>
      </c>
      <c r="CL1101">
        <v>-16.812000000000001</v>
      </c>
      <c r="CM1101">
        <v>-21.721</v>
      </c>
      <c r="CP1101" s="9">
        <v>14.371</v>
      </c>
      <c r="CQ1101" s="9">
        <v>15.195</v>
      </c>
      <c r="CR1101" s="9">
        <v>16.173999999999999</v>
      </c>
      <c r="CS1101">
        <v>3.95</v>
      </c>
      <c r="CT1101">
        <v>3.335</v>
      </c>
      <c r="CU1101">
        <v>0.371</v>
      </c>
      <c r="CV1101">
        <v>0.373</v>
      </c>
      <c r="CW1101">
        <v>0.371</v>
      </c>
      <c r="CX1101">
        <v>44.622999999999998</v>
      </c>
      <c r="CY1101">
        <v>3.1179999999999999</v>
      </c>
      <c r="DB1101" s="10">
        <v>25.146205692275718</v>
      </c>
      <c r="DC1101" s="9">
        <v>2596669.213</v>
      </c>
      <c r="DD1101" s="10">
        <v>2.5263680360814601E-2</v>
      </c>
      <c r="DE1101" s="12">
        <v>-116804.58199999999</v>
      </c>
      <c r="DF1101" s="9">
        <v>2.8277839999999999</v>
      </c>
      <c r="DG1101" s="13">
        <v>2.840592</v>
      </c>
      <c r="DH1101">
        <v>26.995032999999999</v>
      </c>
      <c r="DK1101">
        <v>0.64197126545302741</v>
      </c>
      <c r="DL1101">
        <v>0.77956851815469064</v>
      </c>
      <c r="DM1101">
        <v>0.56231750569269623</v>
      </c>
      <c r="DN1101">
        <v>0.44864297435912354</v>
      </c>
    </row>
    <row r="1102" spans="1:118" x14ac:dyDescent="0.25">
      <c r="A1102" s="1">
        <v>43641</v>
      </c>
      <c r="B1102" t="s">
        <v>185</v>
      </c>
      <c r="C1102">
        <v>10.34</v>
      </c>
      <c r="D1102" t="s">
        <v>186</v>
      </c>
      <c r="E1102" t="s">
        <v>183</v>
      </c>
      <c r="F1102" t="s">
        <v>184</v>
      </c>
      <c r="I1102">
        <v>106.2276871469245</v>
      </c>
      <c r="J1102">
        <v>8649.8799999999992</v>
      </c>
      <c r="M1102">
        <v>257348</v>
      </c>
      <c r="N1102">
        <v>262973</v>
      </c>
      <c r="O1102">
        <v>316837</v>
      </c>
      <c r="P1102">
        <v>249299</v>
      </c>
      <c r="S1102">
        <v>60.914999999999999</v>
      </c>
      <c r="T1102">
        <v>260702.55986937002</v>
      </c>
      <c r="U1102">
        <v>2.706238125</v>
      </c>
      <c r="X1102">
        <v>-1.1472279999999999</v>
      </c>
      <c r="Y1102">
        <v>-0.57692299999999996</v>
      </c>
      <c r="Z1102">
        <v>-1.3358779999999999</v>
      </c>
      <c r="AA1102">
        <v>-10.862069</v>
      </c>
      <c r="AB1102">
        <v>12</v>
      </c>
      <c r="AC1102">
        <v>12</v>
      </c>
      <c r="AD1102">
        <v>9.6999999999999993</v>
      </c>
      <c r="AE1102">
        <v>9</v>
      </c>
      <c r="AF1102" s="4">
        <v>10.316666666666668</v>
      </c>
      <c r="AG1102" s="4">
        <v>10.335000000000001</v>
      </c>
      <c r="AH1102" s="4">
        <v>10.281052631578948</v>
      </c>
      <c r="AI1102" s="4">
        <v>10.69377049180328</v>
      </c>
      <c r="AJ1102" s="4">
        <v>10.41024</v>
      </c>
      <c r="AK1102" s="4">
        <v>10.380515873015876</v>
      </c>
      <c r="AL1102" s="6">
        <v>10.46</v>
      </c>
      <c r="AM1102" s="6">
        <v>10.5</v>
      </c>
      <c r="AN1102" s="6">
        <v>10.5</v>
      </c>
      <c r="AO1102" s="6">
        <v>11.84</v>
      </c>
      <c r="AP1102" s="6">
        <v>11.84</v>
      </c>
      <c r="AQ1102" s="6">
        <v>11.84</v>
      </c>
      <c r="AR1102">
        <v>10.24</v>
      </c>
      <c r="AS1102">
        <v>10.220000000000001</v>
      </c>
      <c r="AT1102">
        <v>10.06</v>
      </c>
      <c r="AU1102">
        <v>9.92</v>
      </c>
      <c r="AV1102">
        <v>9.89</v>
      </c>
      <c r="AW1102">
        <v>9.1999999999999993</v>
      </c>
      <c r="AZ1102" t="s">
        <v>23</v>
      </c>
      <c r="BA1102" t="s">
        <v>23</v>
      </c>
      <c r="BB1102" t="s">
        <v>23</v>
      </c>
      <c r="BC1102" t="s">
        <v>23</v>
      </c>
      <c r="BD1102" t="s">
        <v>23</v>
      </c>
      <c r="BE1102" t="s">
        <v>23</v>
      </c>
      <c r="BF1102">
        <v>2.9000000000000001E-2</v>
      </c>
      <c r="BG1102" t="s">
        <v>23</v>
      </c>
      <c r="BH1102" t="s">
        <v>23</v>
      </c>
      <c r="BI1102" t="s">
        <v>23</v>
      </c>
      <c r="BJ1102" t="s">
        <v>23</v>
      </c>
      <c r="BK1102" t="s">
        <v>23</v>
      </c>
      <c r="BN1102">
        <v>0</v>
      </c>
      <c r="BO1102" t="s">
        <v>23</v>
      </c>
      <c r="BP1102" t="s">
        <v>23</v>
      </c>
      <c r="BQ1102" t="s">
        <v>23</v>
      </c>
      <c r="BR1102" t="s">
        <v>23</v>
      </c>
      <c r="BS1102" t="s">
        <v>23</v>
      </c>
      <c r="BV1102">
        <v>8.6869999999999994</v>
      </c>
      <c r="BW1102" t="s">
        <v>23</v>
      </c>
      <c r="BX1102">
        <v>15.602</v>
      </c>
      <c r="BY1102">
        <v>7.93</v>
      </c>
      <c r="BZ1102">
        <v>8.9339999999999993</v>
      </c>
      <c r="CA1102">
        <v>27.472000000000001</v>
      </c>
      <c r="CB1102" t="s">
        <v>576</v>
      </c>
      <c r="CC1102" t="s">
        <v>23</v>
      </c>
      <c r="CD1102" t="s">
        <v>576</v>
      </c>
      <c r="CE1102" t="s">
        <v>576</v>
      </c>
      <c r="CF1102">
        <v>-70.201400000000007</v>
      </c>
      <c r="CG1102" t="s">
        <v>576</v>
      </c>
      <c r="CH1102">
        <v>7221.26</v>
      </c>
      <c r="CI1102" s="7">
        <v>-9449.9240000000009</v>
      </c>
      <c r="CJ1102">
        <v>1419.8979999999999</v>
      </c>
      <c r="CK1102" t="s">
        <v>23</v>
      </c>
      <c r="CL1102" t="s">
        <v>576</v>
      </c>
      <c r="CM1102" t="s">
        <v>576</v>
      </c>
      <c r="CP1102" s="9">
        <v>-1.29</v>
      </c>
      <c r="CQ1102" s="9">
        <v>-2.6059999999999999</v>
      </c>
      <c r="CR1102" s="9">
        <v>-3.88</v>
      </c>
      <c r="CS1102">
        <v>-0.29199999999999998</v>
      </c>
      <c r="CT1102">
        <v>-0.26400000000000001</v>
      </c>
      <c r="CU1102">
        <v>0.32700000000000001</v>
      </c>
      <c r="CV1102">
        <v>0.33300000000000002</v>
      </c>
      <c r="CW1102">
        <v>0.32700000000000001</v>
      </c>
      <c r="CX1102">
        <v>3.1840000000000002</v>
      </c>
      <c r="CY1102">
        <v>2.12</v>
      </c>
      <c r="DB1102" s="10">
        <v>28.858408005368489</v>
      </c>
      <c r="DC1102" s="9">
        <v>715738.821</v>
      </c>
      <c r="DD1102" s="10">
        <v>2.042840289083607E-2</v>
      </c>
      <c r="DE1102" s="12">
        <v>-12015.048000000001</v>
      </c>
      <c r="DF1102" s="9">
        <v>2.2004679999999999</v>
      </c>
      <c r="DG1102" s="13">
        <v>2.1981290000000002</v>
      </c>
      <c r="DH1102">
        <v>89.137930999999995</v>
      </c>
      <c r="DK1102">
        <v>1.0010554405480199</v>
      </c>
      <c r="DL1102">
        <v>0.51493582007004446</v>
      </c>
      <c r="DM1102">
        <v>0.31305447909248213</v>
      </c>
      <c r="DN1102">
        <v>0.73966869770937393</v>
      </c>
    </row>
    <row r="1103" spans="1:118" x14ac:dyDescent="0.25">
      <c r="A1103" s="1">
        <v>43641</v>
      </c>
      <c r="B1103" t="s">
        <v>187</v>
      </c>
      <c r="C1103">
        <v>41.083333000000003</v>
      </c>
      <c r="D1103" t="s">
        <v>188</v>
      </c>
      <c r="E1103" t="s">
        <v>183</v>
      </c>
      <c r="F1103" t="s">
        <v>184</v>
      </c>
      <c r="I1103">
        <v>106.2276871469245</v>
      </c>
      <c r="J1103">
        <v>8649.8799999999992</v>
      </c>
      <c r="M1103">
        <v>198059</v>
      </c>
      <c r="N1103">
        <v>301150</v>
      </c>
      <c r="O1103">
        <v>366087</v>
      </c>
      <c r="P1103">
        <v>279882</v>
      </c>
      <c r="S1103">
        <v>60.914999999999999</v>
      </c>
      <c r="T1103">
        <v>260702.55986937002</v>
      </c>
      <c r="U1103">
        <v>2.706238125</v>
      </c>
      <c r="X1103">
        <v>-2.569169</v>
      </c>
      <c r="Y1103">
        <v>-6.4516119999999999</v>
      </c>
      <c r="Z1103">
        <v>2.1761680000000001</v>
      </c>
      <c r="AA1103">
        <v>-33.892381</v>
      </c>
      <c r="AB1103">
        <v>45</v>
      </c>
      <c r="AC1103">
        <v>63.588349000000001</v>
      </c>
      <c r="AD1103">
        <v>37.624999000000003</v>
      </c>
      <c r="AE1103">
        <v>32.843054000000002</v>
      </c>
      <c r="AF1103" s="4">
        <v>41.486110333333336</v>
      </c>
      <c r="AG1103" s="4">
        <v>41.531249333333335</v>
      </c>
      <c r="AH1103" s="4">
        <v>42.010964210526311</v>
      </c>
      <c r="AI1103" s="4">
        <v>41.224043081967231</v>
      </c>
      <c r="AJ1103" s="4">
        <v>41.603967384000001</v>
      </c>
      <c r="AK1103" s="4">
        <v>43.258565992063453</v>
      </c>
      <c r="AL1103" s="6">
        <v>42.166665999999999</v>
      </c>
      <c r="AM1103" s="6">
        <v>42.166665999999999</v>
      </c>
      <c r="AN1103" s="6">
        <v>44.5</v>
      </c>
      <c r="AO1103" s="6">
        <v>44.916665999999999</v>
      </c>
      <c r="AP1103" s="6">
        <v>45.232950000000002</v>
      </c>
      <c r="AQ1103" s="6">
        <v>63.588349000000001</v>
      </c>
      <c r="AR1103">
        <v>41.041665000000002</v>
      </c>
      <c r="AS1103">
        <v>40.958331999999999</v>
      </c>
      <c r="AT1103">
        <v>40.958331999999999</v>
      </c>
      <c r="AU1103">
        <v>37.75</v>
      </c>
      <c r="AV1103">
        <v>36.579689000000002</v>
      </c>
      <c r="AW1103">
        <v>33.433050000000001</v>
      </c>
      <c r="AZ1103">
        <v>12</v>
      </c>
      <c r="BA1103">
        <v>54.070180000000001</v>
      </c>
      <c r="BB1103">
        <v>-0.10586337486054299</v>
      </c>
      <c r="BC1103">
        <v>2.2296962144766899</v>
      </c>
      <c r="BD1103">
        <v>0.43332999999999999</v>
      </c>
      <c r="BE1103">
        <v>0.43332999999999999</v>
      </c>
      <c r="BF1103">
        <v>0.39100000000000001</v>
      </c>
      <c r="BG1103">
        <v>0</v>
      </c>
      <c r="BH1103">
        <v>-2.08955223880597</v>
      </c>
      <c r="BI1103">
        <v>-9.3023255813953494</v>
      </c>
      <c r="BJ1103" t="s">
        <v>23</v>
      </c>
      <c r="BK1103" t="s">
        <v>23</v>
      </c>
      <c r="BN1103">
        <v>4.3880794727455896</v>
      </c>
      <c r="BO1103">
        <v>-39.999000000000002</v>
      </c>
      <c r="BP1103">
        <v>-13.3986</v>
      </c>
      <c r="BQ1103">
        <v>0</v>
      </c>
      <c r="BR1103">
        <v>0.98299999999999998</v>
      </c>
      <c r="BS1103" t="s">
        <v>23</v>
      </c>
      <c r="BV1103">
        <v>4.0679999999999996</v>
      </c>
      <c r="BW1103">
        <v>-2.3279999999999998</v>
      </c>
      <c r="BX1103">
        <v>-4.8490000000000002</v>
      </c>
      <c r="BY1103">
        <v>-2.569</v>
      </c>
      <c r="BZ1103">
        <v>4.2389999999999999</v>
      </c>
      <c r="CA1103">
        <v>17.997</v>
      </c>
      <c r="CB1103">
        <v>-39.421300000000002</v>
      </c>
      <c r="CC1103">
        <v>-48.571800000000003</v>
      </c>
      <c r="CD1103">
        <v>-57.716999999999999</v>
      </c>
      <c r="CE1103">
        <v>-51.942500000000003</v>
      </c>
      <c r="CF1103">
        <v>31.2683</v>
      </c>
      <c r="CG1103">
        <v>36.143300000000004</v>
      </c>
      <c r="CH1103">
        <v>141758.45499999999</v>
      </c>
      <c r="CI1103" s="7">
        <v>294976.212</v>
      </c>
      <c r="CJ1103">
        <v>35164.923999999999</v>
      </c>
      <c r="CK1103">
        <v>32464.528999999999</v>
      </c>
      <c r="CL1103">
        <v>-51.942999999999998</v>
      </c>
      <c r="CM1103">
        <v>-39.462000000000003</v>
      </c>
      <c r="CP1103" s="9">
        <v>10.721</v>
      </c>
      <c r="CQ1103" s="9">
        <v>12.375999999999999</v>
      </c>
      <c r="CR1103" s="9">
        <v>15.776</v>
      </c>
      <c r="CS1103">
        <v>3.3919999999999999</v>
      </c>
      <c r="CT1103">
        <v>2.9990000000000001</v>
      </c>
      <c r="CU1103">
        <v>0.44700000000000001</v>
      </c>
      <c r="CV1103">
        <v>0.45100000000000001</v>
      </c>
      <c r="CW1103">
        <v>0.44700000000000001</v>
      </c>
      <c r="CX1103">
        <v>44.241</v>
      </c>
      <c r="CY1103">
        <v>3.9</v>
      </c>
      <c r="DB1103" s="10">
        <v>32.610083740992202</v>
      </c>
      <c r="DC1103" s="9">
        <v>2773319.8130000001</v>
      </c>
      <c r="DD1103" s="10">
        <v>4.3364549027580905E-2</v>
      </c>
      <c r="DE1103" s="12">
        <v>-75431.558999999994</v>
      </c>
      <c r="DF1103" s="9">
        <v>3.0975899999999998</v>
      </c>
      <c r="DG1103" s="13">
        <v>2.8761779999999999</v>
      </c>
      <c r="DH1103">
        <v>26.268115999999999</v>
      </c>
      <c r="DK1103">
        <v>0.65978938101741635</v>
      </c>
      <c r="DL1103">
        <v>0.27520028455171891</v>
      </c>
      <c r="DM1103">
        <v>0.17879787064064703</v>
      </c>
      <c r="DN1103">
        <v>0.66937373612964113</v>
      </c>
    </row>
    <row r="1104" spans="1:118" x14ac:dyDescent="0.25">
      <c r="A1104" s="1">
        <v>43641</v>
      </c>
      <c r="B1104" t="s">
        <v>189</v>
      </c>
      <c r="C1104" t="s">
        <v>23</v>
      </c>
      <c r="D1104" t="s">
        <v>190</v>
      </c>
      <c r="E1104" t="s">
        <v>183</v>
      </c>
      <c r="F1104" t="s">
        <v>184</v>
      </c>
      <c r="I1104">
        <v>106.2276871469245</v>
      </c>
      <c r="J1104">
        <v>8649.8799999999992</v>
      </c>
      <c r="M1104" t="s">
        <v>23</v>
      </c>
      <c r="N1104" t="s">
        <v>23</v>
      </c>
      <c r="O1104" t="s">
        <v>23</v>
      </c>
      <c r="P1104" t="s">
        <v>23</v>
      </c>
      <c r="S1104">
        <v>60.914999999999999</v>
      </c>
      <c r="T1104">
        <v>260702.55986937002</v>
      </c>
      <c r="U1104">
        <v>2.706238125</v>
      </c>
      <c r="X1104" t="s">
        <v>23</v>
      </c>
      <c r="Y1104" t="s">
        <v>23</v>
      </c>
      <c r="Z1104" t="s">
        <v>23</v>
      </c>
      <c r="AA1104" t="s">
        <v>23</v>
      </c>
      <c r="AB1104" t="s">
        <v>23</v>
      </c>
      <c r="AC1104" t="s">
        <v>23</v>
      </c>
      <c r="AD1104" t="s">
        <v>23</v>
      </c>
      <c r="AE1104" t="s">
        <v>23</v>
      </c>
      <c r="AF1104" s="4" t="s">
        <v>23</v>
      </c>
      <c r="AG1104" s="4" t="s">
        <v>23</v>
      </c>
      <c r="AH1104" s="4" t="s">
        <v>23</v>
      </c>
      <c r="AI1104" s="4" t="s">
        <v>23</v>
      </c>
      <c r="AJ1104" s="4" t="s">
        <v>23</v>
      </c>
      <c r="AK1104" s="4" t="s">
        <v>23</v>
      </c>
      <c r="AL1104" s="6" t="s">
        <v>23</v>
      </c>
      <c r="AM1104" s="6" t="s">
        <v>23</v>
      </c>
      <c r="AN1104" s="6" t="s">
        <v>23</v>
      </c>
      <c r="AO1104" s="6" t="s">
        <v>23</v>
      </c>
      <c r="AP1104" s="6" t="s">
        <v>23</v>
      </c>
      <c r="AQ1104" s="6" t="s">
        <v>23</v>
      </c>
      <c r="AR1104" t="s">
        <v>23</v>
      </c>
      <c r="AS1104" t="s">
        <v>23</v>
      </c>
      <c r="AT1104" t="s">
        <v>23</v>
      </c>
      <c r="AU1104" t="s">
        <v>23</v>
      </c>
      <c r="AV1104" t="s">
        <v>23</v>
      </c>
      <c r="AW1104" t="s">
        <v>23</v>
      </c>
      <c r="AZ1104" t="s">
        <v>23</v>
      </c>
      <c r="BA1104" t="s">
        <v>23</v>
      </c>
      <c r="BB1104" t="s">
        <v>23</v>
      </c>
      <c r="BC1104" t="s">
        <v>23</v>
      </c>
      <c r="BD1104" t="s">
        <v>23</v>
      </c>
      <c r="BE1104" t="s">
        <v>23</v>
      </c>
      <c r="BF1104" t="s">
        <v>23</v>
      </c>
      <c r="BG1104" t="s">
        <v>23</v>
      </c>
      <c r="BH1104" t="s">
        <v>23</v>
      </c>
      <c r="BI1104" t="s">
        <v>23</v>
      </c>
      <c r="BJ1104" t="s">
        <v>23</v>
      </c>
      <c r="BK1104" t="s">
        <v>23</v>
      </c>
      <c r="BN1104" t="s">
        <v>23</v>
      </c>
      <c r="BO1104" t="s">
        <v>23</v>
      </c>
      <c r="BP1104" t="s">
        <v>23</v>
      </c>
      <c r="BQ1104" t="s">
        <v>23</v>
      </c>
      <c r="BR1104" t="s">
        <v>23</v>
      </c>
      <c r="BS1104" t="s">
        <v>23</v>
      </c>
      <c r="BV1104" t="s">
        <v>23</v>
      </c>
      <c r="BW1104" t="s">
        <v>23</v>
      </c>
      <c r="BX1104" t="s">
        <v>23</v>
      </c>
      <c r="BY1104" t="s">
        <v>23</v>
      </c>
      <c r="BZ1104" t="s">
        <v>23</v>
      </c>
      <c r="CA1104" t="s">
        <v>23</v>
      </c>
      <c r="CB1104" t="s">
        <v>23</v>
      </c>
      <c r="CC1104" t="s">
        <v>23</v>
      </c>
      <c r="CD1104" t="s">
        <v>23</v>
      </c>
      <c r="CE1104" t="s">
        <v>23</v>
      </c>
      <c r="CF1104" t="s">
        <v>23</v>
      </c>
      <c r="CG1104" t="s">
        <v>23</v>
      </c>
      <c r="CH1104" t="s">
        <v>23</v>
      </c>
      <c r="CI1104" s="7" t="s">
        <v>23</v>
      </c>
      <c r="CJ1104" t="s">
        <v>23</v>
      </c>
      <c r="CK1104" t="s">
        <v>23</v>
      </c>
      <c r="CL1104" t="s">
        <v>23</v>
      </c>
      <c r="CM1104" t="s">
        <v>23</v>
      </c>
      <c r="CP1104" s="9" t="s">
        <v>23</v>
      </c>
      <c r="CQ1104" s="9" t="s">
        <v>23</v>
      </c>
      <c r="CR1104" s="9" t="s">
        <v>23</v>
      </c>
      <c r="CS1104" t="s">
        <v>23</v>
      </c>
      <c r="CT1104" t="s">
        <v>23</v>
      </c>
      <c r="CU1104" t="s">
        <v>23</v>
      </c>
      <c r="CV1104" t="s">
        <v>23</v>
      </c>
      <c r="CW1104" t="s">
        <v>23</v>
      </c>
      <c r="CX1104" t="s">
        <v>23</v>
      </c>
      <c r="CY1104" t="s">
        <v>23</v>
      </c>
      <c r="DB1104" s="10" t="e">
        <v>#VALUE!</v>
      </c>
      <c r="DC1104" s="9" t="s">
        <v>23</v>
      </c>
      <c r="DD1104" s="10" t="e">
        <v>#VALUE!</v>
      </c>
      <c r="DE1104" s="12" t="s">
        <v>23</v>
      </c>
      <c r="DF1104" s="9" t="s">
        <v>23</v>
      </c>
      <c r="DG1104" s="13" t="s">
        <v>23</v>
      </c>
      <c r="DH1104" t="s">
        <v>23</v>
      </c>
      <c r="DK1104" t="s">
        <v>23</v>
      </c>
      <c r="DL1104" t="s">
        <v>23</v>
      </c>
      <c r="DM1104" t="s">
        <v>23</v>
      </c>
      <c r="DN1104" t="s">
        <v>23</v>
      </c>
    </row>
    <row r="1105" spans="1:118" x14ac:dyDescent="0.25">
      <c r="A1105" s="1">
        <v>43641</v>
      </c>
      <c r="B1105" t="s">
        <v>191</v>
      </c>
      <c r="C1105" t="s">
        <v>23</v>
      </c>
      <c r="D1105" t="s">
        <v>192</v>
      </c>
      <c r="E1105" t="s">
        <v>183</v>
      </c>
      <c r="F1105" t="s">
        <v>184</v>
      </c>
      <c r="I1105">
        <v>106.2276871469245</v>
      </c>
      <c r="J1105">
        <v>8649.8799999999992</v>
      </c>
      <c r="M1105" t="s">
        <v>23</v>
      </c>
      <c r="N1105" t="s">
        <v>23</v>
      </c>
      <c r="O1105" t="s">
        <v>23</v>
      </c>
      <c r="P1105" t="s">
        <v>23</v>
      </c>
      <c r="S1105">
        <v>60.914999999999999</v>
      </c>
      <c r="T1105">
        <v>260702.55986937002</v>
      </c>
      <c r="U1105">
        <v>2.706238125</v>
      </c>
      <c r="X1105" t="s">
        <v>23</v>
      </c>
      <c r="Y1105" t="s">
        <v>23</v>
      </c>
      <c r="Z1105" t="s">
        <v>23</v>
      </c>
      <c r="AA1105" t="s">
        <v>23</v>
      </c>
      <c r="AB1105" t="s">
        <v>23</v>
      </c>
      <c r="AC1105" t="s">
        <v>23</v>
      </c>
      <c r="AD1105" t="s">
        <v>23</v>
      </c>
      <c r="AE1105" t="s">
        <v>23</v>
      </c>
      <c r="AF1105" s="4" t="s">
        <v>23</v>
      </c>
      <c r="AG1105" s="4" t="s">
        <v>23</v>
      </c>
      <c r="AH1105" s="4" t="s">
        <v>23</v>
      </c>
      <c r="AI1105" s="4" t="s">
        <v>23</v>
      </c>
      <c r="AJ1105" s="4" t="s">
        <v>23</v>
      </c>
      <c r="AK1105" s="4" t="s">
        <v>23</v>
      </c>
      <c r="AL1105" s="6" t="s">
        <v>23</v>
      </c>
      <c r="AM1105" s="6" t="s">
        <v>23</v>
      </c>
      <c r="AN1105" s="6" t="s">
        <v>23</v>
      </c>
      <c r="AO1105" s="6" t="s">
        <v>23</v>
      </c>
      <c r="AP1105" s="6" t="s">
        <v>23</v>
      </c>
      <c r="AQ1105" s="6" t="s">
        <v>23</v>
      </c>
      <c r="AR1105" t="s">
        <v>23</v>
      </c>
      <c r="AS1105" t="s">
        <v>23</v>
      </c>
      <c r="AT1105" t="s">
        <v>23</v>
      </c>
      <c r="AU1105" t="s">
        <v>23</v>
      </c>
      <c r="AV1105" t="s">
        <v>23</v>
      </c>
      <c r="AW1105" t="s">
        <v>23</v>
      </c>
      <c r="AZ1105" t="s">
        <v>23</v>
      </c>
      <c r="BA1105" t="s">
        <v>23</v>
      </c>
      <c r="BB1105" t="s">
        <v>23</v>
      </c>
      <c r="BC1105" t="s">
        <v>23</v>
      </c>
      <c r="BD1105" t="s">
        <v>23</v>
      </c>
      <c r="BE1105" t="s">
        <v>23</v>
      </c>
      <c r="BF1105" t="s">
        <v>23</v>
      </c>
      <c r="BG1105" t="s">
        <v>23</v>
      </c>
      <c r="BH1105" t="s">
        <v>23</v>
      </c>
      <c r="BI1105" t="s">
        <v>23</v>
      </c>
      <c r="BJ1105" t="s">
        <v>23</v>
      </c>
      <c r="BK1105" t="s">
        <v>23</v>
      </c>
      <c r="BN1105" t="s">
        <v>23</v>
      </c>
      <c r="BO1105" t="s">
        <v>23</v>
      </c>
      <c r="BP1105" t="s">
        <v>23</v>
      </c>
      <c r="BQ1105" t="s">
        <v>23</v>
      </c>
      <c r="BR1105" t="s">
        <v>23</v>
      </c>
      <c r="BS1105" t="s">
        <v>23</v>
      </c>
      <c r="BV1105" t="s">
        <v>23</v>
      </c>
      <c r="BW1105" t="s">
        <v>23</v>
      </c>
      <c r="BX1105" t="s">
        <v>23</v>
      </c>
      <c r="BY1105" t="s">
        <v>23</v>
      </c>
      <c r="BZ1105" t="s">
        <v>23</v>
      </c>
      <c r="CA1105" t="s">
        <v>23</v>
      </c>
      <c r="CB1105" t="s">
        <v>23</v>
      </c>
      <c r="CC1105" t="s">
        <v>23</v>
      </c>
      <c r="CD1105" t="s">
        <v>23</v>
      </c>
      <c r="CE1105" t="s">
        <v>23</v>
      </c>
      <c r="CF1105" t="s">
        <v>23</v>
      </c>
      <c r="CG1105" t="s">
        <v>23</v>
      </c>
      <c r="CH1105" t="s">
        <v>23</v>
      </c>
      <c r="CI1105" s="7" t="s">
        <v>23</v>
      </c>
      <c r="CJ1105" t="s">
        <v>23</v>
      </c>
      <c r="CK1105" t="s">
        <v>23</v>
      </c>
      <c r="CL1105" t="s">
        <v>23</v>
      </c>
      <c r="CM1105" t="s">
        <v>23</v>
      </c>
      <c r="CP1105" s="9" t="s">
        <v>23</v>
      </c>
      <c r="CQ1105" s="9" t="s">
        <v>23</v>
      </c>
      <c r="CR1105" s="9" t="s">
        <v>23</v>
      </c>
      <c r="CS1105" t="s">
        <v>23</v>
      </c>
      <c r="CT1105" t="s">
        <v>23</v>
      </c>
      <c r="CU1105" t="s">
        <v>23</v>
      </c>
      <c r="CV1105" t="s">
        <v>23</v>
      </c>
      <c r="CW1105" t="s">
        <v>23</v>
      </c>
      <c r="CX1105" t="s">
        <v>23</v>
      </c>
      <c r="CY1105" t="s">
        <v>23</v>
      </c>
      <c r="DB1105" s="10" t="e">
        <v>#VALUE!</v>
      </c>
      <c r="DC1105" s="9" t="s">
        <v>23</v>
      </c>
      <c r="DD1105" s="10" t="e">
        <v>#VALUE!</v>
      </c>
      <c r="DE1105" s="12" t="s">
        <v>23</v>
      </c>
      <c r="DF1105" s="9" t="s">
        <v>23</v>
      </c>
      <c r="DG1105" s="13" t="s">
        <v>23</v>
      </c>
      <c r="DH1105" t="s">
        <v>23</v>
      </c>
      <c r="DK1105" t="s">
        <v>23</v>
      </c>
      <c r="DL1105" t="s">
        <v>23</v>
      </c>
      <c r="DM1105" t="s">
        <v>23</v>
      </c>
      <c r="DN1105" t="s">
        <v>23</v>
      </c>
    </row>
    <row r="1106" spans="1:118" x14ac:dyDescent="0.25">
      <c r="A1106" s="1">
        <v>43641</v>
      </c>
      <c r="B1106" t="s">
        <v>193</v>
      </c>
      <c r="C1106">
        <v>44.5</v>
      </c>
      <c r="D1106" t="s">
        <v>194</v>
      </c>
      <c r="E1106" t="s">
        <v>183</v>
      </c>
      <c r="F1106" t="s">
        <v>184</v>
      </c>
      <c r="I1106">
        <v>106.2276871469245</v>
      </c>
      <c r="J1106">
        <v>8649.8799999999992</v>
      </c>
      <c r="M1106">
        <v>316069</v>
      </c>
      <c r="N1106">
        <v>358204</v>
      </c>
      <c r="O1106">
        <v>270013</v>
      </c>
      <c r="P1106">
        <v>205295</v>
      </c>
      <c r="S1106">
        <v>60.914999999999999</v>
      </c>
      <c r="T1106">
        <v>260702.55986937002</v>
      </c>
      <c r="U1106">
        <v>2.706238125</v>
      </c>
      <c r="X1106">
        <v>-0.55865900000000002</v>
      </c>
      <c r="Y1106">
        <v>6.8427369999999996</v>
      </c>
      <c r="Z1106">
        <v>13.520408</v>
      </c>
      <c r="AA1106">
        <v>-5.3191490000000003</v>
      </c>
      <c r="AB1106">
        <v>46</v>
      </c>
      <c r="AC1106">
        <v>50.5</v>
      </c>
      <c r="AD1106">
        <v>38.950000000000003</v>
      </c>
      <c r="AE1106">
        <v>31</v>
      </c>
      <c r="AF1106" s="4">
        <v>44.733333333333327</v>
      </c>
      <c r="AG1106" s="4">
        <v>44.229166666666664</v>
      </c>
      <c r="AH1106" s="4">
        <v>43.6</v>
      </c>
      <c r="AI1106" s="4">
        <v>42.272950819672133</v>
      </c>
      <c r="AJ1106" s="4">
        <v>40.429199999999987</v>
      </c>
      <c r="AK1106" s="4">
        <v>40.824603174603183</v>
      </c>
      <c r="AL1106" s="6">
        <v>45.15</v>
      </c>
      <c r="AM1106" s="6">
        <v>45.15</v>
      </c>
      <c r="AN1106" s="6">
        <v>45.15</v>
      </c>
      <c r="AO1106" s="6">
        <v>45.15</v>
      </c>
      <c r="AP1106" s="6">
        <v>45.15</v>
      </c>
      <c r="AQ1106" s="6">
        <v>49</v>
      </c>
      <c r="AR1106">
        <v>44.25</v>
      </c>
      <c r="AS1106">
        <v>42.5</v>
      </c>
      <c r="AT1106">
        <v>41.5</v>
      </c>
      <c r="AU1106">
        <v>39.35</v>
      </c>
      <c r="AV1106">
        <v>37</v>
      </c>
      <c r="AW1106">
        <v>33.85</v>
      </c>
      <c r="AZ1106">
        <v>13</v>
      </c>
      <c r="BA1106">
        <v>46.609090000000002</v>
      </c>
      <c r="BB1106">
        <v>-4.29239575688083</v>
      </c>
      <c r="BC1106">
        <v>1.6521227576716599</v>
      </c>
      <c r="BD1106">
        <v>0.50249999999999995</v>
      </c>
      <c r="BE1106">
        <v>0.47499999999999998</v>
      </c>
      <c r="BF1106">
        <v>0.53600000000000003</v>
      </c>
      <c r="BG1106">
        <v>-3.2258064516128999</v>
      </c>
      <c r="BH1106">
        <v>4.3478260869565197</v>
      </c>
      <c r="BI1106">
        <v>8</v>
      </c>
      <c r="BJ1106">
        <v>-10.4166666666667</v>
      </c>
      <c r="BK1106">
        <v>2.5</v>
      </c>
      <c r="BN1106">
        <v>1.9662921348314599</v>
      </c>
      <c r="BO1106">
        <v>16.667000000000002</v>
      </c>
      <c r="BP1106">
        <v>18.321999999999999</v>
      </c>
      <c r="BQ1106">
        <v>20.507000000000001</v>
      </c>
      <c r="BR1106">
        <v>0.875</v>
      </c>
      <c r="BS1106" t="s">
        <v>23</v>
      </c>
      <c r="BV1106">
        <v>9.5340000000000007</v>
      </c>
      <c r="BW1106">
        <v>5.6989999999999998</v>
      </c>
      <c r="BX1106">
        <v>12.462999999999999</v>
      </c>
      <c r="BY1106">
        <v>11.272</v>
      </c>
      <c r="BZ1106">
        <v>21.228000000000002</v>
      </c>
      <c r="CA1106">
        <v>24.312000000000001</v>
      </c>
      <c r="CB1106">
        <v>1.1399999999999999</v>
      </c>
      <c r="CC1106">
        <v>-13.311999999999999</v>
      </c>
      <c r="CD1106">
        <v>5.4219999999999997</v>
      </c>
      <c r="CE1106">
        <v>6.9710000000000001</v>
      </c>
      <c r="CF1106">
        <v>30.931000000000001</v>
      </c>
      <c r="CG1106">
        <v>23.170999999999999</v>
      </c>
      <c r="CH1106">
        <v>360206.73599999998</v>
      </c>
      <c r="CI1106" s="7">
        <v>336733.24099999998</v>
      </c>
      <c r="CJ1106">
        <v>107215.242</v>
      </c>
      <c r="CK1106">
        <v>85433.180999999997</v>
      </c>
      <c r="CL1106">
        <v>6.9710000000000001</v>
      </c>
      <c r="CM1106">
        <v>1.1399999999999999</v>
      </c>
      <c r="CP1106" s="9">
        <v>23.869</v>
      </c>
      <c r="CQ1106" s="9">
        <v>24.094000000000001</v>
      </c>
      <c r="CR1106" s="9">
        <v>25.041</v>
      </c>
      <c r="CS1106">
        <v>10.433</v>
      </c>
      <c r="CT1106">
        <v>8.5809999999999995</v>
      </c>
      <c r="CU1106">
        <v>0.57499999999999996</v>
      </c>
      <c r="CV1106">
        <v>0.60599999999999998</v>
      </c>
      <c r="CW1106">
        <v>0.57499999999999996</v>
      </c>
      <c r="CX1106">
        <v>37.718000000000004</v>
      </c>
      <c r="CY1106">
        <v>1.2589999999999999</v>
      </c>
      <c r="DB1106" s="10">
        <v>23.74337011235955</v>
      </c>
      <c r="DC1106" s="9">
        <v>3214375.1809999999</v>
      </c>
      <c r="DD1106" s="10">
        <v>6.5740923850170815E-2</v>
      </c>
      <c r="DE1106" s="12">
        <v>53382.288999999997</v>
      </c>
      <c r="DF1106" s="9">
        <v>5.1828560000000001</v>
      </c>
      <c r="DG1106" s="13">
        <v>4.8097709999999996</v>
      </c>
      <c r="DH1106">
        <v>20.755597000000002</v>
      </c>
      <c r="DK1106">
        <v>-0.33729886984998469</v>
      </c>
      <c r="DL1106">
        <v>0.17109456410855986</v>
      </c>
      <c r="DM1106">
        <v>0.29579225515819618</v>
      </c>
      <c r="DN1106">
        <v>0.18191821796692917</v>
      </c>
    </row>
    <row r="1107" spans="1:118" x14ac:dyDescent="0.25">
      <c r="A1107" s="1">
        <v>43641</v>
      </c>
      <c r="B1107" t="s">
        <v>195</v>
      </c>
      <c r="C1107">
        <v>57.9</v>
      </c>
      <c r="D1107" t="s">
        <v>196</v>
      </c>
      <c r="E1107" t="s">
        <v>183</v>
      </c>
      <c r="F1107" t="s">
        <v>184</v>
      </c>
      <c r="I1107">
        <v>106.2276871469245</v>
      </c>
      <c r="J1107">
        <v>8649.8799999999992</v>
      </c>
      <c r="M1107">
        <v>82891</v>
      </c>
      <c r="N1107">
        <v>1244465</v>
      </c>
      <c r="O1107">
        <v>511674</v>
      </c>
      <c r="P1107">
        <v>234698</v>
      </c>
      <c r="S1107">
        <v>60.914999999999999</v>
      </c>
      <c r="T1107">
        <v>260702.55986937002</v>
      </c>
      <c r="U1107">
        <v>2.706238125</v>
      </c>
      <c r="X1107">
        <v>-1.6977930000000001</v>
      </c>
      <c r="Y1107">
        <v>10.91954</v>
      </c>
      <c r="Z1107">
        <v>28.097345000000001</v>
      </c>
      <c r="AA1107">
        <v>-2.689076</v>
      </c>
      <c r="AB1107">
        <v>60.9</v>
      </c>
      <c r="AC1107">
        <v>61.5</v>
      </c>
      <c r="AD1107">
        <v>44.8</v>
      </c>
      <c r="AE1107">
        <v>40</v>
      </c>
      <c r="AF1107" s="4">
        <v>58.216666666666661</v>
      </c>
      <c r="AG1107" s="4">
        <v>58.491666666666653</v>
      </c>
      <c r="AH1107" s="4">
        <v>56.921052631578945</v>
      </c>
      <c r="AI1107" s="4">
        <v>52.144262295081973</v>
      </c>
      <c r="AJ1107" s="4">
        <v>49.67319999999998</v>
      </c>
      <c r="AK1107" s="4">
        <v>49.214087301587305</v>
      </c>
      <c r="AL1107" s="6">
        <v>59</v>
      </c>
      <c r="AM1107" s="6">
        <v>60</v>
      </c>
      <c r="AN1107" s="6">
        <v>60</v>
      </c>
      <c r="AO1107" s="6">
        <v>60</v>
      </c>
      <c r="AP1107" s="6">
        <v>60</v>
      </c>
      <c r="AQ1107" s="6">
        <v>61</v>
      </c>
      <c r="AR1107">
        <v>57.2</v>
      </c>
      <c r="AS1107">
        <v>57.2</v>
      </c>
      <c r="AT1107">
        <v>52.5</v>
      </c>
      <c r="AU1107">
        <v>45.9</v>
      </c>
      <c r="AV1107">
        <v>44.3</v>
      </c>
      <c r="AW1107">
        <v>41.3</v>
      </c>
      <c r="AZ1107">
        <v>7</v>
      </c>
      <c r="BA1107">
        <v>55.857140000000001</v>
      </c>
      <c r="BB1107">
        <v>-2.6092384239184501</v>
      </c>
      <c r="BC1107">
        <v>-7.8433487416538297</v>
      </c>
      <c r="BD1107">
        <v>0.19</v>
      </c>
      <c r="BE1107">
        <v>0.19</v>
      </c>
      <c r="BF1107">
        <v>0.66900000000000004</v>
      </c>
      <c r="BG1107">
        <v>-21.978021978021999</v>
      </c>
      <c r="BH1107">
        <v>5.6122448979591804</v>
      </c>
      <c r="BI1107">
        <v>252.63157894736801</v>
      </c>
      <c r="BJ1107" t="s">
        <v>23</v>
      </c>
      <c r="BK1107">
        <v>-59.375</v>
      </c>
      <c r="BN1107">
        <v>1.72711571675302</v>
      </c>
      <c r="BO1107">
        <v>0</v>
      </c>
      <c r="BP1107" t="s">
        <v>23</v>
      </c>
      <c r="BQ1107">
        <v>10.064</v>
      </c>
      <c r="BR1107">
        <v>1</v>
      </c>
      <c r="BS1107" t="s">
        <v>23</v>
      </c>
      <c r="BV1107">
        <v>-13.180999999999999</v>
      </c>
      <c r="BW1107">
        <v>-20.227</v>
      </c>
      <c r="BX1107">
        <v>-15.335000000000001</v>
      </c>
      <c r="BY1107">
        <v>-10.675000000000001</v>
      </c>
      <c r="BZ1107">
        <v>-5.0599999999999996</v>
      </c>
      <c r="CA1107">
        <v>2.5019999999999998</v>
      </c>
      <c r="CB1107">
        <v>17.134</v>
      </c>
      <c r="CC1107">
        <v>-79.054299999999998</v>
      </c>
      <c r="CD1107">
        <v>-57.610999999999997</v>
      </c>
      <c r="CE1107">
        <v>-27.098500000000001</v>
      </c>
      <c r="CF1107">
        <v>69.664299999999997</v>
      </c>
      <c r="CG1107">
        <v>-61.540999999999997</v>
      </c>
      <c r="CH1107">
        <v>62182.387999999999</v>
      </c>
      <c r="CI1107" s="7">
        <v>85296.444000000003</v>
      </c>
      <c r="CJ1107">
        <v>29989.348000000002</v>
      </c>
      <c r="CK1107">
        <v>4871.84</v>
      </c>
      <c r="CL1107">
        <v>-27.099</v>
      </c>
      <c r="CM1107">
        <v>17.134</v>
      </c>
      <c r="CP1107" s="9">
        <v>10.608000000000001</v>
      </c>
      <c r="CQ1107" s="9">
        <v>10.46</v>
      </c>
      <c r="CR1107" s="9">
        <v>13.6</v>
      </c>
      <c r="CS1107">
        <v>4.0759999999999996</v>
      </c>
      <c r="CT1107">
        <v>3.4140000000000001</v>
      </c>
      <c r="CU1107">
        <v>0.51500000000000001</v>
      </c>
      <c r="CV1107">
        <v>0.54200000000000004</v>
      </c>
      <c r="CW1107">
        <v>0.51500000000000001</v>
      </c>
      <c r="CX1107">
        <v>17.113</v>
      </c>
      <c r="CY1107">
        <v>1.125</v>
      </c>
      <c r="DB1107" s="10">
        <v>18.487398216661564</v>
      </c>
      <c r="DC1107" s="9">
        <v>1432842.6769999999</v>
      </c>
      <c r="DD1107" s="10">
        <v>3.3505669373637734E-2</v>
      </c>
      <c r="DE1107" s="12">
        <v>162087.122</v>
      </c>
      <c r="DF1107" s="9">
        <v>3.5255429999999999</v>
      </c>
      <c r="DG1107" s="13">
        <v>3.6178460000000001</v>
      </c>
      <c r="DH1107">
        <v>21.636771</v>
      </c>
      <c r="DK1107">
        <v>-0.61754178159795725</v>
      </c>
      <c r="DL1107">
        <v>0.40805033526809775</v>
      </c>
      <c r="DM1107">
        <v>0.33597056211638393</v>
      </c>
      <c r="DN1107">
        <v>0.32873923469044736</v>
      </c>
    </row>
    <row r="1108" spans="1:118" x14ac:dyDescent="0.25">
      <c r="A1108" s="1">
        <v>43641</v>
      </c>
      <c r="B1108" t="s">
        <v>197</v>
      </c>
      <c r="C1108" t="s">
        <v>23</v>
      </c>
      <c r="D1108" t="s">
        <v>198</v>
      </c>
      <c r="E1108" t="s">
        <v>199</v>
      </c>
      <c r="F1108" t="s">
        <v>184</v>
      </c>
      <c r="I1108">
        <v>106.2276871469245</v>
      </c>
      <c r="J1108">
        <v>8649.8799999999992</v>
      </c>
      <c r="M1108" t="s">
        <v>23</v>
      </c>
      <c r="N1108" t="s">
        <v>23</v>
      </c>
      <c r="O1108" t="s">
        <v>23</v>
      </c>
      <c r="P1108" t="s">
        <v>23</v>
      </c>
      <c r="S1108">
        <v>60.914999999999999</v>
      </c>
      <c r="T1108">
        <v>260702.55986937002</v>
      </c>
      <c r="U1108">
        <v>2.706238125</v>
      </c>
      <c r="X1108" t="s">
        <v>23</v>
      </c>
      <c r="Y1108" t="s">
        <v>23</v>
      </c>
      <c r="Z1108" t="s">
        <v>23</v>
      </c>
      <c r="AA1108" t="s">
        <v>23</v>
      </c>
      <c r="AB1108" t="s">
        <v>23</v>
      </c>
      <c r="AC1108" t="s">
        <v>23</v>
      </c>
      <c r="AD1108" t="s">
        <v>23</v>
      </c>
      <c r="AE1108" t="s">
        <v>23</v>
      </c>
      <c r="AF1108" s="4" t="s">
        <v>23</v>
      </c>
      <c r="AG1108" s="4" t="s">
        <v>23</v>
      </c>
      <c r="AH1108" s="4" t="s">
        <v>23</v>
      </c>
      <c r="AI1108" s="4" t="s">
        <v>23</v>
      </c>
      <c r="AJ1108" s="4" t="s">
        <v>23</v>
      </c>
      <c r="AK1108" s="4" t="s">
        <v>23</v>
      </c>
      <c r="AL1108" s="6" t="s">
        <v>23</v>
      </c>
      <c r="AM1108" s="6" t="s">
        <v>23</v>
      </c>
      <c r="AN1108" s="6" t="s">
        <v>23</v>
      </c>
      <c r="AO1108" s="6" t="s">
        <v>23</v>
      </c>
      <c r="AP1108" s="6" t="s">
        <v>23</v>
      </c>
      <c r="AQ1108" s="6" t="s">
        <v>23</v>
      </c>
      <c r="AR1108" t="s">
        <v>23</v>
      </c>
      <c r="AS1108" t="s">
        <v>23</v>
      </c>
      <c r="AT1108" t="s">
        <v>23</v>
      </c>
      <c r="AU1108" t="s">
        <v>23</v>
      </c>
      <c r="AV1108" t="s">
        <v>23</v>
      </c>
      <c r="AW1108" t="s">
        <v>23</v>
      </c>
      <c r="AZ1108" t="s">
        <v>23</v>
      </c>
      <c r="BA1108" t="s">
        <v>23</v>
      </c>
      <c r="BB1108" t="s">
        <v>23</v>
      </c>
      <c r="BC1108" t="s">
        <v>23</v>
      </c>
      <c r="BD1108" t="s">
        <v>23</v>
      </c>
      <c r="BE1108" t="s">
        <v>23</v>
      </c>
      <c r="BF1108" t="s">
        <v>23</v>
      </c>
      <c r="BG1108" t="s">
        <v>23</v>
      </c>
      <c r="BH1108" t="s">
        <v>23</v>
      </c>
      <c r="BI1108" t="s">
        <v>23</v>
      </c>
      <c r="BJ1108" t="s">
        <v>23</v>
      </c>
      <c r="BK1108" t="s">
        <v>23</v>
      </c>
      <c r="BN1108" t="s">
        <v>23</v>
      </c>
      <c r="BO1108" t="s">
        <v>23</v>
      </c>
      <c r="BP1108" t="s">
        <v>23</v>
      </c>
      <c r="BQ1108" t="s">
        <v>23</v>
      </c>
      <c r="BR1108" t="s">
        <v>23</v>
      </c>
      <c r="BS1108" t="s">
        <v>23</v>
      </c>
      <c r="BV1108" t="s">
        <v>23</v>
      </c>
      <c r="BW1108" t="s">
        <v>23</v>
      </c>
      <c r="BX1108" t="s">
        <v>23</v>
      </c>
      <c r="BY1108" t="s">
        <v>23</v>
      </c>
      <c r="BZ1108" t="s">
        <v>23</v>
      </c>
      <c r="CA1108" t="s">
        <v>23</v>
      </c>
      <c r="CB1108" t="s">
        <v>23</v>
      </c>
      <c r="CC1108" t="s">
        <v>23</v>
      </c>
      <c r="CD1108" t="s">
        <v>23</v>
      </c>
      <c r="CE1108" t="s">
        <v>23</v>
      </c>
      <c r="CF1108" t="s">
        <v>23</v>
      </c>
      <c r="CG1108" t="s">
        <v>23</v>
      </c>
      <c r="CH1108" t="s">
        <v>23</v>
      </c>
      <c r="CI1108" s="7" t="s">
        <v>23</v>
      </c>
      <c r="CJ1108" t="s">
        <v>23</v>
      </c>
      <c r="CK1108" t="s">
        <v>23</v>
      </c>
      <c r="CL1108" t="s">
        <v>23</v>
      </c>
      <c r="CM1108" t="s">
        <v>23</v>
      </c>
      <c r="CP1108" s="9" t="s">
        <v>23</v>
      </c>
      <c r="CQ1108" s="9" t="s">
        <v>23</v>
      </c>
      <c r="CR1108" s="9" t="s">
        <v>23</v>
      </c>
      <c r="CS1108" t="s">
        <v>23</v>
      </c>
      <c r="CT1108" t="s">
        <v>23</v>
      </c>
      <c r="CU1108" t="s">
        <v>23</v>
      </c>
      <c r="CV1108" t="s">
        <v>23</v>
      </c>
      <c r="CW1108" t="s">
        <v>23</v>
      </c>
      <c r="CX1108" t="s">
        <v>23</v>
      </c>
      <c r="CY1108" t="s">
        <v>23</v>
      </c>
      <c r="DB1108" s="10" t="e">
        <v>#VALUE!</v>
      </c>
      <c r="DC1108" s="9" t="s">
        <v>23</v>
      </c>
      <c r="DD1108" s="10" t="e">
        <v>#VALUE!</v>
      </c>
      <c r="DE1108" s="12" t="s">
        <v>23</v>
      </c>
      <c r="DF1108" s="9" t="s">
        <v>23</v>
      </c>
      <c r="DG1108" s="13" t="s">
        <v>23</v>
      </c>
      <c r="DH1108" t="s">
        <v>23</v>
      </c>
      <c r="DK1108" t="s">
        <v>23</v>
      </c>
      <c r="DL1108" t="s">
        <v>23</v>
      </c>
      <c r="DM1108" t="s">
        <v>23</v>
      </c>
      <c r="DN1108" t="s">
        <v>23</v>
      </c>
    </row>
    <row r="1109" spans="1:118" x14ac:dyDescent="0.25">
      <c r="A1109" s="1">
        <v>43641</v>
      </c>
      <c r="B1109" t="s">
        <v>200</v>
      </c>
      <c r="C1109">
        <v>28.266666000000001</v>
      </c>
      <c r="D1109" t="s">
        <v>201</v>
      </c>
      <c r="E1109" t="s">
        <v>202</v>
      </c>
      <c r="F1109" t="s">
        <v>203</v>
      </c>
      <c r="I1109">
        <v>109.3040615340793</v>
      </c>
      <c r="J1109">
        <v>8649.8799999999992</v>
      </c>
      <c r="M1109">
        <v>820437</v>
      </c>
      <c r="N1109">
        <v>618525</v>
      </c>
      <c r="O1109">
        <v>949425</v>
      </c>
      <c r="P1109">
        <v>949425</v>
      </c>
      <c r="S1109">
        <v>60.914999999999999</v>
      </c>
      <c r="T1109">
        <v>260702.55986937002</v>
      </c>
      <c r="U1109">
        <v>2.706238125</v>
      </c>
      <c r="X1109">
        <v>1.338435</v>
      </c>
      <c r="Y1109">
        <v>14.967461999999999</v>
      </c>
      <c r="Z1109">
        <v>12.288138999999999</v>
      </c>
      <c r="AA1109">
        <v>12.288138999999999</v>
      </c>
      <c r="AB1109">
        <v>29.333333</v>
      </c>
      <c r="AC1109">
        <v>29.333333</v>
      </c>
      <c r="AD1109">
        <v>24</v>
      </c>
      <c r="AE1109">
        <v>24</v>
      </c>
      <c r="AF1109" s="4">
        <v>27.537776833333329</v>
      </c>
      <c r="AG1109" s="4">
        <v>27.657776833333333</v>
      </c>
      <c r="AH1109" s="4">
        <v>26.749472684210524</v>
      </c>
      <c r="AI1109" s="4">
        <v>26.39609658536585</v>
      </c>
      <c r="AJ1109" s="4">
        <v>26.39609658536585</v>
      </c>
      <c r="AK1109" s="4">
        <v>26.39609658536585</v>
      </c>
      <c r="AL1109" s="6">
        <v>28.266666000000001</v>
      </c>
      <c r="AM1109" s="6">
        <v>28.266666000000001</v>
      </c>
      <c r="AN1109" s="6">
        <v>28.266666000000001</v>
      </c>
      <c r="AO1109" s="6">
        <v>28.266666000000001</v>
      </c>
      <c r="AP1109" s="6">
        <v>28.266666000000001</v>
      </c>
      <c r="AQ1109" s="6">
        <v>28.266666000000001</v>
      </c>
      <c r="AR1109">
        <v>26.666665999999999</v>
      </c>
      <c r="AS1109">
        <v>26.666665999999999</v>
      </c>
      <c r="AT1109">
        <v>24.373332000000001</v>
      </c>
      <c r="AU1109">
        <v>24.373332000000001</v>
      </c>
      <c r="AV1109">
        <v>24.373332000000001</v>
      </c>
      <c r="AW1109">
        <v>24.373332000000001</v>
      </c>
      <c r="AZ1109" t="s">
        <v>23</v>
      </c>
      <c r="BA1109" t="s">
        <v>23</v>
      </c>
      <c r="BB1109" t="s">
        <v>23</v>
      </c>
      <c r="BC1109" t="s">
        <v>23</v>
      </c>
      <c r="BD1109" t="s">
        <v>23</v>
      </c>
      <c r="BE1109" t="s">
        <v>23</v>
      </c>
      <c r="BF1109">
        <v>0.39100000000000001</v>
      </c>
      <c r="BG1109" t="s">
        <v>23</v>
      </c>
      <c r="BH1109" t="s">
        <v>23</v>
      </c>
      <c r="BI1109" t="s">
        <v>23</v>
      </c>
      <c r="BJ1109" t="s">
        <v>23</v>
      </c>
      <c r="BK1109" t="s">
        <v>23</v>
      </c>
      <c r="BN1109">
        <v>0</v>
      </c>
      <c r="BO1109">
        <v>-37.426000000000002</v>
      </c>
      <c r="BP1109">
        <v>11.762</v>
      </c>
      <c r="BQ1109">
        <v>8.1270000000000007</v>
      </c>
      <c r="BR1109">
        <v>1.0669999999999999</v>
      </c>
      <c r="BS1109" t="s">
        <v>23</v>
      </c>
      <c r="BV1109">
        <v>72.997</v>
      </c>
      <c r="BW1109">
        <v>10.243</v>
      </c>
      <c r="BX1109">
        <v>-12.816000000000001</v>
      </c>
      <c r="BY1109">
        <v>18</v>
      </c>
      <c r="BZ1109">
        <v>14.824</v>
      </c>
      <c r="CA1109">
        <v>-8.7590000000000003</v>
      </c>
      <c r="CB1109" t="s">
        <v>576</v>
      </c>
      <c r="CC1109">
        <v>20.021999999999998</v>
      </c>
      <c r="CD1109">
        <v>-45.773000000000003</v>
      </c>
      <c r="CE1109">
        <v>24.972999999999999</v>
      </c>
      <c r="CF1109">
        <v>43.06</v>
      </c>
      <c r="CG1109">
        <v>-11.791</v>
      </c>
      <c r="CH1109">
        <v>64512.480000000003</v>
      </c>
      <c r="CI1109" s="7">
        <v>51621.288999999997</v>
      </c>
      <c r="CJ1109">
        <v>11723.966</v>
      </c>
      <c r="CK1109">
        <v>36298.184000000001</v>
      </c>
      <c r="CL1109">
        <v>24.972999999999999</v>
      </c>
      <c r="CM1109" t="s">
        <v>576</v>
      </c>
      <c r="CP1109" s="9">
        <v>10.212999999999999</v>
      </c>
      <c r="CQ1109" s="9">
        <v>9.6920000000000002</v>
      </c>
      <c r="CR1109" s="9">
        <v>9.3859999999999992</v>
      </c>
      <c r="CS1109">
        <v>14.449</v>
      </c>
      <c r="CT1109" t="s">
        <v>23</v>
      </c>
      <c r="CU1109" t="s">
        <v>23</v>
      </c>
      <c r="CV1109">
        <v>1.0549999999999999</v>
      </c>
      <c r="CW1109" t="s">
        <v>23</v>
      </c>
      <c r="CX1109">
        <v>135.803</v>
      </c>
      <c r="CY1109">
        <v>3.149</v>
      </c>
      <c r="DB1109" s="10">
        <v>36.051930935010482</v>
      </c>
      <c r="DC1109" s="9">
        <v>890002.39800000004</v>
      </c>
      <c r="DD1109" s="10">
        <v>3.435064789567005E-2</v>
      </c>
      <c r="DE1109" s="12" t="s">
        <v>23</v>
      </c>
      <c r="DF1109" s="9">
        <v>0.86950300000000003</v>
      </c>
      <c r="DG1109" s="13">
        <v>1.0036449999999999</v>
      </c>
      <c r="DH1109">
        <v>18.073315999999998</v>
      </c>
      <c r="DK1109" t="s">
        <v>23</v>
      </c>
      <c r="DL1109">
        <v>0.87402005476382183</v>
      </c>
      <c r="DM1109" t="s">
        <v>23</v>
      </c>
      <c r="DN1109" t="s">
        <v>23</v>
      </c>
    </row>
    <row r="1110" spans="1:118" x14ac:dyDescent="0.25">
      <c r="A1110" s="1">
        <v>43641</v>
      </c>
      <c r="B1110" t="s">
        <v>204</v>
      </c>
      <c r="C1110">
        <v>1.08</v>
      </c>
      <c r="D1110" t="s">
        <v>205</v>
      </c>
      <c r="E1110" t="s">
        <v>206</v>
      </c>
      <c r="F1110" t="s">
        <v>203</v>
      </c>
      <c r="I1110">
        <v>109.3040615340793</v>
      </c>
      <c r="J1110">
        <v>8649.8799999999992</v>
      </c>
      <c r="M1110">
        <v>1237582</v>
      </c>
      <c r="N1110">
        <v>582094</v>
      </c>
      <c r="O1110">
        <v>342887</v>
      </c>
      <c r="P1110">
        <v>212348</v>
      </c>
      <c r="S1110">
        <v>60.914999999999999</v>
      </c>
      <c r="T1110">
        <v>260702.55986937002</v>
      </c>
      <c r="U1110">
        <v>2.706238125</v>
      </c>
      <c r="X1110">
        <v>17.647058999999999</v>
      </c>
      <c r="Y1110">
        <v>19.866814999999999</v>
      </c>
      <c r="Z1110">
        <v>-20</v>
      </c>
      <c r="AA1110">
        <v>-5.0966610000000001</v>
      </c>
      <c r="AB1110">
        <v>1.3759999999999999</v>
      </c>
      <c r="AC1110">
        <v>1.4139999999999999</v>
      </c>
      <c r="AD1110">
        <v>0.89</v>
      </c>
      <c r="AE1110">
        <v>0.89</v>
      </c>
      <c r="AF1110" s="4">
        <v>0.95866666666666667</v>
      </c>
      <c r="AG1110" s="4">
        <v>0.93433333333333335</v>
      </c>
      <c r="AH1110" s="4">
        <v>0.92189473684210521</v>
      </c>
      <c r="AI1110" s="4">
        <v>1.0220000000000002</v>
      </c>
      <c r="AJ1110" s="4">
        <v>1.1687360000000004</v>
      </c>
      <c r="AK1110" s="4">
        <v>1.1257063492063493</v>
      </c>
      <c r="AL1110" s="6">
        <v>1.08</v>
      </c>
      <c r="AM1110" s="6">
        <v>1.08</v>
      </c>
      <c r="AN1110" s="6">
        <v>1.08</v>
      </c>
      <c r="AO1110" s="6">
        <v>1.35</v>
      </c>
      <c r="AP1110" s="6">
        <v>1.3979999999999999</v>
      </c>
      <c r="AQ1110" s="6">
        <v>1.3979999999999999</v>
      </c>
      <c r="AR1110">
        <v>0.90100000000000002</v>
      </c>
      <c r="AS1110">
        <v>0.9</v>
      </c>
      <c r="AT1110">
        <v>0.9</v>
      </c>
      <c r="AU1110">
        <v>0.9</v>
      </c>
      <c r="AV1110">
        <v>0.9</v>
      </c>
      <c r="AW1110">
        <v>0.9</v>
      </c>
      <c r="AZ1110" t="s">
        <v>23</v>
      </c>
      <c r="BA1110" t="s">
        <v>23</v>
      </c>
      <c r="BB1110" t="s">
        <v>23</v>
      </c>
      <c r="BC1110" t="s">
        <v>23</v>
      </c>
      <c r="BD1110" t="s">
        <v>23</v>
      </c>
      <c r="BE1110" t="s">
        <v>23</v>
      </c>
      <c r="BF1110">
        <v>1E-3</v>
      </c>
      <c r="BG1110" t="s">
        <v>23</v>
      </c>
      <c r="BH1110" t="s">
        <v>23</v>
      </c>
      <c r="BI1110" t="s">
        <v>23</v>
      </c>
      <c r="BJ1110" t="s">
        <v>23</v>
      </c>
      <c r="BK1110" t="s">
        <v>23</v>
      </c>
      <c r="BN1110">
        <v>0</v>
      </c>
      <c r="BO1110" t="s">
        <v>23</v>
      </c>
      <c r="BP1110" t="s">
        <v>23</v>
      </c>
      <c r="BQ1110" t="s">
        <v>23</v>
      </c>
      <c r="BR1110" t="s">
        <v>23</v>
      </c>
      <c r="BS1110" t="s">
        <v>23</v>
      </c>
      <c r="BV1110">
        <v>-11.323</v>
      </c>
      <c r="BW1110">
        <v>-32.116999999999997</v>
      </c>
      <c r="BX1110">
        <v>23.913</v>
      </c>
      <c r="BY1110">
        <v>-17.253</v>
      </c>
      <c r="BZ1110">
        <v>-4.585</v>
      </c>
      <c r="CA1110">
        <v>-13.772</v>
      </c>
      <c r="CB1110">
        <v>-85.845699999999994</v>
      </c>
      <c r="CC1110">
        <v>-16.0747</v>
      </c>
      <c r="CD1110" t="s">
        <v>576</v>
      </c>
      <c r="CE1110">
        <v>-27.659600000000001</v>
      </c>
      <c r="CF1110" t="s">
        <v>576</v>
      </c>
      <c r="CG1110">
        <v>-9.4106000000000005</v>
      </c>
      <c r="CH1110">
        <v>-20343.833999999999</v>
      </c>
      <c r="CI1110" s="7">
        <v>-28059.651999999998</v>
      </c>
      <c r="CJ1110">
        <v>127.83799999999999</v>
      </c>
      <c r="CK1110">
        <v>-23380.484</v>
      </c>
      <c r="CL1110">
        <v>-27.498000000000001</v>
      </c>
      <c r="CM1110">
        <v>-85.841999999999999</v>
      </c>
      <c r="CP1110" s="9">
        <v>9.7110000000000003</v>
      </c>
      <c r="CQ1110" s="9">
        <v>11.202999999999999</v>
      </c>
      <c r="CR1110" s="9">
        <v>-54.728999999999999</v>
      </c>
      <c r="CS1110">
        <v>1.6639999999999999</v>
      </c>
      <c r="CT1110">
        <v>1.4730000000000001</v>
      </c>
      <c r="CU1110">
        <v>0.24299999999999999</v>
      </c>
      <c r="CV1110">
        <v>0.26600000000000001</v>
      </c>
      <c r="CW1110">
        <v>0.24299999999999999</v>
      </c>
      <c r="CX1110">
        <v>0.73899999999999999</v>
      </c>
      <c r="CY1110">
        <v>0.11799999999999999</v>
      </c>
      <c r="DB1110" s="10">
        <v>36.450768518518515</v>
      </c>
      <c r="DC1110" s="9">
        <v>142373.421</v>
      </c>
      <c r="DD1110" s="10">
        <v>2.7650406742702346E-2</v>
      </c>
      <c r="DE1110" s="12">
        <v>7293.5770000000002</v>
      </c>
      <c r="DF1110" s="9">
        <v>2.7551019999999999</v>
      </c>
      <c r="DG1110" s="13">
        <v>3</v>
      </c>
      <c r="DH1110">
        <v>270</v>
      </c>
      <c r="DK1110">
        <v>1.4138030836969666</v>
      </c>
      <c r="DL1110">
        <v>7.5107743925812126E-2</v>
      </c>
      <c r="DM1110">
        <v>-5.7404851837830131E-2</v>
      </c>
      <c r="DN1110">
        <v>0.46785788726444566</v>
      </c>
    </row>
    <row r="1111" spans="1:118" x14ac:dyDescent="0.25">
      <c r="A1111" s="1">
        <v>43641</v>
      </c>
      <c r="B1111" t="s">
        <v>207</v>
      </c>
      <c r="C1111" t="s">
        <v>23</v>
      </c>
      <c r="D1111" t="s">
        <v>208</v>
      </c>
      <c r="E1111" t="s">
        <v>202</v>
      </c>
      <c r="F1111" t="s">
        <v>203</v>
      </c>
      <c r="I1111">
        <v>109.3040615340793</v>
      </c>
      <c r="J1111">
        <v>8649.8799999999992</v>
      </c>
      <c r="M1111" t="s">
        <v>23</v>
      </c>
      <c r="N1111" t="s">
        <v>23</v>
      </c>
      <c r="O1111" t="s">
        <v>23</v>
      </c>
      <c r="P1111" t="s">
        <v>23</v>
      </c>
      <c r="S1111">
        <v>60.914999999999999</v>
      </c>
      <c r="T1111">
        <v>260702.55986937002</v>
      </c>
      <c r="U1111">
        <v>2.706238125</v>
      </c>
      <c r="X1111" t="s">
        <v>23</v>
      </c>
      <c r="Y1111" t="s">
        <v>23</v>
      </c>
      <c r="Z1111" t="s">
        <v>23</v>
      </c>
      <c r="AA1111" t="s">
        <v>23</v>
      </c>
      <c r="AB1111" t="s">
        <v>23</v>
      </c>
      <c r="AC1111" t="s">
        <v>23</v>
      </c>
      <c r="AD1111" t="s">
        <v>23</v>
      </c>
      <c r="AE1111" t="s">
        <v>23</v>
      </c>
      <c r="AF1111" s="4" t="s">
        <v>23</v>
      </c>
      <c r="AG1111" s="4" t="s">
        <v>23</v>
      </c>
      <c r="AH1111" s="4" t="s">
        <v>23</v>
      </c>
      <c r="AI1111" s="4" t="s">
        <v>23</v>
      </c>
      <c r="AJ1111" s="4" t="s">
        <v>23</v>
      </c>
      <c r="AK1111" s="4" t="s">
        <v>23</v>
      </c>
      <c r="AL1111" s="6" t="s">
        <v>23</v>
      </c>
      <c r="AM1111" s="6" t="s">
        <v>23</v>
      </c>
      <c r="AN1111" s="6" t="s">
        <v>23</v>
      </c>
      <c r="AO1111" s="6" t="s">
        <v>23</v>
      </c>
      <c r="AP1111" s="6" t="s">
        <v>23</v>
      </c>
      <c r="AQ1111" s="6" t="s">
        <v>23</v>
      </c>
      <c r="AR1111" t="s">
        <v>23</v>
      </c>
      <c r="AS1111" t="s">
        <v>23</v>
      </c>
      <c r="AT1111" t="s">
        <v>23</v>
      </c>
      <c r="AU1111" t="s">
        <v>23</v>
      </c>
      <c r="AV1111" t="s">
        <v>23</v>
      </c>
      <c r="AW1111" t="s">
        <v>23</v>
      </c>
      <c r="AZ1111" t="s">
        <v>23</v>
      </c>
      <c r="BA1111" t="s">
        <v>23</v>
      </c>
      <c r="BB1111" t="s">
        <v>23</v>
      </c>
      <c r="BC1111" t="s">
        <v>23</v>
      </c>
      <c r="BD1111" t="s">
        <v>23</v>
      </c>
      <c r="BE1111" t="s">
        <v>23</v>
      </c>
      <c r="BF1111" t="s">
        <v>23</v>
      </c>
      <c r="BG1111" t="s">
        <v>23</v>
      </c>
      <c r="BH1111" t="s">
        <v>23</v>
      </c>
      <c r="BI1111" t="s">
        <v>23</v>
      </c>
      <c r="BJ1111" t="s">
        <v>23</v>
      </c>
      <c r="BK1111" t="s">
        <v>23</v>
      </c>
      <c r="BN1111" t="s">
        <v>23</v>
      </c>
      <c r="BO1111" t="s">
        <v>23</v>
      </c>
      <c r="BP1111" t="s">
        <v>23</v>
      </c>
      <c r="BQ1111" t="s">
        <v>23</v>
      </c>
      <c r="BR1111" t="s">
        <v>23</v>
      </c>
      <c r="BS1111" t="s">
        <v>23</v>
      </c>
      <c r="BV1111" t="s">
        <v>23</v>
      </c>
      <c r="BW1111" t="s">
        <v>23</v>
      </c>
      <c r="BX1111" t="s">
        <v>23</v>
      </c>
      <c r="BY1111" t="s">
        <v>23</v>
      </c>
      <c r="BZ1111" t="s">
        <v>23</v>
      </c>
      <c r="CA1111" t="s">
        <v>23</v>
      </c>
      <c r="CB1111" t="s">
        <v>23</v>
      </c>
      <c r="CC1111" t="s">
        <v>23</v>
      </c>
      <c r="CD1111" t="s">
        <v>23</v>
      </c>
      <c r="CE1111" t="s">
        <v>23</v>
      </c>
      <c r="CF1111" t="s">
        <v>23</v>
      </c>
      <c r="CG1111" t="s">
        <v>23</v>
      </c>
      <c r="CH1111" t="s">
        <v>23</v>
      </c>
      <c r="CI1111" s="7" t="s">
        <v>23</v>
      </c>
      <c r="CJ1111" t="s">
        <v>23</v>
      </c>
      <c r="CK1111" t="s">
        <v>23</v>
      </c>
      <c r="CL1111" t="s">
        <v>23</v>
      </c>
      <c r="CM1111" t="s">
        <v>23</v>
      </c>
      <c r="CP1111" s="9" t="s">
        <v>23</v>
      </c>
      <c r="CQ1111" s="9" t="s">
        <v>23</v>
      </c>
      <c r="CR1111" s="9" t="s">
        <v>23</v>
      </c>
      <c r="CS1111" t="s">
        <v>23</v>
      </c>
      <c r="CT1111" t="s">
        <v>23</v>
      </c>
      <c r="CU1111" t="s">
        <v>23</v>
      </c>
      <c r="CV1111" t="s">
        <v>23</v>
      </c>
      <c r="CW1111" t="s">
        <v>23</v>
      </c>
      <c r="CX1111" t="s">
        <v>23</v>
      </c>
      <c r="CY1111" t="s">
        <v>23</v>
      </c>
      <c r="DB1111" s="10" t="e">
        <v>#VALUE!</v>
      </c>
      <c r="DC1111" s="9" t="s">
        <v>23</v>
      </c>
      <c r="DD1111" s="10" t="e">
        <v>#VALUE!</v>
      </c>
      <c r="DE1111" s="12" t="s">
        <v>23</v>
      </c>
      <c r="DF1111" s="9" t="s">
        <v>23</v>
      </c>
      <c r="DG1111" s="13" t="s">
        <v>23</v>
      </c>
      <c r="DH1111" t="s">
        <v>23</v>
      </c>
      <c r="DK1111" t="s">
        <v>23</v>
      </c>
      <c r="DL1111" t="s">
        <v>23</v>
      </c>
      <c r="DM1111" t="s">
        <v>23</v>
      </c>
      <c r="DN1111" t="s">
        <v>23</v>
      </c>
    </row>
    <row r="1112" spans="1:118" x14ac:dyDescent="0.25">
      <c r="A1112" s="1">
        <v>43641</v>
      </c>
      <c r="B1112" t="s">
        <v>209</v>
      </c>
      <c r="C1112">
        <v>28.074446999999999</v>
      </c>
      <c r="D1112" t="s">
        <v>210</v>
      </c>
      <c r="E1112" t="s">
        <v>211</v>
      </c>
      <c r="F1112" t="s">
        <v>203</v>
      </c>
      <c r="I1112">
        <v>109.3040615340793</v>
      </c>
      <c r="J1112">
        <v>8649.8799999999992</v>
      </c>
      <c r="M1112" t="s">
        <v>23</v>
      </c>
      <c r="N1112" t="s">
        <v>23</v>
      </c>
      <c r="O1112" t="s">
        <v>23</v>
      </c>
      <c r="P1112" t="s">
        <v>23</v>
      </c>
      <c r="S1112">
        <v>60.914999999999999</v>
      </c>
      <c r="T1112">
        <v>260702.55986937002</v>
      </c>
      <c r="U1112">
        <v>2.706238125</v>
      </c>
      <c r="X1112" t="s">
        <v>23</v>
      </c>
      <c r="Y1112" t="s">
        <v>23</v>
      </c>
      <c r="Z1112" t="s">
        <v>23</v>
      </c>
      <c r="AA1112" t="s">
        <v>23</v>
      </c>
      <c r="AB1112" t="s">
        <v>23</v>
      </c>
      <c r="AC1112" t="s">
        <v>23</v>
      </c>
      <c r="AD1112" t="s">
        <v>23</v>
      </c>
      <c r="AE1112" t="s">
        <v>23</v>
      </c>
      <c r="AF1112" s="4">
        <v>28.074446999999996</v>
      </c>
      <c r="AG1112" s="4">
        <v>28.074447000000003</v>
      </c>
      <c r="AH1112" s="4">
        <v>28.074447000000006</v>
      </c>
      <c r="AI1112" s="4">
        <v>28.074446999999978</v>
      </c>
      <c r="AJ1112" s="4">
        <v>28.074446999999971</v>
      </c>
      <c r="AK1112" s="4">
        <v>28.075696420634888</v>
      </c>
      <c r="AL1112" s="6">
        <v>28.074446999999999</v>
      </c>
      <c r="AM1112" s="6">
        <v>28.074446999999999</v>
      </c>
      <c r="AN1112" s="6">
        <v>28.074446999999999</v>
      </c>
      <c r="AO1112" s="6">
        <v>28.074446999999999</v>
      </c>
      <c r="AP1112" s="6">
        <v>28.074446999999999</v>
      </c>
      <c r="AQ1112" s="6">
        <v>28.336825000000001</v>
      </c>
      <c r="AR1112">
        <v>28.074446999999999</v>
      </c>
      <c r="AS1112">
        <v>28.074446999999999</v>
      </c>
      <c r="AT1112">
        <v>28.074446999999999</v>
      </c>
      <c r="AU1112">
        <v>28.074446999999999</v>
      </c>
      <c r="AV1112">
        <v>28.074446999999999</v>
      </c>
      <c r="AW1112">
        <v>28.074446999999999</v>
      </c>
      <c r="AZ1112" t="s">
        <v>23</v>
      </c>
      <c r="BA1112" t="s">
        <v>23</v>
      </c>
      <c r="BB1112" t="s">
        <v>23</v>
      </c>
      <c r="BC1112" t="s">
        <v>23</v>
      </c>
      <c r="BD1112" t="s">
        <v>23</v>
      </c>
      <c r="BE1112" t="s">
        <v>23</v>
      </c>
      <c r="BF1112">
        <v>-3.673</v>
      </c>
      <c r="BG1112" t="s">
        <v>23</v>
      </c>
      <c r="BH1112" t="s">
        <v>23</v>
      </c>
      <c r="BI1112" t="s">
        <v>23</v>
      </c>
      <c r="BJ1112" t="s">
        <v>23</v>
      </c>
      <c r="BK1112" t="s">
        <v>23</v>
      </c>
      <c r="BN1112">
        <v>0</v>
      </c>
      <c r="BO1112" t="s">
        <v>23</v>
      </c>
      <c r="BP1112" t="s">
        <v>23</v>
      </c>
      <c r="BQ1112" t="s">
        <v>23</v>
      </c>
      <c r="BR1112" t="s">
        <v>23</v>
      </c>
      <c r="BS1112" t="s">
        <v>23</v>
      </c>
      <c r="BV1112">
        <v>-4.7869999999999999</v>
      </c>
      <c r="BW1112">
        <v>46.524000000000001</v>
      </c>
      <c r="BX1112">
        <v>51.156999999999996</v>
      </c>
      <c r="BY1112">
        <v>22.946000000000002</v>
      </c>
      <c r="BZ1112">
        <v>38.822000000000003</v>
      </c>
      <c r="CA1112">
        <v>5.3550000000000004</v>
      </c>
      <c r="CB1112">
        <v>-41.011000000000003</v>
      </c>
      <c r="CC1112" t="s">
        <v>576</v>
      </c>
      <c r="CD1112" t="s">
        <v>576</v>
      </c>
      <c r="CE1112">
        <v>-15.386799999999999</v>
      </c>
      <c r="CF1112">
        <v>163.23220000000001</v>
      </c>
      <c r="CG1112">
        <v>-77.437399999999997</v>
      </c>
      <c r="CH1112">
        <v>-125269.565</v>
      </c>
      <c r="CI1112" s="7">
        <v>-148099.15900000001</v>
      </c>
      <c r="CJ1112">
        <v>-32902.014000000003</v>
      </c>
      <c r="CK1112">
        <v>-29813.983</v>
      </c>
      <c r="CL1112">
        <v>-15.414999999999999</v>
      </c>
      <c r="CM1112">
        <v>-41.234999999999999</v>
      </c>
      <c r="CP1112" s="9">
        <v>-14.218</v>
      </c>
      <c r="CQ1112" s="9">
        <v>-17.937999999999999</v>
      </c>
      <c r="CR1112" s="9">
        <v>-25.478000000000002</v>
      </c>
      <c r="CS1112">
        <v>-10.348000000000001</v>
      </c>
      <c r="CT1112">
        <v>-3.044</v>
      </c>
      <c r="CU1112">
        <v>0.34300000000000003</v>
      </c>
      <c r="CV1112">
        <v>0.34200000000000003</v>
      </c>
      <c r="CW1112">
        <v>0.34300000000000003</v>
      </c>
      <c r="CX1112">
        <v>24.678000000000001</v>
      </c>
      <c r="CY1112">
        <v>3.8330000000000002</v>
      </c>
      <c r="DB1112" s="10">
        <v>67.549851590580445</v>
      </c>
      <c r="DC1112" s="9">
        <v>1404982.8389999999</v>
      </c>
      <c r="DD1112" s="10">
        <v>1.2153597557215432E-2</v>
      </c>
      <c r="DE1112" s="12">
        <v>-78585.222999999998</v>
      </c>
      <c r="DF1112" s="9">
        <v>0.50327999999999995</v>
      </c>
      <c r="DG1112" s="13">
        <v>0.57290099999999999</v>
      </c>
      <c r="DH1112" t="s">
        <v>576</v>
      </c>
      <c r="DK1112">
        <v>0</v>
      </c>
      <c r="DL1112">
        <v>2.4966901288069774E-3</v>
      </c>
      <c r="DM1112">
        <v>-0.17030180882903026</v>
      </c>
      <c r="DN1112">
        <v>0.5237028698379812</v>
      </c>
    </row>
    <row r="1113" spans="1:118" x14ac:dyDescent="0.25">
      <c r="A1113" s="1">
        <v>43641</v>
      </c>
      <c r="B1113" t="s">
        <v>212</v>
      </c>
      <c r="C1113">
        <v>24</v>
      </c>
      <c r="D1113" t="s">
        <v>213</v>
      </c>
      <c r="E1113" t="s">
        <v>214</v>
      </c>
      <c r="F1113" t="s">
        <v>203</v>
      </c>
      <c r="I1113">
        <v>109.3040615340793</v>
      </c>
      <c r="J1113">
        <v>8649.8799999999992</v>
      </c>
      <c r="M1113">
        <v>5031839</v>
      </c>
      <c r="N1113">
        <v>4439159</v>
      </c>
      <c r="O1113">
        <v>3413158</v>
      </c>
      <c r="P1113">
        <v>2807229</v>
      </c>
      <c r="S1113">
        <v>60.914999999999999</v>
      </c>
      <c r="T1113">
        <v>260702.55986937002</v>
      </c>
      <c r="U1113">
        <v>2.706238125</v>
      </c>
      <c r="X1113">
        <v>-0.82644600000000001</v>
      </c>
      <c r="Y1113">
        <v>17.073170999999999</v>
      </c>
      <c r="Z1113">
        <v>11.111110999999999</v>
      </c>
      <c r="AA1113">
        <v>23.203285000000001</v>
      </c>
      <c r="AB1113">
        <v>24.78</v>
      </c>
      <c r="AC1113">
        <v>24.78</v>
      </c>
      <c r="AD1113">
        <v>19.8</v>
      </c>
      <c r="AE1113">
        <v>14.82</v>
      </c>
      <c r="AF1113" s="4">
        <v>23.95</v>
      </c>
      <c r="AG1113" s="4">
        <v>23.841666666666665</v>
      </c>
      <c r="AH1113" s="4">
        <v>23.08</v>
      </c>
      <c r="AI1113" s="4">
        <v>22.431475409836075</v>
      </c>
      <c r="AJ1113" s="4">
        <v>20.519519999999996</v>
      </c>
      <c r="AK1113" s="4">
        <v>19.272539682539666</v>
      </c>
      <c r="AL1113" s="6">
        <v>24.2</v>
      </c>
      <c r="AM1113" s="6">
        <v>24.2</v>
      </c>
      <c r="AN1113" s="6">
        <v>24.2</v>
      </c>
      <c r="AO1113" s="6">
        <v>24.2</v>
      </c>
      <c r="AP1113" s="6">
        <v>24.2</v>
      </c>
      <c r="AQ1113" s="6">
        <v>24.2</v>
      </c>
      <c r="AR1113">
        <v>23.7</v>
      </c>
      <c r="AS1113">
        <v>23.26</v>
      </c>
      <c r="AT1113">
        <v>20.34</v>
      </c>
      <c r="AU1113">
        <v>20.34</v>
      </c>
      <c r="AV1113">
        <v>16.420000000000002</v>
      </c>
      <c r="AW1113">
        <v>15.44</v>
      </c>
      <c r="AZ1113">
        <v>10</v>
      </c>
      <c r="BA1113">
        <v>19.66667</v>
      </c>
      <c r="BB1113">
        <v>1.8708342164321199</v>
      </c>
      <c r="BC1113">
        <v>2.7283398667348702</v>
      </c>
      <c r="BD1113">
        <v>-0.12</v>
      </c>
      <c r="BE1113">
        <v>-0.13</v>
      </c>
      <c r="BF1113">
        <v>8.6999999999999994E-2</v>
      </c>
      <c r="BG1113">
        <v>51.515151515151501</v>
      </c>
      <c r="BH1113">
        <v>-5.7471264367816097</v>
      </c>
      <c r="BI1113">
        <v>175</v>
      </c>
      <c r="BJ1113">
        <v>131.25</v>
      </c>
      <c r="BK1113">
        <v>63.636363636363598</v>
      </c>
      <c r="BN1113">
        <v>0</v>
      </c>
      <c r="BO1113" t="s">
        <v>23</v>
      </c>
      <c r="BP1113" t="s">
        <v>23</v>
      </c>
      <c r="BQ1113" t="s">
        <v>23</v>
      </c>
      <c r="BR1113" t="s">
        <v>23</v>
      </c>
      <c r="BS1113" t="s">
        <v>23</v>
      </c>
      <c r="BV1113">
        <v>13.007999999999999</v>
      </c>
      <c r="BW1113">
        <v>11.85</v>
      </c>
      <c r="BX1113">
        <v>6.07</v>
      </c>
      <c r="BY1113">
        <v>4.5250000000000004</v>
      </c>
      <c r="BZ1113">
        <v>-9.6910000000000007</v>
      </c>
      <c r="CA1113">
        <v>-12.859</v>
      </c>
      <c r="CB1113" t="s">
        <v>576</v>
      </c>
      <c r="CC1113" t="s">
        <v>576</v>
      </c>
      <c r="CD1113">
        <v>-82.542000000000002</v>
      </c>
      <c r="CE1113">
        <v>-82.697000000000003</v>
      </c>
      <c r="CF1113">
        <v>231.84540000000001</v>
      </c>
      <c r="CG1113">
        <v>-80.456999999999994</v>
      </c>
      <c r="CH1113">
        <v>-122666</v>
      </c>
      <c r="CI1113" s="7">
        <v>-708941</v>
      </c>
      <c r="CJ1113">
        <v>67250</v>
      </c>
      <c r="CK1113">
        <v>80286</v>
      </c>
      <c r="CL1113">
        <v>-82.697000000000003</v>
      </c>
      <c r="CM1113" t="s">
        <v>576</v>
      </c>
      <c r="CP1113" s="9">
        <v>7.5540000000000003</v>
      </c>
      <c r="CQ1113" s="9">
        <v>6.0789999999999997</v>
      </c>
      <c r="CR1113" s="9">
        <v>3.577</v>
      </c>
      <c r="CS1113">
        <v>2.0110000000000001</v>
      </c>
      <c r="CT1113">
        <v>1.4490000000000001</v>
      </c>
      <c r="CU1113">
        <v>0.307</v>
      </c>
      <c r="CV1113">
        <v>0.3</v>
      </c>
      <c r="CW1113">
        <v>0.307</v>
      </c>
      <c r="CX1113">
        <v>93.888000000000005</v>
      </c>
      <c r="CY1113">
        <v>3.214</v>
      </c>
      <c r="DB1113" s="10">
        <v>99.497240259740266</v>
      </c>
      <c r="DC1113" s="9">
        <v>39520620</v>
      </c>
      <c r="DD1113" s="10">
        <v>4.6525307548312751E-2</v>
      </c>
      <c r="DE1113" s="12">
        <v>1591654.625</v>
      </c>
      <c r="DF1113" s="9">
        <v>1.510669</v>
      </c>
      <c r="DG1113" s="13">
        <v>1.443349</v>
      </c>
      <c r="DH1113">
        <v>68.965517000000006</v>
      </c>
      <c r="DK1113">
        <v>0.98750161528003322</v>
      </c>
      <c r="DL1113">
        <v>0.72413374653234952</v>
      </c>
      <c r="DM1113">
        <v>0.2128083156376645</v>
      </c>
      <c r="DN1113">
        <v>0.50039884418681491</v>
      </c>
    </row>
    <row r="1114" spans="1:118" x14ac:dyDescent="0.25">
      <c r="A1114" s="1">
        <v>43641</v>
      </c>
      <c r="B1114" t="s">
        <v>215</v>
      </c>
      <c r="C1114" t="s">
        <v>23</v>
      </c>
      <c r="D1114" t="s">
        <v>216</v>
      </c>
      <c r="E1114" t="s">
        <v>202</v>
      </c>
      <c r="F1114" t="s">
        <v>203</v>
      </c>
      <c r="I1114">
        <v>109.3040615340793</v>
      </c>
      <c r="J1114">
        <v>8649.8799999999992</v>
      </c>
      <c r="M1114" t="s">
        <v>23</v>
      </c>
      <c r="N1114" t="s">
        <v>23</v>
      </c>
      <c r="O1114" t="s">
        <v>23</v>
      </c>
      <c r="P1114" t="s">
        <v>23</v>
      </c>
      <c r="S1114">
        <v>60.914999999999999</v>
      </c>
      <c r="T1114">
        <v>260702.55986937002</v>
      </c>
      <c r="U1114">
        <v>2.706238125</v>
      </c>
      <c r="X1114" t="s">
        <v>23</v>
      </c>
      <c r="Y1114" t="s">
        <v>23</v>
      </c>
      <c r="Z1114" t="s">
        <v>23</v>
      </c>
      <c r="AA1114" t="s">
        <v>23</v>
      </c>
      <c r="AB1114" t="s">
        <v>23</v>
      </c>
      <c r="AC1114" t="s">
        <v>23</v>
      </c>
      <c r="AD1114" t="s">
        <v>23</v>
      </c>
      <c r="AE1114" t="s">
        <v>23</v>
      </c>
      <c r="AF1114" s="4" t="s">
        <v>23</v>
      </c>
      <c r="AG1114" s="4" t="s">
        <v>23</v>
      </c>
      <c r="AH1114" s="4" t="s">
        <v>23</v>
      </c>
      <c r="AI1114" s="4" t="s">
        <v>23</v>
      </c>
      <c r="AJ1114" s="4" t="s">
        <v>23</v>
      </c>
      <c r="AK1114" s="4" t="s">
        <v>23</v>
      </c>
      <c r="AL1114" s="6" t="s">
        <v>23</v>
      </c>
      <c r="AM1114" s="6" t="s">
        <v>23</v>
      </c>
      <c r="AN1114" s="6" t="s">
        <v>23</v>
      </c>
      <c r="AO1114" s="6" t="s">
        <v>23</v>
      </c>
      <c r="AP1114" s="6" t="s">
        <v>23</v>
      </c>
      <c r="AQ1114" s="6" t="s">
        <v>23</v>
      </c>
      <c r="AR1114" t="s">
        <v>23</v>
      </c>
      <c r="AS1114" t="s">
        <v>23</v>
      </c>
      <c r="AT1114" t="s">
        <v>23</v>
      </c>
      <c r="AU1114" t="s">
        <v>23</v>
      </c>
      <c r="AV1114" t="s">
        <v>23</v>
      </c>
      <c r="AW1114" t="s">
        <v>23</v>
      </c>
      <c r="AZ1114" t="s">
        <v>23</v>
      </c>
      <c r="BA1114" t="s">
        <v>23</v>
      </c>
      <c r="BB1114" t="s">
        <v>23</v>
      </c>
      <c r="BC1114" t="s">
        <v>23</v>
      </c>
      <c r="BD1114" t="s">
        <v>23</v>
      </c>
      <c r="BE1114" t="s">
        <v>23</v>
      </c>
      <c r="BF1114" t="s">
        <v>23</v>
      </c>
      <c r="BG1114" t="s">
        <v>23</v>
      </c>
      <c r="BH1114" t="s">
        <v>23</v>
      </c>
      <c r="BI1114" t="s">
        <v>23</v>
      </c>
      <c r="BJ1114" t="s">
        <v>23</v>
      </c>
      <c r="BK1114" t="s">
        <v>23</v>
      </c>
      <c r="BN1114" t="s">
        <v>23</v>
      </c>
      <c r="BO1114" t="s">
        <v>23</v>
      </c>
      <c r="BP1114" t="s">
        <v>23</v>
      </c>
      <c r="BQ1114" t="s">
        <v>23</v>
      </c>
      <c r="BR1114" t="s">
        <v>23</v>
      </c>
      <c r="BS1114" t="s">
        <v>23</v>
      </c>
      <c r="BV1114" t="s">
        <v>23</v>
      </c>
      <c r="BW1114" t="s">
        <v>23</v>
      </c>
      <c r="BX1114" t="s">
        <v>23</v>
      </c>
      <c r="BY1114" t="s">
        <v>23</v>
      </c>
      <c r="BZ1114" t="s">
        <v>23</v>
      </c>
      <c r="CA1114" t="s">
        <v>23</v>
      </c>
      <c r="CB1114" t="s">
        <v>23</v>
      </c>
      <c r="CC1114" t="s">
        <v>23</v>
      </c>
      <c r="CD1114" t="s">
        <v>23</v>
      </c>
      <c r="CE1114" t="s">
        <v>23</v>
      </c>
      <c r="CF1114" t="s">
        <v>23</v>
      </c>
      <c r="CG1114" t="s">
        <v>23</v>
      </c>
      <c r="CH1114" t="s">
        <v>23</v>
      </c>
      <c r="CI1114" s="7" t="s">
        <v>23</v>
      </c>
      <c r="CJ1114" t="s">
        <v>23</v>
      </c>
      <c r="CK1114" t="s">
        <v>23</v>
      </c>
      <c r="CL1114" t="s">
        <v>23</v>
      </c>
      <c r="CM1114" t="s">
        <v>23</v>
      </c>
      <c r="CP1114" s="9" t="s">
        <v>23</v>
      </c>
      <c r="CQ1114" s="9" t="s">
        <v>23</v>
      </c>
      <c r="CR1114" s="9" t="s">
        <v>23</v>
      </c>
      <c r="CS1114" t="s">
        <v>23</v>
      </c>
      <c r="CT1114" t="s">
        <v>23</v>
      </c>
      <c r="CU1114" t="s">
        <v>23</v>
      </c>
      <c r="CV1114" t="s">
        <v>23</v>
      </c>
      <c r="CW1114" t="s">
        <v>23</v>
      </c>
      <c r="CX1114" t="s">
        <v>23</v>
      </c>
      <c r="CY1114" t="s">
        <v>23</v>
      </c>
      <c r="DB1114" s="10" t="e">
        <v>#VALUE!</v>
      </c>
      <c r="DC1114" s="9" t="s">
        <v>23</v>
      </c>
      <c r="DD1114" s="10" t="e">
        <v>#VALUE!</v>
      </c>
      <c r="DE1114" s="12" t="s">
        <v>23</v>
      </c>
      <c r="DF1114" s="9" t="s">
        <v>23</v>
      </c>
      <c r="DG1114" s="13" t="s">
        <v>23</v>
      </c>
      <c r="DH1114" t="s">
        <v>23</v>
      </c>
      <c r="DK1114" t="s">
        <v>23</v>
      </c>
      <c r="DL1114" t="s">
        <v>23</v>
      </c>
      <c r="DM1114" t="s">
        <v>23</v>
      </c>
      <c r="DN1114" t="s">
        <v>23</v>
      </c>
    </row>
    <row r="1115" spans="1:118" x14ac:dyDescent="0.25">
      <c r="A1115" s="1">
        <v>43641</v>
      </c>
      <c r="B1115" t="s">
        <v>217</v>
      </c>
      <c r="C1115">
        <v>90.1</v>
      </c>
      <c r="D1115" t="s">
        <v>218</v>
      </c>
      <c r="E1115" t="s">
        <v>219</v>
      </c>
      <c r="F1115" t="s">
        <v>203</v>
      </c>
      <c r="I1115">
        <v>109.3040615340793</v>
      </c>
      <c r="J1115">
        <v>8649.8799999999992</v>
      </c>
      <c r="M1115">
        <v>150528</v>
      </c>
      <c r="N1115">
        <v>202818</v>
      </c>
      <c r="O1115">
        <v>277938</v>
      </c>
      <c r="P1115">
        <v>178372</v>
      </c>
      <c r="S1115">
        <v>60.914999999999999</v>
      </c>
      <c r="T1115">
        <v>260702.55986937002</v>
      </c>
      <c r="U1115">
        <v>2.706238125</v>
      </c>
      <c r="X1115">
        <v>-2.6997840000000002</v>
      </c>
      <c r="Y1115">
        <v>11.786600999999999</v>
      </c>
      <c r="Z1115">
        <v>14.050632999999999</v>
      </c>
      <c r="AA1115">
        <v>0.67039099999999996</v>
      </c>
      <c r="AB1115">
        <v>98</v>
      </c>
      <c r="AC1115">
        <v>115</v>
      </c>
      <c r="AD1115">
        <v>65.5</v>
      </c>
      <c r="AE1115">
        <v>65.5</v>
      </c>
      <c r="AF1115" s="4">
        <v>91.566666666666663</v>
      </c>
      <c r="AG1115" s="4">
        <v>92.49166666666666</v>
      </c>
      <c r="AH1115" s="4">
        <v>91.2</v>
      </c>
      <c r="AI1115" s="4">
        <v>81.252459016393445</v>
      </c>
      <c r="AJ1115" s="4">
        <v>82.391999999999967</v>
      </c>
      <c r="AK1115" s="4">
        <v>89.290476190476198</v>
      </c>
      <c r="AL1115" s="6">
        <v>92.9</v>
      </c>
      <c r="AM1115" s="6">
        <v>95.6</v>
      </c>
      <c r="AN1115" s="6">
        <v>96</v>
      </c>
      <c r="AO1115" s="6">
        <v>96</v>
      </c>
      <c r="AP1115" s="6">
        <v>96</v>
      </c>
      <c r="AQ1115" s="6">
        <v>109.4</v>
      </c>
      <c r="AR1115">
        <v>90.1</v>
      </c>
      <c r="AS1115">
        <v>90.1</v>
      </c>
      <c r="AT1115">
        <v>79.900000000000006</v>
      </c>
      <c r="AU1115">
        <v>66.900000000000006</v>
      </c>
      <c r="AV1115">
        <v>66.900000000000006</v>
      </c>
      <c r="AW1115">
        <v>66.900000000000006</v>
      </c>
      <c r="AZ1115" t="s">
        <v>23</v>
      </c>
      <c r="BA1115" t="s">
        <v>23</v>
      </c>
      <c r="BB1115" t="s">
        <v>23</v>
      </c>
      <c r="BC1115" t="s">
        <v>23</v>
      </c>
      <c r="BD1115" t="s">
        <v>23</v>
      </c>
      <c r="BE1115" t="s">
        <v>23</v>
      </c>
      <c r="BF1115">
        <v>0.999</v>
      </c>
      <c r="BG1115" t="s">
        <v>23</v>
      </c>
      <c r="BH1115" t="s">
        <v>23</v>
      </c>
      <c r="BI1115" t="s">
        <v>23</v>
      </c>
      <c r="BJ1115" t="s">
        <v>23</v>
      </c>
      <c r="BK1115" t="s">
        <v>23</v>
      </c>
      <c r="BN1115">
        <v>0</v>
      </c>
      <c r="BO1115" t="s">
        <v>23</v>
      </c>
      <c r="BP1115" t="s">
        <v>23</v>
      </c>
      <c r="BQ1115" t="s">
        <v>23</v>
      </c>
      <c r="BR1115" t="s">
        <v>23</v>
      </c>
      <c r="BS1115" t="s">
        <v>23</v>
      </c>
      <c r="BV1115">
        <v>43.551000000000002</v>
      </c>
      <c r="BW1115">
        <v>18.152999999999999</v>
      </c>
      <c r="BX1115">
        <v>39.752000000000002</v>
      </c>
      <c r="BY1115">
        <v>20.504000000000001</v>
      </c>
      <c r="BZ1115">
        <v>19.956</v>
      </c>
      <c r="CA1115">
        <v>-2.6219999999999999</v>
      </c>
      <c r="CB1115" t="s">
        <v>576</v>
      </c>
      <c r="CC1115" t="s">
        <v>576</v>
      </c>
      <c r="CD1115">
        <v>87.525000000000006</v>
      </c>
      <c r="CE1115">
        <v>111.84869999999999</v>
      </c>
      <c r="CF1115">
        <v>19.709</v>
      </c>
      <c r="CG1115" t="s">
        <v>576</v>
      </c>
      <c r="CH1115">
        <v>84607.228000000003</v>
      </c>
      <c r="CI1115" s="7">
        <v>46336.035000000003</v>
      </c>
      <c r="CJ1115">
        <v>79882.659</v>
      </c>
      <c r="CK1115">
        <v>-50059.832999999999</v>
      </c>
      <c r="CL1115">
        <v>82.594999999999999</v>
      </c>
      <c r="CM1115" t="s">
        <v>576</v>
      </c>
      <c r="CP1115" s="9">
        <v>12.04</v>
      </c>
      <c r="CQ1115" s="9">
        <v>9.3010000000000002</v>
      </c>
      <c r="CR1115" s="9">
        <v>10.071999999999999</v>
      </c>
      <c r="CS1115">
        <v>6.952</v>
      </c>
      <c r="CT1115">
        <v>3.0270000000000001</v>
      </c>
      <c r="CU1115">
        <v>0.40200000000000002</v>
      </c>
      <c r="CV1115">
        <v>0.44</v>
      </c>
      <c r="CW1115">
        <v>0.40200000000000002</v>
      </c>
      <c r="CX1115">
        <v>90.647000000000006</v>
      </c>
      <c r="CY1115">
        <v>2.843</v>
      </c>
      <c r="DB1115" s="10">
        <v>26.175428412874584</v>
      </c>
      <c r="DC1115" s="9">
        <v>6200225.6069999998</v>
      </c>
      <c r="DD1115" s="10">
        <v>3.0429939160115473E-2</v>
      </c>
      <c r="DE1115" s="12">
        <v>-562715.31900000002</v>
      </c>
      <c r="DF1115" s="9">
        <v>3.2205029999999999</v>
      </c>
      <c r="DG1115" s="13">
        <v>3.3846729999999998</v>
      </c>
      <c r="DH1115">
        <v>22.524999999999999</v>
      </c>
      <c r="DK1115">
        <v>-1.6115555052748645</v>
      </c>
      <c r="DL1115">
        <v>-0.13016668579670698</v>
      </c>
      <c r="DM1115">
        <v>0.17843494693250317</v>
      </c>
      <c r="DN1115">
        <v>0.40374465211696775</v>
      </c>
    </row>
    <row r="1116" spans="1:118" x14ac:dyDescent="0.25">
      <c r="A1116" s="1">
        <v>43641</v>
      </c>
      <c r="B1116" t="s">
        <v>220</v>
      </c>
      <c r="C1116" t="s">
        <v>23</v>
      </c>
      <c r="D1116" t="s">
        <v>221</v>
      </c>
      <c r="E1116" t="s">
        <v>222</v>
      </c>
      <c r="F1116" t="s">
        <v>203</v>
      </c>
      <c r="I1116">
        <v>109.3040615340793</v>
      </c>
      <c r="J1116">
        <v>8649.8799999999992</v>
      </c>
      <c r="M1116" t="s">
        <v>23</v>
      </c>
      <c r="N1116" t="s">
        <v>23</v>
      </c>
      <c r="O1116" t="s">
        <v>23</v>
      </c>
      <c r="P1116" t="s">
        <v>23</v>
      </c>
      <c r="S1116">
        <v>60.914999999999999</v>
      </c>
      <c r="T1116">
        <v>260702.55986937002</v>
      </c>
      <c r="U1116">
        <v>2.706238125</v>
      </c>
      <c r="X1116" t="s">
        <v>23</v>
      </c>
      <c r="Y1116" t="s">
        <v>23</v>
      </c>
      <c r="Z1116" t="s">
        <v>23</v>
      </c>
      <c r="AA1116" t="s">
        <v>23</v>
      </c>
      <c r="AB1116" t="s">
        <v>23</v>
      </c>
      <c r="AC1116" t="s">
        <v>23</v>
      </c>
      <c r="AD1116" t="s">
        <v>23</v>
      </c>
      <c r="AE1116" t="s">
        <v>23</v>
      </c>
      <c r="AF1116" s="4" t="s">
        <v>23</v>
      </c>
      <c r="AG1116" s="4" t="s">
        <v>23</v>
      </c>
      <c r="AH1116" s="4" t="s">
        <v>23</v>
      </c>
      <c r="AI1116" s="4" t="s">
        <v>23</v>
      </c>
      <c r="AJ1116" s="4" t="s">
        <v>23</v>
      </c>
      <c r="AK1116" s="4" t="s">
        <v>23</v>
      </c>
      <c r="AL1116" s="6" t="s">
        <v>23</v>
      </c>
      <c r="AM1116" s="6" t="s">
        <v>23</v>
      </c>
      <c r="AN1116" s="6" t="s">
        <v>23</v>
      </c>
      <c r="AO1116" s="6" t="s">
        <v>23</v>
      </c>
      <c r="AP1116" s="6" t="s">
        <v>23</v>
      </c>
      <c r="AQ1116" s="6" t="s">
        <v>23</v>
      </c>
      <c r="AR1116" t="s">
        <v>23</v>
      </c>
      <c r="AS1116" t="s">
        <v>23</v>
      </c>
      <c r="AT1116" t="s">
        <v>23</v>
      </c>
      <c r="AU1116" t="s">
        <v>23</v>
      </c>
      <c r="AV1116" t="s">
        <v>23</v>
      </c>
      <c r="AW1116" t="s">
        <v>23</v>
      </c>
      <c r="AZ1116" t="s">
        <v>23</v>
      </c>
      <c r="BA1116" t="s">
        <v>23</v>
      </c>
      <c r="BB1116" t="s">
        <v>23</v>
      </c>
      <c r="BC1116" t="s">
        <v>23</v>
      </c>
      <c r="BD1116" t="s">
        <v>23</v>
      </c>
      <c r="BE1116" t="s">
        <v>23</v>
      </c>
      <c r="BF1116" t="s">
        <v>23</v>
      </c>
      <c r="BG1116" t="s">
        <v>23</v>
      </c>
      <c r="BH1116" t="s">
        <v>23</v>
      </c>
      <c r="BI1116" t="s">
        <v>23</v>
      </c>
      <c r="BJ1116" t="s">
        <v>23</v>
      </c>
      <c r="BK1116" t="s">
        <v>23</v>
      </c>
      <c r="BN1116" t="s">
        <v>23</v>
      </c>
      <c r="BO1116" t="s">
        <v>23</v>
      </c>
      <c r="BP1116" t="s">
        <v>23</v>
      </c>
      <c r="BQ1116" t="s">
        <v>23</v>
      </c>
      <c r="BR1116" t="s">
        <v>23</v>
      </c>
      <c r="BS1116" t="s">
        <v>23</v>
      </c>
      <c r="BV1116" t="s">
        <v>23</v>
      </c>
      <c r="BW1116" t="s">
        <v>23</v>
      </c>
      <c r="BX1116" t="s">
        <v>23</v>
      </c>
      <c r="BY1116" t="s">
        <v>23</v>
      </c>
      <c r="BZ1116" t="s">
        <v>23</v>
      </c>
      <c r="CA1116" t="s">
        <v>23</v>
      </c>
      <c r="CB1116" t="s">
        <v>23</v>
      </c>
      <c r="CC1116" t="s">
        <v>23</v>
      </c>
      <c r="CD1116" t="s">
        <v>23</v>
      </c>
      <c r="CE1116" t="s">
        <v>23</v>
      </c>
      <c r="CF1116" t="s">
        <v>23</v>
      </c>
      <c r="CG1116" t="s">
        <v>23</v>
      </c>
      <c r="CH1116" t="s">
        <v>23</v>
      </c>
      <c r="CI1116" s="7" t="s">
        <v>23</v>
      </c>
      <c r="CJ1116" t="s">
        <v>23</v>
      </c>
      <c r="CK1116" t="s">
        <v>23</v>
      </c>
      <c r="CL1116" t="s">
        <v>23</v>
      </c>
      <c r="CM1116" t="s">
        <v>23</v>
      </c>
      <c r="CP1116" s="9" t="s">
        <v>23</v>
      </c>
      <c r="CQ1116" s="9" t="s">
        <v>23</v>
      </c>
      <c r="CR1116" s="9" t="s">
        <v>23</v>
      </c>
      <c r="CS1116" t="s">
        <v>23</v>
      </c>
      <c r="CT1116" t="s">
        <v>23</v>
      </c>
      <c r="CU1116" t="s">
        <v>23</v>
      </c>
      <c r="CV1116" t="s">
        <v>23</v>
      </c>
      <c r="CW1116" t="s">
        <v>23</v>
      </c>
      <c r="CX1116" t="s">
        <v>23</v>
      </c>
      <c r="CY1116" t="s">
        <v>23</v>
      </c>
      <c r="DB1116" s="10" t="e">
        <v>#VALUE!</v>
      </c>
      <c r="DC1116" s="9" t="s">
        <v>23</v>
      </c>
      <c r="DD1116" s="10" t="e">
        <v>#VALUE!</v>
      </c>
      <c r="DE1116" s="12" t="s">
        <v>23</v>
      </c>
      <c r="DF1116" s="9" t="s">
        <v>23</v>
      </c>
      <c r="DG1116" s="13" t="s">
        <v>23</v>
      </c>
      <c r="DH1116" t="s">
        <v>23</v>
      </c>
      <c r="DK1116" t="s">
        <v>23</v>
      </c>
      <c r="DL1116" t="s">
        <v>23</v>
      </c>
      <c r="DM1116" t="s">
        <v>23</v>
      </c>
      <c r="DN1116" t="s">
        <v>23</v>
      </c>
    </row>
    <row r="1117" spans="1:118" x14ac:dyDescent="0.25">
      <c r="A1117" s="1">
        <v>43641</v>
      </c>
      <c r="B1117" t="s">
        <v>223</v>
      </c>
      <c r="C1117">
        <v>41.68</v>
      </c>
      <c r="D1117" t="s">
        <v>224</v>
      </c>
      <c r="E1117" t="s">
        <v>211</v>
      </c>
      <c r="F1117" t="s">
        <v>203</v>
      </c>
      <c r="I1117">
        <v>109.3040615340793</v>
      </c>
      <c r="J1117">
        <v>8649.8799999999992</v>
      </c>
      <c r="M1117">
        <v>8127733</v>
      </c>
      <c r="N1117">
        <v>6388633</v>
      </c>
      <c r="O1117">
        <v>3322681</v>
      </c>
      <c r="P1117">
        <v>1436617</v>
      </c>
      <c r="S1117">
        <v>60.914999999999999</v>
      </c>
      <c r="T1117">
        <v>260702.55986937002</v>
      </c>
      <c r="U1117">
        <v>2.706238125</v>
      </c>
      <c r="X1117">
        <v>-5.2727269999999997</v>
      </c>
      <c r="Y1117">
        <v>0</v>
      </c>
      <c r="Z1117">
        <v>-2.616822</v>
      </c>
      <c r="AA1117">
        <v>15.777778</v>
      </c>
      <c r="AB1117">
        <v>46.96</v>
      </c>
      <c r="AC1117">
        <v>46.96</v>
      </c>
      <c r="AD1117">
        <v>37.6</v>
      </c>
      <c r="AE1117">
        <v>29.8</v>
      </c>
      <c r="AF1117" s="4">
        <v>42.919999999999995</v>
      </c>
      <c r="AG1117" s="4">
        <v>43.766666666666659</v>
      </c>
      <c r="AH1117" s="4">
        <v>42.568421052631585</v>
      </c>
      <c r="AI1117" s="4">
        <v>43.421639344262282</v>
      </c>
      <c r="AJ1117" s="4">
        <v>41.651520000000012</v>
      </c>
      <c r="AK1117" s="4">
        <v>37.718253968253954</v>
      </c>
      <c r="AL1117" s="6">
        <v>44</v>
      </c>
      <c r="AM1117" s="6">
        <v>45.6</v>
      </c>
      <c r="AN1117" s="6">
        <v>45.6</v>
      </c>
      <c r="AO1117" s="6">
        <v>46.8</v>
      </c>
      <c r="AP1117" s="6">
        <v>46.8</v>
      </c>
      <c r="AQ1117" s="6">
        <v>46.8</v>
      </c>
      <c r="AR1117">
        <v>41.12</v>
      </c>
      <c r="AS1117">
        <v>41.12</v>
      </c>
      <c r="AT1117">
        <v>39.520000000000003</v>
      </c>
      <c r="AU1117">
        <v>38.799999999999997</v>
      </c>
      <c r="AV1117">
        <v>36.6</v>
      </c>
      <c r="AW1117">
        <v>30.4</v>
      </c>
      <c r="AZ1117">
        <v>13</v>
      </c>
      <c r="BA1117">
        <v>38.82</v>
      </c>
      <c r="BB1117">
        <v>0.55798806395608203</v>
      </c>
      <c r="BC1117">
        <v>3.1919711947036098</v>
      </c>
      <c r="BD1117">
        <v>0.53600000000000003</v>
      </c>
      <c r="BE1117">
        <v>0.52800000000000002</v>
      </c>
      <c r="BF1117">
        <v>0.54800000000000004</v>
      </c>
      <c r="BG1117">
        <v>0.46511627906976699</v>
      </c>
      <c r="BH1117">
        <v>5.1546391752577296</v>
      </c>
      <c r="BI1117">
        <v>1.8518518518518501</v>
      </c>
      <c r="BJ1117">
        <v>8.7719298245614006</v>
      </c>
      <c r="BK1117">
        <v>8.1632653061224492</v>
      </c>
      <c r="BN1117">
        <v>3.8387715930902102</v>
      </c>
      <c r="BO1117">
        <v>0</v>
      </c>
      <c r="BP1117">
        <v>0</v>
      </c>
      <c r="BQ1117">
        <v>0</v>
      </c>
      <c r="BR1117">
        <v>1.6</v>
      </c>
      <c r="BS1117">
        <v>0.4</v>
      </c>
      <c r="BV1117">
        <v>8.3949999999999996</v>
      </c>
      <c r="BW1117">
        <v>5.9329999999999998</v>
      </c>
      <c r="BX1117">
        <v>5.5350000000000001</v>
      </c>
      <c r="BY1117">
        <v>2.57</v>
      </c>
      <c r="BZ1117">
        <v>-3.82</v>
      </c>
      <c r="CA1117">
        <v>3.9940000000000002</v>
      </c>
      <c r="CB1117">
        <v>6.2015000000000002</v>
      </c>
      <c r="CC1117">
        <v>22.115200000000002</v>
      </c>
      <c r="CD1117">
        <v>3.125</v>
      </c>
      <c r="CE1117">
        <v>7.63</v>
      </c>
      <c r="CF1117">
        <v>12.548999999999999</v>
      </c>
      <c r="CG1117">
        <v>-3.9001000000000001</v>
      </c>
      <c r="CH1117">
        <v>10779771</v>
      </c>
      <c r="CI1117" s="7">
        <v>10015576</v>
      </c>
      <c r="CJ1117">
        <v>2749735</v>
      </c>
      <c r="CK1117">
        <v>3105578</v>
      </c>
      <c r="CL1117">
        <v>7.63</v>
      </c>
      <c r="CM1117">
        <v>6.2690000000000001</v>
      </c>
      <c r="CP1117" s="9">
        <v>24.317</v>
      </c>
      <c r="CQ1117" s="9">
        <v>23.565000000000001</v>
      </c>
      <c r="CR1117" s="9">
        <v>22.742000000000001</v>
      </c>
      <c r="CS1117">
        <v>11.128</v>
      </c>
      <c r="CT1117">
        <v>7.1760000000000002</v>
      </c>
      <c r="CU1117">
        <v>0.47199999999999998</v>
      </c>
      <c r="CV1117">
        <v>0.47699999999999998</v>
      </c>
      <c r="CW1117">
        <v>0.47199999999999998</v>
      </c>
      <c r="CX1117">
        <v>6.43</v>
      </c>
      <c r="CY1117">
        <v>0.32600000000000001</v>
      </c>
      <c r="DB1117" s="10">
        <v>37.924548944337815</v>
      </c>
      <c r="DC1117" s="9">
        <v>109481687</v>
      </c>
      <c r="DD1117" s="10">
        <v>7.2189936203668467E-2</v>
      </c>
      <c r="DE1117" s="12">
        <v>-299504.75</v>
      </c>
      <c r="DF1117" s="9">
        <v>3.9328180000000001</v>
      </c>
      <c r="DG1117" s="13">
        <v>3.9055469999999999</v>
      </c>
      <c r="DH1117">
        <v>19.014599</v>
      </c>
      <c r="DK1117">
        <v>1.3726538844359384</v>
      </c>
      <c r="DL1117">
        <v>0.45569588583599885</v>
      </c>
      <c r="DM1117">
        <v>0.30991265646197608</v>
      </c>
      <c r="DN1117">
        <v>0.17992074128402868</v>
      </c>
    </row>
    <row r="1118" spans="1:118" x14ac:dyDescent="0.25">
      <c r="A1118" s="1">
        <v>43641</v>
      </c>
      <c r="B1118" t="s">
        <v>225</v>
      </c>
      <c r="C1118">
        <v>43.636363000000003</v>
      </c>
      <c r="D1118" t="s">
        <v>226</v>
      </c>
      <c r="E1118" t="s">
        <v>227</v>
      </c>
      <c r="F1118" t="s">
        <v>228</v>
      </c>
      <c r="I1118">
        <v>102.7949115421676</v>
      </c>
      <c r="J1118">
        <v>8649.8799999999992</v>
      </c>
      <c r="M1118">
        <v>771809</v>
      </c>
      <c r="N1118">
        <v>802348</v>
      </c>
      <c r="O1118">
        <v>579960</v>
      </c>
      <c r="P1118">
        <v>363911</v>
      </c>
      <c r="S1118">
        <v>60.914999999999999</v>
      </c>
      <c r="T1118">
        <v>260702.55986937002</v>
      </c>
      <c r="U1118">
        <v>2.706238125</v>
      </c>
      <c r="X1118">
        <v>-2.7027019999999999</v>
      </c>
      <c r="Y1118">
        <v>4.7272730000000003</v>
      </c>
      <c r="Z1118">
        <v>5.6880740000000003</v>
      </c>
      <c r="AA1118">
        <v>6.8645630000000004</v>
      </c>
      <c r="AB1118">
        <v>46.818181000000003</v>
      </c>
      <c r="AC1118">
        <v>46.818181000000003</v>
      </c>
      <c r="AD1118">
        <v>40.30303</v>
      </c>
      <c r="AE1118">
        <v>33.484848</v>
      </c>
      <c r="AF1118" s="4">
        <v>44.356060000000006</v>
      </c>
      <c r="AG1118" s="4">
        <v>44.431817333333328</v>
      </c>
      <c r="AH1118" s="4">
        <v>43.444975157894731</v>
      </c>
      <c r="AI1118" s="4">
        <v>43.748136163934447</v>
      </c>
      <c r="AJ1118" s="4">
        <v>42.473029400000023</v>
      </c>
      <c r="AK1118" s="4">
        <v>41.187018087301531</v>
      </c>
      <c r="AL1118" s="6">
        <v>45.378787000000003</v>
      </c>
      <c r="AM1118" s="6">
        <v>45.378787000000003</v>
      </c>
      <c r="AN1118" s="6">
        <v>45.378787000000003</v>
      </c>
      <c r="AO1118" s="6">
        <v>46.590907999999999</v>
      </c>
      <c r="AP1118" s="6">
        <v>46.590907999999999</v>
      </c>
      <c r="AQ1118" s="6">
        <v>46.590907999999999</v>
      </c>
      <c r="AR1118">
        <v>43.560606</v>
      </c>
      <c r="AS1118">
        <v>43.560606</v>
      </c>
      <c r="AT1118">
        <v>40.757575000000003</v>
      </c>
      <c r="AU1118">
        <v>40.757575000000003</v>
      </c>
      <c r="AV1118">
        <v>37.5</v>
      </c>
      <c r="AW1118">
        <v>33.560606</v>
      </c>
      <c r="AZ1118">
        <v>9</v>
      </c>
      <c r="BA1118">
        <v>42.831440000000001</v>
      </c>
      <c r="BB1118">
        <v>1.6146805702025699</v>
      </c>
      <c r="BC1118">
        <v>3.1794585987261099</v>
      </c>
      <c r="BD1118">
        <v>0.63636000000000004</v>
      </c>
      <c r="BE1118">
        <v>0.62121000000000004</v>
      </c>
      <c r="BF1118">
        <v>0.623</v>
      </c>
      <c r="BG1118">
        <v>-1.4285714285714299</v>
      </c>
      <c r="BH1118">
        <v>-10.3321033210332</v>
      </c>
      <c r="BI1118">
        <v>-3.125</v>
      </c>
      <c r="BJ1118">
        <v>-13.698630136986299</v>
      </c>
      <c r="BK1118">
        <v>-9.3023255813953494</v>
      </c>
      <c r="BN1118">
        <v>5.5938141548662204</v>
      </c>
      <c r="BO1118">
        <v>0</v>
      </c>
      <c r="BP1118">
        <v>3.7745000000000002</v>
      </c>
      <c r="BQ1118">
        <v>3.85</v>
      </c>
      <c r="BR1118">
        <v>2.121</v>
      </c>
      <c r="BS1118">
        <v>0.53</v>
      </c>
      <c r="BV1118">
        <v>28.611000000000001</v>
      </c>
      <c r="BW1118">
        <v>17.617999999999999</v>
      </c>
      <c r="BX1118">
        <v>20.852</v>
      </c>
      <c r="BY1118">
        <v>15.250999999999999</v>
      </c>
      <c r="BZ1118">
        <v>11.46</v>
      </c>
      <c r="CA1118">
        <v>-9.9979999999999993</v>
      </c>
      <c r="CB1118">
        <v>65.940200000000004</v>
      </c>
      <c r="CC1118">
        <v>57.819600000000001</v>
      </c>
      <c r="CD1118">
        <v>-2.9809999999999999</v>
      </c>
      <c r="CE1118">
        <v>13.6021</v>
      </c>
      <c r="CF1118">
        <v>-13.7676</v>
      </c>
      <c r="CG1118">
        <v>2.6440000000000001</v>
      </c>
      <c r="CH1118">
        <v>716960</v>
      </c>
      <c r="CI1118" s="7">
        <v>631116</v>
      </c>
      <c r="CJ1118">
        <v>161876</v>
      </c>
      <c r="CK1118">
        <v>163867</v>
      </c>
      <c r="CL1118">
        <v>13.602</v>
      </c>
      <c r="CM1118">
        <v>65.94</v>
      </c>
      <c r="CP1118" s="9">
        <v>26.186</v>
      </c>
      <c r="CQ1118" s="9">
        <v>25.484999999999999</v>
      </c>
      <c r="CR1118" s="9">
        <v>24.55</v>
      </c>
      <c r="CS1118">
        <v>11.397</v>
      </c>
      <c r="CT1118">
        <v>9.7539999999999996</v>
      </c>
      <c r="CU1118">
        <v>0.59599999999999997</v>
      </c>
      <c r="CV1118">
        <v>0.59399999999999997</v>
      </c>
      <c r="CW1118">
        <v>0.59599999999999997</v>
      </c>
      <c r="CX1118">
        <v>30.992999999999999</v>
      </c>
      <c r="CY1118">
        <v>1.0429999999999999</v>
      </c>
      <c r="DB1118" s="10">
        <v>17.106421035784393</v>
      </c>
      <c r="DC1118" s="9">
        <v>4925198</v>
      </c>
      <c r="DD1118" s="10">
        <v>3.9370396885566837E-2</v>
      </c>
      <c r="DE1118" s="12">
        <v>416358.75</v>
      </c>
      <c r="DF1118" s="9">
        <v>3.9191989999999999</v>
      </c>
      <c r="DG1118" s="13">
        <v>4.3741339999999997</v>
      </c>
      <c r="DH1118">
        <v>17.510579</v>
      </c>
      <c r="DK1118">
        <v>1.2459962445812747</v>
      </c>
      <c r="DL1118">
        <v>0.36409693479907013</v>
      </c>
      <c r="DM1118">
        <v>0.14823458738453085</v>
      </c>
      <c r="DN1118">
        <v>0.78867068521234307</v>
      </c>
    </row>
    <row r="1119" spans="1:118" x14ac:dyDescent="0.25">
      <c r="A1119" s="1">
        <v>43641</v>
      </c>
      <c r="B1119" t="s">
        <v>229</v>
      </c>
      <c r="C1119">
        <v>10.421051</v>
      </c>
      <c r="D1119" t="s">
        <v>230</v>
      </c>
      <c r="E1119" t="s">
        <v>55</v>
      </c>
      <c r="F1119" t="s">
        <v>228</v>
      </c>
      <c r="I1119">
        <v>102.7949115421676</v>
      </c>
      <c r="J1119">
        <v>8649.8799999999992</v>
      </c>
      <c r="M1119">
        <v>752804</v>
      </c>
      <c r="N1119">
        <v>490050</v>
      </c>
      <c r="O1119">
        <v>749484</v>
      </c>
      <c r="P1119">
        <v>465819</v>
      </c>
      <c r="S1119">
        <v>60.914999999999999</v>
      </c>
      <c r="T1119">
        <v>260702.55986937002</v>
      </c>
      <c r="U1119">
        <v>2.706238125</v>
      </c>
      <c r="X1119">
        <v>0</v>
      </c>
      <c r="Y1119">
        <v>6.3087150000000003</v>
      </c>
      <c r="Z1119">
        <v>-1.6149199999999999</v>
      </c>
      <c r="AA1119">
        <v>-16.101704000000002</v>
      </c>
      <c r="AB1119">
        <v>11.789472999999999</v>
      </c>
      <c r="AC1119">
        <v>12.921051</v>
      </c>
      <c r="AD1119">
        <v>9.6578940000000006</v>
      </c>
      <c r="AE1119">
        <v>9.5394729999999992</v>
      </c>
      <c r="AF1119" s="4">
        <v>10.381577833333333</v>
      </c>
      <c r="AG1119" s="4">
        <v>10.301534166666666</v>
      </c>
      <c r="AH1119" s="4">
        <v>10.143350947368422</v>
      </c>
      <c r="AI1119" s="4">
        <v>10.356556770491801</v>
      </c>
      <c r="AJ1119" s="4">
        <v>10.413999303999999</v>
      </c>
      <c r="AK1119" s="4">
        <v>10.8605882936508</v>
      </c>
      <c r="AL1119" s="6">
        <v>10.421051</v>
      </c>
      <c r="AM1119" s="6">
        <v>10.421051</v>
      </c>
      <c r="AN1119" s="6">
        <v>10.421051</v>
      </c>
      <c r="AO1119" s="6">
        <v>11.43421</v>
      </c>
      <c r="AP1119" s="6">
        <v>11.43421</v>
      </c>
      <c r="AQ1119" s="6">
        <v>12.776315</v>
      </c>
      <c r="AR1119">
        <v>10.315789000000001</v>
      </c>
      <c r="AS1119">
        <v>10.144736</v>
      </c>
      <c r="AT1119">
        <v>9.75</v>
      </c>
      <c r="AU1119">
        <v>9.75</v>
      </c>
      <c r="AV1119">
        <v>9.75</v>
      </c>
      <c r="AW1119">
        <v>9.5394729999999992</v>
      </c>
      <c r="AZ1119">
        <v>1</v>
      </c>
      <c r="BA1119">
        <v>8.5</v>
      </c>
      <c r="BB1119">
        <v>-5.0537931034482799</v>
      </c>
      <c r="BC1119">
        <v>9.3249999999999993</v>
      </c>
      <c r="BD1119" t="s">
        <v>23</v>
      </c>
      <c r="BE1119" t="s">
        <v>23</v>
      </c>
      <c r="BF1119">
        <v>1.4E-2</v>
      </c>
      <c r="BG1119">
        <v>-69.4444444444444</v>
      </c>
      <c r="BH1119">
        <v>0</v>
      </c>
      <c r="BI1119" t="s">
        <v>23</v>
      </c>
      <c r="BJ1119" t="s">
        <v>23</v>
      </c>
      <c r="BK1119" t="s">
        <v>23</v>
      </c>
      <c r="BN1119">
        <v>0</v>
      </c>
      <c r="BO1119" t="s">
        <v>23</v>
      </c>
      <c r="BP1119" t="s">
        <v>23</v>
      </c>
      <c r="BQ1119" t="s">
        <v>23</v>
      </c>
      <c r="BR1119" t="s">
        <v>23</v>
      </c>
      <c r="BS1119" t="s">
        <v>23</v>
      </c>
      <c r="BV1119">
        <v>14.289</v>
      </c>
      <c r="BW1119">
        <v>-50.244</v>
      </c>
      <c r="BX1119">
        <v>-51.381999999999998</v>
      </c>
      <c r="BY1119">
        <v>-48.222999999999999</v>
      </c>
      <c r="BZ1119">
        <v>-16.879000000000001</v>
      </c>
      <c r="CA1119">
        <v>-4.8760000000000003</v>
      </c>
      <c r="CB1119">
        <v>-63.637</v>
      </c>
      <c r="CC1119" t="s">
        <v>576</v>
      </c>
      <c r="CD1119" t="s">
        <v>576</v>
      </c>
      <c r="CE1119" t="s">
        <v>576</v>
      </c>
      <c r="CF1119">
        <v>-42.956000000000003</v>
      </c>
      <c r="CG1119">
        <v>-5.593</v>
      </c>
      <c r="CH1119">
        <v>-39511.302000000003</v>
      </c>
      <c r="CI1119" s="7">
        <v>41110.322999999997</v>
      </c>
      <c r="CJ1119">
        <v>1494.085</v>
      </c>
      <c r="CK1119">
        <v>-11054.384</v>
      </c>
      <c r="CL1119" t="s">
        <v>576</v>
      </c>
      <c r="CM1119">
        <v>-63.636000000000003</v>
      </c>
      <c r="CP1119" s="9">
        <v>-26.773</v>
      </c>
      <c r="CQ1119" s="9">
        <v>-25.585999999999999</v>
      </c>
      <c r="CR1119" s="9">
        <v>-4.2460000000000004</v>
      </c>
      <c r="CS1119">
        <v>-1.0760000000000001</v>
      </c>
      <c r="CT1119">
        <v>-1.04</v>
      </c>
      <c r="CU1119">
        <v>6.2E-2</v>
      </c>
      <c r="CV1119">
        <v>5.8999999999999997E-2</v>
      </c>
      <c r="CW1119">
        <v>6.2E-2</v>
      </c>
      <c r="CX1119">
        <v>43.317</v>
      </c>
      <c r="CY1119" t="s">
        <v>576</v>
      </c>
      <c r="DB1119" s="10">
        <v>6.0243802255448724</v>
      </c>
      <c r="DC1119" s="9">
        <v>2276204.2940000002</v>
      </c>
      <c r="DD1119" s="10">
        <v>2.9975213639589059E-3</v>
      </c>
      <c r="DE1119" s="12">
        <v>58654.014999999999</v>
      </c>
      <c r="DF1119" s="9">
        <v>7.9067150000000002</v>
      </c>
      <c r="DG1119" s="13">
        <v>5.1897659999999997</v>
      </c>
      <c r="DH1119">
        <v>200.40482700000001</v>
      </c>
      <c r="DK1119">
        <v>0.70457754805271033</v>
      </c>
      <c r="DL1119">
        <v>0.51807812151743426</v>
      </c>
      <c r="DM1119">
        <v>0.22905717259451666</v>
      </c>
      <c r="DN1119">
        <v>0.74322679585650009</v>
      </c>
    </row>
    <row r="1120" spans="1:118" x14ac:dyDescent="0.25">
      <c r="A1120" s="1">
        <v>43641</v>
      </c>
      <c r="B1120" t="s">
        <v>231</v>
      </c>
      <c r="C1120" t="s">
        <v>23</v>
      </c>
      <c r="D1120" t="s">
        <v>232</v>
      </c>
      <c r="E1120" t="s">
        <v>233</v>
      </c>
      <c r="F1120" t="s">
        <v>228</v>
      </c>
      <c r="I1120">
        <v>102.7949115421676</v>
      </c>
      <c r="J1120">
        <v>8649.8799999999992</v>
      </c>
      <c r="M1120" t="s">
        <v>23</v>
      </c>
      <c r="N1120" t="s">
        <v>23</v>
      </c>
      <c r="O1120" t="s">
        <v>23</v>
      </c>
      <c r="P1120" t="s">
        <v>23</v>
      </c>
      <c r="S1120">
        <v>60.914999999999999</v>
      </c>
      <c r="T1120">
        <v>260702.55986937002</v>
      </c>
      <c r="U1120">
        <v>2.706238125</v>
      </c>
      <c r="X1120" t="s">
        <v>23</v>
      </c>
      <c r="Y1120" t="s">
        <v>23</v>
      </c>
      <c r="Z1120" t="s">
        <v>23</v>
      </c>
      <c r="AA1120" t="s">
        <v>23</v>
      </c>
      <c r="AB1120" t="s">
        <v>23</v>
      </c>
      <c r="AC1120" t="s">
        <v>23</v>
      </c>
      <c r="AD1120" t="s">
        <v>23</v>
      </c>
      <c r="AE1120" t="s">
        <v>23</v>
      </c>
      <c r="AF1120" s="4" t="s">
        <v>23</v>
      </c>
      <c r="AG1120" s="4" t="s">
        <v>23</v>
      </c>
      <c r="AH1120" s="4" t="s">
        <v>23</v>
      </c>
      <c r="AI1120" s="4" t="s">
        <v>23</v>
      </c>
      <c r="AJ1120" s="4" t="s">
        <v>23</v>
      </c>
      <c r="AK1120" s="4" t="s">
        <v>23</v>
      </c>
      <c r="AL1120" s="6" t="s">
        <v>23</v>
      </c>
      <c r="AM1120" s="6" t="s">
        <v>23</v>
      </c>
      <c r="AN1120" s="6" t="s">
        <v>23</v>
      </c>
      <c r="AO1120" s="6" t="s">
        <v>23</v>
      </c>
      <c r="AP1120" s="6" t="s">
        <v>23</v>
      </c>
      <c r="AQ1120" s="6" t="s">
        <v>23</v>
      </c>
      <c r="AR1120" t="s">
        <v>23</v>
      </c>
      <c r="AS1120" t="s">
        <v>23</v>
      </c>
      <c r="AT1120" t="s">
        <v>23</v>
      </c>
      <c r="AU1120" t="s">
        <v>23</v>
      </c>
      <c r="AV1120" t="s">
        <v>23</v>
      </c>
      <c r="AW1120" t="s">
        <v>23</v>
      </c>
      <c r="AZ1120" t="s">
        <v>23</v>
      </c>
      <c r="BA1120" t="s">
        <v>23</v>
      </c>
      <c r="BB1120" t="s">
        <v>23</v>
      </c>
      <c r="BC1120" t="s">
        <v>23</v>
      </c>
      <c r="BD1120" t="s">
        <v>23</v>
      </c>
      <c r="BE1120" t="s">
        <v>23</v>
      </c>
      <c r="BF1120" t="s">
        <v>23</v>
      </c>
      <c r="BG1120" t="s">
        <v>23</v>
      </c>
      <c r="BH1120" t="s">
        <v>23</v>
      </c>
      <c r="BI1120" t="s">
        <v>23</v>
      </c>
      <c r="BJ1120" t="s">
        <v>23</v>
      </c>
      <c r="BK1120" t="s">
        <v>23</v>
      </c>
      <c r="BN1120" t="s">
        <v>23</v>
      </c>
      <c r="BO1120" t="s">
        <v>23</v>
      </c>
      <c r="BP1120" t="s">
        <v>23</v>
      </c>
      <c r="BQ1120" t="s">
        <v>23</v>
      </c>
      <c r="BR1120" t="s">
        <v>23</v>
      </c>
      <c r="BS1120" t="s">
        <v>23</v>
      </c>
      <c r="BV1120" t="s">
        <v>23</v>
      </c>
      <c r="BW1120" t="s">
        <v>23</v>
      </c>
      <c r="BX1120" t="s">
        <v>23</v>
      </c>
      <c r="BY1120" t="s">
        <v>23</v>
      </c>
      <c r="BZ1120" t="s">
        <v>23</v>
      </c>
      <c r="CA1120" t="s">
        <v>23</v>
      </c>
      <c r="CB1120" t="s">
        <v>23</v>
      </c>
      <c r="CC1120" t="s">
        <v>23</v>
      </c>
      <c r="CD1120" t="s">
        <v>23</v>
      </c>
      <c r="CE1120" t="s">
        <v>23</v>
      </c>
      <c r="CF1120" t="s">
        <v>23</v>
      </c>
      <c r="CG1120" t="s">
        <v>23</v>
      </c>
      <c r="CH1120" t="s">
        <v>23</v>
      </c>
      <c r="CI1120" s="7" t="s">
        <v>23</v>
      </c>
      <c r="CJ1120" t="s">
        <v>23</v>
      </c>
      <c r="CK1120" t="s">
        <v>23</v>
      </c>
      <c r="CL1120" t="s">
        <v>23</v>
      </c>
      <c r="CM1120" t="s">
        <v>23</v>
      </c>
      <c r="CP1120" s="9" t="s">
        <v>23</v>
      </c>
      <c r="CQ1120" s="9" t="s">
        <v>23</v>
      </c>
      <c r="CR1120" s="9" t="s">
        <v>23</v>
      </c>
      <c r="CS1120" t="s">
        <v>23</v>
      </c>
      <c r="CT1120" t="s">
        <v>23</v>
      </c>
      <c r="CU1120" t="s">
        <v>23</v>
      </c>
      <c r="CV1120" t="s">
        <v>23</v>
      </c>
      <c r="CW1120" t="s">
        <v>23</v>
      </c>
      <c r="CX1120" t="s">
        <v>23</v>
      </c>
      <c r="CY1120" t="s">
        <v>23</v>
      </c>
      <c r="DB1120" s="10" t="e">
        <v>#VALUE!</v>
      </c>
      <c r="DC1120" s="9" t="s">
        <v>23</v>
      </c>
      <c r="DD1120" s="10" t="e">
        <v>#VALUE!</v>
      </c>
      <c r="DE1120" s="12" t="s">
        <v>23</v>
      </c>
      <c r="DF1120" s="9" t="s">
        <v>23</v>
      </c>
      <c r="DG1120" s="13" t="s">
        <v>23</v>
      </c>
      <c r="DH1120" t="s">
        <v>23</v>
      </c>
      <c r="DK1120" t="s">
        <v>23</v>
      </c>
      <c r="DL1120" t="s">
        <v>23</v>
      </c>
      <c r="DM1120" t="s">
        <v>23</v>
      </c>
      <c r="DN1120" t="s">
        <v>23</v>
      </c>
    </row>
    <row r="1121" spans="1:118" x14ac:dyDescent="0.25">
      <c r="A1121" s="1">
        <v>43641</v>
      </c>
      <c r="B1121" t="s">
        <v>234</v>
      </c>
      <c r="C1121">
        <v>16.940000000000001</v>
      </c>
      <c r="D1121" t="s">
        <v>235</v>
      </c>
      <c r="E1121" t="s">
        <v>236</v>
      </c>
      <c r="F1121" t="s">
        <v>228</v>
      </c>
      <c r="I1121">
        <v>102.7949115421676</v>
      </c>
      <c r="J1121">
        <v>8649.8799999999992</v>
      </c>
      <c r="M1121">
        <v>334694</v>
      </c>
      <c r="N1121">
        <v>280374</v>
      </c>
      <c r="O1121">
        <v>330029</v>
      </c>
      <c r="P1121">
        <v>303556</v>
      </c>
      <c r="S1121">
        <v>60.914999999999999</v>
      </c>
      <c r="T1121">
        <v>260702.55986937002</v>
      </c>
      <c r="U1121">
        <v>2.706238125</v>
      </c>
      <c r="X1121">
        <v>-3.640501</v>
      </c>
      <c r="Y1121">
        <v>8.1736909999999998</v>
      </c>
      <c r="Z1121">
        <v>-13.128204999999999</v>
      </c>
      <c r="AA1121">
        <v>-11.678832</v>
      </c>
      <c r="AB1121">
        <v>20.3</v>
      </c>
      <c r="AC1121">
        <v>21.46</v>
      </c>
      <c r="AD1121">
        <v>14.92</v>
      </c>
      <c r="AE1121">
        <v>13.74</v>
      </c>
      <c r="AF1121" s="4">
        <v>17.186666666666664</v>
      </c>
      <c r="AG1121" s="4">
        <v>17.134999999999998</v>
      </c>
      <c r="AH1121" s="4">
        <v>16.622105263157898</v>
      </c>
      <c r="AI1121" s="4">
        <v>17.290491803278691</v>
      </c>
      <c r="AJ1121" s="4">
        <v>16.467199999999998</v>
      </c>
      <c r="AK1121" s="4">
        <v>16.424682539682554</v>
      </c>
      <c r="AL1121" s="6">
        <v>17.579999999999998</v>
      </c>
      <c r="AM1121" s="6">
        <v>17.579999999999998</v>
      </c>
      <c r="AN1121" s="6">
        <v>17.579999999999998</v>
      </c>
      <c r="AO1121" s="6">
        <v>19.239999999999998</v>
      </c>
      <c r="AP1121" s="6">
        <v>19.84</v>
      </c>
      <c r="AQ1121" s="6">
        <v>19.84</v>
      </c>
      <c r="AR1121">
        <v>16.88</v>
      </c>
      <c r="AS1121">
        <v>16.82</v>
      </c>
      <c r="AT1121">
        <v>15.52</v>
      </c>
      <c r="AU1121">
        <v>15.02</v>
      </c>
      <c r="AV1121">
        <v>14.2</v>
      </c>
      <c r="AW1121">
        <v>13.94</v>
      </c>
      <c r="AZ1121" t="s">
        <v>23</v>
      </c>
      <c r="BA1121" t="s">
        <v>23</v>
      </c>
      <c r="BB1121" t="s">
        <v>23</v>
      </c>
      <c r="BC1121">
        <v>-3.7240992366412198</v>
      </c>
      <c r="BD1121" t="s">
        <v>23</v>
      </c>
      <c r="BE1121" t="s">
        <v>23</v>
      </c>
      <c r="BF1121">
        <v>0.22</v>
      </c>
      <c r="BG1121" t="s">
        <v>23</v>
      </c>
      <c r="BH1121" t="s">
        <v>23</v>
      </c>
      <c r="BI1121" t="s">
        <v>23</v>
      </c>
      <c r="BJ1121" t="s">
        <v>23</v>
      </c>
      <c r="BK1121" t="s">
        <v>23</v>
      </c>
      <c r="BN1121">
        <v>0</v>
      </c>
      <c r="BO1121" t="s">
        <v>23</v>
      </c>
      <c r="BP1121" t="s">
        <v>23</v>
      </c>
      <c r="BQ1121" t="s">
        <v>23</v>
      </c>
      <c r="BR1121" t="s">
        <v>23</v>
      </c>
      <c r="BS1121" t="s">
        <v>23</v>
      </c>
      <c r="BV1121">
        <v>18.052</v>
      </c>
      <c r="BW1121">
        <v>-21.193000000000001</v>
      </c>
      <c r="BX1121">
        <v>-30.359000000000002</v>
      </c>
      <c r="BY1121">
        <v>-29.623999999999999</v>
      </c>
      <c r="BZ1121">
        <v>-24.167999999999999</v>
      </c>
      <c r="CA1121">
        <v>-18.422999999999998</v>
      </c>
      <c r="CB1121">
        <v>175</v>
      </c>
      <c r="CC1121" t="s">
        <v>576</v>
      </c>
      <c r="CD1121" t="s">
        <v>576</v>
      </c>
      <c r="CE1121" t="s">
        <v>576</v>
      </c>
      <c r="CF1121">
        <v>-38.749000000000002</v>
      </c>
      <c r="CG1121">
        <v>14.343</v>
      </c>
      <c r="CH1121">
        <v>-21525.087</v>
      </c>
      <c r="CI1121" s="7">
        <v>111176.667</v>
      </c>
      <c r="CJ1121">
        <v>10970.575000000001</v>
      </c>
      <c r="CK1121">
        <v>-30183.248</v>
      </c>
      <c r="CL1121" t="s">
        <v>576</v>
      </c>
      <c r="CM1121">
        <v>155.637</v>
      </c>
      <c r="CP1121" s="9">
        <v>-5.1989999999999998</v>
      </c>
      <c r="CQ1121" s="9">
        <v>-5.0869999999999997</v>
      </c>
      <c r="CR1121" s="9">
        <v>-0.48799999999999999</v>
      </c>
      <c r="CS1121">
        <v>-2.718</v>
      </c>
      <c r="CT1121">
        <v>-2.4159999999999999</v>
      </c>
      <c r="CU1121">
        <v>0.74399999999999999</v>
      </c>
      <c r="CV1121">
        <v>0.74199999999999999</v>
      </c>
      <c r="CW1121">
        <v>0.74399999999999999</v>
      </c>
      <c r="CX1121">
        <v>35.344000000000001</v>
      </c>
      <c r="CY1121" t="s">
        <v>576</v>
      </c>
      <c r="DB1121" s="10">
        <v>25.1938128085229</v>
      </c>
      <c r="DC1121" s="9">
        <v>1194342.7890000001</v>
      </c>
      <c r="DD1121" s="10">
        <v>1.8152733201623573E-2</v>
      </c>
      <c r="DE1121" s="12">
        <v>-197536.80900000001</v>
      </c>
      <c r="DF1121" s="9">
        <v>0.98965899999999996</v>
      </c>
      <c r="DG1121" s="13">
        <v>0.74311300000000002</v>
      </c>
      <c r="DH1121">
        <v>19.25</v>
      </c>
      <c r="DK1121">
        <v>0.99739375296765176</v>
      </c>
      <c r="DL1121">
        <v>8.4812103656321705E-2</v>
      </c>
      <c r="DM1121">
        <v>7.9589416767790314E-2</v>
      </c>
      <c r="DN1121">
        <v>0.26672840038074375</v>
      </c>
    </row>
    <row r="1122" spans="1:118" x14ac:dyDescent="0.25">
      <c r="A1122" s="1">
        <v>43641</v>
      </c>
      <c r="B1122" t="s">
        <v>237</v>
      </c>
      <c r="C1122">
        <v>52.3</v>
      </c>
      <c r="D1122" t="s">
        <v>238</v>
      </c>
      <c r="E1122" t="s">
        <v>239</v>
      </c>
      <c r="F1122" t="s">
        <v>228</v>
      </c>
      <c r="I1122">
        <v>102.7949115421676</v>
      </c>
      <c r="J1122">
        <v>8649.8799999999992</v>
      </c>
      <c r="M1122">
        <v>898539</v>
      </c>
      <c r="N1122">
        <v>1210164</v>
      </c>
      <c r="O1122">
        <v>794133</v>
      </c>
      <c r="P1122">
        <v>450251</v>
      </c>
      <c r="S1122">
        <v>60.914999999999999</v>
      </c>
      <c r="T1122">
        <v>260702.55986937002</v>
      </c>
      <c r="U1122">
        <v>2.706238125</v>
      </c>
      <c r="X1122">
        <v>-4.7358830000000003</v>
      </c>
      <c r="Y1122">
        <v>-3.1481479999999999</v>
      </c>
      <c r="Z1122">
        <v>-4.9090910000000001</v>
      </c>
      <c r="AA1122">
        <v>-11.952862</v>
      </c>
      <c r="AB1122">
        <v>61</v>
      </c>
      <c r="AC1122">
        <v>62.5</v>
      </c>
      <c r="AD1122">
        <v>49.7</v>
      </c>
      <c r="AE1122">
        <v>40.799999999999997</v>
      </c>
      <c r="AF1122" s="4">
        <v>53.166666666666664</v>
      </c>
      <c r="AG1122" s="4">
        <v>54.05833333333333</v>
      </c>
      <c r="AH1122" s="4">
        <v>53.152631578947364</v>
      </c>
      <c r="AI1122" s="4">
        <v>56.052459016393456</v>
      </c>
      <c r="AJ1122" s="4">
        <v>54.880800000000008</v>
      </c>
      <c r="AK1122" s="4">
        <v>52.983730158730118</v>
      </c>
      <c r="AL1122" s="6">
        <v>54.9</v>
      </c>
      <c r="AM1122" s="6">
        <v>56.1</v>
      </c>
      <c r="AN1122" s="6">
        <v>56.1</v>
      </c>
      <c r="AO1122" s="6">
        <v>60.5</v>
      </c>
      <c r="AP1122" s="6">
        <v>60.5</v>
      </c>
      <c r="AQ1122" s="6">
        <v>60.5</v>
      </c>
      <c r="AR1122">
        <v>51.5</v>
      </c>
      <c r="AS1122">
        <v>51.5</v>
      </c>
      <c r="AT1122">
        <v>51</v>
      </c>
      <c r="AU1122">
        <v>51</v>
      </c>
      <c r="AV1122">
        <v>47.8</v>
      </c>
      <c r="AW1122">
        <v>41.3</v>
      </c>
      <c r="AZ1122">
        <v>13</v>
      </c>
      <c r="BA1122">
        <v>54.461539999999999</v>
      </c>
      <c r="BB1122">
        <v>-0.118706604096196</v>
      </c>
      <c r="BC1122">
        <v>2.22746113989637</v>
      </c>
      <c r="BD1122" t="s">
        <v>23</v>
      </c>
      <c r="BE1122" t="s">
        <v>23</v>
      </c>
      <c r="BF1122">
        <v>0.34</v>
      </c>
      <c r="BG1122">
        <v>-1.8348623853210999</v>
      </c>
      <c r="BH1122">
        <v>-7.45614035087719</v>
      </c>
      <c r="BI1122" t="s">
        <v>23</v>
      </c>
      <c r="BJ1122">
        <v>2.0408163265306101</v>
      </c>
      <c r="BK1122">
        <v>-3.17460317460317</v>
      </c>
      <c r="BN1122">
        <v>1.6252390057361401</v>
      </c>
      <c r="BO1122">
        <v>13.333</v>
      </c>
      <c r="BP1122">
        <v>8.6530000000000005</v>
      </c>
      <c r="BQ1122">
        <v>7.1989999999999998</v>
      </c>
      <c r="BR1122">
        <v>0.85</v>
      </c>
      <c r="BS1122" t="s">
        <v>23</v>
      </c>
      <c r="BV1122">
        <v>3.7559999999999998</v>
      </c>
      <c r="BW1122">
        <v>-1.0980000000000001</v>
      </c>
      <c r="BX1122">
        <v>-1.647</v>
      </c>
      <c r="BY1122">
        <v>-2.71</v>
      </c>
      <c r="BZ1122">
        <v>-2.8109999999999999</v>
      </c>
      <c r="CA1122">
        <v>3.9430000000000001</v>
      </c>
      <c r="CB1122">
        <v>3.03</v>
      </c>
      <c r="CC1122">
        <v>-24.49</v>
      </c>
      <c r="CD1122">
        <v>-4.6150000000000002</v>
      </c>
      <c r="CE1122">
        <v>-7.109</v>
      </c>
      <c r="CF1122">
        <v>1.4419999999999999</v>
      </c>
      <c r="CG1122">
        <v>11.587999999999999</v>
      </c>
      <c r="CH1122">
        <v>2011975</v>
      </c>
      <c r="CI1122" s="7">
        <v>2182286</v>
      </c>
      <c r="CJ1122">
        <v>336028</v>
      </c>
      <c r="CK1122">
        <v>370766</v>
      </c>
      <c r="CL1122">
        <v>-7.8040000000000003</v>
      </c>
      <c r="CM1122">
        <v>-2.5630000000000002</v>
      </c>
      <c r="CP1122" s="9">
        <v>20.041</v>
      </c>
      <c r="CQ1122" s="9">
        <v>20.443000000000001</v>
      </c>
      <c r="CR1122" s="9">
        <v>21.026</v>
      </c>
      <c r="CS1122">
        <v>6.1189999999999998</v>
      </c>
      <c r="CT1122">
        <v>5.3339999999999996</v>
      </c>
      <c r="CU1122">
        <v>0.42599999999999999</v>
      </c>
      <c r="CV1122">
        <v>0.41899999999999998</v>
      </c>
      <c r="CW1122">
        <v>0.42599999999999999</v>
      </c>
      <c r="CX1122">
        <v>99.74</v>
      </c>
      <c r="CY1122">
        <v>2.8210000000000002</v>
      </c>
      <c r="DB1122" s="10">
        <v>22.211701720841301</v>
      </c>
      <c r="DC1122" s="9">
        <v>32476339</v>
      </c>
      <c r="DD1122" s="10">
        <v>3.57697953577834E-2</v>
      </c>
      <c r="DE1122" s="12">
        <v>-259584.375</v>
      </c>
      <c r="DF1122" s="9">
        <v>3.7359810000000002</v>
      </c>
      <c r="DG1122" s="13">
        <v>3.8523869999999998</v>
      </c>
      <c r="DH1122">
        <v>38.455882000000003</v>
      </c>
      <c r="DK1122">
        <v>1.7593204047656767</v>
      </c>
      <c r="DL1122">
        <v>0.2381646335593349</v>
      </c>
      <c r="DM1122">
        <v>0.16839993778253379</v>
      </c>
      <c r="DN1122">
        <v>0.18332904443377623</v>
      </c>
    </row>
    <row r="1123" spans="1:118" x14ac:dyDescent="0.25">
      <c r="A1123" s="1">
        <v>43641</v>
      </c>
      <c r="B1123" t="s">
        <v>240</v>
      </c>
      <c r="C1123">
        <v>16.98</v>
      </c>
      <c r="D1123" t="s">
        <v>241</v>
      </c>
      <c r="E1123" t="s">
        <v>242</v>
      </c>
      <c r="F1123" t="s">
        <v>228</v>
      </c>
      <c r="I1123">
        <v>102.7949115421676</v>
      </c>
      <c r="J1123">
        <v>8649.8799999999992</v>
      </c>
      <c r="M1123">
        <v>7631</v>
      </c>
      <c r="N1123">
        <v>4440</v>
      </c>
      <c r="O1123">
        <v>5632</v>
      </c>
      <c r="P1123">
        <v>5088</v>
      </c>
      <c r="S1123">
        <v>60.914999999999999</v>
      </c>
      <c r="T1123">
        <v>260702.55986937002</v>
      </c>
      <c r="U1123">
        <v>2.706238125</v>
      </c>
      <c r="X1123">
        <v>-10.631579</v>
      </c>
      <c r="Y1123">
        <v>13.049268</v>
      </c>
      <c r="Z1123">
        <v>-2.9714290000000001</v>
      </c>
      <c r="AA1123">
        <v>4.1717789999999999</v>
      </c>
      <c r="AB1123">
        <v>19.600000000000001</v>
      </c>
      <c r="AC1123">
        <v>24</v>
      </c>
      <c r="AD1123">
        <v>15.02</v>
      </c>
      <c r="AE1123">
        <v>11.3</v>
      </c>
      <c r="AF1123" s="4">
        <v>17.600000000000001</v>
      </c>
      <c r="AG1123" s="4">
        <v>16.639999999999997</v>
      </c>
      <c r="AH1123" s="4">
        <v>16.043157894736844</v>
      </c>
      <c r="AI1123" s="4">
        <v>16.143606557377044</v>
      </c>
      <c r="AJ1123" s="4">
        <v>18.089600000000008</v>
      </c>
      <c r="AK1123" s="4">
        <v>16.238571428571436</v>
      </c>
      <c r="AL1123" s="6">
        <v>19</v>
      </c>
      <c r="AM1123" s="6">
        <v>19</v>
      </c>
      <c r="AN1123" s="6">
        <v>19</v>
      </c>
      <c r="AO1123" s="6">
        <v>19</v>
      </c>
      <c r="AP1123" s="6">
        <v>24</v>
      </c>
      <c r="AQ1123" s="6">
        <v>24</v>
      </c>
      <c r="AR1123">
        <v>16.98</v>
      </c>
      <c r="AS1123">
        <v>15.02</v>
      </c>
      <c r="AT1123">
        <v>15.02</v>
      </c>
      <c r="AU1123">
        <v>15.02</v>
      </c>
      <c r="AV1123">
        <v>15.02</v>
      </c>
      <c r="AW1123">
        <v>12</v>
      </c>
      <c r="AZ1123" t="s">
        <v>23</v>
      </c>
      <c r="BA1123" t="s">
        <v>23</v>
      </c>
      <c r="BB1123" t="s">
        <v>23</v>
      </c>
      <c r="BC1123" t="s">
        <v>23</v>
      </c>
      <c r="BD1123" t="s">
        <v>23</v>
      </c>
      <c r="BE1123" t="s">
        <v>23</v>
      </c>
      <c r="BF1123">
        <v>0.12</v>
      </c>
      <c r="BG1123" t="s">
        <v>23</v>
      </c>
      <c r="BH1123" t="s">
        <v>23</v>
      </c>
      <c r="BI1123" t="s">
        <v>23</v>
      </c>
      <c r="BJ1123" t="s">
        <v>23</v>
      </c>
      <c r="BK1123" t="s">
        <v>23</v>
      </c>
      <c r="BN1123">
        <v>0</v>
      </c>
      <c r="BO1123" t="s">
        <v>23</v>
      </c>
      <c r="BP1123" t="s">
        <v>23</v>
      </c>
      <c r="BQ1123" t="s">
        <v>23</v>
      </c>
      <c r="BR1123" t="s">
        <v>23</v>
      </c>
      <c r="BS1123" t="s">
        <v>23</v>
      </c>
      <c r="BV1123">
        <v>4.6440000000000001</v>
      </c>
      <c r="BW1123">
        <v>-8.2720000000000002</v>
      </c>
      <c r="BX1123">
        <v>44.872999999999998</v>
      </c>
      <c r="BY1123">
        <v>-5.0780000000000003</v>
      </c>
      <c r="BZ1123">
        <v>-10.823</v>
      </c>
      <c r="CA1123">
        <v>15.385999999999999</v>
      </c>
      <c r="CB1123">
        <v>-57.142899999999997</v>
      </c>
      <c r="CC1123" t="s">
        <v>576</v>
      </c>
      <c r="CD1123">
        <v>-18.581</v>
      </c>
      <c r="CE1123">
        <v>-58.372</v>
      </c>
      <c r="CF1123">
        <v>-45.890999999999998</v>
      </c>
      <c r="CG1123">
        <v>103.96299999999999</v>
      </c>
      <c r="CH1123">
        <v>3696.598</v>
      </c>
      <c r="CI1123" s="7">
        <v>8895.8529999999992</v>
      </c>
      <c r="CJ1123">
        <v>712.33500000000004</v>
      </c>
      <c r="CK1123">
        <v>-1737.3040000000001</v>
      </c>
      <c r="CL1123">
        <v>-58.445999999999998</v>
      </c>
      <c r="CM1123">
        <v>-58.023000000000003</v>
      </c>
      <c r="CP1123" s="9">
        <v>4.2380000000000004</v>
      </c>
      <c r="CQ1123" s="9">
        <v>5.6340000000000003</v>
      </c>
      <c r="CR1123" s="9">
        <v>6.9859999999999998</v>
      </c>
      <c r="CS1123">
        <v>2.2650000000000001</v>
      </c>
      <c r="CT1123">
        <v>1.921</v>
      </c>
      <c r="CU1123">
        <v>0.72499999999999998</v>
      </c>
      <c r="CV1123">
        <v>0.83</v>
      </c>
      <c r="CW1123">
        <v>0.72499999999999998</v>
      </c>
      <c r="CX1123">
        <v>21.158999999999999</v>
      </c>
      <c r="CY1123">
        <v>3.718</v>
      </c>
      <c r="DB1123" s="10">
        <v>42.938417746368273</v>
      </c>
      <c r="DC1123" s="9">
        <v>164064.41500000001</v>
      </c>
      <c r="DD1123" s="10">
        <v>2.6663710104351389E-2</v>
      </c>
      <c r="DE1123" s="12">
        <v>7430.0429999999997</v>
      </c>
      <c r="DF1123" s="9">
        <v>0.86009500000000005</v>
      </c>
      <c r="DG1123" s="13">
        <v>1.067925</v>
      </c>
      <c r="DH1123">
        <v>35.375</v>
      </c>
      <c r="DK1123">
        <v>-0.3696620954583506</v>
      </c>
      <c r="DL1123">
        <v>0.36832953650811273</v>
      </c>
      <c r="DM1123">
        <v>9.933874903887642E-2</v>
      </c>
      <c r="DN1123">
        <v>-0.50750665177076237</v>
      </c>
    </row>
    <row r="1124" spans="1:118" x14ac:dyDescent="0.25">
      <c r="A1124" s="1">
        <v>43641</v>
      </c>
      <c r="B1124" t="s">
        <v>243</v>
      </c>
      <c r="C1124">
        <v>21</v>
      </c>
      <c r="D1124" t="s">
        <v>244</v>
      </c>
      <c r="E1124" t="s">
        <v>227</v>
      </c>
      <c r="F1124" t="s">
        <v>228</v>
      </c>
      <c r="I1124">
        <v>102.7949115421676</v>
      </c>
      <c r="J1124">
        <v>8649.8799999999992</v>
      </c>
      <c r="M1124">
        <v>425092</v>
      </c>
      <c r="N1124">
        <v>371988</v>
      </c>
      <c r="O1124">
        <v>322687</v>
      </c>
      <c r="P1124">
        <v>749494</v>
      </c>
      <c r="S1124">
        <v>60.914999999999999</v>
      </c>
      <c r="T1124">
        <v>260702.55986937002</v>
      </c>
      <c r="U1124">
        <v>2.706238125</v>
      </c>
      <c r="X1124">
        <v>1.941748</v>
      </c>
      <c r="Y1124">
        <v>0.28653299999999998</v>
      </c>
      <c r="Z1124">
        <v>-11.986587999999999</v>
      </c>
      <c r="AA1124">
        <v>-29.765885999999998</v>
      </c>
      <c r="AB1124">
        <v>24.68</v>
      </c>
      <c r="AC1124">
        <v>34.4</v>
      </c>
      <c r="AD1124">
        <v>19.940000000000001</v>
      </c>
      <c r="AE1124">
        <v>19</v>
      </c>
      <c r="AF1124" s="4">
        <v>20.71</v>
      </c>
      <c r="AG1124" s="4">
        <v>20.666666666666664</v>
      </c>
      <c r="AH1124" s="4">
        <v>20.513684210526318</v>
      </c>
      <c r="AI1124" s="4">
        <v>22.180655737704921</v>
      </c>
      <c r="AJ1124" s="4">
        <v>22.44687999999999</v>
      </c>
      <c r="AK1124" s="4">
        <v>24.767857142857121</v>
      </c>
      <c r="AL1124" s="6">
        <v>21</v>
      </c>
      <c r="AM1124" s="6">
        <v>21.18</v>
      </c>
      <c r="AN1124" s="6">
        <v>21.18</v>
      </c>
      <c r="AO1124" s="6">
        <v>24.12</v>
      </c>
      <c r="AP1124" s="6">
        <v>24.46</v>
      </c>
      <c r="AQ1124" s="6">
        <v>34</v>
      </c>
      <c r="AR1124">
        <v>20.48</v>
      </c>
      <c r="AS1124">
        <v>20.239999999999998</v>
      </c>
      <c r="AT1124">
        <v>19.98</v>
      </c>
      <c r="AU1124">
        <v>19.98</v>
      </c>
      <c r="AV1124">
        <v>19.440000000000001</v>
      </c>
      <c r="AW1124">
        <v>19.14</v>
      </c>
      <c r="AZ1124" t="s">
        <v>23</v>
      </c>
      <c r="BA1124" t="s">
        <v>23</v>
      </c>
      <c r="BB1124" t="s">
        <v>23</v>
      </c>
      <c r="BC1124">
        <v>40.94</v>
      </c>
      <c r="BD1124" t="s">
        <v>23</v>
      </c>
      <c r="BE1124" t="s">
        <v>23</v>
      </c>
      <c r="BF1124">
        <v>-1.1379999999999999</v>
      </c>
      <c r="BG1124" t="s">
        <v>23</v>
      </c>
      <c r="BH1124" t="s">
        <v>23</v>
      </c>
      <c r="BI1124" t="s">
        <v>23</v>
      </c>
      <c r="BJ1124" t="s">
        <v>23</v>
      </c>
      <c r="BK1124" t="s">
        <v>23</v>
      </c>
      <c r="BN1124">
        <v>0</v>
      </c>
      <c r="BO1124" t="s">
        <v>23</v>
      </c>
      <c r="BP1124" t="s">
        <v>23</v>
      </c>
      <c r="BQ1124" t="s">
        <v>23</v>
      </c>
      <c r="BR1124" t="s">
        <v>23</v>
      </c>
      <c r="BS1124" t="s">
        <v>23</v>
      </c>
      <c r="BV1124">
        <v>-6.2169999999999996</v>
      </c>
      <c r="BW1124">
        <v>1.7689999999999999</v>
      </c>
      <c r="BX1124">
        <v>-4.3710000000000004</v>
      </c>
      <c r="BY1124">
        <v>-8.6539999999999999</v>
      </c>
      <c r="BZ1124" t="s">
        <v>23</v>
      </c>
      <c r="CA1124" t="s">
        <v>23</v>
      </c>
      <c r="CB1124" t="s">
        <v>576</v>
      </c>
      <c r="CC1124" t="s">
        <v>576</v>
      </c>
      <c r="CD1124">
        <v>-23.623999999999999</v>
      </c>
      <c r="CE1124">
        <v>-23.09</v>
      </c>
      <c r="CF1124">
        <v>18.079799999999999</v>
      </c>
      <c r="CG1124">
        <v>8.4201999999999995</v>
      </c>
      <c r="CH1124">
        <v>104750</v>
      </c>
      <c r="CI1124" s="7">
        <v>136198</v>
      </c>
      <c r="CJ1124">
        <v>-78715</v>
      </c>
      <c r="CK1124">
        <v>-49290</v>
      </c>
      <c r="CL1124">
        <v>-23.09</v>
      </c>
      <c r="CM1124" t="s">
        <v>576</v>
      </c>
      <c r="CP1124" s="9">
        <v>-41.442</v>
      </c>
      <c r="CQ1124" s="9">
        <v>-59.015999999999998</v>
      </c>
      <c r="CR1124" s="9">
        <v>-60.03</v>
      </c>
      <c r="CS1124">
        <v>-0.52800000000000002</v>
      </c>
      <c r="CT1124">
        <v>-0.51700000000000002</v>
      </c>
      <c r="CU1124">
        <v>0.02</v>
      </c>
      <c r="CV1124">
        <v>0.02</v>
      </c>
      <c r="CW1124">
        <v>0.02</v>
      </c>
      <c r="CX1124" t="s">
        <v>23</v>
      </c>
      <c r="CY1124" t="s">
        <v>576</v>
      </c>
      <c r="DB1124" s="10">
        <v>0.56220754197632805</v>
      </c>
      <c r="DC1124" s="9">
        <v>1261599</v>
      </c>
      <c r="DD1124" s="10">
        <v>6.4759087475497361E-4</v>
      </c>
      <c r="DE1124" s="12">
        <v>11249.875</v>
      </c>
      <c r="DF1124" s="9">
        <v>56.910569000000002</v>
      </c>
      <c r="DG1124" s="13">
        <v>76.086956999999998</v>
      </c>
      <c r="DH1124" t="s">
        <v>576</v>
      </c>
      <c r="DK1124">
        <v>1.9705904629326878</v>
      </c>
      <c r="DL1124">
        <v>0.86871291428049779</v>
      </c>
      <c r="DM1124">
        <v>0.46223542318118682</v>
      </c>
      <c r="DN1124">
        <v>1.1225459151794941</v>
      </c>
    </row>
    <row r="1125" spans="1:118" x14ac:dyDescent="0.25">
      <c r="A1125" s="1">
        <v>43641</v>
      </c>
      <c r="B1125" t="s">
        <v>245</v>
      </c>
      <c r="C1125">
        <v>26.1</v>
      </c>
      <c r="D1125" t="s">
        <v>246</v>
      </c>
      <c r="E1125" t="s">
        <v>55</v>
      </c>
      <c r="F1125" t="s">
        <v>228</v>
      </c>
      <c r="I1125">
        <v>102.7949115421676</v>
      </c>
      <c r="J1125">
        <v>8649.8799999999992</v>
      </c>
      <c r="M1125">
        <v>366641</v>
      </c>
      <c r="N1125">
        <v>265010</v>
      </c>
      <c r="O1125">
        <v>261648</v>
      </c>
      <c r="P1125">
        <v>204543</v>
      </c>
      <c r="S1125">
        <v>60.914999999999999</v>
      </c>
      <c r="T1125">
        <v>260702.55986937002</v>
      </c>
      <c r="U1125">
        <v>2.706238125</v>
      </c>
      <c r="X1125">
        <v>-1.1363639999999999</v>
      </c>
      <c r="Y1125">
        <v>7.0549629999999999</v>
      </c>
      <c r="Z1125">
        <v>3.777336</v>
      </c>
      <c r="AA1125">
        <v>-11.073254</v>
      </c>
      <c r="AB1125">
        <v>27.95</v>
      </c>
      <c r="AC1125">
        <v>30.1</v>
      </c>
      <c r="AD1125">
        <v>23.2</v>
      </c>
      <c r="AE1125">
        <v>17.600000000000001</v>
      </c>
      <c r="AF1125" s="4">
        <v>26.324999999999999</v>
      </c>
      <c r="AG1125" s="4">
        <v>26.316666666666666</v>
      </c>
      <c r="AH1125" s="4">
        <v>25.869473684210526</v>
      </c>
      <c r="AI1125" s="4">
        <v>25.468032786885249</v>
      </c>
      <c r="AJ1125" s="4">
        <v>24.766159999999996</v>
      </c>
      <c r="AK1125" s="4">
        <v>23.729563492063487</v>
      </c>
      <c r="AL1125" s="6">
        <v>26.5</v>
      </c>
      <c r="AM1125" s="6">
        <v>26.65</v>
      </c>
      <c r="AN1125" s="6">
        <v>26.65</v>
      </c>
      <c r="AO1125" s="6">
        <v>27.6</v>
      </c>
      <c r="AP1125" s="6">
        <v>27.6</v>
      </c>
      <c r="AQ1125" s="6">
        <v>29.55</v>
      </c>
      <c r="AR1125">
        <v>26.05</v>
      </c>
      <c r="AS1125">
        <v>26</v>
      </c>
      <c r="AT1125">
        <v>23.68</v>
      </c>
      <c r="AU1125">
        <v>23.68</v>
      </c>
      <c r="AV1125">
        <v>21.22</v>
      </c>
      <c r="AW1125">
        <v>17.68</v>
      </c>
      <c r="AZ1125">
        <v>5</v>
      </c>
      <c r="BA1125">
        <v>30.1</v>
      </c>
      <c r="BB1125">
        <v>6.0102934940571</v>
      </c>
      <c r="BC1125">
        <v>15.8010102556253</v>
      </c>
      <c r="BD1125">
        <v>0.105</v>
      </c>
      <c r="BE1125">
        <v>0.09</v>
      </c>
      <c r="BF1125">
        <v>0.371</v>
      </c>
      <c r="BG1125">
        <v>13.3333333333333</v>
      </c>
      <c r="BH1125">
        <v>7.7868852459016402</v>
      </c>
      <c r="BI1125">
        <v>236.363636363636</v>
      </c>
      <c r="BJ1125">
        <v>342.857142857143</v>
      </c>
      <c r="BK1125">
        <v>140</v>
      </c>
      <c r="BN1125">
        <v>3.83141762452107</v>
      </c>
      <c r="BO1125">
        <v>-50</v>
      </c>
      <c r="BP1125">
        <v>-50</v>
      </c>
      <c r="BQ1125">
        <v>-39.429000000000002</v>
      </c>
      <c r="BR1125">
        <v>1</v>
      </c>
      <c r="BS1125" t="s">
        <v>23</v>
      </c>
      <c r="BV1125">
        <v>-5.3150000000000004</v>
      </c>
      <c r="BW1125">
        <v>-29.38</v>
      </c>
      <c r="BX1125">
        <v>-27.71</v>
      </c>
      <c r="BY1125">
        <v>-33.676000000000002</v>
      </c>
      <c r="BZ1125">
        <v>-27.937999999999999</v>
      </c>
      <c r="CA1125">
        <v>-23.478999999999999</v>
      </c>
      <c r="CB1125" t="s">
        <v>576</v>
      </c>
      <c r="CC1125">
        <v>-83.187700000000007</v>
      </c>
      <c r="CD1125">
        <v>-52.542000000000002</v>
      </c>
      <c r="CE1125" t="s">
        <v>576</v>
      </c>
      <c r="CF1125">
        <v>-46.342700000000001</v>
      </c>
      <c r="CG1125">
        <v>-18.4146</v>
      </c>
      <c r="CH1125">
        <v>-26268</v>
      </c>
      <c r="CI1125" s="7">
        <v>262720</v>
      </c>
      <c r="CJ1125">
        <v>37146</v>
      </c>
      <c r="CK1125">
        <v>16308</v>
      </c>
      <c r="CL1125" t="s">
        <v>576</v>
      </c>
      <c r="CM1125" t="s">
        <v>576</v>
      </c>
      <c r="CP1125" s="9">
        <v>4.194</v>
      </c>
      <c r="CQ1125" s="9">
        <v>-4.9980000000000002</v>
      </c>
      <c r="CR1125" s="9">
        <v>10.726000000000001</v>
      </c>
      <c r="CS1125">
        <v>0.435</v>
      </c>
      <c r="CT1125">
        <v>0.40799999999999997</v>
      </c>
      <c r="CU1125">
        <v>0.156</v>
      </c>
      <c r="CV1125">
        <v>0.16</v>
      </c>
      <c r="CW1125">
        <v>0.156</v>
      </c>
      <c r="CX1125">
        <v>17.210999999999999</v>
      </c>
      <c r="CY1125">
        <v>2.9550000000000001</v>
      </c>
      <c r="DB1125" s="10">
        <v>23.639846743295021</v>
      </c>
      <c r="DC1125" s="9">
        <v>3670007</v>
      </c>
      <c r="DD1125" s="10">
        <v>1.6811957034414376E-2</v>
      </c>
      <c r="DE1125" s="12">
        <v>33948.125</v>
      </c>
      <c r="DF1125" s="9">
        <v>4.4229789999999998</v>
      </c>
      <c r="DG1125" s="13">
        <v>3.450555</v>
      </c>
      <c r="DH1125">
        <v>17.635134999999998</v>
      </c>
      <c r="DK1125">
        <v>0.94705781704169323</v>
      </c>
      <c r="DL1125">
        <v>0.54012774095123084</v>
      </c>
      <c r="DM1125">
        <v>0.19028839365848343</v>
      </c>
      <c r="DN1125">
        <v>0.16520788283183316</v>
      </c>
    </row>
    <row r="1126" spans="1:118" x14ac:dyDescent="0.25">
      <c r="A1126" s="1">
        <v>43641</v>
      </c>
      <c r="B1126" t="s">
        <v>247</v>
      </c>
      <c r="C1126">
        <v>2.5866660000000001</v>
      </c>
      <c r="D1126" t="s">
        <v>248</v>
      </c>
      <c r="E1126" t="s">
        <v>236</v>
      </c>
      <c r="F1126" t="s">
        <v>228</v>
      </c>
      <c r="I1126">
        <v>102.7949115421676</v>
      </c>
      <c r="J1126">
        <v>8649.8799999999992</v>
      </c>
      <c r="M1126">
        <v>164594</v>
      </c>
      <c r="N1126">
        <v>101951</v>
      </c>
      <c r="O1126">
        <v>99281</v>
      </c>
      <c r="P1126">
        <v>173877</v>
      </c>
      <c r="S1126">
        <v>60.914999999999999</v>
      </c>
      <c r="T1126">
        <v>260702.55986937002</v>
      </c>
      <c r="U1126">
        <v>2.706238125</v>
      </c>
      <c r="X1126">
        <v>-0.51282099999999997</v>
      </c>
      <c r="Y1126">
        <v>9.6045200000000008</v>
      </c>
      <c r="Z1126">
        <v>-7.4427479999999999</v>
      </c>
      <c r="AA1126">
        <v>-21.521035999999999</v>
      </c>
      <c r="AB1126">
        <v>42.8</v>
      </c>
      <c r="AC1126">
        <v>50</v>
      </c>
      <c r="AD1126">
        <v>34</v>
      </c>
      <c r="AE1126">
        <v>34</v>
      </c>
      <c r="AF1126" s="4">
        <v>2.6044443333333334</v>
      </c>
      <c r="AG1126" s="4">
        <v>2.5728886666666666</v>
      </c>
      <c r="AH1126" s="4">
        <v>2.5141050526315794</v>
      </c>
      <c r="AI1126" s="4">
        <v>2.5373549344262289</v>
      </c>
      <c r="AJ1126" s="4">
        <v>2.6523517040000013</v>
      </c>
      <c r="AK1126" s="4">
        <v>2.7093647658730164</v>
      </c>
      <c r="AL1126" s="6">
        <v>2.6560000000000001</v>
      </c>
      <c r="AM1126" s="6">
        <v>2.6560000000000001</v>
      </c>
      <c r="AN1126" s="6">
        <v>2.6560000000000001</v>
      </c>
      <c r="AO1126" s="6">
        <v>2.8</v>
      </c>
      <c r="AP1126" s="6">
        <v>3.0026660000000001</v>
      </c>
      <c r="AQ1126" s="6">
        <v>3.3173330000000001</v>
      </c>
      <c r="AR1126">
        <v>2.56</v>
      </c>
      <c r="AS1126">
        <v>2.5093329999999998</v>
      </c>
      <c r="AT1126">
        <v>2.3413330000000001</v>
      </c>
      <c r="AU1126">
        <v>2.3413330000000001</v>
      </c>
      <c r="AV1126">
        <v>2.3413330000000001</v>
      </c>
      <c r="AW1126">
        <v>2.3413330000000001</v>
      </c>
      <c r="AZ1126" t="s">
        <v>23</v>
      </c>
      <c r="BA1126" t="s">
        <v>23</v>
      </c>
      <c r="BB1126" t="s">
        <v>23</v>
      </c>
      <c r="BC1126" t="s">
        <v>23</v>
      </c>
      <c r="BD1126" t="s">
        <v>23</v>
      </c>
      <c r="BE1126" t="s">
        <v>23</v>
      </c>
      <c r="BF1126">
        <v>5.3999999999999999E-2</v>
      </c>
      <c r="BG1126" t="s">
        <v>23</v>
      </c>
      <c r="BH1126" t="s">
        <v>23</v>
      </c>
      <c r="BI1126" t="s">
        <v>23</v>
      </c>
      <c r="BJ1126" t="s">
        <v>23</v>
      </c>
      <c r="BK1126" t="s">
        <v>23</v>
      </c>
      <c r="BN1126">
        <v>0</v>
      </c>
      <c r="BO1126" t="s">
        <v>23</v>
      </c>
      <c r="BP1126" t="s">
        <v>23</v>
      </c>
      <c r="BQ1126" t="s">
        <v>23</v>
      </c>
      <c r="BR1126" t="s">
        <v>23</v>
      </c>
      <c r="BS1126" t="s">
        <v>23</v>
      </c>
      <c r="BV1126">
        <v>47.63</v>
      </c>
      <c r="BW1126">
        <v>19.059999999999999</v>
      </c>
      <c r="BX1126">
        <v>35.070999999999998</v>
      </c>
      <c r="BY1126">
        <v>24.786999999999999</v>
      </c>
      <c r="BZ1126">
        <v>53.343000000000004</v>
      </c>
      <c r="CA1126">
        <v>-2.1539999999999999</v>
      </c>
      <c r="CB1126" t="s">
        <v>576</v>
      </c>
      <c r="CC1126" t="s">
        <v>576</v>
      </c>
      <c r="CD1126" t="s">
        <v>576</v>
      </c>
      <c r="CE1126" t="s">
        <v>576</v>
      </c>
      <c r="CF1126">
        <v>22.844999999999999</v>
      </c>
      <c r="CG1126" t="s">
        <v>576</v>
      </c>
      <c r="CH1126">
        <v>-122699</v>
      </c>
      <c r="CI1126" s="7">
        <v>5297</v>
      </c>
      <c r="CJ1126">
        <v>8101</v>
      </c>
      <c r="CK1126">
        <v>-89045</v>
      </c>
      <c r="CL1126" t="s">
        <v>576</v>
      </c>
      <c r="CM1126" t="s">
        <v>576</v>
      </c>
      <c r="CP1126" s="9">
        <v>-9.7710000000000008</v>
      </c>
      <c r="CQ1126" s="9">
        <v>-13.132999999999999</v>
      </c>
      <c r="CR1126" s="9">
        <v>-2.3370000000000002</v>
      </c>
      <c r="CS1126">
        <v>-3.9279999999999999</v>
      </c>
      <c r="CT1126">
        <v>-3.5219999999999998</v>
      </c>
      <c r="CU1126">
        <v>0.57699999999999996</v>
      </c>
      <c r="CV1126">
        <v>0.57799999999999996</v>
      </c>
      <c r="CW1126">
        <v>0.57699999999999996</v>
      </c>
      <c r="CX1126">
        <v>119.316</v>
      </c>
      <c r="CY1126" t="s">
        <v>576</v>
      </c>
      <c r="DB1126" s="10">
        <v>63.069603883918525</v>
      </c>
      <c r="DC1126" s="9">
        <v>1300235</v>
      </c>
      <c r="DD1126" s="10">
        <v>1.8820443996662141E-2</v>
      </c>
      <c r="DE1126" s="12">
        <v>-29489.125</v>
      </c>
      <c r="DF1126" s="9">
        <v>0.51292199999999999</v>
      </c>
      <c r="DG1126" s="13">
        <v>0.53888899999999995</v>
      </c>
      <c r="DH1126">
        <v>11.975306</v>
      </c>
      <c r="DK1126">
        <v>0.98446887576892494</v>
      </c>
      <c r="DL1126">
        <v>0.78878723463123235</v>
      </c>
      <c r="DM1126">
        <v>0.39386807777931948</v>
      </c>
      <c r="DN1126">
        <v>0.71200286458897621</v>
      </c>
    </row>
    <row r="1127" spans="1:118" x14ac:dyDescent="0.25">
      <c r="A1127" s="1">
        <v>43641</v>
      </c>
      <c r="B1127" t="s">
        <v>249</v>
      </c>
      <c r="C1127">
        <v>15.2</v>
      </c>
      <c r="D1127" t="s">
        <v>250</v>
      </c>
      <c r="E1127" t="s">
        <v>251</v>
      </c>
      <c r="F1127" t="s">
        <v>228</v>
      </c>
      <c r="I1127">
        <v>102.7949115421676</v>
      </c>
      <c r="J1127">
        <v>8649.8799999999992</v>
      </c>
      <c r="M1127">
        <v>78973</v>
      </c>
      <c r="N1127">
        <v>49333</v>
      </c>
      <c r="O1127">
        <v>68492</v>
      </c>
      <c r="P1127">
        <v>112673</v>
      </c>
      <c r="S1127">
        <v>60.914999999999999</v>
      </c>
      <c r="T1127">
        <v>260702.55986937002</v>
      </c>
      <c r="U1127">
        <v>2.706238125</v>
      </c>
      <c r="X1127">
        <v>-1.1703509999999999</v>
      </c>
      <c r="Y1127">
        <v>4.2524009999999999</v>
      </c>
      <c r="Z1127">
        <v>-7.3170729999999997</v>
      </c>
      <c r="AA1127">
        <v>-21.568628</v>
      </c>
      <c r="AB1127">
        <v>16.600000000000001</v>
      </c>
      <c r="AC1127">
        <v>20.36</v>
      </c>
      <c r="AD1127">
        <v>14.4</v>
      </c>
      <c r="AE1127">
        <v>14.4</v>
      </c>
      <c r="AF1127" s="4">
        <v>15.356666666666667</v>
      </c>
      <c r="AG1127" s="4">
        <v>15.289999999999997</v>
      </c>
      <c r="AH1127" s="4">
        <v>15.051578947368419</v>
      </c>
      <c r="AI1127" s="4">
        <v>15.352459016393448</v>
      </c>
      <c r="AJ1127" s="4">
        <v>15.769920000000001</v>
      </c>
      <c r="AK1127" s="4">
        <v>16.520634920634901</v>
      </c>
      <c r="AL1127" s="6">
        <v>15.52</v>
      </c>
      <c r="AM1127" s="6">
        <v>15.52</v>
      </c>
      <c r="AN1127" s="6">
        <v>15.52</v>
      </c>
      <c r="AO1127" s="6">
        <v>16.22</v>
      </c>
      <c r="AP1127" s="6">
        <v>16.88</v>
      </c>
      <c r="AQ1127" s="6">
        <v>19.96</v>
      </c>
      <c r="AR1127">
        <v>15.2</v>
      </c>
      <c r="AS1127">
        <v>14.96</v>
      </c>
      <c r="AT1127">
        <v>14.5</v>
      </c>
      <c r="AU1127">
        <v>14.5</v>
      </c>
      <c r="AV1127">
        <v>14.5</v>
      </c>
      <c r="AW1127">
        <v>14.5</v>
      </c>
      <c r="AZ1127">
        <v>1</v>
      </c>
      <c r="BA1127">
        <v>16</v>
      </c>
      <c r="BB1127" t="s">
        <v>23</v>
      </c>
      <c r="BC1127" t="s">
        <v>23</v>
      </c>
      <c r="BD1127" t="s">
        <v>23</v>
      </c>
      <c r="BE1127" t="s">
        <v>23</v>
      </c>
      <c r="BF1127">
        <v>0.11</v>
      </c>
      <c r="BG1127" t="s">
        <v>23</v>
      </c>
      <c r="BH1127">
        <v>-17.977528089887599</v>
      </c>
      <c r="BI1127" t="s">
        <v>23</v>
      </c>
      <c r="BJ1127" t="s">
        <v>23</v>
      </c>
      <c r="BK1127" t="s">
        <v>23</v>
      </c>
      <c r="BN1127">
        <v>0</v>
      </c>
      <c r="BO1127" t="s">
        <v>23</v>
      </c>
      <c r="BP1127" t="s">
        <v>23</v>
      </c>
      <c r="BQ1127" t="s">
        <v>23</v>
      </c>
      <c r="BR1127" t="s">
        <v>23</v>
      </c>
      <c r="BS1127" t="s">
        <v>23</v>
      </c>
      <c r="BV1127">
        <v>-1.3919999999999999</v>
      </c>
      <c r="BW1127">
        <v>4.8170000000000002</v>
      </c>
      <c r="BX1127">
        <v>1.752</v>
      </c>
      <c r="BY1127">
        <v>6.9000000000000006E-2</v>
      </c>
      <c r="BZ1127">
        <v>3.109</v>
      </c>
      <c r="CA1127">
        <v>-1.056</v>
      </c>
      <c r="CB1127">
        <v>-65.625</v>
      </c>
      <c r="CC1127">
        <v>-71.164400000000001</v>
      </c>
      <c r="CD1127" t="s">
        <v>576</v>
      </c>
      <c r="CE1127">
        <v>-61.379199999999997</v>
      </c>
      <c r="CF1127" t="s">
        <v>576</v>
      </c>
      <c r="CG1127" t="s">
        <v>576</v>
      </c>
      <c r="CH1127">
        <v>22475.437999999998</v>
      </c>
      <c r="CI1127" s="7">
        <v>58194.970999999998</v>
      </c>
      <c r="CJ1127">
        <v>8907.0480000000007</v>
      </c>
      <c r="CK1127">
        <v>7732.6080000000002</v>
      </c>
      <c r="CL1127">
        <v>-61.378999999999998</v>
      </c>
      <c r="CM1127">
        <v>-65.111999999999995</v>
      </c>
      <c r="CP1127" s="9">
        <v>10.436</v>
      </c>
      <c r="CQ1127" s="9">
        <v>10.23</v>
      </c>
      <c r="CR1127" s="9">
        <v>9.3849999999999998</v>
      </c>
      <c r="CS1127">
        <v>5.42</v>
      </c>
      <c r="CT1127">
        <v>3.9369999999999998</v>
      </c>
      <c r="CU1127">
        <v>0.60399999999999998</v>
      </c>
      <c r="CV1127">
        <v>0.61899999999999999</v>
      </c>
      <c r="CW1127">
        <v>0.60399999999999998</v>
      </c>
      <c r="CX1127">
        <v>104.68600000000001</v>
      </c>
      <c r="CY1127">
        <v>4.1609999999999996</v>
      </c>
      <c r="DB1127" s="10">
        <v>154.29807483552631</v>
      </c>
      <c r="DC1127" s="9">
        <v>2915976.196</v>
      </c>
      <c r="DD1127" s="10">
        <v>6.4344304064408081E-2</v>
      </c>
      <c r="DE1127" s="12">
        <v>216756.97500000001</v>
      </c>
      <c r="DF1127" s="9">
        <v>0.69175799999999998</v>
      </c>
      <c r="DG1127" s="13">
        <v>0.65937900000000005</v>
      </c>
      <c r="DH1127">
        <v>34.545454999999997</v>
      </c>
      <c r="DK1127">
        <v>0.3863510402473822</v>
      </c>
      <c r="DL1127">
        <v>0.53457703312606208</v>
      </c>
      <c r="DM1127">
        <v>0.21752385922523162</v>
      </c>
      <c r="DN1127">
        <v>0.55628834656296766</v>
      </c>
    </row>
    <row r="1128" spans="1:118" x14ac:dyDescent="0.25">
      <c r="A1128" s="1">
        <v>43641</v>
      </c>
      <c r="B1128" t="s">
        <v>252</v>
      </c>
      <c r="C1128">
        <v>21.9</v>
      </c>
      <c r="D1128" t="s">
        <v>253</v>
      </c>
      <c r="E1128" t="s">
        <v>254</v>
      </c>
      <c r="F1128" t="s">
        <v>228</v>
      </c>
      <c r="I1128">
        <v>102.7949115421676</v>
      </c>
      <c r="J1128">
        <v>8649.8799999999992</v>
      </c>
      <c r="M1128">
        <v>39790</v>
      </c>
      <c r="N1128">
        <v>44697</v>
      </c>
      <c r="O1128">
        <v>69270</v>
      </c>
      <c r="P1128">
        <v>90560</v>
      </c>
      <c r="S1128">
        <v>60.914999999999999</v>
      </c>
      <c r="T1128">
        <v>260702.55986937002</v>
      </c>
      <c r="U1128">
        <v>2.706238125</v>
      </c>
      <c r="X1128">
        <v>-0.90497700000000003</v>
      </c>
      <c r="Y1128">
        <v>5.7971009999999996</v>
      </c>
      <c r="Z1128">
        <v>-7.9058029999999997</v>
      </c>
      <c r="AA1128">
        <v>-8.75</v>
      </c>
      <c r="AB1128">
        <v>24.6</v>
      </c>
      <c r="AC1128">
        <v>26.45</v>
      </c>
      <c r="AD1128">
        <v>20</v>
      </c>
      <c r="AE1128">
        <v>20</v>
      </c>
      <c r="AF1128" s="4">
        <v>22.026666666666667</v>
      </c>
      <c r="AG1128" s="4">
        <v>21.909999999999997</v>
      </c>
      <c r="AH1128" s="4">
        <v>21.515789473684208</v>
      </c>
      <c r="AI1128" s="4">
        <v>22.523278688524591</v>
      </c>
      <c r="AJ1128" s="4">
        <v>22.742239999999992</v>
      </c>
      <c r="AK1128" s="4">
        <v>23.049206349206369</v>
      </c>
      <c r="AL1128" s="6">
        <v>22.2</v>
      </c>
      <c r="AM1128" s="6">
        <v>22.2</v>
      </c>
      <c r="AN1128" s="6">
        <v>22.2</v>
      </c>
      <c r="AO1128" s="6">
        <v>24.44</v>
      </c>
      <c r="AP1128" s="6">
        <v>24.44</v>
      </c>
      <c r="AQ1128" s="6">
        <v>26.05</v>
      </c>
      <c r="AR1128">
        <v>21.84</v>
      </c>
      <c r="AS1128">
        <v>21.5</v>
      </c>
      <c r="AT1128">
        <v>20.02</v>
      </c>
      <c r="AU1128">
        <v>20.02</v>
      </c>
      <c r="AV1128">
        <v>20.02</v>
      </c>
      <c r="AW1128">
        <v>20.02</v>
      </c>
      <c r="AZ1128" t="s">
        <v>23</v>
      </c>
      <c r="BA1128" t="s">
        <v>23</v>
      </c>
      <c r="BB1128" t="s">
        <v>23</v>
      </c>
      <c r="BC1128" t="s">
        <v>23</v>
      </c>
      <c r="BD1128" t="s">
        <v>23</v>
      </c>
      <c r="BE1128" t="s">
        <v>23</v>
      </c>
      <c r="BF1128">
        <v>0.222</v>
      </c>
      <c r="BG1128" t="s">
        <v>23</v>
      </c>
      <c r="BH1128" t="s">
        <v>23</v>
      </c>
      <c r="BI1128" t="s">
        <v>23</v>
      </c>
      <c r="BJ1128" t="s">
        <v>23</v>
      </c>
      <c r="BK1128" t="s">
        <v>23</v>
      </c>
      <c r="BN1128">
        <v>0</v>
      </c>
      <c r="BO1128" t="s">
        <v>23</v>
      </c>
      <c r="BP1128" t="s">
        <v>23</v>
      </c>
      <c r="BQ1128" t="s">
        <v>23</v>
      </c>
      <c r="BR1128" t="s">
        <v>23</v>
      </c>
      <c r="BS1128" t="s">
        <v>23</v>
      </c>
      <c r="BV1128">
        <v>-14.815</v>
      </c>
      <c r="BW1128">
        <v>-9.6210000000000004</v>
      </c>
      <c r="BX1128">
        <v>-0.63800000000000001</v>
      </c>
      <c r="BY1128">
        <v>1.62</v>
      </c>
      <c r="BZ1128">
        <v>6.7610000000000001</v>
      </c>
      <c r="CA1128">
        <v>-10.766999999999999</v>
      </c>
      <c r="CB1128">
        <v>-61.811</v>
      </c>
      <c r="CC1128">
        <v>-33.389000000000003</v>
      </c>
      <c r="CD1128">
        <v>12.455</v>
      </c>
      <c r="CE1128">
        <v>13.478</v>
      </c>
      <c r="CF1128">
        <v>-5.2350000000000003</v>
      </c>
      <c r="CG1128">
        <v>33.734000000000002</v>
      </c>
      <c r="CH1128">
        <v>49667.629000000001</v>
      </c>
      <c r="CI1128" s="7">
        <v>43768.506000000001</v>
      </c>
      <c r="CJ1128">
        <v>6115.1750000000002</v>
      </c>
      <c r="CK1128">
        <v>11365.536</v>
      </c>
      <c r="CL1128">
        <v>13.478</v>
      </c>
      <c r="CM1128">
        <v>-61.811</v>
      </c>
      <c r="CP1128" s="9">
        <v>11.545</v>
      </c>
      <c r="CQ1128" s="9">
        <v>13.574999999999999</v>
      </c>
      <c r="CR1128" s="9">
        <v>15.826000000000001</v>
      </c>
      <c r="CS1128">
        <v>7.0540000000000003</v>
      </c>
      <c r="CT1128">
        <v>5.7789999999999999</v>
      </c>
      <c r="CU1128">
        <v>0.80100000000000005</v>
      </c>
      <c r="CV1128">
        <v>0.88100000000000001</v>
      </c>
      <c r="CW1128">
        <v>0.80100000000000005</v>
      </c>
      <c r="CX1128" t="s">
        <v>23</v>
      </c>
      <c r="CY1128">
        <v>5.1999999999999998E-2</v>
      </c>
      <c r="DB1128" s="10">
        <v>48.748911581569118</v>
      </c>
      <c r="DC1128" s="9">
        <v>724090.90800000005</v>
      </c>
      <c r="DD1128" s="10">
        <v>4.0546058064852813E-2</v>
      </c>
      <c r="DE1128" s="12">
        <v>-101646.37300000001</v>
      </c>
      <c r="DF1128" s="9">
        <v>1.034043</v>
      </c>
      <c r="DG1128" s="13">
        <v>1.149486</v>
      </c>
      <c r="DH1128">
        <v>24.662161999999999</v>
      </c>
      <c r="DK1128">
        <v>0.93116803474150789</v>
      </c>
      <c r="DL1128">
        <v>0.38162290892289841</v>
      </c>
      <c r="DM1128">
        <v>0.24035431386182049</v>
      </c>
      <c r="DN1128">
        <v>0.4808600011078677</v>
      </c>
    </row>
    <row r="1129" spans="1:118" x14ac:dyDescent="0.25">
      <c r="A1129" s="1">
        <v>43641</v>
      </c>
      <c r="B1129" t="s">
        <v>255</v>
      </c>
      <c r="C1129">
        <v>13.64</v>
      </c>
      <c r="D1129" t="s">
        <v>256</v>
      </c>
      <c r="E1129" t="s">
        <v>242</v>
      </c>
      <c r="F1129" t="s">
        <v>228</v>
      </c>
      <c r="I1129">
        <v>102.7949115421676</v>
      </c>
      <c r="J1129">
        <v>8649.8799999999992</v>
      </c>
      <c r="M1129">
        <v>152393</v>
      </c>
      <c r="N1129">
        <v>115793</v>
      </c>
      <c r="O1129">
        <v>147601</v>
      </c>
      <c r="P1129">
        <v>231856</v>
      </c>
      <c r="S1129">
        <v>60.914999999999999</v>
      </c>
      <c r="T1129">
        <v>260702.55986937002</v>
      </c>
      <c r="U1129">
        <v>2.706238125</v>
      </c>
      <c r="X1129">
        <v>-0.43795600000000001</v>
      </c>
      <c r="Y1129">
        <v>1.791045</v>
      </c>
      <c r="Z1129">
        <v>-3.2624110000000002</v>
      </c>
      <c r="AA1129">
        <v>-20.789778999999999</v>
      </c>
      <c r="AB1129">
        <v>14.78</v>
      </c>
      <c r="AC1129">
        <v>17.52</v>
      </c>
      <c r="AD1129">
        <v>13</v>
      </c>
      <c r="AE1129">
        <v>12.48</v>
      </c>
      <c r="AF1129" s="4">
        <v>13.703333333333335</v>
      </c>
      <c r="AG1129" s="4">
        <v>13.648333333333332</v>
      </c>
      <c r="AH1129" s="4">
        <v>13.545263157894734</v>
      </c>
      <c r="AI1129" s="4">
        <v>13.917049180327872</v>
      </c>
      <c r="AJ1129" s="4">
        <v>13.84272</v>
      </c>
      <c r="AK1129" s="4">
        <v>14.301111111111114</v>
      </c>
      <c r="AL1129" s="6">
        <v>13.84</v>
      </c>
      <c r="AM1129" s="6">
        <v>13.92</v>
      </c>
      <c r="AN1129" s="6">
        <v>13.92</v>
      </c>
      <c r="AO1129" s="6">
        <v>14.64</v>
      </c>
      <c r="AP1129" s="6">
        <v>15.36</v>
      </c>
      <c r="AQ1129" s="6">
        <v>17.22</v>
      </c>
      <c r="AR1129">
        <v>13.62</v>
      </c>
      <c r="AS1129">
        <v>13.46</v>
      </c>
      <c r="AT1129">
        <v>13.06</v>
      </c>
      <c r="AU1129">
        <v>13.06</v>
      </c>
      <c r="AV1129">
        <v>13.06</v>
      </c>
      <c r="AW1129">
        <v>12.8</v>
      </c>
      <c r="AZ1129" t="s">
        <v>23</v>
      </c>
      <c r="BA1129" t="s">
        <v>23</v>
      </c>
      <c r="BB1129" t="s">
        <v>23</v>
      </c>
      <c r="BC1129" t="s">
        <v>23</v>
      </c>
      <c r="BD1129" t="s">
        <v>23</v>
      </c>
      <c r="BE1129" t="s">
        <v>23</v>
      </c>
      <c r="BF1129">
        <v>0.251</v>
      </c>
      <c r="BG1129" t="s">
        <v>23</v>
      </c>
      <c r="BH1129" t="s">
        <v>23</v>
      </c>
      <c r="BI1129" t="s">
        <v>23</v>
      </c>
      <c r="BJ1129" t="s">
        <v>23</v>
      </c>
      <c r="BK1129" t="s">
        <v>23</v>
      </c>
      <c r="BN1129">
        <v>0</v>
      </c>
      <c r="BO1129" t="s">
        <v>23</v>
      </c>
      <c r="BP1129" t="s">
        <v>23</v>
      </c>
      <c r="BQ1129" t="s">
        <v>23</v>
      </c>
      <c r="BR1129" t="s">
        <v>23</v>
      </c>
      <c r="BS1129" t="s">
        <v>23</v>
      </c>
      <c r="BV1129">
        <v>14.255000000000001</v>
      </c>
      <c r="BW1129">
        <v>-12.52</v>
      </c>
      <c r="BX1129">
        <v>-12.452999999999999</v>
      </c>
      <c r="BY1129">
        <v>-8.2349999999999994</v>
      </c>
      <c r="BZ1129">
        <v>-8.1890000000000001</v>
      </c>
      <c r="CA1129">
        <v>-3.5510000000000002</v>
      </c>
      <c r="CB1129">
        <v>7.3421000000000003</v>
      </c>
      <c r="CC1129" t="s">
        <v>576</v>
      </c>
      <c r="CD1129" t="s">
        <v>576</v>
      </c>
      <c r="CE1129" t="s">
        <v>576</v>
      </c>
      <c r="CF1129">
        <v>-37.908999999999999</v>
      </c>
      <c r="CG1129">
        <v>29.75</v>
      </c>
      <c r="CH1129">
        <v>-218353</v>
      </c>
      <c r="CI1129" s="7">
        <v>71013</v>
      </c>
      <c r="CJ1129">
        <v>15044</v>
      </c>
      <c r="CK1129">
        <v>-229842</v>
      </c>
      <c r="CL1129" t="s">
        <v>576</v>
      </c>
      <c r="CM1129">
        <v>7.3419999999999996</v>
      </c>
      <c r="CP1129" s="9">
        <v>0.20799999999999999</v>
      </c>
      <c r="CQ1129" s="9">
        <v>-2.4E-2</v>
      </c>
      <c r="CR1129" s="9">
        <v>2.9510000000000001</v>
      </c>
      <c r="CS1129">
        <v>0.17499999999999999</v>
      </c>
      <c r="CT1129">
        <v>0.123</v>
      </c>
      <c r="CU1129">
        <v>0.94799999999999995</v>
      </c>
      <c r="CV1129">
        <v>1.0960000000000001</v>
      </c>
      <c r="CW1129">
        <v>0.94799999999999995</v>
      </c>
      <c r="CX1129">
        <v>85.192999999999998</v>
      </c>
      <c r="CY1129">
        <v>14.827</v>
      </c>
      <c r="DB1129" s="10">
        <v>86.977028347996097</v>
      </c>
      <c r="DC1129" s="9">
        <v>2344907</v>
      </c>
      <c r="DD1129" s="10">
        <v>3.0356001325425701E-2</v>
      </c>
      <c r="DE1129" s="12">
        <v>2191.125</v>
      </c>
      <c r="DF1129" s="9">
        <v>0.40356199999999998</v>
      </c>
      <c r="DG1129" s="13">
        <v>0.34281699999999998</v>
      </c>
      <c r="DH1129">
        <v>13.585656999999999</v>
      </c>
      <c r="DK1129">
        <v>0.79161013760293919</v>
      </c>
      <c r="DL1129">
        <v>0.5059537725330564</v>
      </c>
      <c r="DM1129">
        <v>0.33587209958125486</v>
      </c>
      <c r="DN1129">
        <v>0.60708774343064087</v>
      </c>
    </row>
    <row r="1130" spans="1:118" x14ac:dyDescent="0.25">
      <c r="A1130" s="1">
        <v>43641</v>
      </c>
      <c r="B1130" t="s">
        <v>257</v>
      </c>
      <c r="C1130">
        <v>17.054919999999999</v>
      </c>
      <c r="D1130" t="s">
        <v>258</v>
      </c>
      <c r="E1130" t="s">
        <v>55</v>
      </c>
      <c r="F1130" t="s">
        <v>228</v>
      </c>
      <c r="I1130">
        <v>102.7949115421676</v>
      </c>
      <c r="J1130">
        <v>8649.8799999999992</v>
      </c>
      <c r="M1130">
        <v>503858</v>
      </c>
      <c r="N1130">
        <v>596768</v>
      </c>
      <c r="O1130">
        <v>588949</v>
      </c>
      <c r="P1130">
        <v>413348</v>
      </c>
      <c r="S1130">
        <v>60.914999999999999</v>
      </c>
      <c r="T1130">
        <v>260702.55986937002</v>
      </c>
      <c r="U1130">
        <v>2.706238125</v>
      </c>
      <c r="X1130">
        <v>-2.7734969999999999</v>
      </c>
      <c r="Y1130">
        <v>11.879434</v>
      </c>
      <c r="Z1130">
        <v>12.678569</v>
      </c>
      <c r="AA1130">
        <v>11.484099000000001</v>
      </c>
      <c r="AB1130">
        <v>17.703602</v>
      </c>
      <c r="AC1130">
        <v>17.703602</v>
      </c>
      <c r="AD1130">
        <v>14.622363999999999</v>
      </c>
      <c r="AE1130">
        <v>11.838438999999999</v>
      </c>
      <c r="AF1130" s="4">
        <v>17.248623499999997</v>
      </c>
      <c r="AG1130" s="4">
        <v>17.18780966666667</v>
      </c>
      <c r="AH1130" s="4">
        <v>16.790326263157894</v>
      </c>
      <c r="AI1130" s="4">
        <v>15.796991737704921</v>
      </c>
      <c r="AJ1130" s="4">
        <v>14.776966464000003</v>
      </c>
      <c r="AK1130" s="4">
        <v>14.060613047619059</v>
      </c>
      <c r="AL1130" s="6">
        <v>17.541430999999999</v>
      </c>
      <c r="AM1130" s="6">
        <v>17.541430999999999</v>
      </c>
      <c r="AN1130" s="6">
        <v>17.541430999999999</v>
      </c>
      <c r="AO1130" s="6">
        <v>17.541430999999999</v>
      </c>
      <c r="AP1130" s="6">
        <v>17.541430999999999</v>
      </c>
      <c r="AQ1130" s="6">
        <v>17.541430999999999</v>
      </c>
      <c r="AR1130">
        <v>17.000862999999999</v>
      </c>
      <c r="AS1130">
        <v>16.838692999999999</v>
      </c>
      <c r="AT1130">
        <v>15.135904</v>
      </c>
      <c r="AU1130">
        <v>14.730478</v>
      </c>
      <c r="AV1130">
        <v>12.379007</v>
      </c>
      <c r="AW1130">
        <v>11.892496</v>
      </c>
      <c r="AZ1130">
        <v>2</v>
      </c>
      <c r="BA1130">
        <v>13.5</v>
      </c>
      <c r="BB1130">
        <v>-3.0144927536231901E-2</v>
      </c>
      <c r="BC1130">
        <v>14.918692372171</v>
      </c>
      <c r="BD1130">
        <v>0.22974</v>
      </c>
      <c r="BE1130">
        <v>0.22974</v>
      </c>
      <c r="BF1130">
        <v>0.29599999999999999</v>
      </c>
      <c r="BG1130">
        <v>207.69230769230799</v>
      </c>
      <c r="BH1130">
        <v>-8.3333333333333304</v>
      </c>
      <c r="BI1130">
        <v>30.434782608695699</v>
      </c>
      <c r="BJ1130" t="s">
        <v>23</v>
      </c>
      <c r="BK1130" t="s">
        <v>23</v>
      </c>
      <c r="BN1130">
        <v>3.1695718800937298</v>
      </c>
      <c r="BO1130">
        <v>0</v>
      </c>
      <c r="BP1130">
        <v>-36.752200000000002</v>
      </c>
      <c r="BQ1130">
        <v>-31.6</v>
      </c>
      <c r="BR1130">
        <v>0.54100000000000004</v>
      </c>
      <c r="BS1130" t="s">
        <v>23</v>
      </c>
      <c r="BV1130">
        <v>13.211</v>
      </c>
      <c r="BW1130">
        <v>-39.134999999999998</v>
      </c>
      <c r="BX1130">
        <v>-38.259</v>
      </c>
      <c r="BY1130">
        <v>-35.581000000000003</v>
      </c>
      <c r="BZ1130">
        <v>-11.048</v>
      </c>
      <c r="CA1130">
        <v>7.38</v>
      </c>
      <c r="CB1130">
        <v>66.325400000000002</v>
      </c>
      <c r="CC1130">
        <v>235.34630000000001</v>
      </c>
      <c r="CD1130" t="s">
        <v>576</v>
      </c>
      <c r="CE1130">
        <v>20.371500000000001</v>
      </c>
      <c r="CF1130">
        <v>-56.864699999999999</v>
      </c>
      <c r="CG1130">
        <v>-10.5671</v>
      </c>
      <c r="CH1130">
        <v>112312.57</v>
      </c>
      <c r="CI1130" s="7">
        <v>93304.942999999999</v>
      </c>
      <c r="CJ1130">
        <v>41421.159</v>
      </c>
      <c r="CK1130">
        <v>79912.933999999994</v>
      </c>
      <c r="CL1130">
        <v>20.372</v>
      </c>
      <c r="CM1130">
        <v>66.325000000000003</v>
      </c>
      <c r="CP1130" s="9">
        <v>24.414000000000001</v>
      </c>
      <c r="CQ1130" s="9">
        <v>21.067</v>
      </c>
      <c r="CR1130" s="9">
        <v>16.029</v>
      </c>
      <c r="CS1130">
        <v>2.5550000000000002</v>
      </c>
      <c r="CT1130">
        <v>2.4289999999999998</v>
      </c>
      <c r="CU1130">
        <v>0.159</v>
      </c>
      <c r="CV1130">
        <v>0.153</v>
      </c>
      <c r="CW1130">
        <v>0.159</v>
      </c>
      <c r="CX1130" t="s">
        <v>23</v>
      </c>
      <c r="CY1130" t="s">
        <v>23</v>
      </c>
      <c r="DB1130" s="10">
        <v>21.482182277560437</v>
      </c>
      <c r="DC1130" s="9">
        <v>2256870.8199999998</v>
      </c>
      <c r="DD1130" s="10">
        <v>2.2727526336664677E-2</v>
      </c>
      <c r="DE1130" s="12">
        <v>108210.455</v>
      </c>
      <c r="DF1130" s="9">
        <v>6.6155619999999997</v>
      </c>
      <c r="DG1130" s="13">
        <v>4.3551890000000002</v>
      </c>
      <c r="DH1130">
        <v>14.404493</v>
      </c>
      <c r="DK1130">
        <v>0.64223066210031776</v>
      </c>
      <c r="DL1130">
        <v>0.53514245002854055</v>
      </c>
      <c r="DM1130">
        <v>0.19181867388296003</v>
      </c>
      <c r="DN1130">
        <v>0.63061925958673293</v>
      </c>
    </row>
    <row r="1131" spans="1:118" x14ac:dyDescent="0.25">
      <c r="A1131" s="1">
        <v>43641</v>
      </c>
      <c r="B1131" t="s">
        <v>259</v>
      </c>
      <c r="C1131" t="s">
        <v>23</v>
      </c>
      <c r="D1131" t="s">
        <v>260</v>
      </c>
      <c r="E1131" t="s">
        <v>236</v>
      </c>
      <c r="F1131" t="s">
        <v>228</v>
      </c>
      <c r="I1131">
        <v>102.7949115421676</v>
      </c>
      <c r="J1131">
        <v>8649.8799999999992</v>
      </c>
      <c r="M1131" t="s">
        <v>23</v>
      </c>
      <c r="N1131" t="s">
        <v>23</v>
      </c>
      <c r="O1131" t="s">
        <v>23</v>
      </c>
      <c r="P1131" t="s">
        <v>23</v>
      </c>
      <c r="S1131">
        <v>60.914999999999999</v>
      </c>
      <c r="T1131">
        <v>260702.55986937002</v>
      </c>
      <c r="U1131">
        <v>2.706238125</v>
      </c>
      <c r="X1131" t="s">
        <v>23</v>
      </c>
      <c r="Y1131" t="s">
        <v>23</v>
      </c>
      <c r="Z1131" t="s">
        <v>23</v>
      </c>
      <c r="AA1131" t="s">
        <v>23</v>
      </c>
      <c r="AB1131" t="s">
        <v>23</v>
      </c>
      <c r="AC1131" t="s">
        <v>23</v>
      </c>
      <c r="AD1131" t="s">
        <v>23</v>
      </c>
      <c r="AE1131" t="s">
        <v>23</v>
      </c>
      <c r="AF1131" s="4" t="s">
        <v>23</v>
      </c>
      <c r="AG1131" s="4" t="s">
        <v>23</v>
      </c>
      <c r="AH1131" s="4" t="s">
        <v>23</v>
      </c>
      <c r="AI1131" s="4" t="s">
        <v>23</v>
      </c>
      <c r="AJ1131" s="4" t="s">
        <v>23</v>
      </c>
      <c r="AK1131" s="4" t="s">
        <v>23</v>
      </c>
      <c r="AL1131" s="6" t="s">
        <v>23</v>
      </c>
      <c r="AM1131" s="6" t="s">
        <v>23</v>
      </c>
      <c r="AN1131" s="6" t="s">
        <v>23</v>
      </c>
      <c r="AO1131" s="6" t="s">
        <v>23</v>
      </c>
      <c r="AP1131" s="6" t="s">
        <v>23</v>
      </c>
      <c r="AQ1131" s="6" t="s">
        <v>23</v>
      </c>
      <c r="AR1131" t="s">
        <v>23</v>
      </c>
      <c r="AS1131" t="s">
        <v>23</v>
      </c>
      <c r="AT1131" t="s">
        <v>23</v>
      </c>
      <c r="AU1131" t="s">
        <v>23</v>
      </c>
      <c r="AV1131" t="s">
        <v>23</v>
      </c>
      <c r="AW1131" t="s">
        <v>23</v>
      </c>
      <c r="AZ1131" t="s">
        <v>23</v>
      </c>
      <c r="BA1131" t="s">
        <v>23</v>
      </c>
      <c r="BB1131" t="s">
        <v>23</v>
      </c>
      <c r="BC1131" t="s">
        <v>23</v>
      </c>
      <c r="BD1131" t="s">
        <v>23</v>
      </c>
      <c r="BE1131" t="s">
        <v>23</v>
      </c>
      <c r="BF1131" t="s">
        <v>23</v>
      </c>
      <c r="BG1131" t="s">
        <v>23</v>
      </c>
      <c r="BH1131" t="s">
        <v>23</v>
      </c>
      <c r="BI1131" t="s">
        <v>23</v>
      </c>
      <c r="BJ1131" t="s">
        <v>23</v>
      </c>
      <c r="BK1131" t="s">
        <v>23</v>
      </c>
      <c r="BN1131" t="s">
        <v>23</v>
      </c>
      <c r="BO1131" t="s">
        <v>23</v>
      </c>
      <c r="BP1131" t="s">
        <v>23</v>
      </c>
      <c r="BQ1131" t="s">
        <v>23</v>
      </c>
      <c r="BR1131" t="s">
        <v>23</v>
      </c>
      <c r="BS1131" t="s">
        <v>23</v>
      </c>
      <c r="BV1131" t="s">
        <v>23</v>
      </c>
      <c r="BW1131" t="s">
        <v>23</v>
      </c>
      <c r="BX1131" t="s">
        <v>23</v>
      </c>
      <c r="BY1131" t="s">
        <v>23</v>
      </c>
      <c r="BZ1131" t="s">
        <v>23</v>
      </c>
      <c r="CA1131" t="s">
        <v>23</v>
      </c>
      <c r="CB1131" t="s">
        <v>23</v>
      </c>
      <c r="CC1131" t="s">
        <v>23</v>
      </c>
      <c r="CD1131" t="s">
        <v>23</v>
      </c>
      <c r="CE1131" t="s">
        <v>23</v>
      </c>
      <c r="CF1131" t="s">
        <v>23</v>
      </c>
      <c r="CG1131" t="s">
        <v>23</v>
      </c>
      <c r="CH1131" t="s">
        <v>23</v>
      </c>
      <c r="CI1131" s="7" t="s">
        <v>23</v>
      </c>
      <c r="CJ1131" t="s">
        <v>23</v>
      </c>
      <c r="CK1131" t="s">
        <v>23</v>
      </c>
      <c r="CL1131" t="s">
        <v>23</v>
      </c>
      <c r="CM1131" t="s">
        <v>23</v>
      </c>
      <c r="CP1131" s="9" t="s">
        <v>23</v>
      </c>
      <c r="CQ1131" s="9" t="s">
        <v>23</v>
      </c>
      <c r="CR1131" s="9" t="s">
        <v>23</v>
      </c>
      <c r="CS1131" t="s">
        <v>23</v>
      </c>
      <c r="CT1131" t="s">
        <v>23</v>
      </c>
      <c r="CU1131" t="s">
        <v>23</v>
      </c>
      <c r="CV1131" t="s">
        <v>23</v>
      </c>
      <c r="CW1131" t="s">
        <v>23</v>
      </c>
      <c r="CX1131" t="s">
        <v>23</v>
      </c>
      <c r="CY1131" t="s">
        <v>23</v>
      </c>
      <c r="DB1131" s="10" t="e">
        <v>#VALUE!</v>
      </c>
      <c r="DC1131" s="9" t="s">
        <v>23</v>
      </c>
      <c r="DD1131" s="10" t="e">
        <v>#VALUE!</v>
      </c>
      <c r="DE1131" s="12" t="s">
        <v>23</v>
      </c>
      <c r="DF1131" s="9" t="s">
        <v>23</v>
      </c>
      <c r="DG1131" s="13" t="s">
        <v>23</v>
      </c>
      <c r="DH1131" t="s">
        <v>23</v>
      </c>
      <c r="DK1131" t="s">
        <v>23</v>
      </c>
      <c r="DL1131" t="s">
        <v>23</v>
      </c>
      <c r="DM1131" t="s">
        <v>23</v>
      </c>
      <c r="DN1131" t="s">
        <v>23</v>
      </c>
    </row>
    <row r="1132" spans="1:118" x14ac:dyDescent="0.25">
      <c r="A1132" s="1">
        <v>43641</v>
      </c>
      <c r="B1132" t="s">
        <v>261</v>
      </c>
      <c r="C1132">
        <v>29.8</v>
      </c>
      <c r="D1132" t="s">
        <v>262</v>
      </c>
      <c r="E1132" t="s">
        <v>55</v>
      </c>
      <c r="F1132" t="s">
        <v>228</v>
      </c>
      <c r="I1132">
        <v>102.7949115421676</v>
      </c>
      <c r="J1132">
        <v>8649.8799999999992</v>
      </c>
      <c r="M1132">
        <v>294652</v>
      </c>
      <c r="N1132">
        <v>167327</v>
      </c>
      <c r="O1132">
        <v>188756</v>
      </c>
      <c r="P1132">
        <v>183700</v>
      </c>
      <c r="S1132">
        <v>60.914999999999999</v>
      </c>
      <c r="T1132">
        <v>260702.55986937002</v>
      </c>
      <c r="U1132">
        <v>2.706238125</v>
      </c>
      <c r="X1132">
        <v>3.652174</v>
      </c>
      <c r="Y1132">
        <v>20.647773000000001</v>
      </c>
      <c r="Z1132">
        <v>21.732026000000001</v>
      </c>
      <c r="AA1132">
        <v>22.131148</v>
      </c>
      <c r="AB1132">
        <v>30.5</v>
      </c>
      <c r="AC1132">
        <v>30.5</v>
      </c>
      <c r="AD1132">
        <v>23.84</v>
      </c>
      <c r="AE1132">
        <v>16.7</v>
      </c>
      <c r="AF1132" s="4">
        <v>29.791666666666668</v>
      </c>
      <c r="AG1132" s="4">
        <v>28.870833333333337</v>
      </c>
      <c r="AH1132" s="4">
        <v>28.165789473684214</v>
      </c>
      <c r="AI1132" s="4">
        <v>25.996229508196713</v>
      </c>
      <c r="AJ1132" s="4">
        <v>24.693600000000011</v>
      </c>
      <c r="AK1132" s="4">
        <v>22.840238095238103</v>
      </c>
      <c r="AL1132" s="6">
        <v>30.1</v>
      </c>
      <c r="AM1132" s="6">
        <v>30.1</v>
      </c>
      <c r="AN1132" s="6">
        <v>30.1</v>
      </c>
      <c r="AO1132" s="6">
        <v>30.1</v>
      </c>
      <c r="AP1132" s="6">
        <v>30.1</v>
      </c>
      <c r="AQ1132" s="6">
        <v>30.1</v>
      </c>
      <c r="AR1132">
        <v>28.75</v>
      </c>
      <c r="AS1132">
        <v>27.75</v>
      </c>
      <c r="AT1132">
        <v>24.3</v>
      </c>
      <c r="AU1132">
        <v>24.06</v>
      </c>
      <c r="AV1132">
        <v>20.14</v>
      </c>
      <c r="AW1132">
        <v>16.899999999999999</v>
      </c>
      <c r="AZ1132">
        <v>2</v>
      </c>
      <c r="BA1132">
        <v>27.35</v>
      </c>
      <c r="BB1132">
        <v>0.13168141592920399</v>
      </c>
      <c r="BC1132">
        <v>10.014571948998199</v>
      </c>
      <c r="BD1132">
        <v>0.36</v>
      </c>
      <c r="BE1132">
        <v>0.32</v>
      </c>
      <c r="BF1132">
        <v>0.53500000000000003</v>
      </c>
      <c r="BG1132">
        <v>17.3913043478261</v>
      </c>
      <c r="BH1132">
        <v>-18.300653594771202</v>
      </c>
      <c r="BI1132">
        <v>55.5555555555556</v>
      </c>
      <c r="BJ1132">
        <v>30.434782608695699</v>
      </c>
      <c r="BK1132">
        <v>-52.380952380952401</v>
      </c>
      <c r="BN1132">
        <v>2.51677852348993</v>
      </c>
      <c r="BO1132">
        <v>-25</v>
      </c>
      <c r="BP1132">
        <v>-29.289300000000001</v>
      </c>
      <c r="BQ1132">
        <v>-33.057000000000002</v>
      </c>
      <c r="BR1132">
        <v>0.75</v>
      </c>
      <c r="BS1132" t="s">
        <v>23</v>
      </c>
      <c r="BV1132">
        <v>30.684000000000001</v>
      </c>
      <c r="BW1132">
        <v>-2.1819999999999999</v>
      </c>
      <c r="BX1132">
        <v>-5.0999999999999997E-2</v>
      </c>
      <c r="BY1132">
        <v>-11.686</v>
      </c>
      <c r="BZ1132">
        <v>-25.213999999999999</v>
      </c>
      <c r="CA1132">
        <v>-8.8689999999999998</v>
      </c>
      <c r="CB1132">
        <v>178.352</v>
      </c>
      <c r="CC1132">
        <v>229.69120000000001</v>
      </c>
      <c r="CD1132">
        <v>-36.076000000000001</v>
      </c>
      <c r="CE1132">
        <v>-34.902000000000001</v>
      </c>
      <c r="CF1132">
        <v>-52.84</v>
      </c>
      <c r="CG1132">
        <v>-31.752300000000002</v>
      </c>
      <c r="CH1132">
        <v>69748</v>
      </c>
      <c r="CI1132" s="7">
        <v>107143</v>
      </c>
      <c r="CJ1132">
        <v>45967</v>
      </c>
      <c r="CK1132">
        <v>25561</v>
      </c>
      <c r="CL1132">
        <v>-34.902000000000001</v>
      </c>
      <c r="CM1132">
        <v>178.352</v>
      </c>
      <c r="CP1132" s="9">
        <v>15.265000000000001</v>
      </c>
      <c r="CQ1132" s="9">
        <v>12.170999999999999</v>
      </c>
      <c r="CR1132" s="9">
        <v>10.191000000000001</v>
      </c>
      <c r="CS1132">
        <v>2.5830000000000002</v>
      </c>
      <c r="CT1132">
        <v>2.2509999999999999</v>
      </c>
      <c r="CU1132">
        <v>0.23599999999999999</v>
      </c>
      <c r="CV1132">
        <v>0.22900000000000001</v>
      </c>
      <c r="CW1132">
        <v>0.23599999999999999</v>
      </c>
      <c r="CX1132" t="s">
        <v>23</v>
      </c>
      <c r="CY1132">
        <v>1.2E-2</v>
      </c>
      <c r="DB1132" s="10">
        <v>22.549945372249102</v>
      </c>
      <c r="DC1132" s="9">
        <v>2567157</v>
      </c>
      <c r="DD1132" s="10">
        <v>2.2511673419272758E-2</v>
      </c>
      <c r="DE1132" s="12">
        <v>155285.625</v>
      </c>
      <c r="DF1132" s="9">
        <v>4.2132050000000003</v>
      </c>
      <c r="DG1132" s="13">
        <v>3.5358329999999998</v>
      </c>
      <c r="DH1132">
        <v>13.925234</v>
      </c>
      <c r="DK1132">
        <v>0.85098284806918312</v>
      </c>
      <c r="DL1132">
        <v>0.69585900273405754</v>
      </c>
      <c r="DM1132">
        <v>0.3427325903831398</v>
      </c>
      <c r="DN1132">
        <v>0.12298424431251805</v>
      </c>
    </row>
    <row r="1133" spans="1:118" x14ac:dyDescent="0.25">
      <c r="A1133" s="1">
        <v>43641</v>
      </c>
      <c r="B1133" t="s">
        <v>263</v>
      </c>
      <c r="C1133">
        <v>0.6552</v>
      </c>
      <c r="D1133" t="s">
        <v>264</v>
      </c>
      <c r="E1133" t="s">
        <v>265</v>
      </c>
      <c r="F1133" t="s">
        <v>228</v>
      </c>
      <c r="I1133">
        <v>102.7949115421676</v>
      </c>
      <c r="J1133">
        <v>8649.8799999999992</v>
      </c>
      <c r="M1133">
        <v>5678653</v>
      </c>
      <c r="N1133">
        <v>7042578</v>
      </c>
      <c r="O1133">
        <v>5371442</v>
      </c>
      <c r="P1133">
        <v>5108567</v>
      </c>
      <c r="S1133">
        <v>60.914999999999999</v>
      </c>
      <c r="T1133">
        <v>260702.55986937002</v>
      </c>
      <c r="U1133">
        <v>2.706238125</v>
      </c>
      <c r="X1133">
        <v>-3.533569</v>
      </c>
      <c r="Y1133">
        <v>8.9095750000000002</v>
      </c>
      <c r="Z1133">
        <v>-9.7023150000000005</v>
      </c>
      <c r="AA1133">
        <v>-26.809652</v>
      </c>
      <c r="AB1133">
        <v>0.74560000000000004</v>
      </c>
      <c r="AC1133">
        <v>0.90159999999999996</v>
      </c>
      <c r="AD1133">
        <v>0.56240000000000001</v>
      </c>
      <c r="AE1133">
        <v>0.56240000000000001</v>
      </c>
      <c r="AF1133" s="4">
        <v>0.65773333333333328</v>
      </c>
      <c r="AG1133" s="4">
        <v>0.67113333333333347</v>
      </c>
      <c r="AH1133" s="4">
        <v>0.64551578947368415</v>
      </c>
      <c r="AI1133" s="4">
        <v>0.672367213114754</v>
      </c>
      <c r="AJ1133" s="4">
        <v>0.68766079999999974</v>
      </c>
      <c r="AK1133" s="4">
        <v>0.72039682539682537</v>
      </c>
      <c r="AL1133" s="6">
        <v>0.67920000000000003</v>
      </c>
      <c r="AM1133" s="6">
        <v>0.71040000000000003</v>
      </c>
      <c r="AN1133" s="6">
        <v>0.71040000000000003</v>
      </c>
      <c r="AO1133" s="6">
        <v>0.73280000000000001</v>
      </c>
      <c r="AP1133" s="6">
        <v>0.80559999999999998</v>
      </c>
      <c r="AQ1133" s="6">
        <v>0.8952</v>
      </c>
      <c r="AR1133">
        <v>0.63919999999999999</v>
      </c>
      <c r="AS1133">
        <v>0.628</v>
      </c>
      <c r="AT1133">
        <v>0.59360000000000002</v>
      </c>
      <c r="AU1133">
        <v>0.57999999999999996</v>
      </c>
      <c r="AV1133">
        <v>0.57999999999999996</v>
      </c>
      <c r="AW1133">
        <v>0.57999999999999996</v>
      </c>
      <c r="AZ1133" t="s">
        <v>23</v>
      </c>
      <c r="BA1133" t="s">
        <v>23</v>
      </c>
      <c r="BB1133" t="s">
        <v>23</v>
      </c>
      <c r="BC1133" t="s">
        <v>23</v>
      </c>
      <c r="BD1133" t="s">
        <v>23</v>
      </c>
      <c r="BE1133" t="s">
        <v>23</v>
      </c>
      <c r="BF1133">
        <v>-4.0000000000000001E-3</v>
      </c>
      <c r="BG1133" t="s">
        <v>23</v>
      </c>
      <c r="BH1133" t="s">
        <v>23</v>
      </c>
      <c r="BI1133" t="s">
        <v>23</v>
      </c>
      <c r="BJ1133" t="s">
        <v>23</v>
      </c>
      <c r="BK1133" t="s">
        <v>23</v>
      </c>
      <c r="BN1133">
        <v>0</v>
      </c>
      <c r="BO1133" t="s">
        <v>23</v>
      </c>
      <c r="BP1133" t="s">
        <v>23</v>
      </c>
      <c r="BQ1133" t="s">
        <v>23</v>
      </c>
      <c r="BR1133" t="s">
        <v>23</v>
      </c>
      <c r="BS1133" t="s">
        <v>23</v>
      </c>
      <c r="BV1133">
        <v>-42.558999999999997</v>
      </c>
      <c r="BW1133">
        <v>-14.628</v>
      </c>
      <c r="BX1133">
        <v>-23.434999999999999</v>
      </c>
      <c r="BY1133">
        <v>-18.847000000000001</v>
      </c>
      <c r="BZ1133">
        <v>-1.6890000000000001</v>
      </c>
      <c r="CA1133">
        <v>6.6959999999999997</v>
      </c>
      <c r="CB1133" t="s">
        <v>576</v>
      </c>
      <c r="CC1133" t="s">
        <v>576</v>
      </c>
      <c r="CD1133">
        <v>-62.274000000000001</v>
      </c>
      <c r="CE1133">
        <v>-87.590599999999995</v>
      </c>
      <c r="CF1133">
        <v>16.095099999999999</v>
      </c>
      <c r="CG1133">
        <v>-29.8248</v>
      </c>
      <c r="CH1133">
        <v>7113.415</v>
      </c>
      <c r="CI1133" s="7">
        <v>57322.464999999997</v>
      </c>
      <c r="CJ1133">
        <v>-4161.8119999999999</v>
      </c>
      <c r="CK1133">
        <v>-10144.379000000001</v>
      </c>
      <c r="CL1133">
        <v>-87.590999999999994</v>
      </c>
      <c r="CM1133" t="s">
        <v>576</v>
      </c>
      <c r="CP1133" s="9">
        <v>2.5099999999999998</v>
      </c>
      <c r="CQ1133" s="9">
        <v>4.1470000000000002</v>
      </c>
      <c r="CR1133" s="9">
        <v>8.2189999999999994</v>
      </c>
      <c r="CS1133">
        <v>1.2410000000000001</v>
      </c>
      <c r="CT1133">
        <v>0.90400000000000003</v>
      </c>
      <c r="CU1133">
        <v>0.57599999999999996</v>
      </c>
      <c r="CV1133">
        <v>0.64200000000000002</v>
      </c>
      <c r="CW1133">
        <v>0.57599999999999996</v>
      </c>
      <c r="CX1133">
        <v>37.128999999999998</v>
      </c>
      <c r="CY1133">
        <v>5.359</v>
      </c>
      <c r="DB1133" s="10">
        <v>25.746429249762581</v>
      </c>
      <c r="DC1133" s="9">
        <v>1062904.915</v>
      </c>
      <c r="DD1133" s="10">
        <v>1.7854553810206061E-2</v>
      </c>
      <c r="DE1133" s="12">
        <v>-10556.128000000001</v>
      </c>
      <c r="DF1133" s="9">
        <v>1.174194</v>
      </c>
      <c r="DG1133" s="13">
        <v>1.742553</v>
      </c>
      <c r="DH1133" t="s">
        <v>576</v>
      </c>
      <c r="DK1133">
        <v>1.0330360328437023</v>
      </c>
      <c r="DL1133">
        <v>0.51730956913851889</v>
      </c>
      <c r="DM1133">
        <v>0.262880832568194</v>
      </c>
      <c r="DN1133">
        <v>0.33989963593225603</v>
      </c>
    </row>
    <row r="1134" spans="1:118" x14ac:dyDescent="0.25">
      <c r="A1134" s="1">
        <v>43641</v>
      </c>
      <c r="B1134" t="s">
        <v>266</v>
      </c>
      <c r="C1134">
        <v>30.45</v>
      </c>
      <c r="D1134" t="s">
        <v>267</v>
      </c>
      <c r="E1134" t="s">
        <v>268</v>
      </c>
      <c r="F1134" t="s">
        <v>228</v>
      </c>
      <c r="I1134">
        <v>102.7949115421676</v>
      </c>
      <c r="J1134">
        <v>8649.8799999999992</v>
      </c>
      <c r="M1134">
        <v>22861</v>
      </c>
      <c r="N1134">
        <v>22284</v>
      </c>
      <c r="O1134">
        <v>35530</v>
      </c>
      <c r="P1134">
        <v>66344</v>
      </c>
      <c r="S1134">
        <v>60.914999999999999</v>
      </c>
      <c r="T1134">
        <v>260702.55986937002</v>
      </c>
      <c r="U1134">
        <v>2.706238125</v>
      </c>
      <c r="X1134">
        <v>-1.774194</v>
      </c>
      <c r="Y1134">
        <v>1.5</v>
      </c>
      <c r="Z1134">
        <v>-9.6439170000000001</v>
      </c>
      <c r="AA1134">
        <v>-10.834553</v>
      </c>
      <c r="AB1134">
        <v>34.35</v>
      </c>
      <c r="AC1134">
        <v>38.15</v>
      </c>
      <c r="AD1134">
        <v>28.2</v>
      </c>
      <c r="AE1134">
        <v>28.2</v>
      </c>
      <c r="AF1134" s="4">
        <v>30.766666666666666</v>
      </c>
      <c r="AG1134" s="4">
        <v>30.837499999999995</v>
      </c>
      <c r="AH1134" s="4">
        <v>30.481578947368419</v>
      </c>
      <c r="AI1134" s="4">
        <v>32.035245901639342</v>
      </c>
      <c r="AJ1134" s="4">
        <v>32.983999999999995</v>
      </c>
      <c r="AK1134" s="4">
        <v>33.927777777777777</v>
      </c>
      <c r="AL1134" s="6">
        <v>31.3</v>
      </c>
      <c r="AM1134" s="6">
        <v>31.3</v>
      </c>
      <c r="AN1134" s="6">
        <v>31.3</v>
      </c>
      <c r="AO1134" s="6">
        <v>33.950000000000003</v>
      </c>
      <c r="AP1134" s="6">
        <v>34.9</v>
      </c>
      <c r="AQ1134" s="6">
        <v>37.35</v>
      </c>
      <c r="AR1134">
        <v>30.3</v>
      </c>
      <c r="AS1134">
        <v>30.3</v>
      </c>
      <c r="AT1134">
        <v>29.4</v>
      </c>
      <c r="AU1134">
        <v>29.4</v>
      </c>
      <c r="AV1134">
        <v>29.4</v>
      </c>
      <c r="AW1134">
        <v>29.4</v>
      </c>
      <c r="AZ1134" t="s">
        <v>23</v>
      </c>
      <c r="BA1134" t="s">
        <v>23</v>
      </c>
      <c r="BB1134" t="s">
        <v>23</v>
      </c>
      <c r="BC1134" t="s">
        <v>23</v>
      </c>
      <c r="BD1134" t="s">
        <v>23</v>
      </c>
      <c r="BE1134" t="s">
        <v>23</v>
      </c>
      <c r="BF1134">
        <v>-0.193</v>
      </c>
      <c r="BG1134" t="s">
        <v>23</v>
      </c>
      <c r="BH1134" t="s">
        <v>23</v>
      </c>
      <c r="BI1134" t="s">
        <v>23</v>
      </c>
      <c r="BJ1134" t="s">
        <v>23</v>
      </c>
      <c r="BK1134" t="s">
        <v>23</v>
      </c>
      <c r="BN1134">
        <v>0</v>
      </c>
      <c r="BO1134" t="s">
        <v>23</v>
      </c>
      <c r="BP1134" t="s">
        <v>23</v>
      </c>
      <c r="BQ1134" t="s">
        <v>23</v>
      </c>
      <c r="BR1134" t="s">
        <v>23</v>
      </c>
      <c r="BS1134" t="s">
        <v>23</v>
      </c>
      <c r="BV1134">
        <v>2.681</v>
      </c>
      <c r="BW1134">
        <v>7.1449999999999996</v>
      </c>
      <c r="BX1134">
        <v>26.931000000000001</v>
      </c>
      <c r="BY1134">
        <v>6.48</v>
      </c>
      <c r="BZ1134">
        <v>-6.9550000000000001</v>
      </c>
      <c r="CA1134">
        <v>-13.679</v>
      </c>
      <c r="CB1134" t="s">
        <v>576</v>
      </c>
      <c r="CC1134" t="s">
        <v>576</v>
      </c>
      <c r="CD1134">
        <v>49.57</v>
      </c>
      <c r="CE1134" t="s">
        <v>576</v>
      </c>
      <c r="CF1134">
        <v>-53.879300000000001</v>
      </c>
      <c r="CG1134">
        <v>-15.0145</v>
      </c>
      <c r="CH1134">
        <v>-5900.7669999999998</v>
      </c>
      <c r="CI1134" s="7">
        <v>5155.5839999999998</v>
      </c>
      <c r="CJ1134">
        <v>-2219.3249999999998</v>
      </c>
      <c r="CK1134">
        <v>-8488.8819999999996</v>
      </c>
      <c r="CL1134" t="s">
        <v>576</v>
      </c>
      <c r="CM1134" t="s">
        <v>576</v>
      </c>
      <c r="CP1134" s="9">
        <v>-6.4770000000000003</v>
      </c>
      <c r="CQ1134" s="9">
        <v>-2.859</v>
      </c>
      <c r="CR1134" s="9">
        <v>3.5</v>
      </c>
      <c r="CS1134">
        <v>-2.7410000000000001</v>
      </c>
      <c r="CT1134">
        <v>-2.3969999999999998</v>
      </c>
      <c r="CU1134">
        <v>0.59199999999999997</v>
      </c>
      <c r="CV1134">
        <v>0.59199999999999997</v>
      </c>
      <c r="CW1134">
        <v>0.59199999999999997</v>
      </c>
      <c r="CX1134">
        <v>51.274999999999999</v>
      </c>
      <c r="CY1134" t="s">
        <v>576</v>
      </c>
      <c r="DB1134" s="10">
        <v>16.491220104233598</v>
      </c>
      <c r="DC1134" s="9">
        <v>300209.02600000001</v>
      </c>
      <c r="DD1134" s="10">
        <v>1.9235973937705656E-2</v>
      </c>
      <c r="DE1134" s="12">
        <v>-48017.864000000001</v>
      </c>
      <c r="DF1134" s="9">
        <v>2.1286260000000001</v>
      </c>
      <c r="DG1134" s="13">
        <v>2.2805569999999999</v>
      </c>
      <c r="DH1134" t="s">
        <v>576</v>
      </c>
      <c r="DK1134">
        <v>0.48187684437167272</v>
      </c>
      <c r="DL1134">
        <v>0.39532758118989481</v>
      </c>
      <c r="DM1134">
        <v>0.26247229700710684</v>
      </c>
      <c r="DN1134">
        <v>0.3279551007391065</v>
      </c>
    </row>
    <row r="1135" spans="1:118" x14ac:dyDescent="0.25">
      <c r="A1135" s="1">
        <v>43641</v>
      </c>
      <c r="B1135" t="s">
        <v>269</v>
      </c>
      <c r="C1135" t="s">
        <v>23</v>
      </c>
      <c r="D1135" t="s">
        <v>270</v>
      </c>
      <c r="E1135" t="s">
        <v>271</v>
      </c>
      <c r="F1135" t="s">
        <v>228</v>
      </c>
      <c r="I1135">
        <v>102.7949115421676</v>
      </c>
      <c r="J1135">
        <v>8649.8799999999992</v>
      </c>
      <c r="M1135" t="s">
        <v>23</v>
      </c>
      <c r="N1135" t="s">
        <v>23</v>
      </c>
      <c r="O1135" t="s">
        <v>23</v>
      </c>
      <c r="P1135" t="s">
        <v>23</v>
      </c>
      <c r="S1135">
        <v>60.914999999999999</v>
      </c>
      <c r="T1135">
        <v>260702.55986937002</v>
      </c>
      <c r="U1135">
        <v>2.706238125</v>
      </c>
      <c r="X1135" t="s">
        <v>23</v>
      </c>
      <c r="Y1135" t="s">
        <v>23</v>
      </c>
      <c r="Z1135" t="s">
        <v>23</v>
      </c>
      <c r="AA1135" t="s">
        <v>23</v>
      </c>
      <c r="AB1135" t="s">
        <v>23</v>
      </c>
      <c r="AC1135" t="s">
        <v>23</v>
      </c>
      <c r="AD1135" t="s">
        <v>23</v>
      </c>
      <c r="AE1135" t="s">
        <v>23</v>
      </c>
      <c r="AF1135" s="4" t="s">
        <v>23</v>
      </c>
      <c r="AG1135" s="4" t="s">
        <v>23</v>
      </c>
      <c r="AH1135" s="4" t="s">
        <v>23</v>
      </c>
      <c r="AI1135" s="4" t="s">
        <v>23</v>
      </c>
      <c r="AJ1135" s="4" t="s">
        <v>23</v>
      </c>
      <c r="AK1135" s="4" t="s">
        <v>23</v>
      </c>
      <c r="AL1135" s="6" t="s">
        <v>23</v>
      </c>
      <c r="AM1135" s="6" t="s">
        <v>23</v>
      </c>
      <c r="AN1135" s="6" t="s">
        <v>23</v>
      </c>
      <c r="AO1135" s="6" t="s">
        <v>23</v>
      </c>
      <c r="AP1135" s="6" t="s">
        <v>23</v>
      </c>
      <c r="AQ1135" s="6" t="s">
        <v>23</v>
      </c>
      <c r="AR1135" t="s">
        <v>23</v>
      </c>
      <c r="AS1135" t="s">
        <v>23</v>
      </c>
      <c r="AT1135" t="s">
        <v>23</v>
      </c>
      <c r="AU1135" t="s">
        <v>23</v>
      </c>
      <c r="AV1135" t="s">
        <v>23</v>
      </c>
      <c r="AW1135" t="s">
        <v>23</v>
      </c>
      <c r="AZ1135" t="s">
        <v>23</v>
      </c>
      <c r="BA1135" t="s">
        <v>23</v>
      </c>
      <c r="BB1135" t="s">
        <v>23</v>
      </c>
      <c r="BC1135" t="s">
        <v>23</v>
      </c>
      <c r="BD1135" t="s">
        <v>23</v>
      </c>
      <c r="BE1135" t="s">
        <v>23</v>
      </c>
      <c r="BF1135" t="s">
        <v>23</v>
      </c>
      <c r="BG1135" t="s">
        <v>23</v>
      </c>
      <c r="BH1135" t="s">
        <v>23</v>
      </c>
      <c r="BI1135" t="s">
        <v>23</v>
      </c>
      <c r="BJ1135" t="s">
        <v>23</v>
      </c>
      <c r="BK1135" t="s">
        <v>23</v>
      </c>
      <c r="BN1135" t="s">
        <v>23</v>
      </c>
      <c r="BO1135" t="s">
        <v>23</v>
      </c>
      <c r="BP1135" t="s">
        <v>23</v>
      </c>
      <c r="BQ1135" t="s">
        <v>23</v>
      </c>
      <c r="BR1135" t="s">
        <v>23</v>
      </c>
      <c r="BS1135" t="s">
        <v>23</v>
      </c>
      <c r="BV1135" t="s">
        <v>23</v>
      </c>
      <c r="BW1135" t="s">
        <v>23</v>
      </c>
      <c r="BX1135" t="s">
        <v>23</v>
      </c>
      <c r="BY1135" t="s">
        <v>23</v>
      </c>
      <c r="BZ1135" t="s">
        <v>23</v>
      </c>
      <c r="CA1135" t="s">
        <v>23</v>
      </c>
      <c r="CB1135" t="s">
        <v>23</v>
      </c>
      <c r="CC1135" t="s">
        <v>23</v>
      </c>
      <c r="CD1135" t="s">
        <v>23</v>
      </c>
      <c r="CE1135" t="s">
        <v>23</v>
      </c>
      <c r="CF1135" t="s">
        <v>23</v>
      </c>
      <c r="CG1135" t="s">
        <v>23</v>
      </c>
      <c r="CH1135" t="s">
        <v>23</v>
      </c>
      <c r="CI1135" s="7" t="s">
        <v>23</v>
      </c>
      <c r="CJ1135" t="s">
        <v>23</v>
      </c>
      <c r="CK1135" t="s">
        <v>23</v>
      </c>
      <c r="CL1135" t="s">
        <v>23</v>
      </c>
      <c r="CM1135" t="s">
        <v>23</v>
      </c>
      <c r="CP1135" s="9" t="s">
        <v>23</v>
      </c>
      <c r="CQ1135" s="9" t="s">
        <v>23</v>
      </c>
      <c r="CR1135" s="9" t="s">
        <v>23</v>
      </c>
      <c r="CS1135" t="s">
        <v>23</v>
      </c>
      <c r="CT1135" t="s">
        <v>23</v>
      </c>
      <c r="CU1135" t="s">
        <v>23</v>
      </c>
      <c r="CV1135" t="s">
        <v>23</v>
      </c>
      <c r="CW1135" t="s">
        <v>23</v>
      </c>
      <c r="CX1135" t="s">
        <v>23</v>
      </c>
      <c r="CY1135" t="s">
        <v>23</v>
      </c>
      <c r="DB1135" s="10" t="e">
        <v>#VALUE!</v>
      </c>
      <c r="DC1135" s="9" t="s">
        <v>23</v>
      </c>
      <c r="DD1135" s="10" t="e">
        <v>#VALUE!</v>
      </c>
      <c r="DE1135" s="12" t="s">
        <v>23</v>
      </c>
      <c r="DF1135" s="9" t="s">
        <v>23</v>
      </c>
      <c r="DG1135" s="13" t="s">
        <v>23</v>
      </c>
      <c r="DH1135" t="s">
        <v>23</v>
      </c>
      <c r="DK1135" t="s">
        <v>23</v>
      </c>
      <c r="DL1135" t="s">
        <v>23</v>
      </c>
      <c r="DM1135" t="s">
        <v>23</v>
      </c>
      <c r="DN1135" t="s">
        <v>23</v>
      </c>
    </row>
    <row r="1136" spans="1:118" x14ac:dyDescent="0.25">
      <c r="A1136" s="1">
        <v>43641</v>
      </c>
      <c r="B1136" t="s">
        <v>272</v>
      </c>
      <c r="C1136">
        <v>15.501613000000001</v>
      </c>
      <c r="D1136" t="s">
        <v>273</v>
      </c>
      <c r="E1136" t="s">
        <v>254</v>
      </c>
      <c r="F1136" t="s">
        <v>228</v>
      </c>
      <c r="I1136">
        <v>102.7949115421676</v>
      </c>
      <c r="J1136">
        <v>8649.8799999999992</v>
      </c>
      <c r="M1136">
        <v>874906</v>
      </c>
      <c r="N1136">
        <v>595499</v>
      </c>
      <c r="O1136">
        <v>567520</v>
      </c>
      <c r="P1136">
        <v>1134203</v>
      </c>
      <c r="S1136">
        <v>60.914999999999999</v>
      </c>
      <c r="T1136">
        <v>260702.55986937002</v>
      </c>
      <c r="U1136">
        <v>2.706238125</v>
      </c>
      <c r="X1136">
        <v>-1.5891010000000001</v>
      </c>
      <c r="Y1136">
        <v>7.7018690000000003</v>
      </c>
      <c r="Z1136">
        <v>-13.299996</v>
      </c>
      <c r="AA1136">
        <v>-9.2146559999999997</v>
      </c>
      <c r="AB1136">
        <v>18.129913999999999</v>
      </c>
      <c r="AC1136">
        <v>23.529553</v>
      </c>
      <c r="AD1136">
        <v>13.928208</v>
      </c>
      <c r="AE1136">
        <v>13.928208</v>
      </c>
      <c r="AF1136" s="4">
        <v>15.632729666666668</v>
      </c>
      <c r="AG1136" s="4">
        <v>15.295997166666666</v>
      </c>
      <c r="AH1136" s="4">
        <v>14.924760263157895</v>
      </c>
      <c r="AI1136" s="4">
        <v>16.235848590163933</v>
      </c>
      <c r="AJ1136" s="4">
        <v>16.85002047199999</v>
      </c>
      <c r="AK1136" s="4">
        <v>18.179224595238093</v>
      </c>
      <c r="AL1136" s="6">
        <v>15.787686000000001</v>
      </c>
      <c r="AM1136" s="6">
        <v>15.787686000000001</v>
      </c>
      <c r="AN1136" s="6">
        <v>15.787686000000001</v>
      </c>
      <c r="AO1136" s="6">
        <v>18.022635999999999</v>
      </c>
      <c r="AP1136" s="6">
        <v>18.451747000000001</v>
      </c>
      <c r="AQ1136" s="6">
        <v>22.993165000000001</v>
      </c>
      <c r="AR1136">
        <v>15.394335</v>
      </c>
      <c r="AS1136">
        <v>14.768549</v>
      </c>
      <c r="AT1136">
        <v>13.963967</v>
      </c>
      <c r="AU1136">
        <v>13.963967</v>
      </c>
      <c r="AV1136">
        <v>13.963967</v>
      </c>
      <c r="AW1136">
        <v>13.963967</v>
      </c>
      <c r="AZ1136">
        <v>2</v>
      </c>
      <c r="BA1136">
        <v>7.75</v>
      </c>
      <c r="BB1136">
        <v>-3.9750368189238201</v>
      </c>
      <c r="BC1136">
        <v>3.9315436241610699</v>
      </c>
      <c r="BD1136" t="s">
        <v>23</v>
      </c>
      <c r="BE1136" t="s">
        <v>23</v>
      </c>
      <c r="BF1136">
        <v>-5.0000000000000001E-3</v>
      </c>
      <c r="BG1136">
        <v>-32.673267326732699</v>
      </c>
      <c r="BH1136">
        <v>-86.363636363636402</v>
      </c>
      <c r="BI1136" t="s">
        <v>23</v>
      </c>
      <c r="BJ1136" t="s">
        <v>23</v>
      </c>
      <c r="BK1136" t="s">
        <v>23</v>
      </c>
      <c r="BN1136">
        <v>0</v>
      </c>
      <c r="BO1136" t="s">
        <v>23</v>
      </c>
      <c r="BP1136" t="s">
        <v>23</v>
      </c>
      <c r="BQ1136" t="s">
        <v>23</v>
      </c>
      <c r="BR1136" t="s">
        <v>23</v>
      </c>
      <c r="BS1136" t="s">
        <v>23</v>
      </c>
      <c r="BV1136">
        <v>-1.474</v>
      </c>
      <c r="BW1136">
        <v>0.81799999999999995</v>
      </c>
      <c r="BX1136">
        <v>11.581</v>
      </c>
      <c r="BY1136">
        <v>2.6930000000000001</v>
      </c>
      <c r="BZ1136">
        <v>7.4169999999999998</v>
      </c>
      <c r="CA1136">
        <v>-13.266</v>
      </c>
      <c r="CB1136">
        <v>-96.965500000000006</v>
      </c>
      <c r="CC1136" t="s">
        <v>576</v>
      </c>
      <c r="CD1136" t="s">
        <v>576</v>
      </c>
      <c r="CE1136" t="s">
        <v>576</v>
      </c>
      <c r="CF1136">
        <v>-72.744</v>
      </c>
      <c r="CG1136">
        <v>-27.3614</v>
      </c>
      <c r="CH1136">
        <v>46153.843000000001</v>
      </c>
      <c r="CI1136" s="7">
        <v>-27700.012999999999</v>
      </c>
      <c r="CJ1136">
        <v>-311.28899999999999</v>
      </c>
      <c r="CK1136">
        <v>2329.6889999999999</v>
      </c>
      <c r="CL1136" t="s">
        <v>576</v>
      </c>
      <c r="CM1136">
        <v>-96.965999999999994</v>
      </c>
      <c r="CP1136" s="9">
        <v>15.039</v>
      </c>
      <c r="CQ1136" s="9">
        <v>13.429</v>
      </c>
      <c r="CR1136" s="9">
        <v>7.8230000000000004</v>
      </c>
      <c r="CS1136">
        <v>3.2959999999999998</v>
      </c>
      <c r="CT1136">
        <v>3.073</v>
      </c>
      <c r="CU1136">
        <v>0.32700000000000001</v>
      </c>
      <c r="CV1136">
        <v>0.32100000000000001</v>
      </c>
      <c r="CW1136">
        <v>0.32700000000000001</v>
      </c>
      <c r="CX1136">
        <v>73.876999999999995</v>
      </c>
      <c r="CY1136">
        <v>3.6720000000000002</v>
      </c>
      <c r="DB1136" s="10">
        <v>33.463535514632618</v>
      </c>
      <c r="DC1136" s="9">
        <v>2095071.743</v>
      </c>
      <c r="DD1136" s="10">
        <v>1.6700878677260646E-2</v>
      </c>
      <c r="DE1136" s="12">
        <v>142474.745</v>
      </c>
      <c r="DF1136" s="9">
        <v>1.4952840000000001</v>
      </c>
      <c r="DG1136" s="13">
        <v>1.6878930000000001</v>
      </c>
      <c r="DH1136" t="s">
        <v>576</v>
      </c>
      <c r="DK1136">
        <v>1.1657532433562658</v>
      </c>
      <c r="DL1136">
        <v>0.35357996487917215</v>
      </c>
      <c r="DM1136">
        <v>0.16325990211963864</v>
      </c>
      <c r="DN1136">
        <v>0.71100249399729154</v>
      </c>
    </row>
    <row r="1137" spans="1:118" x14ac:dyDescent="0.25">
      <c r="A1137" s="1">
        <v>43641</v>
      </c>
      <c r="B1137" t="s">
        <v>274</v>
      </c>
      <c r="C1137">
        <v>11.744999999999999</v>
      </c>
      <c r="D1137" t="s">
        <v>275</v>
      </c>
      <c r="E1137" t="s">
        <v>276</v>
      </c>
      <c r="F1137" t="s">
        <v>228</v>
      </c>
      <c r="I1137">
        <v>102.7949115421676</v>
      </c>
      <c r="J1137">
        <v>8649.8799999999992</v>
      </c>
      <c r="M1137">
        <v>193401</v>
      </c>
      <c r="N1137">
        <v>280521</v>
      </c>
      <c r="O1137">
        <v>463521</v>
      </c>
      <c r="P1137">
        <v>428541</v>
      </c>
      <c r="S1137">
        <v>60.914999999999999</v>
      </c>
      <c r="T1137">
        <v>260702.55986937002</v>
      </c>
      <c r="U1137">
        <v>2.706238125</v>
      </c>
      <c r="X1137">
        <v>-2.7329189999999999</v>
      </c>
      <c r="Y1137">
        <v>3.1620550000000001</v>
      </c>
      <c r="Z1137">
        <v>-18.096233999999999</v>
      </c>
      <c r="AA1137">
        <v>-35.819671999999997</v>
      </c>
      <c r="AB1137">
        <v>14.715</v>
      </c>
      <c r="AC1137">
        <v>19.725000000000001</v>
      </c>
      <c r="AD1137">
        <v>10.47</v>
      </c>
      <c r="AE1137">
        <v>10.47</v>
      </c>
      <c r="AF1137" s="4">
        <v>11.852499999999999</v>
      </c>
      <c r="AG1137" s="4">
        <v>11.897500000000001</v>
      </c>
      <c r="AH1137" s="4">
        <v>11.688947368421051</v>
      </c>
      <c r="AI1137" s="4">
        <v>12.866803278688526</v>
      </c>
      <c r="AJ1137" s="4">
        <v>14.098919999999998</v>
      </c>
      <c r="AK1137" s="4">
        <v>15.463809523809523</v>
      </c>
      <c r="AL1137" s="6">
        <v>12.074999999999999</v>
      </c>
      <c r="AM1137" s="6">
        <v>12.105</v>
      </c>
      <c r="AN1137" s="6">
        <v>12.105</v>
      </c>
      <c r="AO1137" s="6">
        <v>14.414999999999999</v>
      </c>
      <c r="AP1137" s="6">
        <v>16.245000000000001</v>
      </c>
      <c r="AQ1137" s="6">
        <v>19.387499999999999</v>
      </c>
      <c r="AR1137">
        <v>11.625</v>
      </c>
      <c r="AS1137">
        <v>11.55</v>
      </c>
      <c r="AT1137">
        <v>11.205</v>
      </c>
      <c r="AU1137">
        <v>10.695</v>
      </c>
      <c r="AV1137">
        <v>10.695</v>
      </c>
      <c r="AW1137">
        <v>10.695</v>
      </c>
      <c r="AZ1137">
        <v>1</v>
      </c>
      <c r="BA1137">
        <v>13.5</v>
      </c>
      <c r="BB1137" t="s">
        <v>23</v>
      </c>
      <c r="BC1137">
        <v>-4.2926315789473701</v>
      </c>
      <c r="BD1137" t="s">
        <v>23</v>
      </c>
      <c r="BE1137" t="s">
        <v>23</v>
      </c>
      <c r="BF1137">
        <v>8.6999999999999994E-2</v>
      </c>
      <c r="BG1137" t="s">
        <v>23</v>
      </c>
      <c r="BH1137">
        <v>-7.2727272727272698</v>
      </c>
      <c r="BI1137" t="s">
        <v>23</v>
      </c>
      <c r="BJ1137" t="s">
        <v>23</v>
      </c>
      <c r="BK1137" t="s">
        <v>23</v>
      </c>
      <c r="BN1137">
        <v>6.3856960408684502</v>
      </c>
      <c r="BO1137">
        <v>33.332999999999998</v>
      </c>
      <c r="BP1137">
        <v>15.47</v>
      </c>
      <c r="BQ1137">
        <v>25.992000000000001</v>
      </c>
      <c r="BR1137">
        <v>0.75</v>
      </c>
      <c r="BS1137" t="s">
        <v>23</v>
      </c>
      <c r="BV1137">
        <v>-19.184999999999999</v>
      </c>
      <c r="BW1137">
        <v>-14.926</v>
      </c>
      <c r="BX1137">
        <v>1.34</v>
      </c>
      <c r="BY1137">
        <v>8.1199999999999992</v>
      </c>
      <c r="BZ1137">
        <v>21.533000000000001</v>
      </c>
      <c r="CA1137">
        <v>-6.8659999999999997</v>
      </c>
      <c r="CB1137">
        <v>-79.2761</v>
      </c>
      <c r="CC1137">
        <v>-50.028599999999997</v>
      </c>
      <c r="CD1137">
        <v>37.94</v>
      </c>
      <c r="CE1137">
        <v>46.495399999999997</v>
      </c>
      <c r="CF1137">
        <v>-28.213100000000001</v>
      </c>
      <c r="CG1137">
        <v>72.190399999999997</v>
      </c>
      <c r="CH1137">
        <v>99443.934999999998</v>
      </c>
      <c r="CI1137" s="7">
        <v>68131.115000000005</v>
      </c>
      <c r="CJ1137">
        <v>5783.57</v>
      </c>
      <c r="CK1137">
        <v>12285.638000000001</v>
      </c>
      <c r="CL1137">
        <v>45.96</v>
      </c>
      <c r="CM1137">
        <v>-79.400000000000006</v>
      </c>
      <c r="CP1137" s="9">
        <v>13.766999999999999</v>
      </c>
      <c r="CQ1137" s="9">
        <v>15.728</v>
      </c>
      <c r="CR1137" s="9">
        <v>16.175999999999998</v>
      </c>
      <c r="CS1137">
        <v>4.6900000000000004</v>
      </c>
      <c r="CT1137">
        <v>4.274</v>
      </c>
      <c r="CU1137">
        <v>0.497</v>
      </c>
      <c r="CV1137">
        <v>0.54600000000000004</v>
      </c>
      <c r="CW1137">
        <v>0.497</v>
      </c>
      <c r="CX1137">
        <v>82.125</v>
      </c>
      <c r="CY1137">
        <v>3.786</v>
      </c>
      <c r="DB1137" s="10">
        <v>50.526448348056356</v>
      </c>
      <c r="DC1137" s="9">
        <v>1618780.6669999999</v>
      </c>
      <c r="DD1137" s="10">
        <v>2.4292874755465564E-2</v>
      </c>
      <c r="DE1137" s="12">
        <v>46829.739000000001</v>
      </c>
      <c r="DF1137" s="9">
        <v>0.98548400000000003</v>
      </c>
      <c r="DG1137" s="13">
        <v>1.0700620000000001</v>
      </c>
      <c r="DH1137">
        <v>33.75</v>
      </c>
      <c r="DK1137">
        <v>1.6834095768116375</v>
      </c>
      <c r="DL1137">
        <v>0.52659038676180081</v>
      </c>
      <c r="DM1137">
        <v>0.55523436551879823</v>
      </c>
      <c r="DN1137">
        <v>0.70224372634218546</v>
      </c>
    </row>
    <row r="1138" spans="1:118" x14ac:dyDescent="0.25">
      <c r="A1138" s="1">
        <v>43641</v>
      </c>
      <c r="B1138" t="s">
        <v>277</v>
      </c>
      <c r="C1138" t="s">
        <v>23</v>
      </c>
      <c r="D1138" t="s">
        <v>278</v>
      </c>
      <c r="E1138" t="s">
        <v>271</v>
      </c>
      <c r="F1138" t="s">
        <v>228</v>
      </c>
      <c r="I1138">
        <v>102.7949115421676</v>
      </c>
      <c r="J1138">
        <v>8649.8799999999992</v>
      </c>
      <c r="M1138" t="s">
        <v>23</v>
      </c>
      <c r="N1138" t="s">
        <v>23</v>
      </c>
      <c r="O1138" t="s">
        <v>23</v>
      </c>
      <c r="P1138" t="s">
        <v>23</v>
      </c>
      <c r="S1138">
        <v>60.914999999999999</v>
      </c>
      <c r="T1138">
        <v>260702.55986937002</v>
      </c>
      <c r="U1138">
        <v>2.706238125</v>
      </c>
      <c r="X1138" t="s">
        <v>23</v>
      </c>
      <c r="Y1138" t="s">
        <v>23</v>
      </c>
      <c r="Z1138" t="s">
        <v>23</v>
      </c>
      <c r="AA1138" t="s">
        <v>23</v>
      </c>
      <c r="AB1138" t="s">
        <v>23</v>
      </c>
      <c r="AC1138" t="s">
        <v>23</v>
      </c>
      <c r="AD1138" t="s">
        <v>23</v>
      </c>
      <c r="AE1138" t="s">
        <v>23</v>
      </c>
      <c r="AF1138" s="4" t="s">
        <v>23</v>
      </c>
      <c r="AG1138" s="4" t="s">
        <v>23</v>
      </c>
      <c r="AH1138" s="4" t="s">
        <v>23</v>
      </c>
      <c r="AI1138" s="4" t="s">
        <v>23</v>
      </c>
      <c r="AJ1138" s="4" t="s">
        <v>23</v>
      </c>
      <c r="AK1138" s="4" t="s">
        <v>23</v>
      </c>
      <c r="AL1138" s="6" t="s">
        <v>23</v>
      </c>
      <c r="AM1138" s="6" t="s">
        <v>23</v>
      </c>
      <c r="AN1138" s="6" t="s">
        <v>23</v>
      </c>
      <c r="AO1138" s="6" t="s">
        <v>23</v>
      </c>
      <c r="AP1138" s="6" t="s">
        <v>23</v>
      </c>
      <c r="AQ1138" s="6" t="s">
        <v>23</v>
      </c>
      <c r="AR1138" t="s">
        <v>23</v>
      </c>
      <c r="AS1138" t="s">
        <v>23</v>
      </c>
      <c r="AT1138" t="s">
        <v>23</v>
      </c>
      <c r="AU1138" t="s">
        <v>23</v>
      </c>
      <c r="AV1138" t="s">
        <v>23</v>
      </c>
      <c r="AW1138" t="s">
        <v>23</v>
      </c>
      <c r="AZ1138" t="s">
        <v>23</v>
      </c>
      <c r="BA1138" t="s">
        <v>23</v>
      </c>
      <c r="BB1138" t="s">
        <v>23</v>
      </c>
      <c r="BC1138" t="s">
        <v>23</v>
      </c>
      <c r="BD1138" t="s">
        <v>23</v>
      </c>
      <c r="BE1138" t="s">
        <v>23</v>
      </c>
      <c r="BF1138" t="s">
        <v>23</v>
      </c>
      <c r="BG1138" t="s">
        <v>23</v>
      </c>
      <c r="BH1138" t="s">
        <v>23</v>
      </c>
      <c r="BI1138" t="s">
        <v>23</v>
      </c>
      <c r="BJ1138" t="s">
        <v>23</v>
      </c>
      <c r="BK1138" t="s">
        <v>23</v>
      </c>
      <c r="BN1138" t="s">
        <v>23</v>
      </c>
      <c r="BO1138" t="s">
        <v>23</v>
      </c>
      <c r="BP1138" t="s">
        <v>23</v>
      </c>
      <c r="BQ1138" t="s">
        <v>23</v>
      </c>
      <c r="BR1138" t="s">
        <v>23</v>
      </c>
      <c r="BS1138" t="s">
        <v>23</v>
      </c>
      <c r="BV1138" t="s">
        <v>23</v>
      </c>
      <c r="BW1138" t="s">
        <v>23</v>
      </c>
      <c r="BX1138" t="s">
        <v>23</v>
      </c>
      <c r="BY1138" t="s">
        <v>23</v>
      </c>
      <c r="BZ1138" t="s">
        <v>23</v>
      </c>
      <c r="CA1138" t="s">
        <v>23</v>
      </c>
      <c r="CB1138" t="s">
        <v>23</v>
      </c>
      <c r="CC1138" t="s">
        <v>23</v>
      </c>
      <c r="CD1138" t="s">
        <v>23</v>
      </c>
      <c r="CE1138" t="s">
        <v>23</v>
      </c>
      <c r="CF1138" t="s">
        <v>23</v>
      </c>
      <c r="CG1138" t="s">
        <v>23</v>
      </c>
      <c r="CH1138" t="s">
        <v>23</v>
      </c>
      <c r="CI1138" s="7" t="s">
        <v>23</v>
      </c>
      <c r="CJ1138" t="s">
        <v>23</v>
      </c>
      <c r="CK1138" t="s">
        <v>23</v>
      </c>
      <c r="CL1138" t="s">
        <v>23</v>
      </c>
      <c r="CM1138" t="s">
        <v>23</v>
      </c>
      <c r="CP1138" s="9" t="s">
        <v>23</v>
      </c>
      <c r="CQ1138" s="9" t="s">
        <v>23</v>
      </c>
      <c r="CR1138" s="9" t="s">
        <v>23</v>
      </c>
      <c r="CS1138" t="s">
        <v>23</v>
      </c>
      <c r="CT1138" t="s">
        <v>23</v>
      </c>
      <c r="CU1138" t="s">
        <v>23</v>
      </c>
      <c r="CV1138" t="s">
        <v>23</v>
      </c>
      <c r="CW1138" t="s">
        <v>23</v>
      </c>
      <c r="CX1138" t="s">
        <v>23</v>
      </c>
      <c r="CY1138" t="s">
        <v>23</v>
      </c>
      <c r="DB1138" s="10" t="e">
        <v>#VALUE!</v>
      </c>
      <c r="DC1138" s="9" t="s">
        <v>23</v>
      </c>
      <c r="DD1138" s="10" t="e">
        <v>#VALUE!</v>
      </c>
      <c r="DE1138" s="12" t="s">
        <v>23</v>
      </c>
      <c r="DF1138" s="9" t="s">
        <v>23</v>
      </c>
      <c r="DG1138" s="13" t="s">
        <v>23</v>
      </c>
      <c r="DH1138" t="s">
        <v>23</v>
      </c>
      <c r="DK1138" t="s">
        <v>23</v>
      </c>
      <c r="DL1138" t="s">
        <v>23</v>
      </c>
      <c r="DM1138" t="s">
        <v>23</v>
      </c>
      <c r="DN1138" t="s">
        <v>23</v>
      </c>
    </row>
    <row r="1139" spans="1:118" x14ac:dyDescent="0.25">
      <c r="A1139" s="1">
        <v>43641</v>
      </c>
      <c r="B1139" t="s">
        <v>279</v>
      </c>
      <c r="C1139">
        <v>10.88</v>
      </c>
      <c r="D1139" t="s">
        <v>280</v>
      </c>
      <c r="E1139" t="s">
        <v>265</v>
      </c>
      <c r="F1139" t="s">
        <v>228</v>
      </c>
      <c r="I1139">
        <v>102.7949115421676</v>
      </c>
      <c r="J1139">
        <v>8649.8799999999992</v>
      </c>
      <c r="M1139">
        <v>653287</v>
      </c>
      <c r="N1139">
        <v>932016</v>
      </c>
      <c r="O1139">
        <v>396299</v>
      </c>
      <c r="P1139">
        <v>462850</v>
      </c>
      <c r="S1139">
        <v>60.914999999999999</v>
      </c>
      <c r="T1139">
        <v>260702.55986937002</v>
      </c>
      <c r="U1139">
        <v>2.706238125</v>
      </c>
      <c r="X1139">
        <v>-0.91074699999999997</v>
      </c>
      <c r="Y1139">
        <v>22.384702000000001</v>
      </c>
      <c r="Z1139">
        <v>-7.4829929999999996</v>
      </c>
      <c r="AA1139">
        <v>-8.1856460000000002</v>
      </c>
      <c r="AB1139">
        <v>11.96</v>
      </c>
      <c r="AC1139">
        <v>14.02</v>
      </c>
      <c r="AD1139">
        <v>8.01</v>
      </c>
      <c r="AE1139">
        <v>8.01</v>
      </c>
      <c r="AF1139" s="4">
        <v>10.9</v>
      </c>
      <c r="AG1139" s="4">
        <v>10.798333333333334</v>
      </c>
      <c r="AH1139" s="4">
        <v>10.316315789473684</v>
      </c>
      <c r="AI1139" s="4">
        <v>10.380983606557379</v>
      </c>
      <c r="AJ1139" s="4">
        <v>11.249439999999998</v>
      </c>
      <c r="AK1139" s="4">
        <v>11.429285353174604</v>
      </c>
      <c r="AL1139" s="6">
        <v>10.98</v>
      </c>
      <c r="AM1139" s="6">
        <v>11</v>
      </c>
      <c r="AN1139" s="6">
        <v>11</v>
      </c>
      <c r="AO1139" s="6">
        <v>11.74</v>
      </c>
      <c r="AP1139" s="6">
        <v>12.94</v>
      </c>
      <c r="AQ1139" s="6">
        <v>13.04</v>
      </c>
      <c r="AR1139">
        <v>10.82</v>
      </c>
      <c r="AS1139">
        <v>10.4</v>
      </c>
      <c r="AT1139">
        <v>8.82</v>
      </c>
      <c r="AU1139">
        <v>8.6</v>
      </c>
      <c r="AV1139">
        <v>8.6</v>
      </c>
      <c r="AW1139">
        <v>8.6</v>
      </c>
      <c r="AZ1139" t="s">
        <v>23</v>
      </c>
      <c r="BA1139" t="s">
        <v>23</v>
      </c>
      <c r="BB1139" t="s">
        <v>23</v>
      </c>
      <c r="BC1139" t="s">
        <v>23</v>
      </c>
      <c r="BD1139" t="s">
        <v>23</v>
      </c>
      <c r="BE1139" t="s">
        <v>23</v>
      </c>
      <c r="BF1139">
        <v>-0.26500000000000001</v>
      </c>
      <c r="BG1139" t="s">
        <v>23</v>
      </c>
      <c r="BH1139">
        <v>-25.149700598802401</v>
      </c>
      <c r="BI1139" t="s">
        <v>23</v>
      </c>
      <c r="BJ1139" t="s">
        <v>23</v>
      </c>
      <c r="BK1139" t="s">
        <v>23</v>
      </c>
      <c r="BN1139">
        <v>0</v>
      </c>
      <c r="BO1139" t="s">
        <v>23</v>
      </c>
      <c r="BP1139" t="s">
        <v>23</v>
      </c>
      <c r="BQ1139" t="s">
        <v>23</v>
      </c>
      <c r="BR1139" t="s">
        <v>23</v>
      </c>
      <c r="BS1139" t="s">
        <v>23</v>
      </c>
      <c r="BV1139">
        <v>-29.992999999999999</v>
      </c>
      <c r="BW1139" t="s">
        <v>23</v>
      </c>
      <c r="BX1139">
        <v>-10.071999999999999</v>
      </c>
      <c r="BY1139">
        <v>-12.333</v>
      </c>
      <c r="BZ1139">
        <v>-11.098000000000001</v>
      </c>
      <c r="CA1139">
        <v>-14.452</v>
      </c>
      <c r="CB1139">
        <v>13.198</v>
      </c>
      <c r="CC1139" t="s">
        <v>23</v>
      </c>
      <c r="CD1139" t="s">
        <v>576</v>
      </c>
      <c r="CE1139" t="s">
        <v>576</v>
      </c>
      <c r="CF1139">
        <v>-79.567800000000005</v>
      </c>
      <c r="CG1139" t="s">
        <v>576</v>
      </c>
      <c r="CH1139">
        <v>-80112.403999999995</v>
      </c>
      <c r="CI1139" s="7">
        <v>12502.017</v>
      </c>
      <c r="CJ1139">
        <v>-10582.173000000001</v>
      </c>
      <c r="CK1139">
        <v>-37064.593000000001</v>
      </c>
      <c r="CL1139" t="s">
        <v>576</v>
      </c>
      <c r="CM1139">
        <v>13.198</v>
      </c>
      <c r="CP1139" s="9">
        <v>-12.02</v>
      </c>
      <c r="CQ1139" s="9">
        <v>-10.77</v>
      </c>
      <c r="CR1139" s="9">
        <v>-3.6909999999999998</v>
      </c>
      <c r="CS1139">
        <v>-7.274</v>
      </c>
      <c r="CT1139">
        <v>-5.2</v>
      </c>
      <c r="CU1139">
        <v>0.69199999999999995</v>
      </c>
      <c r="CV1139">
        <v>0.73699999999999999</v>
      </c>
      <c r="CW1139">
        <v>0.69199999999999995</v>
      </c>
      <c r="CX1139">
        <v>31.792000000000002</v>
      </c>
      <c r="CY1139" t="s">
        <v>576</v>
      </c>
      <c r="DB1139" s="10">
        <v>24.072364430147058</v>
      </c>
      <c r="DC1139" s="9">
        <v>696279.36199999996</v>
      </c>
      <c r="DD1139" s="10">
        <v>1.5046105876106665E-2</v>
      </c>
      <c r="DE1139" s="12">
        <v>102548.678</v>
      </c>
      <c r="DF1139" s="9">
        <v>0.80188700000000002</v>
      </c>
      <c r="DG1139" s="13">
        <v>0.94839600000000002</v>
      </c>
      <c r="DH1139" t="s">
        <v>576</v>
      </c>
      <c r="DK1139">
        <v>0.3627116774405521</v>
      </c>
      <c r="DL1139">
        <v>0.36427314610802519</v>
      </c>
      <c r="DM1139">
        <v>0.14450277499677255</v>
      </c>
      <c r="DN1139">
        <v>0.1607618559822874</v>
      </c>
    </row>
    <row r="1140" spans="1:118" x14ac:dyDescent="0.25">
      <c r="A1140" s="1">
        <v>43641</v>
      </c>
      <c r="B1140" t="s">
        <v>281</v>
      </c>
      <c r="C1140" t="s">
        <v>23</v>
      </c>
      <c r="D1140" t="s">
        <v>282</v>
      </c>
      <c r="E1140" t="s">
        <v>239</v>
      </c>
      <c r="F1140" t="s">
        <v>228</v>
      </c>
      <c r="I1140">
        <v>102.7949115421676</v>
      </c>
      <c r="J1140">
        <v>8649.8799999999992</v>
      </c>
      <c r="M1140" t="s">
        <v>23</v>
      </c>
      <c r="N1140" t="s">
        <v>23</v>
      </c>
      <c r="O1140" t="s">
        <v>23</v>
      </c>
      <c r="P1140" t="s">
        <v>23</v>
      </c>
      <c r="S1140">
        <v>60.914999999999999</v>
      </c>
      <c r="T1140">
        <v>260702.55986937002</v>
      </c>
      <c r="U1140">
        <v>2.706238125</v>
      </c>
      <c r="X1140" t="s">
        <v>23</v>
      </c>
      <c r="Y1140" t="s">
        <v>23</v>
      </c>
      <c r="Z1140" t="s">
        <v>23</v>
      </c>
      <c r="AA1140" t="s">
        <v>23</v>
      </c>
      <c r="AB1140" t="s">
        <v>23</v>
      </c>
      <c r="AC1140" t="s">
        <v>23</v>
      </c>
      <c r="AD1140" t="s">
        <v>23</v>
      </c>
      <c r="AE1140" t="s">
        <v>23</v>
      </c>
      <c r="AF1140" s="4" t="s">
        <v>23</v>
      </c>
      <c r="AG1140" s="4" t="s">
        <v>23</v>
      </c>
      <c r="AH1140" s="4" t="s">
        <v>23</v>
      </c>
      <c r="AI1140" s="4" t="s">
        <v>23</v>
      </c>
      <c r="AJ1140" s="4" t="s">
        <v>23</v>
      </c>
      <c r="AK1140" s="4" t="s">
        <v>23</v>
      </c>
      <c r="AL1140" s="6" t="s">
        <v>23</v>
      </c>
      <c r="AM1140" s="6" t="s">
        <v>23</v>
      </c>
      <c r="AN1140" s="6" t="s">
        <v>23</v>
      </c>
      <c r="AO1140" s="6" t="s">
        <v>23</v>
      </c>
      <c r="AP1140" s="6" t="s">
        <v>23</v>
      </c>
      <c r="AQ1140" s="6" t="s">
        <v>23</v>
      </c>
      <c r="AR1140" t="s">
        <v>23</v>
      </c>
      <c r="AS1140" t="s">
        <v>23</v>
      </c>
      <c r="AT1140" t="s">
        <v>23</v>
      </c>
      <c r="AU1140" t="s">
        <v>23</v>
      </c>
      <c r="AV1140" t="s">
        <v>23</v>
      </c>
      <c r="AW1140" t="s">
        <v>23</v>
      </c>
      <c r="AZ1140" t="s">
        <v>23</v>
      </c>
      <c r="BA1140" t="s">
        <v>23</v>
      </c>
      <c r="BB1140" t="s">
        <v>23</v>
      </c>
      <c r="BC1140" t="s">
        <v>23</v>
      </c>
      <c r="BD1140" t="s">
        <v>23</v>
      </c>
      <c r="BE1140" t="s">
        <v>23</v>
      </c>
      <c r="BF1140" t="s">
        <v>23</v>
      </c>
      <c r="BG1140" t="s">
        <v>23</v>
      </c>
      <c r="BH1140" t="s">
        <v>23</v>
      </c>
      <c r="BI1140" t="s">
        <v>23</v>
      </c>
      <c r="BJ1140" t="s">
        <v>23</v>
      </c>
      <c r="BK1140" t="s">
        <v>23</v>
      </c>
      <c r="BN1140" t="s">
        <v>23</v>
      </c>
      <c r="BO1140" t="s">
        <v>23</v>
      </c>
      <c r="BP1140" t="s">
        <v>23</v>
      </c>
      <c r="BQ1140" t="s">
        <v>23</v>
      </c>
      <c r="BR1140" t="s">
        <v>23</v>
      </c>
      <c r="BS1140" t="s">
        <v>23</v>
      </c>
      <c r="BV1140" t="s">
        <v>23</v>
      </c>
      <c r="BW1140" t="s">
        <v>23</v>
      </c>
      <c r="BX1140" t="s">
        <v>23</v>
      </c>
      <c r="BY1140" t="s">
        <v>23</v>
      </c>
      <c r="BZ1140" t="s">
        <v>23</v>
      </c>
      <c r="CA1140" t="s">
        <v>23</v>
      </c>
      <c r="CB1140" t="s">
        <v>23</v>
      </c>
      <c r="CC1140" t="s">
        <v>23</v>
      </c>
      <c r="CD1140" t="s">
        <v>23</v>
      </c>
      <c r="CE1140" t="s">
        <v>23</v>
      </c>
      <c r="CF1140" t="s">
        <v>23</v>
      </c>
      <c r="CG1140" t="s">
        <v>23</v>
      </c>
      <c r="CH1140" t="s">
        <v>23</v>
      </c>
      <c r="CI1140" s="7" t="s">
        <v>23</v>
      </c>
      <c r="CJ1140" t="s">
        <v>23</v>
      </c>
      <c r="CK1140" t="s">
        <v>23</v>
      </c>
      <c r="CL1140" t="s">
        <v>23</v>
      </c>
      <c r="CM1140" t="s">
        <v>23</v>
      </c>
      <c r="CP1140" s="9" t="s">
        <v>23</v>
      </c>
      <c r="CQ1140" s="9" t="s">
        <v>23</v>
      </c>
      <c r="CR1140" s="9" t="s">
        <v>23</v>
      </c>
      <c r="CS1140" t="s">
        <v>23</v>
      </c>
      <c r="CT1140" t="s">
        <v>23</v>
      </c>
      <c r="CU1140" t="s">
        <v>23</v>
      </c>
      <c r="CV1140" t="s">
        <v>23</v>
      </c>
      <c r="CW1140" t="s">
        <v>23</v>
      </c>
      <c r="CX1140" t="s">
        <v>23</v>
      </c>
      <c r="CY1140" t="s">
        <v>23</v>
      </c>
      <c r="DB1140" s="10" t="e">
        <v>#VALUE!</v>
      </c>
      <c r="DC1140" s="9" t="s">
        <v>23</v>
      </c>
      <c r="DD1140" s="10" t="e">
        <v>#VALUE!</v>
      </c>
      <c r="DE1140" s="12" t="s">
        <v>23</v>
      </c>
      <c r="DF1140" s="9" t="s">
        <v>23</v>
      </c>
      <c r="DG1140" s="13" t="s">
        <v>23</v>
      </c>
      <c r="DH1140" t="s">
        <v>23</v>
      </c>
      <c r="DK1140" t="s">
        <v>23</v>
      </c>
      <c r="DL1140" t="s">
        <v>23</v>
      </c>
      <c r="DM1140" t="s">
        <v>23</v>
      </c>
      <c r="DN1140" t="s">
        <v>23</v>
      </c>
    </row>
    <row r="1141" spans="1:118" x14ac:dyDescent="0.25">
      <c r="A1141" s="1">
        <v>43641</v>
      </c>
      <c r="B1141" t="s">
        <v>283</v>
      </c>
      <c r="C1141">
        <v>8.25</v>
      </c>
      <c r="D1141" t="s">
        <v>284</v>
      </c>
      <c r="E1141" t="s">
        <v>55</v>
      </c>
      <c r="F1141" t="s">
        <v>228</v>
      </c>
      <c r="I1141">
        <v>102.7949115421676</v>
      </c>
      <c r="J1141">
        <v>8649.8799999999992</v>
      </c>
      <c r="M1141">
        <v>1059316</v>
      </c>
      <c r="N1141">
        <v>725448</v>
      </c>
      <c r="O1141">
        <v>982157</v>
      </c>
      <c r="P1141">
        <v>1097601</v>
      </c>
      <c r="S1141">
        <v>60.914999999999999</v>
      </c>
      <c r="T1141">
        <v>260702.55986937002</v>
      </c>
      <c r="U1141">
        <v>2.706238125</v>
      </c>
      <c r="X1141">
        <v>-1.31579</v>
      </c>
      <c r="Y1141">
        <v>4.1666670000000003</v>
      </c>
      <c r="Z1141">
        <v>-3.3957850000000001</v>
      </c>
      <c r="AA1141">
        <v>-13.702928999999999</v>
      </c>
      <c r="AB1141">
        <v>9.24</v>
      </c>
      <c r="AC1141">
        <v>9.66</v>
      </c>
      <c r="AD1141">
        <v>7.81</v>
      </c>
      <c r="AE1141">
        <v>7.01</v>
      </c>
      <c r="AF1141" s="4">
        <v>8.2983333333333338</v>
      </c>
      <c r="AG1141" s="4">
        <v>8.2424999999999997</v>
      </c>
      <c r="AH1141" s="4">
        <v>8.1463157894736842</v>
      </c>
      <c r="AI1141" s="4">
        <v>8.311475409836067</v>
      </c>
      <c r="AJ1141" s="4">
        <v>8.3743999999999978</v>
      </c>
      <c r="AK1141" s="4">
        <v>8.3637698412698462</v>
      </c>
      <c r="AL1141" s="6">
        <v>8.36</v>
      </c>
      <c r="AM1141" s="6">
        <v>8.36</v>
      </c>
      <c r="AN1141" s="6">
        <v>8.36</v>
      </c>
      <c r="AO1141" s="6">
        <v>9</v>
      </c>
      <c r="AP1141" s="6">
        <v>9</v>
      </c>
      <c r="AQ1141" s="6">
        <v>9.56</v>
      </c>
      <c r="AR1141">
        <v>8.25</v>
      </c>
      <c r="AS1141">
        <v>8.1</v>
      </c>
      <c r="AT1141">
        <v>7.85</v>
      </c>
      <c r="AU1141">
        <v>7.85</v>
      </c>
      <c r="AV1141">
        <v>7.85</v>
      </c>
      <c r="AW1141">
        <v>7.08</v>
      </c>
      <c r="AZ1141" t="s">
        <v>23</v>
      </c>
      <c r="BA1141" t="s">
        <v>23</v>
      </c>
      <c r="BB1141" t="s">
        <v>23</v>
      </c>
      <c r="BC1141" t="s">
        <v>23</v>
      </c>
      <c r="BD1141" t="s">
        <v>23</v>
      </c>
      <c r="BE1141" t="s">
        <v>23</v>
      </c>
      <c r="BF1141">
        <v>3.5999999999999997E-2</v>
      </c>
      <c r="BG1141" t="s">
        <v>23</v>
      </c>
      <c r="BH1141">
        <v>-9.8765432098765409</v>
      </c>
      <c r="BI1141" t="s">
        <v>23</v>
      </c>
      <c r="BJ1141" t="s">
        <v>23</v>
      </c>
      <c r="BK1141" t="s">
        <v>23</v>
      </c>
      <c r="BN1141">
        <v>0</v>
      </c>
      <c r="BO1141" t="s">
        <v>23</v>
      </c>
      <c r="BP1141" t="s">
        <v>23</v>
      </c>
      <c r="BQ1141" t="s">
        <v>23</v>
      </c>
      <c r="BR1141" t="s">
        <v>23</v>
      </c>
      <c r="BS1141" t="s">
        <v>23</v>
      </c>
      <c r="BV1141">
        <v>9.7639999999999993</v>
      </c>
      <c r="BW1141">
        <v>-26.102</v>
      </c>
      <c r="BX1141">
        <v>-8.9090000000000007</v>
      </c>
      <c r="BY1141">
        <v>-19.591000000000001</v>
      </c>
      <c r="BZ1141">
        <v>-45.145000000000003</v>
      </c>
      <c r="CA1141">
        <v>-41.914000000000001</v>
      </c>
      <c r="CB1141" t="s">
        <v>576</v>
      </c>
      <c r="CC1141">
        <v>51.497700000000002</v>
      </c>
      <c r="CD1141">
        <v>39.067999999999998</v>
      </c>
      <c r="CE1141">
        <v>281.97649999999999</v>
      </c>
      <c r="CF1141" t="s">
        <v>576</v>
      </c>
      <c r="CG1141">
        <v>-50.69</v>
      </c>
      <c r="CH1141">
        <v>-83500</v>
      </c>
      <c r="CI1141" s="7">
        <v>-21860</v>
      </c>
      <c r="CJ1141">
        <v>6056</v>
      </c>
      <c r="CK1141">
        <v>-17866</v>
      </c>
      <c r="CL1141">
        <v>281.976</v>
      </c>
      <c r="CM1141" t="s">
        <v>576</v>
      </c>
      <c r="CP1141" s="9">
        <v>-11.981999999999999</v>
      </c>
      <c r="CQ1141" s="9">
        <v>-17.677</v>
      </c>
      <c r="CR1141" s="9">
        <v>-13.967000000000001</v>
      </c>
      <c r="CS1141">
        <v>-0.85</v>
      </c>
      <c r="CT1141">
        <v>-0.81899999999999995</v>
      </c>
      <c r="CU1141">
        <v>0.109</v>
      </c>
      <c r="CV1141">
        <v>0.105</v>
      </c>
      <c r="CW1141">
        <v>0.109</v>
      </c>
      <c r="CX1141">
        <v>28.504000000000001</v>
      </c>
      <c r="CY1141">
        <v>10.46</v>
      </c>
      <c r="DB1141" s="10">
        <v>16.124064171122996</v>
      </c>
      <c r="DC1141" s="9">
        <v>2569663</v>
      </c>
      <c r="DD1141" s="10">
        <v>8.8003757691183637E-3</v>
      </c>
      <c r="DE1141" s="12">
        <v>110565</v>
      </c>
      <c r="DF1141" s="9">
        <v>4.8730060000000002</v>
      </c>
      <c r="DG1141" s="13">
        <v>3.2947280000000001</v>
      </c>
      <c r="DH1141">
        <v>57.291666999999997</v>
      </c>
      <c r="DK1141">
        <v>0.54175211199769435</v>
      </c>
      <c r="DL1141">
        <v>0.55414391777142891</v>
      </c>
      <c r="DM1141">
        <v>0.1841618759935727</v>
      </c>
      <c r="DN1141">
        <v>0.45880359567765294</v>
      </c>
    </row>
    <row r="1142" spans="1:118" x14ac:dyDescent="0.25">
      <c r="A1142" s="1">
        <v>43641</v>
      </c>
      <c r="B1142" t="s">
        <v>285</v>
      </c>
      <c r="C1142">
        <v>22.16</v>
      </c>
      <c r="D1142" t="s">
        <v>286</v>
      </c>
      <c r="E1142" t="s">
        <v>227</v>
      </c>
      <c r="F1142" t="s">
        <v>228</v>
      </c>
      <c r="I1142">
        <v>102.7949115421676</v>
      </c>
      <c r="J1142">
        <v>8649.8799999999992</v>
      </c>
      <c r="M1142">
        <v>97747</v>
      </c>
      <c r="N1142">
        <v>91066</v>
      </c>
      <c r="O1142">
        <v>94215</v>
      </c>
      <c r="P1142">
        <v>348213</v>
      </c>
      <c r="S1142">
        <v>60.914999999999999</v>
      </c>
      <c r="T1142">
        <v>260702.55986937002</v>
      </c>
      <c r="U1142">
        <v>2.706238125</v>
      </c>
      <c r="X1142">
        <v>-3.0621170000000002</v>
      </c>
      <c r="Y1142">
        <v>-1.2477720000000001</v>
      </c>
      <c r="Z1142">
        <v>-15.741445000000001</v>
      </c>
      <c r="AA1142">
        <v>-20.857143000000001</v>
      </c>
      <c r="AB1142">
        <v>27.75</v>
      </c>
      <c r="AC1142">
        <v>31.8</v>
      </c>
      <c r="AD1142">
        <v>21.6</v>
      </c>
      <c r="AE1142">
        <v>21.6</v>
      </c>
      <c r="AF1142" s="4">
        <v>22.39</v>
      </c>
      <c r="AG1142" s="4">
        <v>22.565000000000001</v>
      </c>
      <c r="AH1142" s="4">
        <v>22.308421052631584</v>
      </c>
      <c r="AI1142" s="4">
        <v>24.371803278688528</v>
      </c>
      <c r="AJ1142" s="4">
        <v>25.906639999999999</v>
      </c>
      <c r="AK1142" s="4">
        <v>26.820277777777768</v>
      </c>
      <c r="AL1142" s="6">
        <v>22.86</v>
      </c>
      <c r="AM1142" s="6">
        <v>23.22</v>
      </c>
      <c r="AN1142" s="6">
        <v>23.22</v>
      </c>
      <c r="AO1142" s="6">
        <v>27.4</v>
      </c>
      <c r="AP1142" s="6">
        <v>28.5</v>
      </c>
      <c r="AQ1142" s="6">
        <v>31</v>
      </c>
      <c r="AR1142">
        <v>22</v>
      </c>
      <c r="AS1142">
        <v>22</v>
      </c>
      <c r="AT1142">
        <v>21.6</v>
      </c>
      <c r="AU1142">
        <v>21.6</v>
      </c>
      <c r="AV1142">
        <v>21.6</v>
      </c>
      <c r="AW1142">
        <v>21.6</v>
      </c>
      <c r="AZ1142" t="s">
        <v>23</v>
      </c>
      <c r="BA1142" t="s">
        <v>23</v>
      </c>
      <c r="BB1142" t="s">
        <v>23</v>
      </c>
      <c r="BC1142" t="s">
        <v>23</v>
      </c>
      <c r="BD1142" t="s">
        <v>23</v>
      </c>
      <c r="BE1142" t="s">
        <v>23</v>
      </c>
      <c r="BF1142">
        <v>-9.5000000000000001E-2</v>
      </c>
      <c r="BG1142" t="s">
        <v>23</v>
      </c>
      <c r="BH1142" t="s">
        <v>23</v>
      </c>
      <c r="BI1142" t="s">
        <v>23</v>
      </c>
      <c r="BJ1142" t="s">
        <v>23</v>
      </c>
      <c r="BK1142" t="s">
        <v>23</v>
      </c>
      <c r="BN1142">
        <v>0</v>
      </c>
      <c r="BO1142" t="s">
        <v>23</v>
      </c>
      <c r="BP1142" t="s">
        <v>23</v>
      </c>
      <c r="BQ1142" t="s">
        <v>23</v>
      </c>
      <c r="BR1142" t="s">
        <v>23</v>
      </c>
      <c r="BS1142" t="s">
        <v>23</v>
      </c>
      <c r="BV1142">
        <v>-18.466999999999999</v>
      </c>
      <c r="BW1142">
        <v>-12.393000000000001</v>
      </c>
      <c r="BX1142">
        <v>-5.5990000000000002</v>
      </c>
      <c r="BY1142">
        <v>4.2880000000000003</v>
      </c>
      <c r="BZ1142">
        <v>32.197000000000003</v>
      </c>
      <c r="CA1142">
        <v>-1.4810000000000001</v>
      </c>
      <c r="CB1142" t="s">
        <v>576</v>
      </c>
      <c r="CC1142" t="s">
        <v>576</v>
      </c>
      <c r="CD1142" t="s">
        <v>576</v>
      </c>
      <c r="CE1142" t="s">
        <v>576</v>
      </c>
      <c r="CF1142">
        <v>-99.813299999999998</v>
      </c>
      <c r="CG1142" t="s">
        <v>576</v>
      </c>
      <c r="CH1142">
        <v>35275</v>
      </c>
      <c r="CI1142" s="7">
        <v>-1515</v>
      </c>
      <c r="CJ1142">
        <v>-2219</v>
      </c>
      <c r="CK1142">
        <v>-17082</v>
      </c>
      <c r="CL1142" t="s">
        <v>576</v>
      </c>
      <c r="CM1142" t="s">
        <v>576</v>
      </c>
      <c r="CP1142" s="9">
        <v>4.4020000000000001</v>
      </c>
      <c r="CQ1142" s="9">
        <v>9.4179999999999993</v>
      </c>
      <c r="CR1142" s="9">
        <v>12.225</v>
      </c>
      <c r="CS1142">
        <v>1.3149999999999999</v>
      </c>
      <c r="CT1142">
        <v>1.1160000000000001</v>
      </c>
      <c r="CU1142">
        <v>0.40600000000000003</v>
      </c>
      <c r="CV1142">
        <v>0.441</v>
      </c>
      <c r="CW1142">
        <v>0.40600000000000003</v>
      </c>
      <c r="CX1142">
        <v>253.71299999999999</v>
      </c>
      <c r="CY1142">
        <v>10.722</v>
      </c>
      <c r="DB1142" s="10">
        <v>51.081804562980423</v>
      </c>
      <c r="DC1142" s="9">
        <v>1416804</v>
      </c>
      <c r="DD1142" s="10">
        <v>1.8791590085855205E-2</v>
      </c>
      <c r="DE1142" s="12">
        <v>-107144.875</v>
      </c>
      <c r="DF1142" s="9" t="s">
        <v>23</v>
      </c>
      <c r="DG1142" s="13" t="s">
        <v>23</v>
      </c>
      <c r="DH1142" t="s">
        <v>23</v>
      </c>
      <c r="DK1142">
        <v>1.1518395173508214</v>
      </c>
      <c r="DL1142">
        <v>0.8883567160698892</v>
      </c>
      <c r="DM1142">
        <v>0.40836367393389261</v>
      </c>
      <c r="DN1142">
        <v>0.33175313428409919</v>
      </c>
    </row>
    <row r="1143" spans="1:118" x14ac:dyDescent="0.25">
      <c r="A1143" s="1">
        <v>43641</v>
      </c>
      <c r="B1143" t="s">
        <v>287</v>
      </c>
      <c r="C1143">
        <v>194.36229700000001</v>
      </c>
      <c r="D1143" t="s">
        <v>288</v>
      </c>
      <c r="E1143" t="s">
        <v>289</v>
      </c>
      <c r="F1143" t="s">
        <v>228</v>
      </c>
      <c r="I1143">
        <v>102.7949115421676</v>
      </c>
      <c r="J1143">
        <v>8649.8799999999992</v>
      </c>
      <c r="M1143">
        <v>16936</v>
      </c>
      <c r="N1143">
        <v>21943</v>
      </c>
      <c r="O1143">
        <v>21530</v>
      </c>
      <c r="P1143">
        <v>49955</v>
      </c>
      <c r="S1143">
        <v>60.914999999999999</v>
      </c>
      <c r="T1143">
        <v>260702.55986937002</v>
      </c>
      <c r="U1143">
        <v>2.706238125</v>
      </c>
      <c r="X1143">
        <v>-3.6328870000000002</v>
      </c>
      <c r="Y1143">
        <v>0</v>
      </c>
      <c r="Z1143">
        <v>-23.636364</v>
      </c>
      <c r="AA1143">
        <v>-29.608938999999999</v>
      </c>
      <c r="AB1143">
        <v>258.37844999999999</v>
      </c>
      <c r="AC1143">
        <v>303.88390900000002</v>
      </c>
      <c r="AD1143">
        <v>179.32235700000001</v>
      </c>
      <c r="AE1143">
        <v>179.32235700000001</v>
      </c>
      <c r="AF1143" s="4">
        <v>197.19031966666668</v>
      </c>
      <c r="AG1143" s="4">
        <v>198.70074074999999</v>
      </c>
      <c r="AH1143" s="4">
        <v>196.56450105263161</v>
      </c>
      <c r="AI1143" s="4">
        <v>210.941633295082</v>
      </c>
      <c r="AJ1143" s="4">
        <v>239.12269960799998</v>
      </c>
      <c r="AK1143" s="4">
        <v>243.92309087301575</v>
      </c>
      <c r="AL1143" s="6">
        <v>201.689447</v>
      </c>
      <c r="AM1143" s="6">
        <v>202.84636499999999</v>
      </c>
      <c r="AN1143" s="6">
        <v>202.84636499999999</v>
      </c>
      <c r="AO1143" s="6">
        <v>254.90769499999999</v>
      </c>
      <c r="AP1143" s="6">
        <v>291.54344500000002</v>
      </c>
      <c r="AQ1143" s="6">
        <v>293.857282</v>
      </c>
      <c r="AR1143">
        <v>192.819739</v>
      </c>
      <c r="AS1143">
        <v>192.819739</v>
      </c>
      <c r="AT1143">
        <v>190.50590199999999</v>
      </c>
      <c r="AU1143">
        <v>183.178752</v>
      </c>
      <c r="AV1143">
        <v>183.178752</v>
      </c>
      <c r="AW1143">
        <v>183.178752</v>
      </c>
      <c r="AZ1143" t="s">
        <v>23</v>
      </c>
      <c r="BA1143" t="s">
        <v>23</v>
      </c>
      <c r="BB1143" t="s">
        <v>23</v>
      </c>
      <c r="BC1143" t="s">
        <v>23</v>
      </c>
      <c r="BD1143" t="s">
        <v>23</v>
      </c>
      <c r="BE1143" t="s">
        <v>23</v>
      </c>
      <c r="BF1143">
        <v>-30.084</v>
      </c>
      <c r="BG1143" t="s">
        <v>23</v>
      </c>
      <c r="BH1143" t="s">
        <v>23</v>
      </c>
      <c r="BI1143" t="s">
        <v>23</v>
      </c>
      <c r="BJ1143" t="s">
        <v>23</v>
      </c>
      <c r="BK1143" t="s">
        <v>23</v>
      </c>
      <c r="BN1143">
        <v>0</v>
      </c>
      <c r="BO1143" t="s">
        <v>23</v>
      </c>
      <c r="BP1143" t="s">
        <v>23</v>
      </c>
      <c r="BQ1143" t="s">
        <v>23</v>
      </c>
      <c r="BR1143" t="s">
        <v>23</v>
      </c>
      <c r="BS1143" t="s">
        <v>23</v>
      </c>
      <c r="BV1143">
        <v>-41.006</v>
      </c>
      <c r="BW1143">
        <v>-20.939</v>
      </c>
      <c r="BX1143">
        <v>-20.277000000000001</v>
      </c>
      <c r="BY1143">
        <v>-19.881</v>
      </c>
      <c r="BZ1143">
        <v>-11.766</v>
      </c>
      <c r="CA1143">
        <v>-30.164999999999999</v>
      </c>
      <c r="CB1143" t="s">
        <v>576</v>
      </c>
      <c r="CC1143" t="s">
        <v>576</v>
      </c>
      <c r="CD1143">
        <v>-65.454999999999998</v>
      </c>
      <c r="CE1143">
        <v>-24.686299999999999</v>
      </c>
      <c r="CF1143">
        <v>-22.151900000000001</v>
      </c>
      <c r="CG1143">
        <v>76.145200000000003</v>
      </c>
      <c r="CH1143">
        <v>-55431</v>
      </c>
      <c r="CI1143" s="7">
        <v>-88340</v>
      </c>
      <c r="CJ1143">
        <v>-35179</v>
      </c>
      <c r="CK1143">
        <v>-41057</v>
      </c>
      <c r="CL1143">
        <v>-37.253</v>
      </c>
      <c r="CM1143" t="s">
        <v>576</v>
      </c>
      <c r="CP1143" s="9">
        <v>-18.07</v>
      </c>
      <c r="CQ1143" s="9">
        <v>-7.7069999999999999</v>
      </c>
      <c r="CR1143" s="9">
        <v>0.54700000000000004</v>
      </c>
      <c r="CS1143">
        <v>-8.1820000000000004</v>
      </c>
      <c r="CT1143">
        <v>-5.7210000000000001</v>
      </c>
      <c r="CU1143">
        <v>0.50700000000000001</v>
      </c>
      <c r="CV1143">
        <v>0.54900000000000004</v>
      </c>
      <c r="CW1143">
        <v>0.50700000000000001</v>
      </c>
      <c r="CX1143">
        <v>204.584</v>
      </c>
      <c r="CY1143" t="s">
        <v>576</v>
      </c>
      <c r="DB1143" s="10">
        <v>4.9653307819508035</v>
      </c>
      <c r="DC1143" s="9">
        <v>627485</v>
      </c>
      <c r="DD1143" s="10">
        <v>1.7944652063395937E-3</v>
      </c>
      <c r="DE1143" s="12">
        <v>55521.625</v>
      </c>
      <c r="DF1143" s="9">
        <v>0.63177300000000003</v>
      </c>
      <c r="DG1143" s="13">
        <v>0.87460800000000005</v>
      </c>
      <c r="DH1143" t="s">
        <v>576</v>
      </c>
      <c r="DK1143">
        <v>0.30302560342012685</v>
      </c>
      <c r="DL1143">
        <v>0.54537048828474144</v>
      </c>
      <c r="DM1143">
        <v>0.17071212744770911</v>
      </c>
      <c r="DN1143">
        <v>0.59115007270013031</v>
      </c>
    </row>
    <row r="1144" spans="1:118" x14ac:dyDescent="0.25">
      <c r="A1144" s="1">
        <v>43641</v>
      </c>
      <c r="B1144" t="s">
        <v>290</v>
      </c>
      <c r="C1144">
        <v>11.7</v>
      </c>
      <c r="D1144" t="s">
        <v>291</v>
      </c>
      <c r="E1144" t="s">
        <v>55</v>
      </c>
      <c r="F1144" t="s">
        <v>228</v>
      </c>
      <c r="I1144">
        <v>102.7949115421676</v>
      </c>
      <c r="J1144">
        <v>8649.8799999999992</v>
      </c>
      <c r="M1144">
        <v>163985</v>
      </c>
      <c r="N1144">
        <v>94500</v>
      </c>
      <c r="O1144">
        <v>169506</v>
      </c>
      <c r="P1144">
        <v>181865</v>
      </c>
      <c r="S1144">
        <v>60.914999999999999</v>
      </c>
      <c r="T1144">
        <v>260702.55986937002</v>
      </c>
      <c r="U1144">
        <v>2.706238125</v>
      </c>
      <c r="X1144">
        <v>-1.349073</v>
      </c>
      <c r="Y1144">
        <v>5.7866179999999998</v>
      </c>
      <c r="Z1144">
        <v>-9.8613250000000008</v>
      </c>
      <c r="AA1144">
        <v>-14.473684</v>
      </c>
      <c r="AB1144">
        <v>13.48</v>
      </c>
      <c r="AC1144">
        <v>14.26</v>
      </c>
      <c r="AD1144">
        <v>10.84</v>
      </c>
      <c r="AE1144">
        <v>10.84</v>
      </c>
      <c r="AF1144" s="4">
        <v>11.840000000000002</v>
      </c>
      <c r="AG1144" s="4">
        <v>11.654999999999999</v>
      </c>
      <c r="AH1144" s="4">
        <v>11.446315789473683</v>
      </c>
      <c r="AI1144" s="4">
        <v>12.0816393442623</v>
      </c>
      <c r="AJ1144" s="4">
        <v>12.082079999999999</v>
      </c>
      <c r="AK1144" s="4">
        <v>12.397698412698418</v>
      </c>
      <c r="AL1144" s="6">
        <v>12.1</v>
      </c>
      <c r="AM1144" s="6">
        <v>12.1</v>
      </c>
      <c r="AN1144" s="6">
        <v>12.1</v>
      </c>
      <c r="AO1144" s="6">
        <v>13.42</v>
      </c>
      <c r="AP1144" s="6">
        <v>13.42</v>
      </c>
      <c r="AQ1144" s="6">
        <v>14.02</v>
      </c>
      <c r="AR1144">
        <v>11.6</v>
      </c>
      <c r="AS1144">
        <v>11.32</v>
      </c>
      <c r="AT1144">
        <v>10.94</v>
      </c>
      <c r="AU1144">
        <v>10.94</v>
      </c>
      <c r="AV1144">
        <v>10.94</v>
      </c>
      <c r="AW1144">
        <v>10.94</v>
      </c>
      <c r="AZ1144" t="s">
        <v>23</v>
      </c>
      <c r="BA1144" t="s">
        <v>23</v>
      </c>
      <c r="BB1144" t="s">
        <v>23</v>
      </c>
      <c r="BC1144" t="s">
        <v>23</v>
      </c>
      <c r="BD1144" t="s">
        <v>23</v>
      </c>
      <c r="BE1144" t="s">
        <v>23</v>
      </c>
      <c r="BF1144">
        <v>-0.11</v>
      </c>
      <c r="BG1144" t="s">
        <v>23</v>
      </c>
      <c r="BH1144" t="s">
        <v>23</v>
      </c>
      <c r="BI1144" t="s">
        <v>23</v>
      </c>
      <c r="BJ1144" t="s">
        <v>23</v>
      </c>
      <c r="BK1144" t="s">
        <v>23</v>
      </c>
      <c r="BN1144">
        <v>0</v>
      </c>
      <c r="BO1144" t="s">
        <v>23</v>
      </c>
      <c r="BP1144" t="s">
        <v>23</v>
      </c>
      <c r="BQ1144">
        <v>-12.641999999999999</v>
      </c>
      <c r="BR1144">
        <v>0.4</v>
      </c>
      <c r="BS1144" t="s">
        <v>23</v>
      </c>
      <c r="BV1144">
        <v>-21.006</v>
      </c>
      <c r="BW1144">
        <v>23.312999999999999</v>
      </c>
      <c r="BX1144">
        <v>95.438999999999993</v>
      </c>
      <c r="BY1144">
        <v>39.805999999999997</v>
      </c>
      <c r="BZ1144">
        <v>-47.317999999999998</v>
      </c>
      <c r="CA1144">
        <v>5.2939999999999996</v>
      </c>
      <c r="CB1144" t="s">
        <v>576</v>
      </c>
      <c r="CC1144" t="s">
        <v>576</v>
      </c>
      <c r="CD1144" t="s">
        <v>576</v>
      </c>
      <c r="CE1144" t="s">
        <v>576</v>
      </c>
      <c r="CF1144" t="s">
        <v>576</v>
      </c>
      <c r="CG1144">
        <v>-30.882000000000001</v>
      </c>
      <c r="CH1144">
        <v>11534.083000000001</v>
      </c>
      <c r="CI1144" s="7">
        <v>-16417.696</v>
      </c>
      <c r="CJ1144">
        <v>-3505.6390000000001</v>
      </c>
      <c r="CK1144">
        <v>6726.3670000000002</v>
      </c>
      <c r="CL1144" t="s">
        <v>576</v>
      </c>
      <c r="CM1144" t="s">
        <v>576</v>
      </c>
      <c r="CP1144" s="9">
        <v>12.446999999999999</v>
      </c>
      <c r="CQ1144" s="9">
        <v>18.643999999999998</v>
      </c>
      <c r="CR1144" s="9">
        <v>-0.50900000000000001</v>
      </c>
      <c r="CS1144">
        <v>1.0269999999999999</v>
      </c>
      <c r="CT1144">
        <v>0.98199999999999998</v>
      </c>
      <c r="CU1144">
        <v>0.126</v>
      </c>
      <c r="CV1144">
        <v>0.13300000000000001</v>
      </c>
      <c r="CW1144">
        <v>0.126</v>
      </c>
      <c r="CX1144" t="s">
        <v>23</v>
      </c>
      <c r="CY1144" t="s">
        <v>23</v>
      </c>
      <c r="DB1144" s="10">
        <v>-3.1071092790344768</v>
      </c>
      <c r="DC1144" s="9">
        <v>465739.16800000001</v>
      </c>
      <c r="DD1144" s="10">
        <v>-2.4717354242364256E-3</v>
      </c>
      <c r="DE1144" s="12">
        <v>-1769.4449999999999</v>
      </c>
      <c r="DF1144" s="9">
        <v>6.365615</v>
      </c>
      <c r="DG1144" s="13">
        <v>8.2394370000000006</v>
      </c>
      <c r="DH1144" t="s">
        <v>576</v>
      </c>
      <c r="DK1144">
        <v>0.76909337227305952</v>
      </c>
      <c r="DL1144">
        <v>0.43050636160156885</v>
      </c>
      <c r="DM1144">
        <v>0.19353821850841876</v>
      </c>
      <c r="DN1144">
        <v>0.51542774021907689</v>
      </c>
    </row>
    <row r="1145" spans="1:118" x14ac:dyDescent="0.25">
      <c r="A1145" s="1">
        <v>43641</v>
      </c>
      <c r="B1145" t="s">
        <v>292</v>
      </c>
      <c r="C1145">
        <v>17.18</v>
      </c>
      <c r="D1145" t="s">
        <v>293</v>
      </c>
      <c r="E1145" t="s">
        <v>227</v>
      </c>
      <c r="F1145" t="s">
        <v>228</v>
      </c>
      <c r="I1145">
        <v>102.7949115421676</v>
      </c>
      <c r="J1145">
        <v>8649.8799999999992</v>
      </c>
      <c r="M1145">
        <v>3759802</v>
      </c>
      <c r="N1145">
        <v>3532071</v>
      </c>
      <c r="O1145">
        <v>4197452</v>
      </c>
      <c r="P1145">
        <v>2699013</v>
      </c>
      <c r="S1145">
        <v>60.914999999999999</v>
      </c>
      <c r="T1145">
        <v>260702.55986937002</v>
      </c>
      <c r="U1145">
        <v>2.706238125</v>
      </c>
      <c r="X1145">
        <v>-0.11627899999999999</v>
      </c>
      <c r="Y1145">
        <v>7.1072319999999998</v>
      </c>
      <c r="Z1145">
        <v>-3.0474039999999998</v>
      </c>
      <c r="AA1145">
        <v>-19.944082000000002</v>
      </c>
      <c r="AB1145">
        <v>21.4</v>
      </c>
      <c r="AC1145">
        <v>23.82</v>
      </c>
      <c r="AD1145">
        <v>15.22</v>
      </c>
      <c r="AE1145">
        <v>14.9</v>
      </c>
      <c r="AF1145" s="4">
        <v>17.066666666666666</v>
      </c>
      <c r="AG1145" s="4">
        <v>16.936666666666667</v>
      </c>
      <c r="AH1145" s="4">
        <v>16.685263157894735</v>
      </c>
      <c r="AI1145" s="4">
        <v>17.658032786885247</v>
      </c>
      <c r="AJ1145" s="4">
        <v>16.957120000000003</v>
      </c>
      <c r="AK1145" s="4">
        <v>18.075793650793656</v>
      </c>
      <c r="AL1145" s="6">
        <v>17.2</v>
      </c>
      <c r="AM1145" s="6">
        <v>17.2</v>
      </c>
      <c r="AN1145" s="6">
        <v>17.2</v>
      </c>
      <c r="AO1145" s="6">
        <v>20.28</v>
      </c>
      <c r="AP1145" s="6">
        <v>20.28</v>
      </c>
      <c r="AQ1145" s="6">
        <v>23.78</v>
      </c>
      <c r="AR1145">
        <v>16.88</v>
      </c>
      <c r="AS1145">
        <v>16.62</v>
      </c>
      <c r="AT1145">
        <v>15.82</v>
      </c>
      <c r="AU1145">
        <v>15.82</v>
      </c>
      <c r="AV1145">
        <v>15.08</v>
      </c>
      <c r="AW1145">
        <v>14.98</v>
      </c>
      <c r="AZ1145">
        <v>3</v>
      </c>
      <c r="BA1145">
        <v>19.16667</v>
      </c>
      <c r="BB1145">
        <v>-1.5405063456352699</v>
      </c>
      <c r="BC1145">
        <v>-3.5667597922487002</v>
      </c>
      <c r="BD1145">
        <v>0.30499999999999999</v>
      </c>
      <c r="BE1145">
        <v>0.25</v>
      </c>
      <c r="BF1145">
        <v>-1.927</v>
      </c>
      <c r="BG1145">
        <v>-7.6923076923076898</v>
      </c>
      <c r="BH1145">
        <v>22.9885057471264</v>
      </c>
      <c r="BI1145">
        <v>-22.580645161290299</v>
      </c>
      <c r="BJ1145">
        <v>-42.857142857142897</v>
      </c>
      <c r="BK1145">
        <v>-27.7777777777778</v>
      </c>
      <c r="BN1145">
        <v>0</v>
      </c>
      <c r="BO1145" t="s">
        <v>23</v>
      </c>
      <c r="BP1145" t="s">
        <v>23</v>
      </c>
      <c r="BQ1145" t="s">
        <v>23</v>
      </c>
      <c r="BR1145" t="s">
        <v>23</v>
      </c>
      <c r="BS1145" t="s">
        <v>23</v>
      </c>
      <c r="BV1145">
        <v>19.196999999999999</v>
      </c>
      <c r="BW1145" t="s">
        <v>23</v>
      </c>
      <c r="BX1145">
        <v>-69.227999999999994</v>
      </c>
      <c r="BY1145">
        <v>-71.608000000000004</v>
      </c>
      <c r="BZ1145">
        <v>25.254999999999999</v>
      </c>
      <c r="CA1145">
        <v>-43.088999999999999</v>
      </c>
      <c r="CB1145" t="s">
        <v>576</v>
      </c>
      <c r="CC1145" t="s">
        <v>23</v>
      </c>
      <c r="CD1145" t="s">
        <v>576</v>
      </c>
      <c r="CE1145" t="s">
        <v>576</v>
      </c>
      <c r="CF1145" t="s">
        <v>576</v>
      </c>
      <c r="CG1145" t="s">
        <v>576</v>
      </c>
      <c r="CH1145">
        <v>1202094</v>
      </c>
      <c r="CI1145" s="7">
        <v>716156</v>
      </c>
      <c r="CJ1145">
        <v>-1289288</v>
      </c>
      <c r="CK1145" t="s">
        <v>23</v>
      </c>
      <c r="CL1145">
        <v>67.853999999999999</v>
      </c>
      <c r="CM1145" t="s">
        <v>576</v>
      </c>
      <c r="CP1145" s="9">
        <v>-11.74</v>
      </c>
      <c r="CQ1145" s="9">
        <v>-14.393000000000001</v>
      </c>
      <c r="CR1145" s="9">
        <v>-1.448</v>
      </c>
      <c r="CS1145">
        <v>-0.83599999999999997</v>
      </c>
      <c r="CT1145">
        <v>-0.68400000000000005</v>
      </c>
      <c r="CU1145">
        <v>9.2999999999999999E-2</v>
      </c>
      <c r="CV1145">
        <v>9.0999999999999998E-2</v>
      </c>
      <c r="CW1145">
        <v>9.2999999999999999E-2</v>
      </c>
      <c r="CX1145">
        <v>113.393</v>
      </c>
      <c r="CY1145">
        <v>27.869</v>
      </c>
      <c r="DB1145" s="10">
        <v>10.343331451053821</v>
      </c>
      <c r="DC1145" s="9">
        <v>34063250</v>
      </c>
      <c r="DD1145" s="10">
        <v>3.4895378450382742E-3</v>
      </c>
      <c r="DE1145" s="12">
        <v>-655775.375</v>
      </c>
      <c r="DF1145" s="9">
        <v>1.026959</v>
      </c>
      <c r="DG1145" s="13">
        <v>1.117326</v>
      </c>
      <c r="DH1145">
        <v>18.046218</v>
      </c>
      <c r="DK1145">
        <v>0.8425707377104551</v>
      </c>
      <c r="DL1145">
        <v>0.59929004775917594</v>
      </c>
      <c r="DM1145">
        <v>0.40134362730906831</v>
      </c>
      <c r="DN1145">
        <v>0.55578570493492097</v>
      </c>
    </row>
    <row r="1146" spans="1:118" x14ac:dyDescent="0.25">
      <c r="A1146" s="1">
        <v>43641</v>
      </c>
      <c r="B1146" t="s">
        <v>294</v>
      </c>
      <c r="C1146">
        <v>18.813454</v>
      </c>
      <c r="D1146" t="s">
        <v>295</v>
      </c>
      <c r="E1146" t="s">
        <v>236</v>
      </c>
      <c r="F1146" t="s">
        <v>228</v>
      </c>
      <c r="I1146">
        <v>102.7949115421676</v>
      </c>
      <c r="J1146">
        <v>8649.8799999999992</v>
      </c>
      <c r="M1146">
        <v>52176</v>
      </c>
      <c r="N1146">
        <v>56083</v>
      </c>
      <c r="O1146">
        <v>100582</v>
      </c>
      <c r="P1146">
        <v>101441</v>
      </c>
      <c r="S1146">
        <v>60.914999999999999</v>
      </c>
      <c r="T1146">
        <v>260702.55986937002</v>
      </c>
      <c r="U1146">
        <v>2.706238125</v>
      </c>
      <c r="X1146">
        <v>-3.4525269999999999</v>
      </c>
      <c r="Y1146">
        <v>2.3529460000000002</v>
      </c>
      <c r="Z1146">
        <v>-12.318028999999999</v>
      </c>
      <c r="AA1146">
        <v>-17.405062999999998</v>
      </c>
      <c r="AB1146">
        <v>22.513673000000001</v>
      </c>
      <c r="AC1146">
        <v>23.666988</v>
      </c>
      <c r="AD1146">
        <v>17.443892000000002</v>
      </c>
      <c r="AE1146">
        <v>17.443892000000002</v>
      </c>
      <c r="AF1146" s="4">
        <v>19.065741166666665</v>
      </c>
      <c r="AG1146" s="4">
        <v>19.141828</v>
      </c>
      <c r="AH1146" s="4">
        <v>18.883006473684215</v>
      </c>
      <c r="AI1146" s="4">
        <v>20.132203262295075</v>
      </c>
      <c r="AJ1146" s="4">
        <v>20.654721247999991</v>
      </c>
      <c r="AK1146" s="4">
        <v>21.140678837301625</v>
      </c>
      <c r="AL1146" s="6">
        <v>19.486221</v>
      </c>
      <c r="AM1146" s="6">
        <v>19.558302999999999</v>
      </c>
      <c r="AN1146" s="6">
        <v>19.558302999999999</v>
      </c>
      <c r="AO1146" s="6">
        <v>22.225344</v>
      </c>
      <c r="AP1146" s="6">
        <v>22.225344</v>
      </c>
      <c r="AQ1146" s="6">
        <v>23.306577000000001</v>
      </c>
      <c r="AR1146">
        <v>18.501097000000001</v>
      </c>
      <c r="AS1146">
        <v>18.501097000000001</v>
      </c>
      <c r="AT1146">
        <v>18.260822999999998</v>
      </c>
      <c r="AU1146">
        <v>18.260822999999998</v>
      </c>
      <c r="AV1146">
        <v>18.260822999999998</v>
      </c>
      <c r="AW1146">
        <v>18.260822999999998</v>
      </c>
      <c r="AZ1146" t="s">
        <v>23</v>
      </c>
      <c r="BA1146" t="s">
        <v>23</v>
      </c>
      <c r="BB1146" t="s">
        <v>23</v>
      </c>
      <c r="BC1146" t="s">
        <v>23</v>
      </c>
      <c r="BD1146" t="s">
        <v>23</v>
      </c>
      <c r="BE1146" t="s">
        <v>23</v>
      </c>
      <c r="BF1146">
        <v>-1.2E-2</v>
      </c>
      <c r="BG1146" t="s">
        <v>23</v>
      </c>
      <c r="BH1146" t="s">
        <v>23</v>
      </c>
      <c r="BI1146" t="s">
        <v>23</v>
      </c>
      <c r="BJ1146" t="s">
        <v>23</v>
      </c>
      <c r="BK1146" t="s">
        <v>23</v>
      </c>
      <c r="BN1146">
        <v>0</v>
      </c>
      <c r="BO1146" t="s">
        <v>23</v>
      </c>
      <c r="BP1146" t="s">
        <v>23</v>
      </c>
      <c r="BQ1146" t="s">
        <v>23</v>
      </c>
      <c r="BR1146" t="s">
        <v>23</v>
      </c>
      <c r="BS1146" t="s">
        <v>23</v>
      </c>
      <c r="BV1146">
        <v>-1.617</v>
      </c>
      <c r="BW1146">
        <v>-5.8339999999999996</v>
      </c>
      <c r="BX1146">
        <v>49.100999999999999</v>
      </c>
      <c r="BY1146">
        <v>33.284999999999997</v>
      </c>
      <c r="BZ1146">
        <v>7.47</v>
      </c>
      <c r="CA1146">
        <v>-32.956000000000003</v>
      </c>
      <c r="CB1146">
        <v>-66.666700000000006</v>
      </c>
      <c r="CC1146" t="s">
        <v>576</v>
      </c>
      <c r="CD1146">
        <v>-87.513000000000005</v>
      </c>
      <c r="CE1146" t="s">
        <v>576</v>
      </c>
      <c r="CF1146" t="s">
        <v>576</v>
      </c>
      <c r="CG1146">
        <v>-23.3398</v>
      </c>
      <c r="CH1146">
        <v>4529.3</v>
      </c>
      <c r="CI1146" s="7">
        <v>-19662.269</v>
      </c>
      <c r="CJ1146">
        <v>-192.34</v>
      </c>
      <c r="CK1146">
        <v>2287.4879999999998</v>
      </c>
      <c r="CL1146" t="s">
        <v>576</v>
      </c>
      <c r="CM1146">
        <v>-78.284999999999997</v>
      </c>
      <c r="CP1146" s="9">
        <v>3.9550000000000001</v>
      </c>
      <c r="CQ1146" s="9">
        <v>3.698</v>
      </c>
      <c r="CR1146" s="9">
        <v>0.98</v>
      </c>
      <c r="CS1146">
        <v>2.1309999999999998</v>
      </c>
      <c r="CT1146">
        <v>1.7549999999999999</v>
      </c>
      <c r="CU1146">
        <v>0.71</v>
      </c>
      <c r="CV1146">
        <v>0.70599999999999996</v>
      </c>
      <c r="CW1146">
        <v>0.71</v>
      </c>
      <c r="CX1146">
        <v>40.414000000000001</v>
      </c>
      <c r="CY1146">
        <v>2.9630000000000001</v>
      </c>
      <c r="DB1146" s="10">
        <v>21.090278603019947</v>
      </c>
      <c r="DC1146" s="9">
        <v>551916.56799999997</v>
      </c>
      <c r="DD1146" s="10">
        <v>1.6822624176051189E-2</v>
      </c>
      <c r="DE1146" s="12">
        <v>-58817.163999999997</v>
      </c>
      <c r="DF1146" s="9">
        <v>1.033763</v>
      </c>
      <c r="DG1146" s="13">
        <v>0.93413400000000002</v>
      </c>
      <c r="DH1146" t="s">
        <v>576</v>
      </c>
      <c r="DK1146">
        <v>0.9650328156858875</v>
      </c>
      <c r="DL1146">
        <v>0.44359780990608916</v>
      </c>
      <c r="DM1146">
        <v>0.23884726728934944</v>
      </c>
      <c r="DN1146">
        <v>0.34623444794896296</v>
      </c>
    </row>
    <row r="1147" spans="1:118" x14ac:dyDescent="0.25">
      <c r="A1147" s="1">
        <v>43641</v>
      </c>
      <c r="B1147" t="s">
        <v>296</v>
      </c>
      <c r="C1147">
        <v>8.82</v>
      </c>
      <c r="D1147" t="s">
        <v>297</v>
      </c>
      <c r="E1147" t="s">
        <v>55</v>
      </c>
      <c r="F1147" t="s">
        <v>228</v>
      </c>
      <c r="I1147">
        <v>102.7949115421676</v>
      </c>
      <c r="J1147">
        <v>8649.8799999999992</v>
      </c>
      <c r="M1147">
        <v>565637</v>
      </c>
      <c r="N1147">
        <v>372455</v>
      </c>
      <c r="O1147">
        <v>647200</v>
      </c>
      <c r="P1147">
        <v>369072</v>
      </c>
      <c r="S1147">
        <v>60.914999999999999</v>
      </c>
      <c r="T1147">
        <v>260702.55986937002</v>
      </c>
      <c r="U1147">
        <v>2.706238125</v>
      </c>
      <c r="X1147">
        <v>-0.33898299999999998</v>
      </c>
      <c r="Y1147">
        <v>5.7553960000000002</v>
      </c>
      <c r="Z1147">
        <v>-0.226244</v>
      </c>
      <c r="AA1147">
        <v>-7.7405860000000004</v>
      </c>
      <c r="AB1147">
        <v>10</v>
      </c>
      <c r="AC1147">
        <v>10</v>
      </c>
      <c r="AD1147">
        <v>8.06</v>
      </c>
      <c r="AE1147">
        <v>7.49</v>
      </c>
      <c r="AF1147" s="4">
        <v>8.8349999999999991</v>
      </c>
      <c r="AG1147" s="4">
        <v>8.8233333333333324</v>
      </c>
      <c r="AH1147" s="4">
        <v>8.7342105263157883</v>
      </c>
      <c r="AI1147" s="4">
        <v>8.820655737704918</v>
      </c>
      <c r="AJ1147" s="4">
        <v>8.7467199999999963</v>
      </c>
      <c r="AK1147" s="4">
        <v>8.6953571428571337</v>
      </c>
      <c r="AL1147" s="6">
        <v>8.85</v>
      </c>
      <c r="AM1147" s="6">
        <v>8.89</v>
      </c>
      <c r="AN1147" s="6">
        <v>8.89</v>
      </c>
      <c r="AO1147" s="6">
        <v>9.9</v>
      </c>
      <c r="AP1147" s="6">
        <v>9.9</v>
      </c>
      <c r="AQ1147" s="6">
        <v>9.9</v>
      </c>
      <c r="AR1147">
        <v>8.81</v>
      </c>
      <c r="AS1147">
        <v>8.74</v>
      </c>
      <c r="AT1147">
        <v>8.32</v>
      </c>
      <c r="AU1147">
        <v>8.2799999999999994</v>
      </c>
      <c r="AV1147">
        <v>8.1999999999999993</v>
      </c>
      <c r="AW1147">
        <v>7.56</v>
      </c>
      <c r="AZ1147">
        <v>1</v>
      </c>
      <c r="BA1147">
        <v>8.2100000000000009</v>
      </c>
      <c r="BB1147">
        <v>-8.0683840749414504</v>
      </c>
      <c r="BC1147">
        <v>-17.264233576642301</v>
      </c>
      <c r="BD1147" t="s">
        <v>23</v>
      </c>
      <c r="BE1147" t="s">
        <v>23</v>
      </c>
      <c r="BF1147">
        <v>8.5999999999999993E-2</v>
      </c>
      <c r="BG1147">
        <v>40</v>
      </c>
      <c r="BH1147" t="s">
        <v>23</v>
      </c>
      <c r="BI1147" t="s">
        <v>23</v>
      </c>
      <c r="BJ1147" t="s">
        <v>23</v>
      </c>
      <c r="BK1147" t="s">
        <v>23</v>
      </c>
      <c r="BN1147">
        <v>0</v>
      </c>
      <c r="BO1147" t="s">
        <v>23</v>
      </c>
      <c r="BP1147" t="s">
        <v>23</v>
      </c>
      <c r="BQ1147" t="s">
        <v>23</v>
      </c>
      <c r="BR1147" t="s">
        <v>23</v>
      </c>
      <c r="BS1147" t="s">
        <v>23</v>
      </c>
      <c r="BV1147">
        <v>2.95</v>
      </c>
      <c r="BW1147">
        <v>-56.975000000000001</v>
      </c>
      <c r="BX1147">
        <v>-5.5</v>
      </c>
      <c r="BY1147">
        <v>-15.156000000000001</v>
      </c>
      <c r="BZ1147">
        <v>-38.378</v>
      </c>
      <c r="CA1147">
        <v>-33.543999999999997</v>
      </c>
      <c r="CB1147" t="s">
        <v>576</v>
      </c>
      <c r="CC1147">
        <v>-14.512499999999999</v>
      </c>
      <c r="CD1147">
        <v>-59.773000000000003</v>
      </c>
      <c r="CE1147">
        <v>-75.527600000000007</v>
      </c>
      <c r="CF1147">
        <v>-65.5154</v>
      </c>
      <c r="CG1147">
        <v>-26.446100000000001</v>
      </c>
      <c r="CH1147">
        <v>12849.428</v>
      </c>
      <c r="CI1147" s="7">
        <v>52505.108</v>
      </c>
      <c r="CJ1147">
        <v>15418.352000000001</v>
      </c>
      <c r="CK1147">
        <v>13028.074000000001</v>
      </c>
      <c r="CL1147">
        <v>-75.527000000000001</v>
      </c>
      <c r="CM1147" t="s">
        <v>576</v>
      </c>
      <c r="CP1147" s="9">
        <v>18.192</v>
      </c>
      <c r="CQ1147" s="9">
        <v>13.659000000000001</v>
      </c>
      <c r="CR1147" s="9">
        <v>12.548</v>
      </c>
      <c r="CS1147">
        <v>1.49</v>
      </c>
      <c r="CT1147">
        <v>1.4159999999999999</v>
      </c>
      <c r="CU1147">
        <v>0.125</v>
      </c>
      <c r="CV1147">
        <v>0.125</v>
      </c>
      <c r="CW1147">
        <v>0.125</v>
      </c>
      <c r="CX1147">
        <v>47.164999999999999</v>
      </c>
      <c r="CY1147">
        <v>7.1989999999999998</v>
      </c>
      <c r="DB1147" s="10">
        <v>32.197853993449236</v>
      </c>
      <c r="DC1147" s="9">
        <v>3240763.699</v>
      </c>
      <c r="DD1147" s="10">
        <v>1.5773230555431495E-2</v>
      </c>
      <c r="DE1147" s="12">
        <v>-34425.919999999998</v>
      </c>
      <c r="DF1147" s="9">
        <v>4.0421630000000004</v>
      </c>
      <c r="DG1147" s="13">
        <v>3.5</v>
      </c>
      <c r="DH1147">
        <v>25.639534999999999</v>
      </c>
      <c r="DK1147">
        <v>0.87582286720359415</v>
      </c>
      <c r="DL1147">
        <v>0.60215814327467043</v>
      </c>
      <c r="DM1147">
        <v>0.27741849991657624</v>
      </c>
      <c r="DN1147">
        <v>0.40241824543420601</v>
      </c>
    </row>
    <row r="1148" spans="1:118" x14ac:dyDescent="0.25">
      <c r="A1148" s="1">
        <v>43641</v>
      </c>
      <c r="B1148" t="s">
        <v>298</v>
      </c>
      <c r="C1148">
        <v>46.3</v>
      </c>
      <c r="D1148" t="s">
        <v>299</v>
      </c>
      <c r="E1148" t="s">
        <v>55</v>
      </c>
      <c r="F1148" t="s">
        <v>228</v>
      </c>
      <c r="I1148">
        <v>102.7949115421676</v>
      </c>
      <c r="J1148">
        <v>8649.8799999999992</v>
      </c>
      <c r="M1148">
        <v>127963</v>
      </c>
      <c r="N1148">
        <v>120829</v>
      </c>
      <c r="O1148">
        <v>113252</v>
      </c>
      <c r="P1148">
        <v>81357</v>
      </c>
      <c r="S1148">
        <v>60.914999999999999</v>
      </c>
      <c r="T1148">
        <v>260702.55986937002</v>
      </c>
      <c r="U1148">
        <v>2.706238125</v>
      </c>
      <c r="X1148">
        <v>-1.4893620000000001</v>
      </c>
      <c r="Y1148">
        <v>14.039408999999999</v>
      </c>
      <c r="Z1148">
        <v>17.21519</v>
      </c>
      <c r="AA1148">
        <v>18.870346999999999</v>
      </c>
      <c r="AB1148">
        <v>47.5</v>
      </c>
      <c r="AC1148">
        <v>47.5</v>
      </c>
      <c r="AD1148">
        <v>37.35</v>
      </c>
      <c r="AE1148">
        <v>30.1</v>
      </c>
      <c r="AF1148" s="4">
        <v>46.5</v>
      </c>
      <c r="AG1148" s="4">
        <v>45.883333333333326</v>
      </c>
      <c r="AH1148" s="4">
        <v>44.80263157894737</v>
      </c>
      <c r="AI1148" s="4">
        <v>41.604098360655726</v>
      </c>
      <c r="AJ1148" s="4">
        <v>39.115600000000008</v>
      </c>
      <c r="AK1148" s="4">
        <v>37.10436507936506</v>
      </c>
      <c r="AL1148" s="6">
        <v>47</v>
      </c>
      <c r="AM1148" s="6">
        <v>47</v>
      </c>
      <c r="AN1148" s="6">
        <v>47</v>
      </c>
      <c r="AO1148" s="6">
        <v>47</v>
      </c>
      <c r="AP1148" s="6">
        <v>47</v>
      </c>
      <c r="AQ1148" s="6">
        <v>47</v>
      </c>
      <c r="AR1148">
        <v>45.9</v>
      </c>
      <c r="AS1148">
        <v>44.3</v>
      </c>
      <c r="AT1148">
        <v>40.4</v>
      </c>
      <c r="AU1148">
        <v>37.450000000000003</v>
      </c>
      <c r="AV1148">
        <v>31.8</v>
      </c>
      <c r="AW1148">
        <v>30.6</v>
      </c>
      <c r="AZ1148">
        <v>5</v>
      </c>
      <c r="BA1148">
        <v>43.9</v>
      </c>
      <c r="BB1148">
        <v>2.8333333333333299</v>
      </c>
      <c r="BC1148">
        <v>18.3180408792904</v>
      </c>
      <c r="BD1148">
        <v>0.51500000000000001</v>
      </c>
      <c r="BE1148">
        <v>0.5</v>
      </c>
      <c r="BF1148">
        <v>0.622</v>
      </c>
      <c r="BG1148">
        <v>13.559322033898299</v>
      </c>
      <c r="BH1148">
        <v>-4.10958904109589</v>
      </c>
      <c r="BI1148">
        <v>19.230769230769202</v>
      </c>
      <c r="BJ1148">
        <v>238.461538461538</v>
      </c>
      <c r="BK1148">
        <v>-70</v>
      </c>
      <c r="BN1148">
        <v>3.6717062634989199</v>
      </c>
      <c r="BO1148">
        <v>-39.655000000000001</v>
      </c>
      <c r="BP1148">
        <v>-39.302</v>
      </c>
      <c r="BQ1148">
        <v>-34.579000000000001</v>
      </c>
      <c r="BR1148">
        <v>1.75</v>
      </c>
      <c r="BS1148">
        <v>0.6</v>
      </c>
      <c r="BV1148">
        <v>3.7109999999999999</v>
      </c>
      <c r="BW1148">
        <v>-31.704999999999998</v>
      </c>
      <c r="BX1148">
        <v>-43.125</v>
      </c>
      <c r="BY1148">
        <v>-31.986000000000001</v>
      </c>
      <c r="BZ1148">
        <v>-26.536000000000001</v>
      </c>
      <c r="CA1148">
        <v>-16.783999999999999</v>
      </c>
      <c r="CB1148">
        <v>-2.0295000000000001</v>
      </c>
      <c r="CC1148">
        <v>-41.124000000000002</v>
      </c>
      <c r="CD1148">
        <v>-88.908000000000001</v>
      </c>
      <c r="CE1148">
        <v>-52.024000000000001</v>
      </c>
      <c r="CF1148">
        <v>-37.841999999999999</v>
      </c>
      <c r="CG1148">
        <v>-30.9254</v>
      </c>
      <c r="CH1148">
        <v>120798.213</v>
      </c>
      <c r="CI1148" s="7">
        <v>251790.527</v>
      </c>
      <c r="CJ1148">
        <v>56015.432999999997</v>
      </c>
      <c r="CK1148">
        <v>39559.707000000002</v>
      </c>
      <c r="CL1148">
        <v>-52.024000000000001</v>
      </c>
      <c r="CM1148">
        <v>-2.0299999999999998</v>
      </c>
      <c r="CP1148" s="9">
        <v>26.536000000000001</v>
      </c>
      <c r="CQ1148" s="9">
        <v>26.28</v>
      </c>
      <c r="CR1148" s="9">
        <v>29.45</v>
      </c>
      <c r="CS1148">
        <v>4.1790000000000003</v>
      </c>
      <c r="CT1148">
        <v>3.6709999999999998</v>
      </c>
      <c r="CU1148">
        <v>0.221</v>
      </c>
      <c r="CV1148">
        <v>0.219</v>
      </c>
      <c r="CW1148">
        <v>0.221</v>
      </c>
      <c r="CX1148" t="s">
        <v>23</v>
      </c>
      <c r="CY1148" t="s">
        <v>23</v>
      </c>
      <c r="DB1148" s="10">
        <v>15.556177345812335</v>
      </c>
      <c r="DC1148" s="9">
        <v>1933279.351</v>
      </c>
      <c r="DD1148" s="10">
        <v>3.3529862596665162E-2</v>
      </c>
      <c r="DE1148" s="12">
        <v>107913.042</v>
      </c>
      <c r="DF1148" s="9">
        <v>9.6639529999999993</v>
      </c>
      <c r="DG1148" s="13">
        <v>6.79284</v>
      </c>
      <c r="DH1148">
        <v>18.609324999999998</v>
      </c>
      <c r="DK1148">
        <v>0.30953738450816026</v>
      </c>
      <c r="DL1148">
        <v>0.42095053714061437</v>
      </c>
      <c r="DM1148">
        <v>0.18370468387326749</v>
      </c>
      <c r="DN1148">
        <v>-0.17234334263967513</v>
      </c>
    </row>
    <row r="1149" spans="1:118" x14ac:dyDescent="0.25">
      <c r="A1149" s="1">
        <v>43641</v>
      </c>
      <c r="B1149" t="s">
        <v>300</v>
      </c>
      <c r="C1149" t="s">
        <v>23</v>
      </c>
      <c r="D1149" t="s">
        <v>301</v>
      </c>
      <c r="E1149" t="s">
        <v>242</v>
      </c>
      <c r="F1149" t="s">
        <v>228</v>
      </c>
      <c r="I1149">
        <v>102.7949115421676</v>
      </c>
      <c r="J1149">
        <v>8649.8799999999992</v>
      </c>
      <c r="M1149" t="s">
        <v>23</v>
      </c>
      <c r="N1149" t="s">
        <v>23</v>
      </c>
      <c r="O1149" t="s">
        <v>23</v>
      </c>
      <c r="P1149" t="s">
        <v>23</v>
      </c>
      <c r="S1149">
        <v>60.914999999999999</v>
      </c>
      <c r="T1149">
        <v>260702.55986937002</v>
      </c>
      <c r="U1149">
        <v>2.706238125</v>
      </c>
      <c r="X1149" t="s">
        <v>23</v>
      </c>
      <c r="Y1149" t="s">
        <v>23</v>
      </c>
      <c r="Z1149" t="s">
        <v>23</v>
      </c>
      <c r="AA1149" t="s">
        <v>23</v>
      </c>
      <c r="AB1149" t="s">
        <v>23</v>
      </c>
      <c r="AC1149" t="s">
        <v>23</v>
      </c>
      <c r="AD1149" t="s">
        <v>23</v>
      </c>
      <c r="AE1149" t="s">
        <v>23</v>
      </c>
      <c r="AF1149" s="4" t="s">
        <v>23</v>
      </c>
      <c r="AG1149" s="4" t="s">
        <v>23</v>
      </c>
      <c r="AH1149" s="4" t="s">
        <v>23</v>
      </c>
      <c r="AI1149" s="4" t="s">
        <v>23</v>
      </c>
      <c r="AJ1149" s="4" t="s">
        <v>23</v>
      </c>
      <c r="AK1149" s="4" t="s">
        <v>23</v>
      </c>
      <c r="AL1149" s="6" t="s">
        <v>23</v>
      </c>
      <c r="AM1149" s="6" t="s">
        <v>23</v>
      </c>
      <c r="AN1149" s="6" t="s">
        <v>23</v>
      </c>
      <c r="AO1149" s="6" t="s">
        <v>23</v>
      </c>
      <c r="AP1149" s="6" t="s">
        <v>23</v>
      </c>
      <c r="AQ1149" s="6" t="s">
        <v>23</v>
      </c>
      <c r="AR1149" t="s">
        <v>23</v>
      </c>
      <c r="AS1149" t="s">
        <v>23</v>
      </c>
      <c r="AT1149" t="s">
        <v>23</v>
      </c>
      <c r="AU1149" t="s">
        <v>23</v>
      </c>
      <c r="AV1149" t="s">
        <v>23</v>
      </c>
      <c r="AW1149" t="s">
        <v>23</v>
      </c>
      <c r="AZ1149" t="s">
        <v>23</v>
      </c>
      <c r="BA1149" t="s">
        <v>23</v>
      </c>
      <c r="BB1149" t="s">
        <v>23</v>
      </c>
      <c r="BC1149" t="s">
        <v>23</v>
      </c>
      <c r="BD1149" t="s">
        <v>23</v>
      </c>
      <c r="BE1149" t="s">
        <v>23</v>
      </c>
      <c r="BF1149" t="s">
        <v>23</v>
      </c>
      <c r="BG1149" t="s">
        <v>23</v>
      </c>
      <c r="BH1149" t="s">
        <v>23</v>
      </c>
      <c r="BI1149" t="s">
        <v>23</v>
      </c>
      <c r="BJ1149" t="s">
        <v>23</v>
      </c>
      <c r="BK1149" t="s">
        <v>23</v>
      </c>
      <c r="BN1149" t="s">
        <v>23</v>
      </c>
      <c r="BO1149" t="s">
        <v>23</v>
      </c>
      <c r="BP1149" t="s">
        <v>23</v>
      </c>
      <c r="BQ1149" t="s">
        <v>23</v>
      </c>
      <c r="BR1149" t="s">
        <v>23</v>
      </c>
      <c r="BS1149" t="s">
        <v>23</v>
      </c>
      <c r="BV1149" t="s">
        <v>23</v>
      </c>
      <c r="BW1149" t="s">
        <v>23</v>
      </c>
      <c r="BX1149" t="s">
        <v>23</v>
      </c>
      <c r="BY1149" t="s">
        <v>23</v>
      </c>
      <c r="BZ1149" t="s">
        <v>23</v>
      </c>
      <c r="CA1149" t="s">
        <v>23</v>
      </c>
      <c r="CB1149" t="s">
        <v>23</v>
      </c>
      <c r="CC1149" t="s">
        <v>23</v>
      </c>
      <c r="CD1149" t="s">
        <v>23</v>
      </c>
      <c r="CE1149" t="s">
        <v>23</v>
      </c>
      <c r="CF1149" t="s">
        <v>23</v>
      </c>
      <c r="CG1149" t="s">
        <v>23</v>
      </c>
      <c r="CH1149" t="s">
        <v>23</v>
      </c>
      <c r="CI1149" s="7" t="s">
        <v>23</v>
      </c>
      <c r="CJ1149" t="s">
        <v>23</v>
      </c>
      <c r="CK1149" t="s">
        <v>23</v>
      </c>
      <c r="CL1149" t="s">
        <v>23</v>
      </c>
      <c r="CM1149" t="s">
        <v>23</v>
      </c>
      <c r="CP1149" s="9" t="s">
        <v>23</v>
      </c>
      <c r="CQ1149" s="9" t="s">
        <v>23</v>
      </c>
      <c r="CR1149" s="9" t="s">
        <v>23</v>
      </c>
      <c r="CS1149" t="s">
        <v>23</v>
      </c>
      <c r="CT1149" t="s">
        <v>23</v>
      </c>
      <c r="CU1149" t="s">
        <v>23</v>
      </c>
      <c r="CV1149" t="s">
        <v>23</v>
      </c>
      <c r="CW1149" t="s">
        <v>23</v>
      </c>
      <c r="CX1149" t="s">
        <v>23</v>
      </c>
      <c r="CY1149" t="s">
        <v>23</v>
      </c>
      <c r="DB1149" s="10" t="e">
        <v>#VALUE!</v>
      </c>
      <c r="DC1149" s="9" t="s">
        <v>23</v>
      </c>
      <c r="DD1149" s="10" t="e">
        <v>#VALUE!</v>
      </c>
      <c r="DE1149" s="12" t="s">
        <v>23</v>
      </c>
      <c r="DF1149" s="9" t="s">
        <v>23</v>
      </c>
      <c r="DG1149" s="13" t="s">
        <v>23</v>
      </c>
      <c r="DH1149" t="s">
        <v>23</v>
      </c>
      <c r="DK1149" t="s">
        <v>23</v>
      </c>
      <c r="DL1149" t="s">
        <v>23</v>
      </c>
      <c r="DM1149" t="s">
        <v>23</v>
      </c>
      <c r="DN1149" t="s">
        <v>23</v>
      </c>
    </row>
    <row r="1150" spans="1:118" x14ac:dyDescent="0.25">
      <c r="A1150" s="1">
        <v>43641</v>
      </c>
      <c r="B1150" t="s">
        <v>302</v>
      </c>
      <c r="C1150" t="s">
        <v>23</v>
      </c>
      <c r="D1150" t="s">
        <v>303</v>
      </c>
      <c r="E1150" t="s">
        <v>265</v>
      </c>
      <c r="F1150" t="s">
        <v>228</v>
      </c>
      <c r="I1150">
        <v>102.7949115421676</v>
      </c>
      <c r="J1150">
        <v>8649.8799999999992</v>
      </c>
      <c r="M1150" t="s">
        <v>23</v>
      </c>
      <c r="N1150" t="s">
        <v>23</v>
      </c>
      <c r="O1150" t="s">
        <v>23</v>
      </c>
      <c r="P1150" t="s">
        <v>23</v>
      </c>
      <c r="S1150">
        <v>60.914999999999999</v>
      </c>
      <c r="T1150">
        <v>260702.55986937002</v>
      </c>
      <c r="U1150">
        <v>2.706238125</v>
      </c>
      <c r="X1150" t="s">
        <v>23</v>
      </c>
      <c r="Y1150" t="s">
        <v>23</v>
      </c>
      <c r="Z1150" t="s">
        <v>23</v>
      </c>
      <c r="AA1150" t="s">
        <v>23</v>
      </c>
      <c r="AB1150" t="s">
        <v>23</v>
      </c>
      <c r="AC1150" t="s">
        <v>23</v>
      </c>
      <c r="AD1150" t="s">
        <v>23</v>
      </c>
      <c r="AE1150" t="s">
        <v>23</v>
      </c>
      <c r="AF1150" s="4" t="s">
        <v>23</v>
      </c>
      <c r="AG1150" s="4" t="s">
        <v>23</v>
      </c>
      <c r="AH1150" s="4" t="s">
        <v>23</v>
      </c>
      <c r="AI1150" s="4" t="s">
        <v>23</v>
      </c>
      <c r="AJ1150" s="4" t="s">
        <v>23</v>
      </c>
      <c r="AK1150" s="4" t="s">
        <v>23</v>
      </c>
      <c r="AL1150" s="6" t="s">
        <v>23</v>
      </c>
      <c r="AM1150" s="6" t="s">
        <v>23</v>
      </c>
      <c r="AN1150" s="6" t="s">
        <v>23</v>
      </c>
      <c r="AO1150" s="6" t="s">
        <v>23</v>
      </c>
      <c r="AP1150" s="6" t="s">
        <v>23</v>
      </c>
      <c r="AQ1150" s="6" t="s">
        <v>23</v>
      </c>
      <c r="AR1150" t="s">
        <v>23</v>
      </c>
      <c r="AS1150" t="s">
        <v>23</v>
      </c>
      <c r="AT1150" t="s">
        <v>23</v>
      </c>
      <c r="AU1150" t="s">
        <v>23</v>
      </c>
      <c r="AV1150" t="s">
        <v>23</v>
      </c>
      <c r="AW1150" t="s">
        <v>23</v>
      </c>
      <c r="AZ1150" t="s">
        <v>23</v>
      </c>
      <c r="BA1150" t="s">
        <v>23</v>
      </c>
      <c r="BB1150" t="s">
        <v>23</v>
      </c>
      <c r="BC1150" t="s">
        <v>23</v>
      </c>
      <c r="BD1150" t="s">
        <v>23</v>
      </c>
      <c r="BE1150" t="s">
        <v>23</v>
      </c>
      <c r="BF1150" t="s">
        <v>23</v>
      </c>
      <c r="BG1150" t="s">
        <v>23</v>
      </c>
      <c r="BH1150" t="s">
        <v>23</v>
      </c>
      <c r="BI1150" t="s">
        <v>23</v>
      </c>
      <c r="BJ1150" t="s">
        <v>23</v>
      </c>
      <c r="BK1150" t="s">
        <v>23</v>
      </c>
      <c r="BN1150" t="s">
        <v>23</v>
      </c>
      <c r="BO1150" t="s">
        <v>23</v>
      </c>
      <c r="BP1150" t="s">
        <v>23</v>
      </c>
      <c r="BQ1150" t="s">
        <v>23</v>
      </c>
      <c r="BR1150" t="s">
        <v>23</v>
      </c>
      <c r="BS1150" t="s">
        <v>23</v>
      </c>
      <c r="BV1150" t="s">
        <v>23</v>
      </c>
      <c r="BW1150" t="s">
        <v>23</v>
      </c>
      <c r="BX1150" t="s">
        <v>23</v>
      </c>
      <c r="BY1150" t="s">
        <v>23</v>
      </c>
      <c r="BZ1150" t="s">
        <v>23</v>
      </c>
      <c r="CA1150" t="s">
        <v>23</v>
      </c>
      <c r="CB1150" t="s">
        <v>23</v>
      </c>
      <c r="CC1150" t="s">
        <v>23</v>
      </c>
      <c r="CD1150" t="s">
        <v>23</v>
      </c>
      <c r="CE1150" t="s">
        <v>23</v>
      </c>
      <c r="CF1150" t="s">
        <v>23</v>
      </c>
      <c r="CG1150" t="s">
        <v>23</v>
      </c>
      <c r="CH1150" t="s">
        <v>23</v>
      </c>
      <c r="CI1150" s="7" t="s">
        <v>23</v>
      </c>
      <c r="CJ1150" t="s">
        <v>23</v>
      </c>
      <c r="CK1150" t="s">
        <v>23</v>
      </c>
      <c r="CL1150" t="s">
        <v>23</v>
      </c>
      <c r="CM1150" t="s">
        <v>23</v>
      </c>
      <c r="CP1150" s="9" t="s">
        <v>23</v>
      </c>
      <c r="CQ1150" s="9" t="s">
        <v>23</v>
      </c>
      <c r="CR1150" s="9" t="s">
        <v>23</v>
      </c>
      <c r="CS1150" t="s">
        <v>23</v>
      </c>
      <c r="CT1150" t="s">
        <v>23</v>
      </c>
      <c r="CU1150" t="s">
        <v>23</v>
      </c>
      <c r="CV1150" t="s">
        <v>23</v>
      </c>
      <c r="CW1150" t="s">
        <v>23</v>
      </c>
      <c r="CX1150" t="s">
        <v>23</v>
      </c>
      <c r="CY1150" t="s">
        <v>23</v>
      </c>
      <c r="DB1150" s="10" t="e">
        <v>#VALUE!</v>
      </c>
      <c r="DC1150" s="9" t="s">
        <v>23</v>
      </c>
      <c r="DD1150" s="10" t="e">
        <v>#VALUE!</v>
      </c>
      <c r="DE1150" s="12" t="s">
        <v>23</v>
      </c>
      <c r="DF1150" s="9" t="s">
        <v>23</v>
      </c>
      <c r="DG1150" s="13" t="s">
        <v>23</v>
      </c>
      <c r="DH1150" t="s">
        <v>23</v>
      </c>
      <c r="DK1150" t="s">
        <v>23</v>
      </c>
      <c r="DL1150" t="s">
        <v>23</v>
      </c>
      <c r="DM1150" t="s">
        <v>23</v>
      </c>
      <c r="DN1150" t="s">
        <v>23</v>
      </c>
    </row>
    <row r="1151" spans="1:118" x14ac:dyDescent="0.25">
      <c r="A1151" s="1">
        <v>43641</v>
      </c>
      <c r="B1151" t="s">
        <v>304</v>
      </c>
      <c r="C1151" t="s">
        <v>23</v>
      </c>
      <c r="D1151" t="s">
        <v>305</v>
      </c>
      <c r="E1151" t="s">
        <v>55</v>
      </c>
      <c r="F1151" t="s">
        <v>228</v>
      </c>
      <c r="I1151">
        <v>102.7949115421676</v>
      </c>
      <c r="J1151">
        <v>8649.8799999999992</v>
      </c>
      <c r="M1151" t="s">
        <v>23</v>
      </c>
      <c r="N1151" t="s">
        <v>23</v>
      </c>
      <c r="O1151" t="s">
        <v>23</v>
      </c>
      <c r="P1151" t="s">
        <v>23</v>
      </c>
      <c r="S1151">
        <v>60.914999999999999</v>
      </c>
      <c r="T1151">
        <v>260702.55986937002</v>
      </c>
      <c r="U1151">
        <v>2.706238125</v>
      </c>
      <c r="X1151" t="s">
        <v>23</v>
      </c>
      <c r="Y1151" t="s">
        <v>23</v>
      </c>
      <c r="Z1151" t="s">
        <v>23</v>
      </c>
      <c r="AA1151" t="s">
        <v>23</v>
      </c>
      <c r="AB1151" t="s">
        <v>23</v>
      </c>
      <c r="AC1151" t="s">
        <v>23</v>
      </c>
      <c r="AD1151" t="s">
        <v>23</v>
      </c>
      <c r="AE1151" t="s">
        <v>23</v>
      </c>
      <c r="AF1151" s="4" t="s">
        <v>23</v>
      </c>
      <c r="AG1151" s="4" t="s">
        <v>23</v>
      </c>
      <c r="AH1151" s="4" t="s">
        <v>23</v>
      </c>
      <c r="AI1151" s="4" t="s">
        <v>23</v>
      </c>
      <c r="AJ1151" s="4" t="s">
        <v>23</v>
      </c>
      <c r="AK1151" s="4" t="s">
        <v>23</v>
      </c>
      <c r="AL1151" s="6" t="s">
        <v>23</v>
      </c>
      <c r="AM1151" s="6" t="s">
        <v>23</v>
      </c>
      <c r="AN1151" s="6" t="s">
        <v>23</v>
      </c>
      <c r="AO1151" s="6" t="s">
        <v>23</v>
      </c>
      <c r="AP1151" s="6" t="s">
        <v>23</v>
      </c>
      <c r="AQ1151" s="6" t="s">
        <v>23</v>
      </c>
      <c r="AR1151" t="s">
        <v>23</v>
      </c>
      <c r="AS1151" t="s">
        <v>23</v>
      </c>
      <c r="AT1151" t="s">
        <v>23</v>
      </c>
      <c r="AU1151" t="s">
        <v>23</v>
      </c>
      <c r="AV1151" t="s">
        <v>23</v>
      </c>
      <c r="AW1151" t="s">
        <v>23</v>
      </c>
      <c r="AZ1151" t="s">
        <v>23</v>
      </c>
      <c r="BA1151" t="s">
        <v>23</v>
      </c>
      <c r="BB1151" t="s">
        <v>23</v>
      </c>
      <c r="BC1151" t="s">
        <v>23</v>
      </c>
      <c r="BD1151" t="s">
        <v>23</v>
      </c>
      <c r="BE1151" t="s">
        <v>23</v>
      </c>
      <c r="BF1151" t="s">
        <v>23</v>
      </c>
      <c r="BG1151" t="s">
        <v>23</v>
      </c>
      <c r="BH1151" t="s">
        <v>23</v>
      </c>
      <c r="BI1151" t="s">
        <v>23</v>
      </c>
      <c r="BJ1151" t="s">
        <v>23</v>
      </c>
      <c r="BK1151" t="s">
        <v>23</v>
      </c>
      <c r="BN1151" t="s">
        <v>23</v>
      </c>
      <c r="BO1151" t="s">
        <v>23</v>
      </c>
      <c r="BP1151" t="s">
        <v>23</v>
      </c>
      <c r="BQ1151" t="s">
        <v>23</v>
      </c>
      <c r="BR1151" t="s">
        <v>23</v>
      </c>
      <c r="BS1151" t="s">
        <v>23</v>
      </c>
      <c r="BV1151" t="s">
        <v>23</v>
      </c>
      <c r="BW1151" t="s">
        <v>23</v>
      </c>
      <c r="BX1151" t="s">
        <v>23</v>
      </c>
      <c r="BY1151">
        <v>-30.818999999999999</v>
      </c>
      <c r="BZ1151" t="s">
        <v>23</v>
      </c>
      <c r="CA1151" t="s">
        <v>23</v>
      </c>
      <c r="CB1151" t="s">
        <v>23</v>
      </c>
      <c r="CC1151" t="s">
        <v>23</v>
      </c>
      <c r="CD1151" t="s">
        <v>23</v>
      </c>
      <c r="CE1151">
        <v>-42.448599999999999</v>
      </c>
      <c r="CF1151" t="s">
        <v>23</v>
      </c>
      <c r="CG1151" t="s">
        <v>23</v>
      </c>
      <c r="CH1151">
        <v>167820.23300000001</v>
      </c>
      <c r="CI1151" s="7">
        <v>291137.48200000002</v>
      </c>
      <c r="CJ1151" t="s">
        <v>23</v>
      </c>
      <c r="CK1151" t="s">
        <v>23</v>
      </c>
      <c r="CL1151">
        <v>-42.356999999999999</v>
      </c>
      <c r="CM1151" t="s">
        <v>23</v>
      </c>
      <c r="CP1151" s="9">
        <v>35.369999999999997</v>
      </c>
      <c r="CQ1151" s="9">
        <v>38.786000000000001</v>
      </c>
      <c r="CR1151" s="9" t="s">
        <v>23</v>
      </c>
      <c r="CS1151">
        <v>5.9260000000000002</v>
      </c>
      <c r="CT1151">
        <v>5.569</v>
      </c>
      <c r="CU1151">
        <v>0.252</v>
      </c>
      <c r="CV1151" t="s">
        <v>23</v>
      </c>
      <c r="CW1151">
        <v>0.252</v>
      </c>
      <c r="CX1151">
        <v>27.047000000000001</v>
      </c>
      <c r="CY1151">
        <v>1.17</v>
      </c>
      <c r="DB1151" s="10" t="e">
        <v>#VALUE!</v>
      </c>
      <c r="DC1151" s="9" t="s">
        <v>23</v>
      </c>
      <c r="DD1151" s="10" t="e">
        <v>#VALUE!</v>
      </c>
      <c r="DE1151" s="12">
        <v>277699.43699999998</v>
      </c>
      <c r="DF1151" s="9" t="s">
        <v>23</v>
      </c>
      <c r="DG1151" s="13" t="s">
        <v>23</v>
      </c>
      <c r="DH1151" t="s">
        <v>23</v>
      </c>
      <c r="DK1151" t="s">
        <v>23</v>
      </c>
      <c r="DL1151" t="s">
        <v>23</v>
      </c>
      <c r="DM1151" t="s">
        <v>23</v>
      </c>
      <c r="DN1151" t="s">
        <v>23</v>
      </c>
    </row>
    <row r="1152" spans="1:118" x14ac:dyDescent="0.25">
      <c r="A1152" s="1">
        <v>43641</v>
      </c>
      <c r="B1152" t="s">
        <v>306</v>
      </c>
      <c r="C1152">
        <v>20.78</v>
      </c>
      <c r="D1152" t="s">
        <v>307</v>
      </c>
      <c r="E1152" t="s">
        <v>227</v>
      </c>
      <c r="F1152" t="s">
        <v>228</v>
      </c>
      <c r="I1152">
        <v>102.7949115421676</v>
      </c>
      <c r="J1152">
        <v>8649.8799999999992</v>
      </c>
      <c r="M1152">
        <v>2585677</v>
      </c>
      <c r="N1152">
        <v>2560190</v>
      </c>
      <c r="O1152">
        <v>1406200</v>
      </c>
      <c r="P1152">
        <v>946505</v>
      </c>
      <c r="S1152">
        <v>60.914999999999999</v>
      </c>
      <c r="T1152">
        <v>260702.55986937002</v>
      </c>
      <c r="U1152">
        <v>2.706238125</v>
      </c>
      <c r="X1152">
        <v>-3.0783580000000001</v>
      </c>
      <c r="Y1152">
        <v>-5.5454549999999996</v>
      </c>
      <c r="Z1152">
        <v>2.1632250000000002</v>
      </c>
      <c r="AA1152">
        <v>-4.2396310000000001</v>
      </c>
      <c r="AB1152">
        <v>22.7</v>
      </c>
      <c r="AC1152">
        <v>23.5</v>
      </c>
      <c r="AD1152">
        <v>19.899999999999999</v>
      </c>
      <c r="AE1152">
        <v>18.48</v>
      </c>
      <c r="AF1152" s="4">
        <v>20.916666666666668</v>
      </c>
      <c r="AG1152" s="4">
        <v>21.349999999999994</v>
      </c>
      <c r="AH1152" s="4">
        <v>21.286315789473687</v>
      </c>
      <c r="AI1152" s="4">
        <v>21.224918032786888</v>
      </c>
      <c r="AJ1152" s="4">
        <v>20.442080000000001</v>
      </c>
      <c r="AK1152" s="4">
        <v>20.88190476190475</v>
      </c>
      <c r="AL1152" s="6">
        <v>21.44</v>
      </c>
      <c r="AM1152" s="6">
        <v>22.12</v>
      </c>
      <c r="AN1152" s="6">
        <v>22.12</v>
      </c>
      <c r="AO1152" s="6">
        <v>22.7</v>
      </c>
      <c r="AP1152" s="6">
        <v>22.7</v>
      </c>
      <c r="AQ1152" s="6">
        <v>23.46</v>
      </c>
      <c r="AR1152">
        <v>20.36</v>
      </c>
      <c r="AS1152">
        <v>20.36</v>
      </c>
      <c r="AT1152">
        <v>20.36</v>
      </c>
      <c r="AU1152">
        <v>20.16</v>
      </c>
      <c r="AV1152">
        <v>18.5</v>
      </c>
      <c r="AW1152">
        <v>18.5</v>
      </c>
      <c r="AZ1152">
        <v>7</v>
      </c>
      <c r="BA1152">
        <v>22.52</v>
      </c>
      <c r="BB1152">
        <v>-2.7943180508632</v>
      </c>
      <c r="BC1152">
        <v>3.4616070769684901</v>
      </c>
      <c r="BD1152">
        <v>0.3</v>
      </c>
      <c r="BE1152">
        <v>0.26</v>
      </c>
      <c r="BF1152">
        <v>0.31</v>
      </c>
      <c r="BG1152">
        <v>-10.6741573033708</v>
      </c>
      <c r="BH1152">
        <v>10.185185185185199</v>
      </c>
      <c r="BI1152">
        <v>3.3333333333333299</v>
      </c>
      <c r="BJ1152">
        <v>-54.1666666666667</v>
      </c>
      <c r="BK1152">
        <v>16.6666666666667</v>
      </c>
      <c r="BN1152">
        <v>5.5341674687199198</v>
      </c>
      <c r="BO1152">
        <v>130</v>
      </c>
      <c r="BP1152" t="s">
        <v>23</v>
      </c>
      <c r="BQ1152">
        <v>24.216999999999999</v>
      </c>
      <c r="BR1152">
        <v>1.1499999999999999</v>
      </c>
      <c r="BS1152" t="s">
        <v>23</v>
      </c>
      <c r="BV1152">
        <v>-4.2130000000000001</v>
      </c>
      <c r="BW1152">
        <v>-17.672999999999998</v>
      </c>
      <c r="BX1152">
        <v>25.779</v>
      </c>
      <c r="BY1152">
        <v>12.923</v>
      </c>
      <c r="BZ1152">
        <v>26.869</v>
      </c>
      <c r="CA1152">
        <v>6.0000000000000001E-3</v>
      </c>
      <c r="CB1152">
        <v>-24.3903</v>
      </c>
      <c r="CC1152">
        <v>-76.161000000000001</v>
      </c>
      <c r="CD1152">
        <v>48.981000000000002</v>
      </c>
      <c r="CE1152">
        <v>33.278799999999997</v>
      </c>
      <c r="CF1152" t="s">
        <v>576</v>
      </c>
      <c r="CG1152">
        <v>-85.052899999999994</v>
      </c>
      <c r="CH1152">
        <v>582953</v>
      </c>
      <c r="CI1152" s="7">
        <v>437393.22100000002</v>
      </c>
      <c r="CJ1152">
        <v>114725</v>
      </c>
      <c r="CK1152">
        <v>39924</v>
      </c>
      <c r="CL1152">
        <v>33.279000000000003</v>
      </c>
      <c r="CM1152">
        <v>-24.22</v>
      </c>
      <c r="CP1152" s="9">
        <v>21.501000000000001</v>
      </c>
      <c r="CQ1152" s="9">
        <v>21.611000000000001</v>
      </c>
      <c r="CR1152" s="9">
        <v>24.504000000000001</v>
      </c>
      <c r="CS1152">
        <v>4.5369999999999999</v>
      </c>
      <c r="CT1152">
        <v>4.181</v>
      </c>
      <c r="CU1152">
        <v>0.311</v>
      </c>
      <c r="CV1152">
        <v>0.32100000000000001</v>
      </c>
      <c r="CW1152">
        <v>0.311</v>
      </c>
      <c r="CX1152">
        <v>98.908000000000001</v>
      </c>
      <c r="CY1152">
        <v>4.1159999999999997</v>
      </c>
      <c r="DB1152" s="10">
        <v>26.581393871061454</v>
      </c>
      <c r="DC1152" s="9">
        <v>15719045.493000001</v>
      </c>
      <c r="DD1152" s="10">
        <v>2.576905831721038E-2</v>
      </c>
      <c r="DE1152" s="12">
        <v>83543.103000000003</v>
      </c>
      <c r="DF1152" s="9">
        <v>1.52884</v>
      </c>
      <c r="DG1152" s="13">
        <v>1.713956</v>
      </c>
      <c r="DH1152">
        <v>16.758064999999998</v>
      </c>
      <c r="DK1152">
        <v>-0.18813672163069456</v>
      </c>
      <c r="DL1152">
        <v>0.28016320111661686</v>
      </c>
      <c r="DM1152">
        <v>0.22424808859155779</v>
      </c>
      <c r="DN1152">
        <v>0.51245264904649068</v>
      </c>
    </row>
    <row r="1153" spans="1:118" x14ac:dyDescent="0.25">
      <c r="A1153" s="1">
        <v>43641</v>
      </c>
      <c r="B1153" t="s">
        <v>308</v>
      </c>
      <c r="C1153">
        <v>193.459316</v>
      </c>
      <c r="D1153" t="s">
        <v>309</v>
      </c>
      <c r="E1153" t="s">
        <v>265</v>
      </c>
      <c r="F1153" t="s">
        <v>228</v>
      </c>
      <c r="I1153">
        <v>102.7949115421676</v>
      </c>
      <c r="J1153">
        <v>8649.8799999999992</v>
      </c>
      <c r="M1153">
        <v>75930</v>
      </c>
      <c r="N1153">
        <v>74357</v>
      </c>
      <c r="O1153">
        <v>78569</v>
      </c>
      <c r="P1153">
        <v>129467</v>
      </c>
      <c r="S1153">
        <v>60.914999999999999</v>
      </c>
      <c r="T1153">
        <v>260702.55986937002</v>
      </c>
      <c r="U1153">
        <v>2.706238125</v>
      </c>
      <c r="X1153">
        <v>-2.0519829999999999</v>
      </c>
      <c r="Y1153">
        <v>15.112541</v>
      </c>
      <c r="Z1153">
        <v>-21.491228</v>
      </c>
      <c r="AA1153">
        <v>12.893727</v>
      </c>
      <c r="AB1153">
        <v>248.57900900000001</v>
      </c>
      <c r="AC1153">
        <v>275.59846599999997</v>
      </c>
      <c r="AD1153">
        <v>157.793632</v>
      </c>
      <c r="AE1153">
        <v>118.993691</v>
      </c>
      <c r="AF1153" s="4">
        <v>193.36925083333335</v>
      </c>
      <c r="AG1153" s="4">
        <v>193.23415341666669</v>
      </c>
      <c r="AH1153" s="4">
        <v>183.71809010526314</v>
      </c>
      <c r="AI1153" s="4">
        <v>196.85225068852461</v>
      </c>
      <c r="AJ1153" s="4">
        <v>221.04510085600003</v>
      </c>
      <c r="AK1153" s="4">
        <v>192.80655307539692</v>
      </c>
      <c r="AL1153" s="6">
        <v>197.51223400000001</v>
      </c>
      <c r="AM1153" s="6">
        <v>198.86320699999999</v>
      </c>
      <c r="AN1153" s="6">
        <v>198.86320699999999</v>
      </c>
      <c r="AO1153" s="6">
        <v>238.58180999999999</v>
      </c>
      <c r="AP1153" s="6">
        <v>270.19457499999999</v>
      </c>
      <c r="AQ1153" s="6">
        <v>270.19457499999999</v>
      </c>
      <c r="AR1153">
        <v>190.216981</v>
      </c>
      <c r="AS1153">
        <v>179.67939200000001</v>
      </c>
      <c r="AT1153">
        <v>161.576356</v>
      </c>
      <c r="AU1153">
        <v>161.576356</v>
      </c>
      <c r="AV1153">
        <v>161.576356</v>
      </c>
      <c r="AW1153">
        <v>121.371403</v>
      </c>
      <c r="AZ1153" t="s">
        <v>23</v>
      </c>
      <c r="BA1153" t="s">
        <v>23</v>
      </c>
      <c r="BB1153">
        <v>6.4405660377358496</v>
      </c>
      <c r="BC1153" t="s">
        <v>23</v>
      </c>
      <c r="BD1153" t="s">
        <v>23</v>
      </c>
      <c r="BE1153" t="s">
        <v>23</v>
      </c>
      <c r="BF1153">
        <v>-15.670999999999999</v>
      </c>
      <c r="BG1153">
        <v>101.263661202186</v>
      </c>
      <c r="BH1153">
        <v>-27.3965494876119</v>
      </c>
      <c r="BI1153" t="s">
        <v>23</v>
      </c>
      <c r="BJ1153" t="s">
        <v>23</v>
      </c>
      <c r="BK1153" t="s">
        <v>23</v>
      </c>
      <c r="BN1153">
        <v>0</v>
      </c>
      <c r="BO1153" t="s">
        <v>23</v>
      </c>
      <c r="BP1153" t="s">
        <v>23</v>
      </c>
      <c r="BQ1153" t="s">
        <v>23</v>
      </c>
      <c r="BR1153" t="s">
        <v>23</v>
      </c>
      <c r="BS1153" t="s">
        <v>23</v>
      </c>
      <c r="BV1153">
        <v>-62.752000000000002</v>
      </c>
      <c r="BW1153">
        <v>-52.732999999999997</v>
      </c>
      <c r="BX1153">
        <v>-43.109000000000002</v>
      </c>
      <c r="BY1153">
        <v>-35.564999999999998</v>
      </c>
      <c r="BZ1153">
        <v>-14.194000000000001</v>
      </c>
      <c r="CA1153">
        <v>-18.43</v>
      </c>
      <c r="CB1153">
        <v>55.643999999999998</v>
      </c>
      <c r="CC1153" t="s">
        <v>576</v>
      </c>
      <c r="CD1153" t="s">
        <v>23</v>
      </c>
      <c r="CE1153">
        <v>-21.617000000000001</v>
      </c>
      <c r="CF1153">
        <v>-65.848399999999998</v>
      </c>
      <c r="CG1153" t="s">
        <v>576</v>
      </c>
      <c r="CH1153">
        <v>-62952</v>
      </c>
      <c r="CI1153" s="7">
        <v>-80313</v>
      </c>
      <c r="CJ1153">
        <v>-32095</v>
      </c>
      <c r="CK1153">
        <v>70716</v>
      </c>
      <c r="CL1153">
        <v>-21.617000000000001</v>
      </c>
      <c r="CM1153">
        <v>54.914000000000001</v>
      </c>
      <c r="CP1153" s="9">
        <v>-29.603000000000002</v>
      </c>
      <c r="CQ1153" s="9">
        <v>-24.06</v>
      </c>
      <c r="CR1153" s="9">
        <v>-11.911</v>
      </c>
      <c r="CS1153">
        <v>-15.962999999999999</v>
      </c>
      <c r="CT1153">
        <v>-7.9169999999999998</v>
      </c>
      <c r="CU1153">
        <v>0.42799999999999999</v>
      </c>
      <c r="CV1153">
        <v>0.51600000000000001</v>
      </c>
      <c r="CW1153">
        <v>0.42799999999999999</v>
      </c>
      <c r="CX1153">
        <v>262.11500000000001</v>
      </c>
      <c r="CY1153" t="s">
        <v>576</v>
      </c>
      <c r="DB1153" s="10">
        <v>-22.717271645755474</v>
      </c>
      <c r="DC1153" s="9">
        <v>1353280</v>
      </c>
      <c r="DD1153" s="10">
        <v>-6.6475526129108533E-3</v>
      </c>
      <c r="DE1153" s="12">
        <v>-8082</v>
      </c>
      <c r="DF1153" s="9">
        <v>0.57191000000000003</v>
      </c>
      <c r="DG1153" s="13">
        <v>0.96675500000000003</v>
      </c>
      <c r="DH1153" t="s">
        <v>576</v>
      </c>
      <c r="DK1153">
        <v>2.5530939411768014</v>
      </c>
      <c r="DL1153">
        <v>0.24258054010505234</v>
      </c>
      <c r="DM1153">
        <v>8.5756564006240099E-2</v>
      </c>
      <c r="DN1153">
        <v>6.0688368760620413E-2</v>
      </c>
    </row>
    <row r="1154" spans="1:118" x14ac:dyDescent="0.25">
      <c r="A1154" s="1">
        <v>43641</v>
      </c>
      <c r="B1154" t="s">
        <v>310</v>
      </c>
      <c r="C1154">
        <v>69.099999999999994</v>
      </c>
      <c r="D1154" t="s">
        <v>311</v>
      </c>
      <c r="E1154" t="s">
        <v>55</v>
      </c>
      <c r="F1154" t="s">
        <v>228</v>
      </c>
      <c r="I1154">
        <v>102.7949115421676</v>
      </c>
      <c r="J1154">
        <v>8649.8799999999992</v>
      </c>
      <c r="M1154">
        <v>405479</v>
      </c>
      <c r="N1154">
        <v>414390</v>
      </c>
      <c r="O1154">
        <v>260764</v>
      </c>
      <c r="P1154">
        <v>145473</v>
      </c>
      <c r="S1154">
        <v>60.914999999999999</v>
      </c>
      <c r="T1154">
        <v>260702.55986937002</v>
      </c>
      <c r="U1154">
        <v>2.706238125</v>
      </c>
      <c r="X1154">
        <v>-0.28860000000000002</v>
      </c>
      <c r="Y1154">
        <v>2.6745909999999999</v>
      </c>
      <c r="Z1154">
        <v>18.119658000000001</v>
      </c>
      <c r="AA1154">
        <v>37.103175</v>
      </c>
      <c r="AB1154">
        <v>71.5</v>
      </c>
      <c r="AC1154">
        <v>71.5</v>
      </c>
      <c r="AD1154">
        <v>57</v>
      </c>
      <c r="AE1154">
        <v>35.9</v>
      </c>
      <c r="AF1154" s="4">
        <v>69.366666666666674</v>
      </c>
      <c r="AG1154" s="4">
        <v>68.658333333333331</v>
      </c>
      <c r="AH1154" s="4">
        <v>67.368421052631561</v>
      </c>
      <c r="AI1154" s="4">
        <v>64.627868852459045</v>
      </c>
      <c r="AJ1154" s="4">
        <v>59.76639999999999</v>
      </c>
      <c r="AK1154" s="4">
        <v>52.124007936507901</v>
      </c>
      <c r="AL1154" s="6">
        <v>70</v>
      </c>
      <c r="AM1154" s="6">
        <v>70</v>
      </c>
      <c r="AN1154" s="6">
        <v>70</v>
      </c>
      <c r="AO1154" s="6">
        <v>70</v>
      </c>
      <c r="AP1154" s="6">
        <v>70</v>
      </c>
      <c r="AQ1154" s="6">
        <v>70</v>
      </c>
      <c r="AR1154">
        <v>68.8</v>
      </c>
      <c r="AS1154">
        <v>67.400000000000006</v>
      </c>
      <c r="AT1154">
        <v>63</v>
      </c>
      <c r="AU1154">
        <v>58.5</v>
      </c>
      <c r="AV1154">
        <v>47.45</v>
      </c>
      <c r="AW1154">
        <v>35.950000000000003</v>
      </c>
      <c r="AZ1154">
        <v>6</v>
      </c>
      <c r="BA1154">
        <v>55.04</v>
      </c>
      <c r="BB1154">
        <v>2.5476528509274101</v>
      </c>
      <c r="BC1154">
        <v>20.101222982847499</v>
      </c>
      <c r="BD1154">
        <v>0.91</v>
      </c>
      <c r="BE1154">
        <v>0.85</v>
      </c>
      <c r="BF1154">
        <v>0.86599999999999999</v>
      </c>
      <c r="BG1154">
        <v>19.634703196347001</v>
      </c>
      <c r="BH1154">
        <v>-2.3102310231023102</v>
      </c>
      <c r="BI1154">
        <v>-4.3956043956044004</v>
      </c>
      <c r="BJ1154">
        <v>38.983050847457598</v>
      </c>
      <c r="BK1154">
        <v>63.3333333333333</v>
      </c>
      <c r="BN1154">
        <v>4.7033285094066599</v>
      </c>
      <c r="BO1154">
        <v>-18.75</v>
      </c>
      <c r="BP1154">
        <v>-23.1294</v>
      </c>
      <c r="BQ1154">
        <v>-18.484000000000002</v>
      </c>
      <c r="BR1154">
        <v>3.25</v>
      </c>
      <c r="BS1154" t="s">
        <v>23</v>
      </c>
      <c r="BV1154">
        <v>18.126999999999999</v>
      </c>
      <c r="BW1154">
        <v>-4.625</v>
      </c>
      <c r="BX1154">
        <v>-4.2530000000000001</v>
      </c>
      <c r="BY1154">
        <v>-5.4850000000000003</v>
      </c>
      <c r="BZ1154">
        <v>-33.384</v>
      </c>
      <c r="CA1154">
        <v>-7.9829999999999997</v>
      </c>
      <c r="CB1154">
        <v>-6.9226000000000001</v>
      </c>
      <c r="CC1154">
        <v>16.309200000000001</v>
      </c>
      <c r="CD1154">
        <v>-14.035</v>
      </c>
      <c r="CE1154">
        <v>-11.674799999999999</v>
      </c>
      <c r="CF1154">
        <v>-49.671300000000002</v>
      </c>
      <c r="CG1154">
        <v>-4.1712999999999996</v>
      </c>
      <c r="CH1154">
        <v>400510</v>
      </c>
      <c r="CI1154" s="7">
        <v>453449</v>
      </c>
      <c r="CJ1154">
        <v>132440</v>
      </c>
      <c r="CK1154">
        <v>124829</v>
      </c>
      <c r="CL1154">
        <v>-11.675000000000001</v>
      </c>
      <c r="CM1154">
        <v>-6.883</v>
      </c>
      <c r="CP1154" s="9">
        <v>34.704999999999998</v>
      </c>
      <c r="CQ1154" s="9">
        <v>37.228999999999999</v>
      </c>
      <c r="CR1154" s="9">
        <v>35.762999999999998</v>
      </c>
      <c r="CS1154">
        <v>7.0140000000000002</v>
      </c>
      <c r="CT1154">
        <v>6.1820000000000004</v>
      </c>
      <c r="CU1154">
        <v>0.28499999999999998</v>
      </c>
      <c r="CV1154">
        <v>0.28499999999999998</v>
      </c>
      <c r="CW1154">
        <v>0.28499999999999998</v>
      </c>
      <c r="CX1154">
        <v>22.245000000000001</v>
      </c>
      <c r="CY1154">
        <v>1.2250000000000001</v>
      </c>
      <c r="DB1154" s="10">
        <v>17.123804659345648</v>
      </c>
      <c r="DC1154" s="9">
        <v>4178095</v>
      </c>
      <c r="DD1154" s="10">
        <v>4.3330273725226451E-2</v>
      </c>
      <c r="DE1154" s="12">
        <v>276046.125</v>
      </c>
      <c r="DF1154" s="9">
        <v>8.9530969999999996</v>
      </c>
      <c r="DG1154" s="13">
        <v>6.73752</v>
      </c>
      <c r="DH1154">
        <v>19.856321999999999</v>
      </c>
      <c r="DK1154">
        <v>1.3921131899158814</v>
      </c>
      <c r="DL1154">
        <v>0.87915812702238461</v>
      </c>
      <c r="DM1154">
        <v>0.41032171582037535</v>
      </c>
      <c r="DN1154">
        <v>0.36984178354832259</v>
      </c>
    </row>
    <row r="1155" spans="1:118" x14ac:dyDescent="0.25">
      <c r="A1155" s="1">
        <v>43641</v>
      </c>
      <c r="B1155" t="s">
        <v>312</v>
      </c>
      <c r="C1155">
        <v>11.904</v>
      </c>
      <c r="D1155" t="s">
        <v>313</v>
      </c>
      <c r="E1155" t="s">
        <v>242</v>
      </c>
      <c r="F1155" t="s">
        <v>228</v>
      </c>
      <c r="I1155">
        <v>102.7949115421676</v>
      </c>
      <c r="J1155">
        <v>8649.8799999999992</v>
      </c>
      <c r="M1155">
        <v>238596</v>
      </c>
      <c r="N1155">
        <v>279283</v>
      </c>
      <c r="O1155">
        <v>320559</v>
      </c>
      <c r="P1155">
        <v>362349</v>
      </c>
      <c r="S1155">
        <v>60.914999999999999</v>
      </c>
      <c r="T1155">
        <v>260702.55986937002</v>
      </c>
      <c r="U1155">
        <v>2.706238125</v>
      </c>
      <c r="X1155">
        <v>-1.195219</v>
      </c>
      <c r="Y1155">
        <v>4.9735449999999997</v>
      </c>
      <c r="Z1155">
        <v>-3.6893199999999999</v>
      </c>
      <c r="AA1155">
        <v>-2.5540280000000002</v>
      </c>
      <c r="AB1155">
        <v>15.585000000000001</v>
      </c>
      <c r="AC1155">
        <v>17.204999999999998</v>
      </c>
      <c r="AD1155">
        <v>12.75</v>
      </c>
      <c r="AE1155">
        <v>11.715</v>
      </c>
      <c r="AF1155" s="4">
        <v>12.004</v>
      </c>
      <c r="AG1155" s="4">
        <v>11.950000000000001</v>
      </c>
      <c r="AH1155" s="4">
        <v>11.682947368421052</v>
      </c>
      <c r="AI1155" s="4">
        <v>11.632918032786884</v>
      </c>
      <c r="AJ1155" s="4">
        <v>11.846592000000001</v>
      </c>
      <c r="AK1155" s="4">
        <v>11.686714285714286</v>
      </c>
      <c r="AL1155" s="6">
        <v>12.12</v>
      </c>
      <c r="AM1155" s="6">
        <v>12.12</v>
      </c>
      <c r="AN1155" s="6">
        <v>12.12</v>
      </c>
      <c r="AO1155" s="6">
        <v>12.156000000000001</v>
      </c>
      <c r="AP1155" s="6">
        <v>12.708</v>
      </c>
      <c r="AQ1155" s="6">
        <v>13.295999999999999</v>
      </c>
      <c r="AR1155">
        <v>11.904</v>
      </c>
      <c r="AS1155">
        <v>11.651999999999999</v>
      </c>
      <c r="AT1155">
        <v>11.124000000000001</v>
      </c>
      <c r="AU1155">
        <v>10.368</v>
      </c>
      <c r="AV1155">
        <v>10.368</v>
      </c>
      <c r="AW1155">
        <v>9.42</v>
      </c>
      <c r="AZ1155">
        <v>4</v>
      </c>
      <c r="BA1155">
        <v>13.515000000000001</v>
      </c>
      <c r="BB1155">
        <v>-3.9831137718958201</v>
      </c>
      <c r="BC1155">
        <v>8.4319909449188604</v>
      </c>
      <c r="BD1155">
        <v>0.09</v>
      </c>
      <c r="BE1155">
        <v>0.09</v>
      </c>
      <c r="BF1155">
        <v>-0.25</v>
      </c>
      <c r="BG1155">
        <v>-69.291338582677199</v>
      </c>
      <c r="BH1155">
        <v>-130.95238095238099</v>
      </c>
      <c r="BI1155">
        <v>-377.777777777778</v>
      </c>
      <c r="BJ1155">
        <v>-169.565217391304</v>
      </c>
      <c r="BK1155">
        <v>0</v>
      </c>
      <c r="BN1155">
        <v>0</v>
      </c>
      <c r="BO1155" t="s">
        <v>23</v>
      </c>
      <c r="BP1155" t="s">
        <v>23</v>
      </c>
      <c r="BQ1155" t="s">
        <v>23</v>
      </c>
      <c r="BR1155" t="s">
        <v>23</v>
      </c>
      <c r="BS1155" t="s">
        <v>23</v>
      </c>
      <c r="BV1155">
        <v>20.709</v>
      </c>
      <c r="BW1155">
        <v>-14.087999999999999</v>
      </c>
      <c r="BX1155">
        <v>11.54</v>
      </c>
      <c r="BY1155">
        <v>-9.7989999999999995</v>
      </c>
      <c r="BZ1155">
        <v>-12.566000000000001</v>
      </c>
      <c r="CA1155">
        <v>-21.379000000000001</v>
      </c>
      <c r="CB1155">
        <v>-49.85</v>
      </c>
      <c r="CC1155">
        <v>26.795000000000002</v>
      </c>
      <c r="CD1155">
        <v>-3.7810000000000001</v>
      </c>
      <c r="CE1155">
        <v>121.0903</v>
      </c>
      <c r="CF1155" t="s">
        <v>576</v>
      </c>
      <c r="CG1155">
        <v>-92.893000000000001</v>
      </c>
      <c r="CH1155">
        <v>-214577</v>
      </c>
      <c r="CI1155" s="7">
        <v>-97054</v>
      </c>
      <c r="CJ1155">
        <v>-25048</v>
      </c>
      <c r="CK1155">
        <v>-79588</v>
      </c>
      <c r="CL1155">
        <v>121.09</v>
      </c>
      <c r="CM1155">
        <v>-49.85</v>
      </c>
      <c r="CP1155" s="9">
        <v>-12.792999999999999</v>
      </c>
      <c r="CQ1155" s="9">
        <v>-15.603</v>
      </c>
      <c r="CR1155" s="9">
        <v>-14.162000000000001</v>
      </c>
      <c r="CS1155">
        <v>-3.403</v>
      </c>
      <c r="CT1155">
        <v>-2.9830000000000001</v>
      </c>
      <c r="CU1155">
        <v>0.373</v>
      </c>
      <c r="CV1155">
        <v>0.35599999999999998</v>
      </c>
      <c r="CW1155">
        <v>0.373</v>
      </c>
      <c r="CX1155">
        <v>70.807000000000002</v>
      </c>
      <c r="CY1155">
        <v>13.95</v>
      </c>
      <c r="DB1155" s="10">
        <v>44.06586065571237</v>
      </c>
      <c r="DC1155" s="9">
        <v>2985031</v>
      </c>
      <c r="DD1155" s="10">
        <v>1.7573016829640964E-2</v>
      </c>
      <c r="DE1155" s="12">
        <v>64742.75</v>
      </c>
      <c r="DF1155" s="9">
        <v>1.1009990000000001</v>
      </c>
      <c r="DG1155" s="13">
        <v>0.96123999999999998</v>
      </c>
      <c r="DH1155" t="s">
        <v>576</v>
      </c>
      <c r="DK1155">
        <v>0.56388625968911443</v>
      </c>
      <c r="DL1155">
        <v>-8.9937206357440902E-2</v>
      </c>
      <c r="DM1155">
        <v>-0.16968884278565219</v>
      </c>
      <c r="DN1155">
        <v>0.30502491857301456</v>
      </c>
    </row>
    <row r="1156" spans="1:118" x14ac:dyDescent="0.25">
      <c r="A1156" s="1">
        <v>43641</v>
      </c>
      <c r="B1156" t="s">
        <v>314</v>
      </c>
      <c r="C1156">
        <v>320.06687899999997</v>
      </c>
      <c r="D1156" t="s">
        <v>315</v>
      </c>
      <c r="E1156" t="s">
        <v>239</v>
      </c>
      <c r="F1156" t="s">
        <v>228</v>
      </c>
      <c r="I1156">
        <v>102.7949115421676</v>
      </c>
      <c r="J1156">
        <v>8649.8799999999992</v>
      </c>
      <c r="M1156">
        <v>282655</v>
      </c>
      <c r="N1156">
        <v>469670</v>
      </c>
      <c r="O1156">
        <v>359900</v>
      </c>
      <c r="P1156">
        <v>626546</v>
      </c>
      <c r="S1156">
        <v>60.914999999999999</v>
      </c>
      <c r="T1156">
        <v>260702.55986937002</v>
      </c>
      <c r="U1156">
        <v>2.706238125</v>
      </c>
      <c r="X1156">
        <v>-4.9645390000000003</v>
      </c>
      <c r="Y1156">
        <v>2.4856600000000002</v>
      </c>
      <c r="Z1156">
        <v>-17.411401999999999</v>
      </c>
      <c r="AA1156">
        <v>4.6136249999999999</v>
      </c>
      <c r="AB1156">
        <v>65.900000000000006</v>
      </c>
      <c r="AC1156">
        <v>80.7</v>
      </c>
      <c r="AD1156">
        <v>46.85</v>
      </c>
      <c r="AE1156">
        <v>27.101749999999999</v>
      </c>
      <c r="AF1156" s="4">
        <v>325.24209000000002</v>
      </c>
      <c r="AG1156" s="4">
        <v>329.12349799999998</v>
      </c>
      <c r="AH1156" s="4">
        <v>320.06687921052634</v>
      </c>
      <c r="AI1156" s="4">
        <v>339.80185680327872</v>
      </c>
      <c r="AJ1156" s="4">
        <v>370.55301326400007</v>
      </c>
      <c r="AK1156" s="4">
        <v>323.59597255952394</v>
      </c>
      <c r="AL1156" s="6">
        <v>336.78679099999999</v>
      </c>
      <c r="AM1156" s="6">
        <v>339.17534999999998</v>
      </c>
      <c r="AN1156" s="6">
        <v>339.17534999999998</v>
      </c>
      <c r="AO1156" s="6">
        <v>384.55796700000002</v>
      </c>
      <c r="AP1156" s="6">
        <v>467.560385</v>
      </c>
      <c r="AQ1156" s="6">
        <v>467.560385</v>
      </c>
      <c r="AR1156">
        <v>317.08118100000002</v>
      </c>
      <c r="AS1156">
        <v>317.08118100000002</v>
      </c>
      <c r="AT1156">
        <v>295.58415100000002</v>
      </c>
      <c r="AU1156">
        <v>287.82133499999998</v>
      </c>
      <c r="AV1156">
        <v>287.82133499999998</v>
      </c>
      <c r="AW1156">
        <v>164.19786199999999</v>
      </c>
      <c r="AZ1156" t="s">
        <v>23</v>
      </c>
      <c r="BA1156" t="s">
        <v>23</v>
      </c>
      <c r="BB1156" t="s">
        <v>23</v>
      </c>
      <c r="BC1156" t="s">
        <v>23</v>
      </c>
      <c r="BD1156" t="s">
        <v>23</v>
      </c>
      <c r="BE1156" t="s">
        <v>23</v>
      </c>
      <c r="BF1156">
        <v>-5.4610000000000003</v>
      </c>
      <c r="BG1156" t="s">
        <v>23</v>
      </c>
      <c r="BH1156" t="s">
        <v>23</v>
      </c>
      <c r="BI1156" t="s">
        <v>23</v>
      </c>
      <c r="BJ1156" t="s">
        <v>23</v>
      </c>
      <c r="BK1156" t="s">
        <v>23</v>
      </c>
      <c r="BN1156">
        <v>0</v>
      </c>
      <c r="BO1156" t="s">
        <v>23</v>
      </c>
      <c r="BP1156" t="s">
        <v>23</v>
      </c>
      <c r="BQ1156" t="s">
        <v>23</v>
      </c>
      <c r="BR1156" t="s">
        <v>23</v>
      </c>
      <c r="BS1156" t="s">
        <v>23</v>
      </c>
      <c r="BV1156">
        <v>-27.989000000000001</v>
      </c>
      <c r="BW1156">
        <v>-39.215000000000003</v>
      </c>
      <c r="BX1156">
        <v>-51.085999999999999</v>
      </c>
      <c r="BY1156">
        <v>-39.735999999999997</v>
      </c>
      <c r="BZ1156">
        <v>-41.014000000000003</v>
      </c>
      <c r="CA1156">
        <v>-27.722999999999999</v>
      </c>
      <c r="CB1156">
        <v>54.301000000000002</v>
      </c>
      <c r="CC1156">
        <v>9.7899999999999991</v>
      </c>
      <c r="CD1156">
        <v>9.2479999999999993</v>
      </c>
      <c r="CE1156">
        <v>-8.8010000000000002</v>
      </c>
      <c r="CF1156">
        <v>3.1459999999999999</v>
      </c>
      <c r="CG1156">
        <v>-22.72</v>
      </c>
      <c r="CH1156">
        <v>-37250.805</v>
      </c>
      <c r="CI1156" s="7">
        <v>-40845.521000000001</v>
      </c>
      <c r="CJ1156">
        <v>-9246.4429999999993</v>
      </c>
      <c r="CK1156">
        <v>-15764.916999999999</v>
      </c>
      <c r="CL1156">
        <v>-8.8010000000000002</v>
      </c>
      <c r="CM1156">
        <v>54.341999999999999</v>
      </c>
      <c r="CP1156" s="9">
        <v>-183.334</v>
      </c>
      <c r="CQ1156" s="9">
        <v>-153.44800000000001</v>
      </c>
      <c r="CR1156" s="9">
        <v>-120.752</v>
      </c>
      <c r="CS1156">
        <v>-14.949</v>
      </c>
      <c r="CT1156">
        <v>-10.843999999999999</v>
      </c>
      <c r="CU1156">
        <v>9.5000000000000001E-2</v>
      </c>
      <c r="CV1156">
        <v>0.10299999999999999</v>
      </c>
      <c r="CW1156">
        <v>9.5000000000000001E-2</v>
      </c>
      <c r="CX1156">
        <v>101.855</v>
      </c>
      <c r="CY1156" t="s">
        <v>576</v>
      </c>
      <c r="DB1156" s="10">
        <v>1.4453162063784586</v>
      </c>
      <c r="DC1156" s="9">
        <v>213164.878</v>
      </c>
      <c r="DD1156" s="10">
        <v>3.6742028393626836E-3</v>
      </c>
      <c r="DE1156" s="12">
        <v>-50987.86</v>
      </c>
      <c r="DF1156" s="9">
        <v>27.995004000000002</v>
      </c>
      <c r="DG1156" s="13">
        <v>25.515536000000001</v>
      </c>
      <c r="DH1156" t="s">
        <v>576</v>
      </c>
      <c r="DK1156">
        <v>-0.11938046526761613</v>
      </c>
      <c r="DL1156">
        <v>0.53822062749235267</v>
      </c>
      <c r="DM1156">
        <v>0.28781608009042664</v>
      </c>
      <c r="DN1156">
        <v>-4.4538979112822126E-2</v>
      </c>
    </row>
    <row r="1157" spans="1:118" x14ac:dyDescent="0.25">
      <c r="A1157" s="1">
        <v>43641</v>
      </c>
      <c r="B1157" t="s">
        <v>316</v>
      </c>
      <c r="C1157">
        <v>24.562961999999999</v>
      </c>
      <c r="D1157" t="s">
        <v>317</v>
      </c>
      <c r="E1157" t="s">
        <v>289</v>
      </c>
      <c r="F1157" t="s">
        <v>228</v>
      </c>
      <c r="I1157">
        <v>102.7949115421676</v>
      </c>
      <c r="J1157">
        <v>8649.8799999999992</v>
      </c>
      <c r="M1157">
        <v>446233</v>
      </c>
      <c r="N1157">
        <v>294191</v>
      </c>
      <c r="O1157">
        <v>426591</v>
      </c>
      <c r="P1157">
        <v>396167</v>
      </c>
      <c r="S1157">
        <v>60.914999999999999</v>
      </c>
      <c r="T1157">
        <v>260702.55986937002</v>
      </c>
      <c r="U1157">
        <v>2.706238125</v>
      </c>
      <c r="X1157">
        <v>-1.660736</v>
      </c>
      <c r="Y1157">
        <v>6.01023</v>
      </c>
      <c r="Z1157">
        <v>-4.38293</v>
      </c>
      <c r="AA1157">
        <v>-9.8913039999999999</v>
      </c>
      <c r="AB1157">
        <v>9.16</v>
      </c>
      <c r="AC1157">
        <v>9.27</v>
      </c>
      <c r="AD1157">
        <v>7.53</v>
      </c>
      <c r="AE1157">
        <v>7.5</v>
      </c>
      <c r="AF1157" s="4">
        <v>24.582715333333329</v>
      </c>
      <c r="AG1157" s="4">
        <v>24.520987000000002</v>
      </c>
      <c r="AH1157" s="4">
        <v>24.035866842105264</v>
      </c>
      <c r="AI1157" s="4">
        <v>24.59453503278689</v>
      </c>
      <c r="AJ1157" s="4">
        <v>24.873243968000015</v>
      </c>
      <c r="AK1157" s="4">
        <v>25.017871361111109</v>
      </c>
      <c r="AL1157" s="6">
        <v>24.977777</v>
      </c>
      <c r="AM1157" s="6">
        <v>24.977777</v>
      </c>
      <c r="AN1157" s="6">
        <v>24.977777</v>
      </c>
      <c r="AO1157" s="6">
        <v>26.222221999999999</v>
      </c>
      <c r="AP1157" s="6">
        <v>26.34074</v>
      </c>
      <c r="AQ1157" s="6">
        <v>27.348147999999998</v>
      </c>
      <c r="AR1157">
        <v>24.266666000000001</v>
      </c>
      <c r="AS1157">
        <v>24.266666000000001</v>
      </c>
      <c r="AT1157">
        <v>22.844443999999999</v>
      </c>
      <c r="AU1157">
        <v>22.548148000000001</v>
      </c>
      <c r="AV1157">
        <v>22.548148000000001</v>
      </c>
      <c r="AW1157">
        <v>22.459258999999999</v>
      </c>
      <c r="AZ1157" t="s">
        <v>23</v>
      </c>
      <c r="BA1157" t="s">
        <v>23</v>
      </c>
      <c r="BB1157" t="s">
        <v>23</v>
      </c>
      <c r="BC1157" t="s">
        <v>23</v>
      </c>
      <c r="BD1157" t="s">
        <v>23</v>
      </c>
      <c r="BE1157" t="s">
        <v>23</v>
      </c>
      <c r="BF1157">
        <v>0.222</v>
      </c>
      <c r="BG1157" t="s">
        <v>23</v>
      </c>
      <c r="BH1157" t="s">
        <v>23</v>
      </c>
      <c r="BI1157" t="s">
        <v>23</v>
      </c>
      <c r="BJ1157" t="s">
        <v>23</v>
      </c>
      <c r="BK1157" t="s">
        <v>23</v>
      </c>
      <c r="BN1157">
        <v>0</v>
      </c>
      <c r="BO1157" t="s">
        <v>23</v>
      </c>
      <c r="BP1157" t="s">
        <v>23</v>
      </c>
      <c r="BQ1157" t="s">
        <v>23</v>
      </c>
      <c r="BR1157" t="s">
        <v>23</v>
      </c>
      <c r="BS1157" t="s">
        <v>23</v>
      </c>
      <c r="BV1157">
        <v>12.007999999999999</v>
      </c>
      <c r="BW1157">
        <v>-11.759</v>
      </c>
      <c r="BX1157">
        <v>-25.295000000000002</v>
      </c>
      <c r="BY1157">
        <v>-20.82</v>
      </c>
      <c r="BZ1157">
        <v>-7.4729999999999999</v>
      </c>
      <c r="CA1157">
        <v>-20.273</v>
      </c>
      <c r="CB1157" t="s">
        <v>576</v>
      </c>
      <c r="CC1157" t="s">
        <v>576</v>
      </c>
      <c r="CD1157">
        <v>144.43190000000001</v>
      </c>
      <c r="CE1157">
        <v>194.58199999999999</v>
      </c>
      <c r="CF1157" t="s">
        <v>576</v>
      </c>
      <c r="CG1157" t="s">
        <v>576</v>
      </c>
      <c r="CH1157">
        <v>-30082.153999999999</v>
      </c>
      <c r="CI1157" s="7">
        <v>-10211.812</v>
      </c>
      <c r="CJ1157">
        <v>2995.4960000000001</v>
      </c>
      <c r="CK1157">
        <v>-20229.514999999999</v>
      </c>
      <c r="CL1157">
        <v>194.58199999999999</v>
      </c>
      <c r="CM1157" t="s">
        <v>576</v>
      </c>
      <c r="CP1157" s="9">
        <v>-14.487</v>
      </c>
      <c r="CQ1157" s="9">
        <v>-15.413</v>
      </c>
      <c r="CR1157" s="9">
        <v>-11.122999999999999</v>
      </c>
      <c r="CS1157">
        <v>-4.9080000000000004</v>
      </c>
      <c r="CT1157">
        <v>-4.1040000000000001</v>
      </c>
      <c r="CU1157">
        <v>0.45300000000000001</v>
      </c>
      <c r="CV1157">
        <v>0.45100000000000001</v>
      </c>
      <c r="CW1157">
        <v>0.45300000000000001</v>
      </c>
      <c r="CX1157">
        <v>2.7240000000000002</v>
      </c>
      <c r="CY1157" t="s">
        <v>576</v>
      </c>
      <c r="DB1157" s="10">
        <v>26.942671930176605</v>
      </c>
      <c r="DC1157" s="9">
        <v>421487.35600000003</v>
      </c>
      <c r="DD1157" s="10">
        <v>2.119681379006776E-2</v>
      </c>
      <c r="DE1157" s="12">
        <v>890.197</v>
      </c>
      <c r="DF1157" s="9">
        <v>1.6961029999999999</v>
      </c>
      <c r="DG1157" s="13">
        <v>1.6547400000000001</v>
      </c>
      <c r="DH1157">
        <v>27.660993000000001</v>
      </c>
      <c r="DK1157">
        <v>0.96299793467384687</v>
      </c>
      <c r="DL1157">
        <v>0.34845718406875564</v>
      </c>
      <c r="DM1157">
        <v>0.14993740571894851</v>
      </c>
      <c r="DN1157">
        <v>0.54870627856432408</v>
      </c>
    </row>
    <row r="1158" spans="1:118" x14ac:dyDescent="0.25">
      <c r="A1158" s="1">
        <v>43641</v>
      </c>
      <c r="B1158" t="s">
        <v>318</v>
      </c>
      <c r="C1158">
        <v>24.64</v>
      </c>
      <c r="D1158" t="s">
        <v>319</v>
      </c>
      <c r="E1158" t="s">
        <v>227</v>
      </c>
      <c r="F1158" t="s">
        <v>228</v>
      </c>
      <c r="I1158">
        <v>102.7949115421676</v>
      </c>
      <c r="J1158">
        <v>8649.8799999999992</v>
      </c>
      <c r="M1158">
        <v>1480091</v>
      </c>
      <c r="N1158">
        <v>1248629</v>
      </c>
      <c r="O1158">
        <v>855274</v>
      </c>
      <c r="P1158">
        <v>747167</v>
      </c>
      <c r="S1158">
        <v>60.914999999999999</v>
      </c>
      <c r="T1158">
        <v>260702.55986937002</v>
      </c>
      <c r="U1158">
        <v>2.706238125</v>
      </c>
      <c r="X1158">
        <v>-1.8326690000000001</v>
      </c>
      <c r="Y1158">
        <v>0.32573299999999999</v>
      </c>
      <c r="Z1158">
        <v>-1.0441769999999999</v>
      </c>
      <c r="AA1158">
        <v>-14.887738000000001</v>
      </c>
      <c r="AB1158">
        <v>28.15</v>
      </c>
      <c r="AC1158">
        <v>30.1</v>
      </c>
      <c r="AD1158">
        <v>23.6</v>
      </c>
      <c r="AE1158">
        <v>21.44</v>
      </c>
      <c r="AF1158" s="4">
        <v>24.793333333333333</v>
      </c>
      <c r="AG1158" s="4">
        <v>24.824999999999999</v>
      </c>
      <c r="AH1158" s="4">
        <v>24.601052631578952</v>
      </c>
      <c r="AI1158" s="4">
        <v>25.63360655737705</v>
      </c>
      <c r="AJ1158" s="4">
        <v>24.736560000000001</v>
      </c>
      <c r="AK1158" s="4">
        <v>25.573611111111106</v>
      </c>
      <c r="AL1158" s="6">
        <v>25.1</v>
      </c>
      <c r="AM1158" s="6">
        <v>25.1</v>
      </c>
      <c r="AN1158" s="6">
        <v>25.1</v>
      </c>
      <c r="AO1158" s="6">
        <v>27.4</v>
      </c>
      <c r="AP1158" s="6">
        <v>27.4</v>
      </c>
      <c r="AQ1158" s="6">
        <v>30.1</v>
      </c>
      <c r="AR1158">
        <v>24.4</v>
      </c>
      <c r="AS1158">
        <v>24.4</v>
      </c>
      <c r="AT1158">
        <v>23.92</v>
      </c>
      <c r="AU1158">
        <v>23.92</v>
      </c>
      <c r="AV1158">
        <v>21.54</v>
      </c>
      <c r="AW1158">
        <v>21.54</v>
      </c>
      <c r="AZ1158">
        <v>5</v>
      </c>
      <c r="BA1158">
        <v>27.4</v>
      </c>
      <c r="BB1158">
        <v>1.2162397256109101</v>
      </c>
      <c r="BC1158">
        <v>-3.6276420398300702</v>
      </c>
      <c r="BD1158">
        <v>0.26</v>
      </c>
      <c r="BE1158">
        <v>0.26</v>
      </c>
      <c r="BF1158">
        <v>0.39600000000000002</v>
      </c>
      <c r="BG1158">
        <v>-19.6652719665272</v>
      </c>
      <c r="BH1158">
        <v>17.3684210526316</v>
      </c>
      <c r="BI1158">
        <v>53.846153846153797</v>
      </c>
      <c r="BJ1158">
        <v>-88.679245283018901</v>
      </c>
      <c r="BK1158">
        <v>4.4776119402985097</v>
      </c>
      <c r="BN1158">
        <v>6.0876623376623398</v>
      </c>
      <c r="BO1158" t="s">
        <v>23</v>
      </c>
      <c r="BP1158" t="s">
        <v>23</v>
      </c>
      <c r="BQ1158" t="s">
        <v>23</v>
      </c>
      <c r="BR1158" t="s">
        <v>23</v>
      </c>
      <c r="BS1158" t="s">
        <v>23</v>
      </c>
      <c r="BV1158">
        <v>-8.6140000000000008</v>
      </c>
      <c r="BW1158">
        <v>0.65100000000000002</v>
      </c>
      <c r="BX1158">
        <v>30.875</v>
      </c>
      <c r="BY1158">
        <v>21.274000000000001</v>
      </c>
      <c r="BZ1158">
        <v>21.385000000000002</v>
      </c>
      <c r="CA1158">
        <v>-16.945</v>
      </c>
      <c r="CB1158">
        <v>-10.4673</v>
      </c>
      <c r="CC1158">
        <v>-93.539900000000003</v>
      </c>
      <c r="CD1158">
        <v>40.753</v>
      </c>
      <c r="CE1158">
        <v>-13.8588</v>
      </c>
      <c r="CF1158" t="s">
        <v>576</v>
      </c>
      <c r="CG1158">
        <v>-88.615700000000004</v>
      </c>
      <c r="CH1158">
        <v>864908</v>
      </c>
      <c r="CI1158" s="7">
        <v>1004058</v>
      </c>
      <c r="CJ1158">
        <v>178207</v>
      </c>
      <c r="CK1158">
        <v>25698</v>
      </c>
      <c r="CL1158">
        <v>-13.859</v>
      </c>
      <c r="CM1158">
        <v>-10.467000000000001</v>
      </c>
      <c r="CP1158" s="9">
        <v>19.850000000000001</v>
      </c>
      <c r="CQ1158" s="9">
        <v>22.108000000000001</v>
      </c>
      <c r="CR1158" s="9">
        <v>25.966999999999999</v>
      </c>
      <c r="CS1158">
        <v>4.74</v>
      </c>
      <c r="CT1158">
        <v>4.3410000000000002</v>
      </c>
      <c r="CU1158">
        <v>0.35</v>
      </c>
      <c r="CV1158">
        <v>0.36099999999999999</v>
      </c>
      <c r="CW1158">
        <v>0.35</v>
      </c>
      <c r="CX1158">
        <v>52.634999999999998</v>
      </c>
      <c r="CY1158">
        <v>2.61</v>
      </c>
      <c r="DB1158" s="10">
        <v>46.66405122655123</v>
      </c>
      <c r="DC1158" s="9">
        <v>24265492</v>
      </c>
      <c r="DD1158" s="10">
        <v>2.1322914037761938E-2</v>
      </c>
      <c r="DE1158" s="12">
        <v>2291215.375</v>
      </c>
      <c r="DF1158" s="9">
        <v>1.268664</v>
      </c>
      <c r="DG1158" s="13">
        <v>1.3722430000000001</v>
      </c>
      <c r="DH1158">
        <v>15.555555999999999</v>
      </c>
      <c r="DK1158">
        <v>0.82471024813410532</v>
      </c>
      <c r="DL1158">
        <v>0.99082359938400932</v>
      </c>
      <c r="DM1158">
        <v>0.5897590897547037</v>
      </c>
      <c r="DN1158">
        <v>0.79614717454534367</v>
      </c>
    </row>
    <row r="1159" spans="1:118" x14ac:dyDescent="0.25">
      <c r="A1159" s="1">
        <v>43641</v>
      </c>
      <c r="B1159" t="s">
        <v>320</v>
      </c>
      <c r="C1159">
        <v>12.26</v>
      </c>
      <c r="D1159" t="s">
        <v>321</v>
      </c>
      <c r="E1159" t="s">
        <v>227</v>
      </c>
      <c r="F1159" t="s">
        <v>228</v>
      </c>
      <c r="I1159">
        <v>102.7949115421676</v>
      </c>
      <c r="J1159">
        <v>8649.8799999999992</v>
      </c>
      <c r="M1159">
        <v>9415284</v>
      </c>
      <c r="N1159">
        <v>9099474</v>
      </c>
      <c r="O1159">
        <v>7738489</v>
      </c>
      <c r="P1159">
        <v>8516300</v>
      </c>
      <c r="S1159">
        <v>60.914999999999999</v>
      </c>
      <c r="T1159">
        <v>260702.55986937002</v>
      </c>
      <c r="U1159">
        <v>2.706238125</v>
      </c>
      <c r="X1159">
        <v>-3.7676609999999999</v>
      </c>
      <c r="Y1159">
        <v>3.7225039999999998</v>
      </c>
      <c r="Z1159">
        <v>-13.295615</v>
      </c>
      <c r="AA1159">
        <v>-18.807946999999999</v>
      </c>
      <c r="AB1159">
        <v>14.5</v>
      </c>
      <c r="AC1159">
        <v>18.52</v>
      </c>
      <c r="AD1159">
        <v>11.18</v>
      </c>
      <c r="AE1159">
        <v>11.18</v>
      </c>
      <c r="AF1159" s="4">
        <v>12.42</v>
      </c>
      <c r="AG1159" s="4">
        <v>12.321666666666665</v>
      </c>
      <c r="AH1159" s="4">
        <v>12.102105263157895</v>
      </c>
      <c r="AI1159" s="4">
        <v>12.914754098360659</v>
      </c>
      <c r="AJ1159" s="4">
        <v>13.393919999999998</v>
      </c>
      <c r="AK1159" s="4">
        <v>14.65166666666666</v>
      </c>
      <c r="AL1159" s="6">
        <v>12.74</v>
      </c>
      <c r="AM1159" s="6">
        <v>12.74</v>
      </c>
      <c r="AN1159" s="6">
        <v>12.74</v>
      </c>
      <c r="AO1159" s="6">
        <v>14.36</v>
      </c>
      <c r="AP1159" s="6">
        <v>14.7</v>
      </c>
      <c r="AQ1159" s="6">
        <v>18.420000000000002</v>
      </c>
      <c r="AR1159">
        <v>12.16</v>
      </c>
      <c r="AS1159">
        <v>11.96</v>
      </c>
      <c r="AT1159">
        <v>11.44</v>
      </c>
      <c r="AU1159">
        <v>11.44</v>
      </c>
      <c r="AV1159">
        <v>11.44</v>
      </c>
      <c r="AW1159">
        <v>11.44</v>
      </c>
      <c r="AZ1159">
        <v>9</v>
      </c>
      <c r="BA1159">
        <v>12.862500000000001</v>
      </c>
      <c r="BB1159">
        <v>-3.67961690059122</v>
      </c>
      <c r="BC1159">
        <v>2.8109222050489402</v>
      </c>
      <c r="BD1159">
        <v>0.10249999999999999</v>
      </c>
      <c r="BE1159">
        <v>0.06</v>
      </c>
      <c r="BF1159">
        <v>-0.13200000000000001</v>
      </c>
      <c r="BG1159">
        <v>-21.5277777777778</v>
      </c>
      <c r="BH1159">
        <v>-6.25</v>
      </c>
      <c r="BI1159">
        <v>-230</v>
      </c>
      <c r="BJ1159">
        <v>-135</v>
      </c>
      <c r="BK1159">
        <v>-18.421052631578899</v>
      </c>
      <c r="BN1159">
        <v>0</v>
      </c>
      <c r="BO1159" t="s">
        <v>23</v>
      </c>
      <c r="BP1159" t="s">
        <v>23</v>
      </c>
      <c r="BQ1159" t="s">
        <v>23</v>
      </c>
      <c r="BR1159" t="s">
        <v>23</v>
      </c>
      <c r="BS1159" t="s">
        <v>23</v>
      </c>
      <c r="BV1159">
        <v>-6.71</v>
      </c>
      <c r="BW1159">
        <v>14.342000000000001</v>
      </c>
      <c r="BX1159">
        <v>24.896000000000001</v>
      </c>
      <c r="BY1159">
        <v>22.829000000000001</v>
      </c>
      <c r="BZ1159">
        <v>15.973000000000001</v>
      </c>
      <c r="CA1159">
        <v>7.9379999999999997</v>
      </c>
      <c r="CB1159" t="s">
        <v>576</v>
      </c>
      <c r="CC1159">
        <v>-50.710999999999999</v>
      </c>
      <c r="CD1159">
        <v>23.85</v>
      </c>
      <c r="CE1159">
        <v>154.761</v>
      </c>
      <c r="CF1159" t="s">
        <v>576</v>
      </c>
      <c r="CG1159" t="s">
        <v>576</v>
      </c>
      <c r="CH1159">
        <v>1702248</v>
      </c>
      <c r="CI1159" s="7">
        <v>668174</v>
      </c>
      <c r="CJ1159">
        <v>-197487</v>
      </c>
      <c r="CK1159">
        <v>-110900</v>
      </c>
      <c r="CL1159">
        <v>154.761</v>
      </c>
      <c r="CM1159" t="s">
        <v>576</v>
      </c>
      <c r="CP1159" s="9">
        <v>16.716999999999999</v>
      </c>
      <c r="CQ1159" s="9">
        <v>21.544</v>
      </c>
      <c r="CR1159" s="9">
        <v>21.728000000000002</v>
      </c>
      <c r="CS1159">
        <v>3.2730000000000001</v>
      </c>
      <c r="CT1159">
        <v>3.0830000000000002</v>
      </c>
      <c r="CU1159">
        <v>0.29499999999999998</v>
      </c>
      <c r="CV1159">
        <v>0.30299999999999999</v>
      </c>
      <c r="CW1159">
        <v>0.29499999999999998</v>
      </c>
      <c r="CX1159">
        <v>144.72200000000001</v>
      </c>
      <c r="CY1159">
        <v>5.3040000000000003</v>
      </c>
      <c r="DB1159" s="10">
        <v>14.464056552474171</v>
      </c>
      <c r="DC1159" s="9">
        <v>40925607</v>
      </c>
      <c r="DD1159" s="10">
        <v>6.4994515536446413E-3</v>
      </c>
      <c r="DE1159" s="12">
        <v>2732292.875</v>
      </c>
      <c r="DF1159" s="9">
        <v>1.5224139999999999</v>
      </c>
      <c r="DG1159" s="13">
        <v>1.807193</v>
      </c>
      <c r="DH1159" t="s">
        <v>576</v>
      </c>
      <c r="DK1159">
        <v>0.94507023122843647</v>
      </c>
      <c r="DL1159">
        <v>0.82327594183736608</v>
      </c>
      <c r="DM1159">
        <v>0.49533039265016399</v>
      </c>
      <c r="DN1159">
        <v>0.82341623588238078</v>
      </c>
    </row>
    <row r="1160" spans="1:118" x14ac:dyDescent="0.25">
      <c r="A1160" s="1">
        <v>43641</v>
      </c>
      <c r="B1160" t="s">
        <v>322</v>
      </c>
      <c r="C1160">
        <v>22.272727</v>
      </c>
      <c r="D1160" t="s">
        <v>323</v>
      </c>
      <c r="E1160" t="s">
        <v>276</v>
      </c>
      <c r="F1160" t="s">
        <v>228</v>
      </c>
      <c r="I1160">
        <v>102.7949115421676</v>
      </c>
      <c r="J1160">
        <v>8649.8799999999992</v>
      </c>
      <c r="M1160">
        <v>129842</v>
      </c>
      <c r="N1160">
        <v>244351</v>
      </c>
      <c r="O1160">
        <v>248141</v>
      </c>
      <c r="P1160">
        <v>291601</v>
      </c>
      <c r="S1160">
        <v>60.914999999999999</v>
      </c>
      <c r="T1160">
        <v>260702.55986937002</v>
      </c>
      <c r="U1160">
        <v>2.706238125</v>
      </c>
      <c r="X1160">
        <v>-4.1666650000000001</v>
      </c>
      <c r="Y1160">
        <v>0</v>
      </c>
      <c r="Z1160">
        <v>-24.217462999999999</v>
      </c>
      <c r="AA1160">
        <v>-37.315485000000002</v>
      </c>
      <c r="AB1160">
        <v>32.435868999999997</v>
      </c>
      <c r="AC1160">
        <v>41.223913000000003</v>
      </c>
      <c r="AD1160">
        <v>23.567934999999999</v>
      </c>
      <c r="AE1160">
        <v>23.567934999999999</v>
      </c>
      <c r="AF1160" s="4">
        <v>22.639904166666668</v>
      </c>
      <c r="AG1160" s="4">
        <v>22.839632499999997</v>
      </c>
      <c r="AH1160" s="4">
        <v>22.672820631578947</v>
      </c>
      <c r="AI1160" s="4">
        <v>24.115823049180324</v>
      </c>
      <c r="AJ1160" s="4">
        <v>27.605399056000007</v>
      </c>
      <c r="AK1160" s="4">
        <v>29.697015880952375</v>
      </c>
      <c r="AL1160" s="6">
        <v>23.241105999999998</v>
      </c>
      <c r="AM1160" s="6">
        <v>23.604248999999999</v>
      </c>
      <c r="AN1160" s="6">
        <v>23.604248999999999</v>
      </c>
      <c r="AO1160" s="6">
        <v>29.245059000000001</v>
      </c>
      <c r="AP1160" s="6">
        <v>34.377470000000002</v>
      </c>
      <c r="AQ1160" s="6">
        <v>36.023715000000003</v>
      </c>
      <c r="AR1160">
        <v>22.151679999999999</v>
      </c>
      <c r="AS1160">
        <v>22.151679999999999</v>
      </c>
      <c r="AT1160">
        <v>22.030632000000001</v>
      </c>
      <c r="AU1160">
        <v>21.764327999999999</v>
      </c>
      <c r="AV1160">
        <v>21.764327999999999</v>
      </c>
      <c r="AW1160">
        <v>21.764327999999999</v>
      </c>
      <c r="AZ1160" t="s">
        <v>23</v>
      </c>
      <c r="BA1160" t="s">
        <v>23</v>
      </c>
      <c r="BB1160">
        <v>13.751260504201699</v>
      </c>
      <c r="BC1160" t="s">
        <v>23</v>
      </c>
      <c r="BD1160" t="s">
        <v>23</v>
      </c>
      <c r="BE1160" t="s">
        <v>23</v>
      </c>
      <c r="BF1160">
        <v>2.3039999999999998</v>
      </c>
      <c r="BG1160">
        <v>-105.615942028986</v>
      </c>
      <c r="BH1160">
        <v>24.082934609250401</v>
      </c>
      <c r="BI1160" t="s">
        <v>23</v>
      </c>
      <c r="BJ1160" t="s">
        <v>23</v>
      </c>
      <c r="BK1160" t="s">
        <v>23</v>
      </c>
      <c r="BN1160">
        <v>0</v>
      </c>
      <c r="BO1160" t="s">
        <v>23</v>
      </c>
      <c r="BP1160" t="s">
        <v>23</v>
      </c>
      <c r="BQ1160" t="s">
        <v>23</v>
      </c>
      <c r="BR1160" t="s">
        <v>23</v>
      </c>
      <c r="BS1160" t="s">
        <v>23</v>
      </c>
      <c r="BV1160">
        <v>-8.9390000000000001</v>
      </c>
      <c r="BW1160" t="s">
        <v>23</v>
      </c>
      <c r="BX1160">
        <v>-17.474</v>
      </c>
      <c r="BY1160">
        <v>4.97</v>
      </c>
      <c r="BZ1160">
        <v>8.077</v>
      </c>
      <c r="CA1160">
        <v>-20.53</v>
      </c>
      <c r="CB1160" t="s">
        <v>576</v>
      </c>
      <c r="CC1160" t="s">
        <v>23</v>
      </c>
      <c r="CD1160" t="s">
        <v>576</v>
      </c>
      <c r="CE1160">
        <v>129.66589999999999</v>
      </c>
      <c r="CF1160">
        <v>-32.108899999999998</v>
      </c>
      <c r="CG1160">
        <v>-43.6021</v>
      </c>
      <c r="CH1160">
        <v>-115452.083</v>
      </c>
      <c r="CI1160" s="7">
        <v>-48665.447999999997</v>
      </c>
      <c r="CJ1160">
        <v>23317.659</v>
      </c>
      <c r="CK1160" t="s">
        <v>23</v>
      </c>
      <c r="CL1160">
        <v>137.23599999999999</v>
      </c>
      <c r="CM1160" t="s">
        <v>576</v>
      </c>
      <c r="CP1160" s="9">
        <v>-4.3730000000000002</v>
      </c>
      <c r="CQ1160" s="9">
        <v>-6.7469999999999999</v>
      </c>
      <c r="CR1160" s="9">
        <v>-9.0050000000000008</v>
      </c>
      <c r="CS1160">
        <v>-1.482</v>
      </c>
      <c r="CT1160">
        <v>-1.224</v>
      </c>
      <c r="CU1160">
        <v>0.44800000000000001</v>
      </c>
      <c r="CV1160">
        <v>0.47499999999999998</v>
      </c>
      <c r="CW1160">
        <v>0.44800000000000001</v>
      </c>
      <c r="CX1160">
        <v>706.702</v>
      </c>
      <c r="CY1160">
        <v>21.806999999999999</v>
      </c>
      <c r="DB1160" s="10">
        <v>111.04857932497237</v>
      </c>
      <c r="DC1160" s="9">
        <v>1064775.622</v>
      </c>
      <c r="DD1160" s="10">
        <v>2.3507625909940304E-2</v>
      </c>
      <c r="DE1160" s="12">
        <v>104688.90300000001</v>
      </c>
      <c r="DF1160" s="9">
        <v>0.42832999999999999</v>
      </c>
      <c r="DG1160" s="13">
        <v>0.36331599999999997</v>
      </c>
      <c r="DH1160">
        <v>2.4167459999999998</v>
      </c>
      <c r="DK1160">
        <v>9.8951506641311429E-2</v>
      </c>
      <c r="DL1160">
        <v>0.19140225466710428</v>
      </c>
      <c r="DM1160">
        <v>1.1357358966454009E-2</v>
      </c>
      <c r="DN1160">
        <v>0.23163778668173493</v>
      </c>
    </row>
    <row r="1161" spans="1:118" x14ac:dyDescent="0.25">
      <c r="A1161" s="1">
        <v>43641</v>
      </c>
      <c r="B1161" t="s">
        <v>324</v>
      </c>
      <c r="C1161">
        <v>26.35</v>
      </c>
      <c r="D1161" t="s">
        <v>325</v>
      </c>
      <c r="E1161" t="s">
        <v>271</v>
      </c>
      <c r="F1161" t="s">
        <v>228</v>
      </c>
      <c r="I1161">
        <v>102.7949115421676</v>
      </c>
      <c r="J1161">
        <v>8649.8799999999992</v>
      </c>
      <c r="M1161">
        <v>104496</v>
      </c>
      <c r="N1161">
        <v>128419</v>
      </c>
      <c r="O1161">
        <v>142888</v>
      </c>
      <c r="P1161">
        <v>120157</v>
      </c>
      <c r="S1161">
        <v>60.914999999999999</v>
      </c>
      <c r="T1161">
        <v>260702.55986937002</v>
      </c>
      <c r="U1161">
        <v>2.706238125</v>
      </c>
      <c r="X1161">
        <v>-1.6791050000000001</v>
      </c>
      <c r="Y1161">
        <v>4.9800800000000001</v>
      </c>
      <c r="Z1161">
        <v>-4.1818179999999998</v>
      </c>
      <c r="AA1161">
        <v>-17.268446000000001</v>
      </c>
      <c r="AB1161">
        <v>28.1</v>
      </c>
      <c r="AC1161">
        <v>33.35</v>
      </c>
      <c r="AD1161">
        <v>23.7</v>
      </c>
      <c r="AE1161">
        <v>23.7</v>
      </c>
      <c r="AF1161" s="4">
        <v>26.466666666666665</v>
      </c>
      <c r="AG1161" s="4">
        <v>26.325000000000003</v>
      </c>
      <c r="AH1161" s="4">
        <v>26.000526315789475</v>
      </c>
      <c r="AI1161" s="4">
        <v>26.588360655737691</v>
      </c>
      <c r="AJ1161" s="4">
        <v>27.518319999999999</v>
      </c>
      <c r="AK1161" s="4">
        <v>29.073769841269847</v>
      </c>
      <c r="AL1161" s="6">
        <v>26.8</v>
      </c>
      <c r="AM1161" s="6">
        <v>26.8</v>
      </c>
      <c r="AN1161" s="6">
        <v>26.8</v>
      </c>
      <c r="AO1161" s="6">
        <v>28</v>
      </c>
      <c r="AP1161" s="6">
        <v>30.05</v>
      </c>
      <c r="AQ1161" s="6">
        <v>32.9</v>
      </c>
      <c r="AR1161">
        <v>26.2</v>
      </c>
      <c r="AS1161">
        <v>26.05</v>
      </c>
      <c r="AT1161">
        <v>24.78</v>
      </c>
      <c r="AU1161">
        <v>23.7</v>
      </c>
      <c r="AV1161">
        <v>23.7</v>
      </c>
      <c r="AW1161">
        <v>23.7</v>
      </c>
      <c r="AZ1161">
        <v>2</v>
      </c>
      <c r="BA1161">
        <v>30.5</v>
      </c>
      <c r="BB1161">
        <v>-8.7020976416749605</v>
      </c>
      <c r="BC1161">
        <v>-9.8555721518987305</v>
      </c>
      <c r="BD1161" t="s">
        <v>23</v>
      </c>
      <c r="BE1161" t="s">
        <v>23</v>
      </c>
      <c r="BF1161">
        <v>-0.18099999999999999</v>
      </c>
      <c r="BG1161">
        <v>-32.8125</v>
      </c>
      <c r="BH1161">
        <v>27.131782945736401</v>
      </c>
      <c r="BI1161" t="s">
        <v>23</v>
      </c>
      <c r="BJ1161" t="s">
        <v>23</v>
      </c>
      <c r="BK1161" t="s">
        <v>23</v>
      </c>
      <c r="BN1161">
        <v>5.6925996204933602</v>
      </c>
      <c r="BO1161">
        <v>0</v>
      </c>
      <c r="BP1161" t="s">
        <v>23</v>
      </c>
      <c r="BQ1161" t="s">
        <v>23</v>
      </c>
      <c r="BR1161">
        <v>1</v>
      </c>
      <c r="BS1161" t="s">
        <v>23</v>
      </c>
      <c r="BV1161">
        <v>16.452000000000002</v>
      </c>
      <c r="BW1161">
        <v>46.289000000000001</v>
      </c>
      <c r="BX1161">
        <v>-18.97</v>
      </c>
      <c r="BY1161">
        <v>8.4619999999999997</v>
      </c>
      <c r="BZ1161">
        <v>10.130000000000001</v>
      </c>
      <c r="CA1161">
        <v>-26.187000000000001</v>
      </c>
      <c r="CB1161" t="s">
        <v>576</v>
      </c>
      <c r="CC1161">
        <v>104.6737</v>
      </c>
      <c r="CD1161">
        <v>-27.879000000000001</v>
      </c>
      <c r="CE1161">
        <v>-46.545900000000003</v>
      </c>
      <c r="CF1161">
        <v>-49.812399999999997</v>
      </c>
      <c r="CG1161">
        <v>-22.486899999999999</v>
      </c>
      <c r="CH1161">
        <v>74248.346999999994</v>
      </c>
      <c r="CI1161" s="7">
        <v>138901.005</v>
      </c>
      <c r="CJ1161">
        <v>-21706.238000000001</v>
      </c>
      <c r="CK1161">
        <v>16674.366999999998</v>
      </c>
      <c r="CL1161">
        <v>-46.545999999999999</v>
      </c>
      <c r="CM1161" t="s">
        <v>576</v>
      </c>
      <c r="CP1161" s="9">
        <v>0.66500000000000004</v>
      </c>
      <c r="CQ1161" s="9">
        <v>3.4620000000000002</v>
      </c>
      <c r="CR1161" s="9">
        <v>11.147</v>
      </c>
      <c r="CS1161">
        <v>0.16300000000000001</v>
      </c>
      <c r="CT1161">
        <v>0.128</v>
      </c>
      <c r="CU1161">
        <v>0.308</v>
      </c>
      <c r="CV1161">
        <v>0.318</v>
      </c>
      <c r="CW1161">
        <v>0.308</v>
      </c>
      <c r="CX1161">
        <v>36.917999999999999</v>
      </c>
      <c r="CY1161">
        <v>14.647</v>
      </c>
      <c r="DB1161" s="10">
        <v>48.206207147375082</v>
      </c>
      <c r="DC1161" s="9">
        <v>5050300.0130000003</v>
      </c>
      <c r="DD1161" s="10">
        <v>3.018197465648265E-2</v>
      </c>
      <c r="DE1161" s="12">
        <v>-283475.95600000001</v>
      </c>
      <c r="DF1161" s="9">
        <v>2.5498349999999999</v>
      </c>
      <c r="DG1161" s="13">
        <v>2.220256</v>
      </c>
      <c r="DH1161" t="s">
        <v>576</v>
      </c>
      <c r="DK1161">
        <v>0.28901225465887281</v>
      </c>
      <c r="DL1161">
        <v>0.38448679400085189</v>
      </c>
      <c r="DM1161">
        <v>0.1975576926383065</v>
      </c>
      <c r="DN1161">
        <v>0.39435185202567091</v>
      </c>
    </row>
    <row r="1162" spans="1:118" x14ac:dyDescent="0.25">
      <c r="A1162" s="1">
        <v>43641</v>
      </c>
      <c r="B1162" t="s">
        <v>326</v>
      </c>
      <c r="C1162">
        <v>21.88</v>
      </c>
      <c r="D1162" t="s">
        <v>327</v>
      </c>
      <c r="E1162" t="s">
        <v>236</v>
      </c>
      <c r="F1162" t="s">
        <v>228</v>
      </c>
      <c r="I1162">
        <v>102.7949115421676</v>
      </c>
      <c r="J1162">
        <v>8649.8799999999992</v>
      </c>
      <c r="M1162">
        <v>135979</v>
      </c>
      <c r="N1162">
        <v>357068</v>
      </c>
      <c r="O1162">
        <v>297968</v>
      </c>
      <c r="P1162">
        <v>556263</v>
      </c>
      <c r="S1162">
        <v>60.914999999999999</v>
      </c>
      <c r="T1162">
        <v>260702.55986937002</v>
      </c>
      <c r="U1162">
        <v>2.706238125</v>
      </c>
      <c r="X1162">
        <v>-0.81595700000000004</v>
      </c>
      <c r="Y1162">
        <v>12.320328999999999</v>
      </c>
      <c r="Z1162">
        <v>-9.5119930000000004</v>
      </c>
      <c r="AA1162">
        <v>12.435765999999999</v>
      </c>
      <c r="AB1162">
        <v>24.6</v>
      </c>
      <c r="AC1162">
        <v>27.65</v>
      </c>
      <c r="AD1162">
        <v>18.5</v>
      </c>
      <c r="AE1162">
        <v>16.8</v>
      </c>
      <c r="AF1162" s="4">
        <v>21.819999999999997</v>
      </c>
      <c r="AG1162" s="4">
        <v>21.903333333333332</v>
      </c>
      <c r="AH1162" s="4">
        <v>21.623157894736845</v>
      </c>
      <c r="AI1162" s="4">
        <v>22.513442622950819</v>
      </c>
      <c r="AJ1162" s="4">
        <v>22.542319999999997</v>
      </c>
      <c r="AK1162" s="4">
        <v>20.96281746031746</v>
      </c>
      <c r="AL1162" s="6">
        <v>22.06</v>
      </c>
      <c r="AM1162" s="6">
        <v>22.36</v>
      </c>
      <c r="AN1162" s="6">
        <v>22.36</v>
      </c>
      <c r="AO1162" s="6">
        <v>24.36</v>
      </c>
      <c r="AP1162" s="6">
        <v>26.8</v>
      </c>
      <c r="AQ1162" s="6">
        <v>26.8</v>
      </c>
      <c r="AR1162">
        <v>21.6</v>
      </c>
      <c r="AS1162">
        <v>21.6</v>
      </c>
      <c r="AT1162">
        <v>19.059999999999999</v>
      </c>
      <c r="AU1162">
        <v>19.059999999999999</v>
      </c>
      <c r="AV1162">
        <v>17.8</v>
      </c>
      <c r="AW1162">
        <v>16.8</v>
      </c>
      <c r="AZ1162">
        <v>1</v>
      </c>
      <c r="BA1162">
        <v>18.5</v>
      </c>
      <c r="BB1162">
        <v>-16.8335907335907</v>
      </c>
      <c r="BC1162" t="s">
        <v>23</v>
      </c>
      <c r="BD1162">
        <v>0.23</v>
      </c>
      <c r="BE1162">
        <v>0.23</v>
      </c>
      <c r="BF1162">
        <v>6.0000000000000001E-3</v>
      </c>
      <c r="BG1162">
        <v>-231.25</v>
      </c>
      <c r="BH1162">
        <v>37.037037037037003</v>
      </c>
      <c r="BI1162">
        <v>-95.652173913043498</v>
      </c>
      <c r="BJ1162">
        <v>-208.333333333333</v>
      </c>
      <c r="BK1162">
        <v>-580</v>
      </c>
      <c r="BN1162">
        <v>0</v>
      </c>
      <c r="BO1162" t="s">
        <v>23</v>
      </c>
      <c r="BP1162" t="s">
        <v>23</v>
      </c>
      <c r="BQ1162" t="s">
        <v>23</v>
      </c>
      <c r="BR1162" t="s">
        <v>23</v>
      </c>
      <c r="BS1162" t="s">
        <v>23</v>
      </c>
      <c r="BV1162">
        <v>10.257999999999999</v>
      </c>
      <c r="BW1162">
        <v>-12.023</v>
      </c>
      <c r="BX1162">
        <v>-34.994999999999997</v>
      </c>
      <c r="BY1162">
        <v>-7.2110000000000003</v>
      </c>
      <c r="BZ1162">
        <v>15.154999999999999</v>
      </c>
      <c r="CA1162">
        <v>-29.024999999999999</v>
      </c>
      <c r="CB1162" t="s">
        <v>576</v>
      </c>
      <c r="CC1162" t="s">
        <v>576</v>
      </c>
      <c r="CD1162">
        <v>67.010000000000005</v>
      </c>
      <c r="CE1162" t="s">
        <v>576</v>
      </c>
      <c r="CF1162" t="s">
        <v>576</v>
      </c>
      <c r="CG1162" t="s">
        <v>576</v>
      </c>
      <c r="CH1162">
        <v>-168657.17600000001</v>
      </c>
      <c r="CI1162" s="7">
        <v>19091.982</v>
      </c>
      <c r="CJ1162">
        <v>324.64</v>
      </c>
      <c r="CK1162">
        <v>-102644.659</v>
      </c>
      <c r="CL1162" t="s">
        <v>576</v>
      </c>
      <c r="CM1162" t="s">
        <v>576</v>
      </c>
      <c r="CP1162" s="9">
        <v>-8.2230000000000008</v>
      </c>
      <c r="CQ1162" s="9">
        <v>-7.8449999999999998</v>
      </c>
      <c r="CR1162" s="9">
        <v>-2.1280000000000001</v>
      </c>
      <c r="CS1162">
        <v>-3.7410000000000001</v>
      </c>
      <c r="CT1162">
        <v>-2.948</v>
      </c>
      <c r="CU1162">
        <v>0.57399999999999995</v>
      </c>
      <c r="CV1162">
        <v>0.54600000000000004</v>
      </c>
      <c r="CW1162">
        <v>0.57399999999999995</v>
      </c>
      <c r="CX1162">
        <v>55.768000000000001</v>
      </c>
      <c r="CY1162" t="s">
        <v>576</v>
      </c>
      <c r="DB1162" s="10">
        <v>11.327453410217263</v>
      </c>
      <c r="DC1162" s="9">
        <v>1090077.6329999999</v>
      </c>
      <c r="DD1162" s="10">
        <v>1.1492508992705845E-2</v>
      </c>
      <c r="DE1162" s="12">
        <v>50679.182999999997</v>
      </c>
      <c r="DF1162" s="9">
        <v>1.6645110000000001</v>
      </c>
      <c r="DG1162" s="13">
        <v>1.4156310000000001</v>
      </c>
      <c r="DH1162" t="s">
        <v>576</v>
      </c>
      <c r="DK1162">
        <v>2.6030501300607085</v>
      </c>
      <c r="DL1162">
        <v>0.875603896584359</v>
      </c>
      <c r="DM1162">
        <v>0.35175384740997001</v>
      </c>
      <c r="DN1162">
        <v>0.78360841579552387</v>
      </c>
    </row>
    <row r="1163" spans="1:118" x14ac:dyDescent="0.25">
      <c r="A1163" s="1">
        <v>43641</v>
      </c>
      <c r="B1163" t="s">
        <v>328</v>
      </c>
      <c r="C1163">
        <v>41.2</v>
      </c>
      <c r="D1163" t="s">
        <v>329</v>
      </c>
      <c r="E1163" t="s">
        <v>55</v>
      </c>
      <c r="F1163" t="s">
        <v>228</v>
      </c>
      <c r="I1163">
        <v>102.7949115421676</v>
      </c>
      <c r="J1163">
        <v>8649.8799999999992</v>
      </c>
      <c r="M1163">
        <v>33380</v>
      </c>
      <c r="N1163">
        <v>29103</v>
      </c>
      <c r="O1163">
        <v>19480</v>
      </c>
      <c r="P1163">
        <v>23032</v>
      </c>
      <c r="S1163">
        <v>60.914999999999999</v>
      </c>
      <c r="T1163">
        <v>260702.55986937002</v>
      </c>
      <c r="U1163">
        <v>2.706238125</v>
      </c>
      <c r="X1163">
        <v>-1.9047620000000001</v>
      </c>
      <c r="Y1163">
        <v>0.98039200000000004</v>
      </c>
      <c r="Z1163">
        <v>-15.051546</v>
      </c>
      <c r="AA1163">
        <v>-17.764471</v>
      </c>
      <c r="AB1163">
        <v>50</v>
      </c>
      <c r="AC1163">
        <v>54.8</v>
      </c>
      <c r="AD1163">
        <v>39.1</v>
      </c>
      <c r="AE1163">
        <v>39.1</v>
      </c>
      <c r="AF1163" s="4">
        <v>41.708333333333336</v>
      </c>
      <c r="AG1163" s="4">
        <v>41.904166666666669</v>
      </c>
      <c r="AH1163" s="4">
        <v>41.047368421052632</v>
      </c>
      <c r="AI1163" s="4">
        <v>44.206557377049172</v>
      </c>
      <c r="AJ1163" s="4">
        <v>47.115199999999987</v>
      </c>
      <c r="AK1163" s="4">
        <v>47.976984126984107</v>
      </c>
      <c r="AL1163" s="6">
        <v>42.5</v>
      </c>
      <c r="AM1163" s="6">
        <v>42.7</v>
      </c>
      <c r="AN1163" s="6">
        <v>42.7</v>
      </c>
      <c r="AO1163" s="6">
        <v>50</v>
      </c>
      <c r="AP1163" s="6">
        <v>52.4</v>
      </c>
      <c r="AQ1163" s="6">
        <v>53.5</v>
      </c>
      <c r="AR1163">
        <v>40.799999999999997</v>
      </c>
      <c r="AS1163">
        <v>40.799999999999997</v>
      </c>
      <c r="AT1163">
        <v>39.1</v>
      </c>
      <c r="AU1163">
        <v>39.1</v>
      </c>
      <c r="AV1163">
        <v>39.1</v>
      </c>
      <c r="AW1163">
        <v>39.1</v>
      </c>
      <c r="AZ1163" t="s">
        <v>23</v>
      </c>
      <c r="BA1163" t="s">
        <v>23</v>
      </c>
      <c r="BB1163" t="s">
        <v>23</v>
      </c>
      <c r="BC1163" t="s">
        <v>23</v>
      </c>
      <c r="BD1163" t="s">
        <v>23</v>
      </c>
      <c r="BE1163" t="s">
        <v>23</v>
      </c>
      <c r="BF1163">
        <v>0.11</v>
      </c>
      <c r="BG1163" t="s">
        <v>23</v>
      </c>
      <c r="BH1163" t="s">
        <v>23</v>
      </c>
      <c r="BI1163" t="s">
        <v>23</v>
      </c>
      <c r="BJ1163" t="s">
        <v>23</v>
      </c>
      <c r="BK1163" t="s">
        <v>23</v>
      </c>
      <c r="BN1163">
        <v>0</v>
      </c>
      <c r="BO1163" t="s">
        <v>23</v>
      </c>
      <c r="BP1163" t="s">
        <v>23</v>
      </c>
      <c r="BQ1163" t="s">
        <v>23</v>
      </c>
      <c r="BR1163" t="s">
        <v>23</v>
      </c>
      <c r="BS1163" t="s">
        <v>23</v>
      </c>
      <c r="BV1163">
        <v>-5.3680000000000003</v>
      </c>
      <c r="BW1163">
        <v>-14.914999999999999</v>
      </c>
      <c r="BX1163">
        <v>20.672000000000001</v>
      </c>
      <c r="BY1163">
        <v>-28.225999999999999</v>
      </c>
      <c r="BZ1163">
        <v>-44.021999999999998</v>
      </c>
      <c r="CA1163">
        <v>-24.774999999999999</v>
      </c>
      <c r="CB1163">
        <v>-7.4809999999999999</v>
      </c>
      <c r="CC1163" t="s">
        <v>576</v>
      </c>
      <c r="CD1163">
        <v>18.251999999999999</v>
      </c>
      <c r="CE1163">
        <v>-84.844999999999999</v>
      </c>
      <c r="CF1163">
        <v>-60.470999999999997</v>
      </c>
      <c r="CG1163">
        <v>-29.041</v>
      </c>
      <c r="CH1163">
        <v>4387.8980000000001</v>
      </c>
      <c r="CI1163" s="7">
        <v>28953.992999999999</v>
      </c>
      <c r="CJ1163">
        <v>1602.771</v>
      </c>
      <c r="CK1163">
        <v>140.006</v>
      </c>
      <c r="CL1163">
        <v>-84.844999999999999</v>
      </c>
      <c r="CM1163">
        <v>-10.130000000000001</v>
      </c>
      <c r="CP1163" s="9">
        <v>6.3250000000000002</v>
      </c>
      <c r="CQ1163" s="9">
        <v>6.3390000000000004</v>
      </c>
      <c r="CR1163" s="9">
        <v>4.5090000000000003</v>
      </c>
      <c r="CS1163">
        <v>1.464</v>
      </c>
      <c r="CT1163">
        <v>1.31</v>
      </c>
      <c r="CU1163">
        <v>0.33100000000000002</v>
      </c>
      <c r="CV1163">
        <v>0.33800000000000002</v>
      </c>
      <c r="CW1163">
        <v>0.33100000000000002</v>
      </c>
      <c r="CX1163">
        <v>1.706</v>
      </c>
      <c r="CY1163">
        <v>0.52700000000000002</v>
      </c>
      <c r="DB1163" s="10">
        <v>13.371067961165048</v>
      </c>
      <c r="DC1163" s="9">
        <v>342228.12</v>
      </c>
      <c r="DD1163" s="10">
        <v>2.4145648814597701E-2</v>
      </c>
      <c r="DE1163" s="12">
        <v>25659.177</v>
      </c>
      <c r="DF1163" s="9">
        <v>5.3161290000000001</v>
      </c>
      <c r="DG1163" s="13">
        <v>5.1269289999999996</v>
      </c>
      <c r="DH1163">
        <v>96.261681999999993</v>
      </c>
      <c r="DK1163">
        <v>0.67469756226137412</v>
      </c>
      <c r="DL1163">
        <v>0.23193914466475116</v>
      </c>
      <c r="DM1163">
        <v>0.16160921685844318</v>
      </c>
      <c r="DN1163">
        <v>0.1827557402266366</v>
      </c>
    </row>
    <row r="1164" spans="1:118" x14ac:dyDescent="0.25">
      <c r="A1164" s="1">
        <v>43641</v>
      </c>
      <c r="B1164" t="s">
        <v>330</v>
      </c>
      <c r="C1164">
        <v>110.4</v>
      </c>
      <c r="D1164" t="s">
        <v>331</v>
      </c>
      <c r="E1164" t="s">
        <v>239</v>
      </c>
      <c r="F1164" t="s">
        <v>228</v>
      </c>
      <c r="I1164">
        <v>102.7949115421676</v>
      </c>
      <c r="J1164">
        <v>8649.8799999999992</v>
      </c>
      <c r="M1164">
        <v>63438</v>
      </c>
      <c r="N1164">
        <v>83053</v>
      </c>
      <c r="O1164">
        <v>95347</v>
      </c>
      <c r="P1164">
        <v>74302</v>
      </c>
      <c r="S1164">
        <v>60.914999999999999</v>
      </c>
      <c r="T1164">
        <v>260702.55986937002</v>
      </c>
      <c r="U1164">
        <v>2.706238125</v>
      </c>
      <c r="X1164">
        <v>-3.327496</v>
      </c>
      <c r="Y1164">
        <v>2.9850750000000001</v>
      </c>
      <c r="Z1164">
        <v>6.7698260000000001</v>
      </c>
      <c r="AA1164">
        <v>14.760915000000001</v>
      </c>
      <c r="AB1164">
        <v>121</v>
      </c>
      <c r="AC1164">
        <v>121</v>
      </c>
      <c r="AD1164">
        <v>102.4</v>
      </c>
      <c r="AE1164">
        <v>70</v>
      </c>
      <c r="AF1164" s="4">
        <v>112.13333333333333</v>
      </c>
      <c r="AG1164" s="4">
        <v>113.16666666666669</v>
      </c>
      <c r="AH1164" s="4">
        <v>113.46315789473685</v>
      </c>
      <c r="AI1164" s="4">
        <v>110.67540983606557</v>
      </c>
      <c r="AJ1164" s="4">
        <v>106.5792</v>
      </c>
      <c r="AK1164" s="4">
        <v>98.534920634920653</v>
      </c>
      <c r="AL1164" s="6">
        <v>114.2</v>
      </c>
      <c r="AM1164" s="6">
        <v>115.6</v>
      </c>
      <c r="AN1164" s="6">
        <v>117.6</v>
      </c>
      <c r="AO1164" s="6">
        <v>118.6</v>
      </c>
      <c r="AP1164" s="6">
        <v>118.6</v>
      </c>
      <c r="AQ1164" s="6">
        <v>118.6</v>
      </c>
      <c r="AR1164">
        <v>109.4</v>
      </c>
      <c r="AS1164">
        <v>109.4</v>
      </c>
      <c r="AT1164">
        <v>108.6</v>
      </c>
      <c r="AU1164">
        <v>103.4</v>
      </c>
      <c r="AV1164">
        <v>100</v>
      </c>
      <c r="AW1164">
        <v>74.7</v>
      </c>
      <c r="AZ1164">
        <v>4</v>
      </c>
      <c r="BA1164">
        <v>128.07499999999999</v>
      </c>
      <c r="BB1164">
        <v>4.2050351002985398</v>
      </c>
      <c r="BC1164" t="s">
        <v>23</v>
      </c>
      <c r="BD1164" t="s">
        <v>23</v>
      </c>
      <c r="BE1164" t="s">
        <v>23</v>
      </c>
      <c r="BF1164">
        <v>1.857</v>
      </c>
      <c r="BG1164">
        <v>7.33652312599681</v>
      </c>
      <c r="BH1164">
        <v>-5.5294117647058796</v>
      </c>
      <c r="BI1164" t="s">
        <v>23</v>
      </c>
      <c r="BJ1164" t="s">
        <v>23</v>
      </c>
      <c r="BK1164" t="s">
        <v>23</v>
      </c>
      <c r="BN1164">
        <v>3.6231884057971002</v>
      </c>
      <c r="BO1164">
        <v>0</v>
      </c>
      <c r="BP1164">
        <v>0</v>
      </c>
      <c r="BQ1164">
        <v>0</v>
      </c>
      <c r="BR1164">
        <v>4</v>
      </c>
      <c r="BS1164">
        <v>2</v>
      </c>
      <c r="BV1164">
        <v>22.42</v>
      </c>
      <c r="BW1164">
        <v>10.176</v>
      </c>
      <c r="BX1164">
        <v>8.0030000000000001</v>
      </c>
      <c r="BY1164">
        <v>7.1059999999999999</v>
      </c>
      <c r="BZ1164">
        <v>-5.27</v>
      </c>
      <c r="CA1164">
        <v>-9.8810000000000002</v>
      </c>
      <c r="CB1164">
        <v>20.375</v>
      </c>
      <c r="CC1164">
        <v>-7.468</v>
      </c>
      <c r="CD1164">
        <v>-28.030999999999999</v>
      </c>
      <c r="CE1164">
        <v>-16.151</v>
      </c>
      <c r="CF1164">
        <v>-14.093999999999999</v>
      </c>
      <c r="CG1164">
        <v>16.704000000000001</v>
      </c>
      <c r="CH1164">
        <v>218387</v>
      </c>
      <c r="CI1164" s="7">
        <v>260877</v>
      </c>
      <c r="CJ1164">
        <v>59948</v>
      </c>
      <c r="CK1164">
        <v>54147</v>
      </c>
      <c r="CL1164">
        <v>-16.286999999999999</v>
      </c>
      <c r="CM1164">
        <v>19.59</v>
      </c>
      <c r="CP1164" s="9">
        <v>12.308</v>
      </c>
      <c r="CQ1164" s="9">
        <v>12.680999999999999</v>
      </c>
      <c r="CR1164" s="9">
        <v>13.486000000000001</v>
      </c>
      <c r="CS1164">
        <v>10.411</v>
      </c>
      <c r="CT1164">
        <v>7.5819999999999999</v>
      </c>
      <c r="CU1164">
        <v>0.98599999999999999</v>
      </c>
      <c r="CV1164">
        <v>0.97399999999999998</v>
      </c>
      <c r="CW1164">
        <v>0.98599999999999999</v>
      </c>
      <c r="CX1164" t="s">
        <v>23</v>
      </c>
      <c r="CY1164" t="s">
        <v>23</v>
      </c>
      <c r="DB1164" s="10">
        <v>43.005883990715056</v>
      </c>
      <c r="DC1164" s="9">
        <v>1915742</v>
      </c>
      <c r="DD1164" s="10">
        <v>7.9306086101364373E-2</v>
      </c>
      <c r="DE1164" s="12">
        <v>182730.125</v>
      </c>
      <c r="DF1164" s="9">
        <v>1.9758389999999999</v>
      </c>
      <c r="DG1164" s="13">
        <v>1.9225410000000001</v>
      </c>
      <c r="DH1164">
        <v>14.862682</v>
      </c>
      <c r="DK1164">
        <v>0.12932120553114865</v>
      </c>
      <c r="DL1164">
        <v>0.30776275602852116</v>
      </c>
      <c r="DM1164">
        <v>0.21233179200472074</v>
      </c>
      <c r="DN1164">
        <v>-7.1831941231253749E-2</v>
      </c>
    </row>
    <row r="1165" spans="1:118" x14ac:dyDescent="0.25">
      <c r="A1165" s="1">
        <v>43641</v>
      </c>
      <c r="B1165" t="s">
        <v>332</v>
      </c>
      <c r="C1165">
        <v>122.44897899999999</v>
      </c>
      <c r="D1165" t="s">
        <v>333</v>
      </c>
      <c r="E1165" t="s">
        <v>239</v>
      </c>
      <c r="F1165" t="s">
        <v>228</v>
      </c>
      <c r="I1165">
        <v>102.7949115421676</v>
      </c>
      <c r="J1165">
        <v>8649.8799999999992</v>
      </c>
      <c r="M1165">
        <v>1145526</v>
      </c>
      <c r="N1165">
        <v>1267306</v>
      </c>
      <c r="O1165">
        <v>775513</v>
      </c>
      <c r="P1165">
        <v>627717</v>
      </c>
      <c r="S1165">
        <v>60.914999999999999</v>
      </c>
      <c r="T1165">
        <v>260702.55986937002</v>
      </c>
      <c r="U1165">
        <v>2.706238125</v>
      </c>
      <c r="X1165">
        <v>-3.857567</v>
      </c>
      <c r="Y1165">
        <v>2.5316459999999998</v>
      </c>
      <c r="Z1165">
        <v>3.68</v>
      </c>
      <c r="AA1165">
        <v>-16.170763000000001</v>
      </c>
      <c r="AB1165">
        <v>34.950000000000003</v>
      </c>
      <c r="AC1165">
        <v>39</v>
      </c>
      <c r="AD1165">
        <v>29.25</v>
      </c>
      <c r="AE1165">
        <v>25.1</v>
      </c>
      <c r="AF1165" s="4">
        <v>125.40942233333334</v>
      </c>
      <c r="AG1165" s="4">
        <v>126.43297991666668</v>
      </c>
      <c r="AH1165" s="4">
        <v>125.01491768421053</v>
      </c>
      <c r="AI1165" s="4">
        <v>123.58586370491801</v>
      </c>
      <c r="AJ1165" s="4">
        <v>120.74225197600001</v>
      </c>
      <c r="AK1165" s="4">
        <v>118.0862992896825</v>
      </c>
      <c r="AL1165" s="6">
        <v>127.362055</v>
      </c>
      <c r="AM1165" s="6">
        <v>128.49584200000001</v>
      </c>
      <c r="AN1165" s="6">
        <v>128.49584200000001</v>
      </c>
      <c r="AO1165" s="6">
        <v>130.76341600000001</v>
      </c>
      <c r="AP1165" s="6">
        <v>130.76341600000001</v>
      </c>
      <c r="AQ1165" s="6">
        <v>146.06953799999999</v>
      </c>
      <c r="AR1165">
        <v>122.44897899999999</v>
      </c>
      <c r="AS1165">
        <v>122.44897899999999</v>
      </c>
      <c r="AT1165">
        <v>112.055933</v>
      </c>
      <c r="AU1165">
        <v>112.055933</v>
      </c>
      <c r="AV1165">
        <v>100.5291</v>
      </c>
      <c r="AW1165">
        <v>95.616023999999996</v>
      </c>
      <c r="AZ1165">
        <v>9</v>
      </c>
      <c r="BA1165">
        <v>124.57483000000001</v>
      </c>
      <c r="BB1165">
        <v>0.34667732245375099</v>
      </c>
      <c r="BC1165">
        <v>4.8348545844756501</v>
      </c>
      <c r="BD1165">
        <v>-0.86924000000000001</v>
      </c>
      <c r="BE1165">
        <v>-0.86924000000000001</v>
      </c>
      <c r="BF1165">
        <v>4.4999999999999998E-2</v>
      </c>
      <c r="BG1165">
        <v>-171.052631578947</v>
      </c>
      <c r="BH1165">
        <v>-65.798045602605896</v>
      </c>
      <c r="BI1165">
        <v>75.862068965517196</v>
      </c>
      <c r="BJ1165">
        <v>-373.63636363636402</v>
      </c>
      <c r="BK1165">
        <v>-126.5625</v>
      </c>
      <c r="BN1165">
        <v>0</v>
      </c>
      <c r="BO1165" t="s">
        <v>23</v>
      </c>
      <c r="BP1165" t="s">
        <v>23</v>
      </c>
      <c r="BQ1165" t="s">
        <v>23</v>
      </c>
      <c r="BR1165" t="s">
        <v>23</v>
      </c>
      <c r="BS1165" t="s">
        <v>23</v>
      </c>
      <c r="BV1165">
        <v>2.073</v>
      </c>
      <c r="BW1165">
        <v>-7.7240000000000002</v>
      </c>
      <c r="BX1165">
        <v>-6.8579999999999997</v>
      </c>
      <c r="BY1165">
        <v>-8.4589999999999996</v>
      </c>
      <c r="BZ1165">
        <v>-9.4960000000000004</v>
      </c>
      <c r="CA1165">
        <v>4.7969999999999997</v>
      </c>
      <c r="CB1165" t="s">
        <v>576</v>
      </c>
      <c r="CC1165" t="s">
        <v>576</v>
      </c>
      <c r="CD1165" t="s">
        <v>576</v>
      </c>
      <c r="CE1165" t="s">
        <v>576</v>
      </c>
      <c r="CF1165" t="s">
        <v>576</v>
      </c>
      <c r="CG1165" t="s">
        <v>576</v>
      </c>
      <c r="CH1165">
        <v>-520380</v>
      </c>
      <c r="CI1165" s="7">
        <v>1025618</v>
      </c>
      <c r="CJ1165">
        <v>6330</v>
      </c>
      <c r="CK1165">
        <v>-525989</v>
      </c>
      <c r="CL1165" t="s">
        <v>576</v>
      </c>
      <c r="CM1165" t="s">
        <v>576</v>
      </c>
      <c r="CP1165" s="9">
        <v>0.222</v>
      </c>
      <c r="CQ1165" s="9">
        <v>-0.44900000000000001</v>
      </c>
      <c r="CR1165" s="9">
        <v>0.28499999999999998</v>
      </c>
      <c r="CS1165">
        <v>0.157</v>
      </c>
      <c r="CT1165">
        <v>0.11600000000000001</v>
      </c>
      <c r="CU1165">
        <v>0.83799999999999997</v>
      </c>
      <c r="CV1165">
        <v>0.95699999999999996</v>
      </c>
      <c r="CW1165">
        <v>0.83799999999999997</v>
      </c>
      <c r="CX1165">
        <v>99.177000000000007</v>
      </c>
      <c r="CY1165">
        <v>14.407999999999999</v>
      </c>
      <c r="DB1165" s="10">
        <v>61.5840685729246</v>
      </c>
      <c r="DC1165" s="9">
        <v>28555791</v>
      </c>
      <c r="DD1165" s="10">
        <v>3.7311696251033637E-2</v>
      </c>
      <c r="DE1165" s="12">
        <v>802987</v>
      </c>
      <c r="DF1165" s="9">
        <v>0.78304700000000005</v>
      </c>
      <c r="DG1165" s="13">
        <v>0.80277600000000005</v>
      </c>
      <c r="DH1165" t="s">
        <v>576</v>
      </c>
      <c r="DK1165">
        <v>1.783767539731659</v>
      </c>
      <c r="DL1165">
        <v>0.65091770742833277</v>
      </c>
      <c r="DM1165">
        <v>0.3322921680660591</v>
      </c>
      <c r="DN1165">
        <v>0.35711991456509456</v>
      </c>
    </row>
    <row r="1166" spans="1:118" x14ac:dyDescent="0.25">
      <c r="A1166" s="1">
        <v>43641</v>
      </c>
      <c r="B1166" t="s">
        <v>334</v>
      </c>
      <c r="C1166">
        <v>49.2</v>
      </c>
      <c r="D1166" t="s">
        <v>335</v>
      </c>
      <c r="E1166" t="s">
        <v>55</v>
      </c>
      <c r="F1166" t="s">
        <v>228</v>
      </c>
      <c r="I1166">
        <v>102.7949115421676</v>
      </c>
      <c r="J1166">
        <v>8649.8799999999992</v>
      </c>
      <c r="M1166">
        <v>288403</v>
      </c>
      <c r="N1166">
        <v>195864</v>
      </c>
      <c r="O1166">
        <v>138643</v>
      </c>
      <c r="P1166">
        <v>128576</v>
      </c>
      <c r="S1166">
        <v>60.914999999999999</v>
      </c>
      <c r="T1166">
        <v>260702.55986937002</v>
      </c>
      <c r="U1166">
        <v>2.706238125</v>
      </c>
      <c r="X1166">
        <v>0.61349699999999996</v>
      </c>
      <c r="Y1166">
        <v>4.6808509999999997</v>
      </c>
      <c r="Z1166">
        <v>8.1318680000000008</v>
      </c>
      <c r="AA1166">
        <v>19.128329000000001</v>
      </c>
      <c r="AB1166">
        <v>51.3</v>
      </c>
      <c r="AC1166">
        <v>51.3</v>
      </c>
      <c r="AD1166">
        <v>41.5</v>
      </c>
      <c r="AE1166">
        <v>30</v>
      </c>
      <c r="AF1166" s="4">
        <v>49.65</v>
      </c>
      <c r="AG1166" s="4">
        <v>48.687500000000007</v>
      </c>
      <c r="AH1166" s="4">
        <v>48.318421052631585</v>
      </c>
      <c r="AI1166" s="4">
        <v>46.288524590163924</v>
      </c>
      <c r="AJ1166" s="4">
        <v>43.816399999999987</v>
      </c>
      <c r="AK1166" s="4">
        <v>40.035317460317479</v>
      </c>
      <c r="AL1166" s="6">
        <v>50.6</v>
      </c>
      <c r="AM1166" s="6">
        <v>50.6</v>
      </c>
      <c r="AN1166" s="6">
        <v>50.6</v>
      </c>
      <c r="AO1166" s="6">
        <v>50.6</v>
      </c>
      <c r="AP1166" s="6">
        <v>50.6</v>
      </c>
      <c r="AQ1166" s="6">
        <v>50.6</v>
      </c>
      <c r="AR1166">
        <v>48.9</v>
      </c>
      <c r="AS1166">
        <v>46.4</v>
      </c>
      <c r="AT1166">
        <v>46</v>
      </c>
      <c r="AU1166">
        <v>43.45</v>
      </c>
      <c r="AV1166">
        <v>36.450000000000003</v>
      </c>
      <c r="AW1166">
        <v>31</v>
      </c>
      <c r="AZ1166">
        <v>6</v>
      </c>
      <c r="BA1166">
        <v>46.95</v>
      </c>
      <c r="BB1166">
        <v>-1.6644696759900299</v>
      </c>
      <c r="BC1166">
        <v>28.939291101055801</v>
      </c>
      <c r="BD1166">
        <v>0.37</v>
      </c>
      <c r="BE1166">
        <v>0.33</v>
      </c>
      <c r="BF1166">
        <v>0.85599999999999998</v>
      </c>
      <c r="BG1166">
        <v>-5.4421768707483</v>
      </c>
      <c r="BH1166">
        <v>-4.3478260869565197</v>
      </c>
      <c r="BI1166">
        <v>132.43243243243199</v>
      </c>
      <c r="BJ1166">
        <v>131.25</v>
      </c>
      <c r="BK1166">
        <v>-84.615384615384599</v>
      </c>
      <c r="BN1166">
        <v>4.0650406504065</v>
      </c>
      <c r="BO1166">
        <v>33.332999999999998</v>
      </c>
      <c r="BP1166">
        <v>-35.112000000000002</v>
      </c>
      <c r="BQ1166">
        <v>-30.664000000000001</v>
      </c>
      <c r="BR1166">
        <v>2</v>
      </c>
      <c r="BS1166" t="s">
        <v>23</v>
      </c>
      <c r="BV1166">
        <v>24.869</v>
      </c>
      <c r="BW1166">
        <v>-20.56</v>
      </c>
      <c r="BX1166">
        <v>-9.0579999999999998</v>
      </c>
      <c r="BY1166">
        <v>-16.553000000000001</v>
      </c>
      <c r="BZ1166">
        <v>-40.101999999999997</v>
      </c>
      <c r="CA1166">
        <v>-13.247999999999999</v>
      </c>
      <c r="CB1166">
        <v>17.82</v>
      </c>
      <c r="CC1166">
        <v>-48.228000000000002</v>
      </c>
      <c r="CD1166">
        <v>-90</v>
      </c>
      <c r="CE1166">
        <v>-45.451000000000001</v>
      </c>
      <c r="CF1166">
        <v>-57.823999999999998</v>
      </c>
      <c r="CG1166">
        <v>-15.4834</v>
      </c>
      <c r="CH1166">
        <v>194782.61300000001</v>
      </c>
      <c r="CI1166" s="7">
        <v>370221.82900000003</v>
      </c>
      <c r="CJ1166">
        <v>119872.143</v>
      </c>
      <c r="CK1166">
        <v>51618.127</v>
      </c>
      <c r="CL1166">
        <v>-47.387999999999998</v>
      </c>
      <c r="CM1166">
        <v>17.82</v>
      </c>
      <c r="CP1166" s="9">
        <v>24.364999999999998</v>
      </c>
      <c r="CQ1166" s="9">
        <v>24.175999999999998</v>
      </c>
      <c r="CR1166" s="9">
        <v>29.440999999999999</v>
      </c>
      <c r="CS1166">
        <v>3.8290000000000002</v>
      </c>
      <c r="CT1166">
        <v>3.4209999999999998</v>
      </c>
      <c r="CU1166">
        <v>0.22500000000000001</v>
      </c>
      <c r="CV1166">
        <v>0.215</v>
      </c>
      <c r="CW1166">
        <v>0.22500000000000001</v>
      </c>
      <c r="CX1166">
        <v>16.053999999999998</v>
      </c>
      <c r="CY1166">
        <v>1.1719999999999999</v>
      </c>
      <c r="DB1166" s="10">
        <v>19.938679442508711</v>
      </c>
      <c r="DC1166" s="9">
        <v>4232773.6880000001</v>
      </c>
      <c r="DD1166" s="10">
        <v>3.24462478089379E-2</v>
      </c>
      <c r="DE1166" s="12">
        <v>238721.27299999999</v>
      </c>
      <c r="DF1166" s="9">
        <v>7.2066790000000003</v>
      </c>
      <c r="DG1166" s="13">
        <v>5.0368550000000001</v>
      </c>
      <c r="DH1166">
        <v>14.369159</v>
      </c>
      <c r="DK1166">
        <v>0.41599995362047032</v>
      </c>
      <c r="DL1166">
        <v>0.45562318198195056</v>
      </c>
      <c r="DM1166">
        <v>0.10344600134300615</v>
      </c>
      <c r="DN1166">
        <v>-3.9105976015233357E-2</v>
      </c>
    </row>
    <row r="1167" spans="1:118" x14ac:dyDescent="0.25">
      <c r="A1167" s="1">
        <v>43641</v>
      </c>
      <c r="B1167" t="s">
        <v>336</v>
      </c>
      <c r="C1167">
        <v>11.94</v>
      </c>
      <c r="D1167" t="s">
        <v>337</v>
      </c>
      <c r="E1167" t="s">
        <v>55</v>
      </c>
      <c r="F1167" t="s">
        <v>228</v>
      </c>
      <c r="I1167">
        <v>102.7949115421676</v>
      </c>
      <c r="J1167">
        <v>8649.8799999999992</v>
      </c>
      <c r="M1167">
        <v>348725</v>
      </c>
      <c r="N1167">
        <v>203286</v>
      </c>
      <c r="O1167">
        <v>279135</v>
      </c>
      <c r="P1167">
        <v>324967</v>
      </c>
      <c r="S1167">
        <v>60.914999999999999</v>
      </c>
      <c r="T1167">
        <v>260702.55986937002</v>
      </c>
      <c r="U1167">
        <v>2.706238125</v>
      </c>
      <c r="X1167">
        <v>-1.4851490000000001</v>
      </c>
      <c r="Y1167">
        <v>4.9209139999999998</v>
      </c>
      <c r="Z1167">
        <v>-3.7096770000000001</v>
      </c>
      <c r="AA1167">
        <v>-10.090361</v>
      </c>
      <c r="AB1167">
        <v>13.14</v>
      </c>
      <c r="AC1167">
        <v>14.4</v>
      </c>
      <c r="AD1167">
        <v>11</v>
      </c>
      <c r="AE1167">
        <v>10.199999999999999</v>
      </c>
      <c r="AF1167" s="4">
        <v>12.053333333333335</v>
      </c>
      <c r="AG1167" s="4">
        <v>12.056666666666667</v>
      </c>
      <c r="AH1167" s="4">
        <v>11.861052631578946</v>
      </c>
      <c r="AI1167" s="4">
        <v>11.968524590163931</v>
      </c>
      <c r="AJ1167" s="4">
        <v>12.029920000000002</v>
      </c>
      <c r="AK1167" s="4">
        <v>12.122698412698419</v>
      </c>
      <c r="AL1167" s="6">
        <v>12.2</v>
      </c>
      <c r="AM1167" s="6">
        <v>12.22</v>
      </c>
      <c r="AN1167" s="6">
        <v>12.22</v>
      </c>
      <c r="AO1167" s="6">
        <v>13</v>
      </c>
      <c r="AP1167" s="6">
        <v>13</v>
      </c>
      <c r="AQ1167" s="6">
        <v>14.14</v>
      </c>
      <c r="AR1167">
        <v>11.88</v>
      </c>
      <c r="AS1167">
        <v>11.86</v>
      </c>
      <c r="AT1167">
        <v>11.32</v>
      </c>
      <c r="AU1167">
        <v>11.1</v>
      </c>
      <c r="AV1167">
        <v>11.04</v>
      </c>
      <c r="AW1167">
        <v>10.5</v>
      </c>
      <c r="AZ1167">
        <v>1</v>
      </c>
      <c r="BA1167">
        <v>12.5</v>
      </c>
      <c r="BB1167">
        <v>-4.2019230769230802</v>
      </c>
      <c r="BC1167">
        <v>14.7152173913043</v>
      </c>
      <c r="BD1167" t="s">
        <v>23</v>
      </c>
      <c r="BE1167" t="s">
        <v>23</v>
      </c>
      <c r="BF1167">
        <v>0.04</v>
      </c>
      <c r="BG1167" t="s">
        <v>23</v>
      </c>
      <c r="BH1167">
        <v>-450</v>
      </c>
      <c r="BI1167" t="s">
        <v>23</v>
      </c>
      <c r="BJ1167" t="s">
        <v>23</v>
      </c>
      <c r="BK1167" t="s">
        <v>23</v>
      </c>
      <c r="BN1167">
        <v>0</v>
      </c>
      <c r="BO1167" t="s">
        <v>23</v>
      </c>
      <c r="BP1167" t="s">
        <v>23</v>
      </c>
      <c r="BQ1167" t="s">
        <v>23</v>
      </c>
      <c r="BR1167" t="s">
        <v>23</v>
      </c>
      <c r="BS1167" t="s">
        <v>23</v>
      </c>
      <c r="BV1167">
        <v>12.911</v>
      </c>
      <c r="BW1167">
        <v>-14.603</v>
      </c>
      <c r="BX1167">
        <v>-9.093</v>
      </c>
      <c r="BY1167">
        <v>-10.301</v>
      </c>
      <c r="BZ1167">
        <v>-32.418999999999997</v>
      </c>
      <c r="CA1167">
        <v>-9.5009999999999994</v>
      </c>
      <c r="CB1167" t="s">
        <v>576</v>
      </c>
      <c r="CC1167">
        <v>50.701000000000001</v>
      </c>
      <c r="CD1167">
        <v>57.27</v>
      </c>
      <c r="CE1167" t="s">
        <v>576</v>
      </c>
      <c r="CF1167" t="s">
        <v>576</v>
      </c>
      <c r="CG1167">
        <v>-38.886000000000003</v>
      </c>
      <c r="CH1167">
        <v>-98941.141000000003</v>
      </c>
      <c r="CI1167" s="7">
        <v>-23762.219000000001</v>
      </c>
      <c r="CJ1167">
        <v>3630.0120000000002</v>
      </c>
      <c r="CK1167">
        <v>-32449.474999999999</v>
      </c>
      <c r="CL1167" t="s">
        <v>576</v>
      </c>
      <c r="CM1167" t="s">
        <v>576</v>
      </c>
      <c r="CP1167" s="9">
        <v>-27.327999999999999</v>
      </c>
      <c r="CQ1167" s="9">
        <v>-37.698999999999998</v>
      </c>
      <c r="CR1167" s="9">
        <v>-32.728000000000002</v>
      </c>
      <c r="CS1167">
        <v>-1.617</v>
      </c>
      <c r="CT1167">
        <v>-1.415</v>
      </c>
      <c r="CU1167">
        <v>8.3000000000000004E-2</v>
      </c>
      <c r="CV1167">
        <v>0.08</v>
      </c>
      <c r="CW1167">
        <v>8.3000000000000004E-2</v>
      </c>
      <c r="CX1167">
        <v>41.911999999999999</v>
      </c>
      <c r="CY1167">
        <v>7.6</v>
      </c>
      <c r="DB1167" s="10">
        <v>11.937575842173834</v>
      </c>
      <c r="DC1167" s="9">
        <v>1874022.108</v>
      </c>
      <c r="DD1167" s="10">
        <v>6.8452335461989117E-3</v>
      </c>
      <c r="DE1167" s="12">
        <v>12086.263000000001</v>
      </c>
      <c r="DF1167" s="9">
        <v>6.9097220000000004</v>
      </c>
      <c r="DG1167" s="13">
        <v>5.0938569999999999</v>
      </c>
      <c r="DH1167">
        <v>74.625</v>
      </c>
      <c r="DK1167">
        <v>1.3768184870934439</v>
      </c>
      <c r="DL1167">
        <v>0.70706797253686704</v>
      </c>
      <c r="DM1167">
        <v>8.8288072187245895E-2</v>
      </c>
      <c r="DN1167">
        <v>0.59263169972388208</v>
      </c>
    </row>
    <row r="1168" spans="1:118" x14ac:dyDescent="0.25">
      <c r="A1168" s="1">
        <v>43641</v>
      </c>
      <c r="B1168" t="s">
        <v>338</v>
      </c>
      <c r="C1168">
        <v>15.784003</v>
      </c>
      <c r="D1168" t="s">
        <v>339</v>
      </c>
      <c r="E1168" t="s">
        <v>340</v>
      </c>
      <c r="F1168" t="s">
        <v>228</v>
      </c>
      <c r="I1168">
        <v>102.7949115421676</v>
      </c>
      <c r="J1168">
        <v>8649.8799999999992</v>
      </c>
      <c r="M1168">
        <v>88371</v>
      </c>
      <c r="N1168">
        <v>125884</v>
      </c>
      <c r="O1168">
        <v>119507</v>
      </c>
      <c r="P1168">
        <v>217150</v>
      </c>
      <c r="S1168">
        <v>60.914999999999999</v>
      </c>
      <c r="T1168">
        <v>260702.55986937002</v>
      </c>
      <c r="U1168">
        <v>2.706238125</v>
      </c>
      <c r="X1168">
        <v>-3.1367630000000002</v>
      </c>
      <c r="Y1168">
        <v>5.0340119999999997</v>
      </c>
      <c r="Z1168">
        <v>-15.257956999999999</v>
      </c>
      <c r="AA1168">
        <v>-29.945554000000001</v>
      </c>
      <c r="AB1168">
        <v>18.830397000000001</v>
      </c>
      <c r="AC1168">
        <v>25.025414000000001</v>
      </c>
      <c r="AD1168">
        <v>14.107464</v>
      </c>
      <c r="AE1168">
        <v>14.107464</v>
      </c>
      <c r="AF1168" s="4">
        <v>15.9407525</v>
      </c>
      <c r="AG1168" s="4">
        <v>15.910084083333333</v>
      </c>
      <c r="AH1168" s="4">
        <v>15.592459947368424</v>
      </c>
      <c r="AI1168" s="4">
        <v>16.676235459016389</v>
      </c>
      <c r="AJ1168" s="4">
        <v>18.175647368000003</v>
      </c>
      <c r="AK1168" s="4">
        <v>19.737305646825394</v>
      </c>
      <c r="AL1168" s="6">
        <v>16.295142999999999</v>
      </c>
      <c r="AM1168" s="6">
        <v>16.295142999999999</v>
      </c>
      <c r="AN1168" s="6">
        <v>16.295142999999999</v>
      </c>
      <c r="AO1168" s="6">
        <v>18.789505999999999</v>
      </c>
      <c r="AP1168" s="6">
        <v>20.650055999999999</v>
      </c>
      <c r="AQ1168" s="6">
        <v>23.757787</v>
      </c>
      <c r="AR1168">
        <v>15.681775</v>
      </c>
      <c r="AS1168">
        <v>15.477319</v>
      </c>
      <c r="AT1168">
        <v>14.925288</v>
      </c>
      <c r="AU1168">
        <v>14.311920000000001</v>
      </c>
      <c r="AV1168">
        <v>14.311920000000001</v>
      </c>
      <c r="AW1168">
        <v>14.311920000000001</v>
      </c>
      <c r="AZ1168">
        <v>1</v>
      </c>
      <c r="BA1168">
        <v>20.854510000000001</v>
      </c>
      <c r="BB1168">
        <v>0.88288288288288297</v>
      </c>
      <c r="BC1168" t="s">
        <v>23</v>
      </c>
      <c r="BD1168" t="s">
        <v>23</v>
      </c>
      <c r="BE1168" t="s">
        <v>23</v>
      </c>
      <c r="BF1168">
        <v>-0.27</v>
      </c>
      <c r="BG1168">
        <v>24.038461538461501</v>
      </c>
      <c r="BH1168">
        <v>-71.563981042654007</v>
      </c>
      <c r="BI1168" t="s">
        <v>23</v>
      </c>
      <c r="BJ1168" t="s">
        <v>23</v>
      </c>
      <c r="BK1168" t="s">
        <v>23</v>
      </c>
      <c r="BN1168">
        <v>0</v>
      </c>
      <c r="BO1168" t="s">
        <v>23</v>
      </c>
      <c r="BP1168" t="s">
        <v>23</v>
      </c>
      <c r="BQ1168" t="s">
        <v>23</v>
      </c>
      <c r="BR1168" t="s">
        <v>23</v>
      </c>
      <c r="BS1168" t="s">
        <v>23</v>
      </c>
      <c r="BV1168">
        <v>-1.256</v>
      </c>
      <c r="BW1168">
        <v>10.957000000000001</v>
      </c>
      <c r="BX1168">
        <v>10.946</v>
      </c>
      <c r="BY1168">
        <v>9.2050000000000001</v>
      </c>
      <c r="BZ1168">
        <v>-13.076000000000001</v>
      </c>
      <c r="CA1168">
        <v>-17.625</v>
      </c>
      <c r="CB1168" t="s">
        <v>576</v>
      </c>
      <c r="CC1168">
        <v>-56.720799999999997</v>
      </c>
      <c r="CD1168" t="s">
        <v>576</v>
      </c>
      <c r="CE1168">
        <v>-76.384299999999996</v>
      </c>
      <c r="CF1168">
        <v>39.898499999999999</v>
      </c>
      <c r="CG1168">
        <v>78.054100000000005</v>
      </c>
      <c r="CH1168">
        <v>-39730</v>
      </c>
      <c r="CI1168" s="7">
        <v>-168235</v>
      </c>
      <c r="CJ1168">
        <v>-12548</v>
      </c>
      <c r="CK1168">
        <v>-42228</v>
      </c>
      <c r="CL1168">
        <v>-76.384</v>
      </c>
      <c r="CM1168" t="s">
        <v>576</v>
      </c>
      <c r="CP1168" s="9">
        <v>0.37</v>
      </c>
      <c r="CQ1168" s="9">
        <v>0.35799999999999998</v>
      </c>
      <c r="CR1168" s="9">
        <v>-4.3140000000000001</v>
      </c>
      <c r="CS1168">
        <v>0.16700000000000001</v>
      </c>
      <c r="CT1168">
        <v>0.14199999999999999</v>
      </c>
      <c r="CU1168">
        <v>0.61499999999999999</v>
      </c>
      <c r="CV1168">
        <v>0.627</v>
      </c>
      <c r="CW1168">
        <v>0.61499999999999999</v>
      </c>
      <c r="CX1168">
        <v>159.458</v>
      </c>
      <c r="CY1168">
        <v>11.286</v>
      </c>
      <c r="DB1168" s="10">
        <v>44.968639818309192</v>
      </c>
      <c r="DC1168" s="9">
        <v>2131042</v>
      </c>
      <c r="DD1168" s="10">
        <v>1.5475997188229984E-2</v>
      </c>
      <c r="DE1168" s="12">
        <v>109515.75</v>
      </c>
      <c r="DF1168" s="9">
        <v>0.54735199999999995</v>
      </c>
      <c r="DG1168" s="13">
        <v>0.60419500000000004</v>
      </c>
      <c r="DH1168" t="s">
        <v>576</v>
      </c>
      <c r="DK1168">
        <v>0.97094591189594326</v>
      </c>
      <c r="DL1168">
        <v>0.65351697179951573</v>
      </c>
      <c r="DM1168">
        <v>0.34352673879075041</v>
      </c>
      <c r="DN1168">
        <v>0.72781539442452026</v>
      </c>
    </row>
    <row r="1169" spans="1:118" x14ac:dyDescent="0.25">
      <c r="A1169" s="1">
        <v>43641</v>
      </c>
      <c r="B1169" t="s">
        <v>341</v>
      </c>
      <c r="C1169" t="s">
        <v>23</v>
      </c>
      <c r="D1169" t="s">
        <v>342</v>
      </c>
      <c r="E1169" t="s">
        <v>239</v>
      </c>
      <c r="F1169" t="s">
        <v>228</v>
      </c>
      <c r="I1169">
        <v>102.7949115421676</v>
      </c>
      <c r="J1169">
        <v>8649.8799999999992</v>
      </c>
      <c r="M1169" t="s">
        <v>23</v>
      </c>
      <c r="N1169" t="s">
        <v>23</v>
      </c>
      <c r="O1169" t="s">
        <v>23</v>
      </c>
      <c r="P1169" t="s">
        <v>23</v>
      </c>
      <c r="S1169">
        <v>60.914999999999999</v>
      </c>
      <c r="T1169">
        <v>260702.55986937002</v>
      </c>
      <c r="U1169">
        <v>2.706238125</v>
      </c>
      <c r="X1169" t="s">
        <v>23</v>
      </c>
      <c r="Y1169" t="s">
        <v>23</v>
      </c>
      <c r="Z1169" t="s">
        <v>23</v>
      </c>
      <c r="AA1169" t="s">
        <v>23</v>
      </c>
      <c r="AB1169" t="s">
        <v>23</v>
      </c>
      <c r="AC1169" t="s">
        <v>23</v>
      </c>
      <c r="AD1169" t="s">
        <v>23</v>
      </c>
      <c r="AE1169" t="s">
        <v>23</v>
      </c>
      <c r="AF1169" s="4" t="s">
        <v>23</v>
      </c>
      <c r="AG1169" s="4" t="s">
        <v>23</v>
      </c>
      <c r="AH1169" s="4" t="s">
        <v>23</v>
      </c>
      <c r="AI1169" s="4" t="s">
        <v>23</v>
      </c>
      <c r="AJ1169" s="4" t="s">
        <v>23</v>
      </c>
      <c r="AK1169" s="4" t="s">
        <v>23</v>
      </c>
      <c r="AL1169" s="6" t="s">
        <v>23</v>
      </c>
      <c r="AM1169" s="6" t="s">
        <v>23</v>
      </c>
      <c r="AN1169" s="6" t="s">
        <v>23</v>
      </c>
      <c r="AO1169" s="6" t="s">
        <v>23</v>
      </c>
      <c r="AP1169" s="6" t="s">
        <v>23</v>
      </c>
      <c r="AQ1169" s="6" t="s">
        <v>23</v>
      </c>
      <c r="AR1169" t="s">
        <v>23</v>
      </c>
      <c r="AS1169" t="s">
        <v>23</v>
      </c>
      <c r="AT1169" t="s">
        <v>23</v>
      </c>
      <c r="AU1169" t="s">
        <v>23</v>
      </c>
      <c r="AV1169" t="s">
        <v>23</v>
      </c>
      <c r="AW1169" t="s">
        <v>23</v>
      </c>
      <c r="AZ1169" t="s">
        <v>23</v>
      </c>
      <c r="BA1169" t="s">
        <v>23</v>
      </c>
      <c r="BB1169" t="s">
        <v>23</v>
      </c>
      <c r="BC1169" t="s">
        <v>23</v>
      </c>
      <c r="BD1169" t="s">
        <v>23</v>
      </c>
      <c r="BE1169" t="s">
        <v>23</v>
      </c>
      <c r="BF1169" t="s">
        <v>23</v>
      </c>
      <c r="BG1169" t="s">
        <v>23</v>
      </c>
      <c r="BH1169" t="s">
        <v>23</v>
      </c>
      <c r="BI1169" t="s">
        <v>23</v>
      </c>
      <c r="BJ1169" t="s">
        <v>23</v>
      </c>
      <c r="BK1169" t="s">
        <v>23</v>
      </c>
      <c r="BN1169" t="s">
        <v>23</v>
      </c>
      <c r="BO1169" t="s">
        <v>23</v>
      </c>
      <c r="BP1169" t="s">
        <v>23</v>
      </c>
      <c r="BQ1169" t="s">
        <v>23</v>
      </c>
      <c r="BR1169" t="s">
        <v>23</v>
      </c>
      <c r="BS1169" t="s">
        <v>23</v>
      </c>
      <c r="BV1169" t="s">
        <v>23</v>
      </c>
      <c r="BW1169" t="s">
        <v>23</v>
      </c>
      <c r="BX1169" t="s">
        <v>23</v>
      </c>
      <c r="BY1169" t="s">
        <v>23</v>
      </c>
      <c r="BZ1169" t="s">
        <v>23</v>
      </c>
      <c r="CA1169" t="s">
        <v>23</v>
      </c>
      <c r="CB1169" t="s">
        <v>23</v>
      </c>
      <c r="CC1169" t="s">
        <v>23</v>
      </c>
      <c r="CD1169" t="s">
        <v>23</v>
      </c>
      <c r="CE1169" t="s">
        <v>23</v>
      </c>
      <c r="CF1169" t="s">
        <v>23</v>
      </c>
      <c r="CG1169" t="s">
        <v>23</v>
      </c>
      <c r="CH1169" t="s">
        <v>23</v>
      </c>
      <c r="CI1169" s="7" t="s">
        <v>23</v>
      </c>
      <c r="CJ1169" t="s">
        <v>23</v>
      </c>
      <c r="CK1169" t="s">
        <v>23</v>
      </c>
      <c r="CL1169" t="s">
        <v>23</v>
      </c>
      <c r="CM1169" t="s">
        <v>23</v>
      </c>
      <c r="CP1169" s="9" t="s">
        <v>23</v>
      </c>
      <c r="CQ1169" s="9" t="s">
        <v>23</v>
      </c>
      <c r="CR1169" s="9" t="s">
        <v>23</v>
      </c>
      <c r="CS1169" t="s">
        <v>23</v>
      </c>
      <c r="CT1169" t="s">
        <v>23</v>
      </c>
      <c r="CU1169" t="s">
        <v>23</v>
      </c>
      <c r="CV1169" t="s">
        <v>23</v>
      </c>
      <c r="CW1169" t="s">
        <v>23</v>
      </c>
      <c r="CX1169" t="s">
        <v>23</v>
      </c>
      <c r="CY1169" t="s">
        <v>23</v>
      </c>
      <c r="DB1169" s="10" t="e">
        <v>#VALUE!</v>
      </c>
      <c r="DC1169" s="9" t="s">
        <v>23</v>
      </c>
      <c r="DD1169" s="10" t="e">
        <v>#VALUE!</v>
      </c>
      <c r="DE1169" s="12" t="s">
        <v>23</v>
      </c>
      <c r="DF1169" s="9" t="s">
        <v>23</v>
      </c>
      <c r="DG1169" s="13" t="s">
        <v>23</v>
      </c>
      <c r="DH1169" t="s">
        <v>23</v>
      </c>
      <c r="DK1169" t="s">
        <v>23</v>
      </c>
      <c r="DL1169" t="s">
        <v>23</v>
      </c>
      <c r="DM1169" t="s">
        <v>23</v>
      </c>
      <c r="DN1169" t="s">
        <v>23</v>
      </c>
    </row>
    <row r="1170" spans="1:118" x14ac:dyDescent="0.25">
      <c r="A1170" s="1">
        <v>43641</v>
      </c>
      <c r="B1170" t="s">
        <v>343</v>
      </c>
      <c r="C1170">
        <v>17.68</v>
      </c>
      <c r="D1170" t="s">
        <v>344</v>
      </c>
      <c r="E1170" t="s">
        <v>340</v>
      </c>
      <c r="F1170" t="s">
        <v>228</v>
      </c>
      <c r="I1170">
        <v>102.7949115421676</v>
      </c>
      <c r="J1170">
        <v>8649.8799999999992</v>
      </c>
      <c r="M1170">
        <v>13286</v>
      </c>
      <c r="N1170">
        <v>18541</v>
      </c>
      <c r="O1170">
        <v>51696</v>
      </c>
      <c r="P1170">
        <v>40164</v>
      </c>
      <c r="S1170">
        <v>60.914999999999999</v>
      </c>
      <c r="T1170">
        <v>260702.55986937002</v>
      </c>
      <c r="U1170">
        <v>2.706238125</v>
      </c>
      <c r="X1170">
        <v>-1.7777780000000001</v>
      </c>
      <c r="Y1170">
        <v>0.22675699999999999</v>
      </c>
      <c r="Z1170">
        <v>-4.225352</v>
      </c>
      <c r="AA1170">
        <v>-10.797174999999999</v>
      </c>
      <c r="AB1170">
        <v>19.46</v>
      </c>
      <c r="AC1170">
        <v>20.239999999999998</v>
      </c>
      <c r="AD1170">
        <v>16.84</v>
      </c>
      <c r="AE1170">
        <v>16.84</v>
      </c>
      <c r="AF1170" s="4">
        <v>17.86</v>
      </c>
      <c r="AG1170" s="4">
        <v>17.893333333333331</v>
      </c>
      <c r="AH1170" s="4">
        <v>17.820000000000004</v>
      </c>
      <c r="AI1170" s="4">
        <v>18.185573770491807</v>
      </c>
      <c r="AJ1170" s="4">
        <v>18.231200000000008</v>
      </c>
      <c r="AK1170" s="4">
        <v>18.465079365079372</v>
      </c>
      <c r="AL1170" s="6">
        <v>18.04</v>
      </c>
      <c r="AM1170" s="6">
        <v>18.059999999999999</v>
      </c>
      <c r="AN1170" s="6">
        <v>18.059999999999999</v>
      </c>
      <c r="AO1170" s="6">
        <v>19.34</v>
      </c>
      <c r="AP1170" s="6">
        <v>19.34</v>
      </c>
      <c r="AQ1170" s="6">
        <v>20.2</v>
      </c>
      <c r="AR1170">
        <v>17.68</v>
      </c>
      <c r="AS1170">
        <v>17.68</v>
      </c>
      <c r="AT1170">
        <v>17.399999999999999</v>
      </c>
      <c r="AU1170">
        <v>17.399999999999999</v>
      </c>
      <c r="AV1170">
        <v>17.399999999999999</v>
      </c>
      <c r="AW1170">
        <v>17</v>
      </c>
      <c r="AZ1170" t="s">
        <v>23</v>
      </c>
      <c r="BA1170" t="s">
        <v>23</v>
      </c>
      <c r="BB1170" t="s">
        <v>23</v>
      </c>
      <c r="BC1170" t="s">
        <v>23</v>
      </c>
      <c r="BD1170" t="s">
        <v>23</v>
      </c>
      <c r="BE1170" t="s">
        <v>23</v>
      </c>
      <c r="BF1170">
        <v>0.14099999999999999</v>
      </c>
      <c r="BG1170" t="s">
        <v>23</v>
      </c>
      <c r="BH1170" t="s">
        <v>23</v>
      </c>
      <c r="BI1170" t="s">
        <v>23</v>
      </c>
      <c r="BJ1170" t="s">
        <v>23</v>
      </c>
      <c r="BK1170" t="s">
        <v>23</v>
      </c>
      <c r="BN1170">
        <v>4.2420814479638</v>
      </c>
      <c r="BO1170">
        <v>-25</v>
      </c>
      <c r="BP1170">
        <v>0</v>
      </c>
      <c r="BQ1170">
        <v>-20.63</v>
      </c>
      <c r="BR1170">
        <v>0.75</v>
      </c>
      <c r="BS1170" t="s">
        <v>23</v>
      </c>
      <c r="BV1170">
        <v>5.3689999999999998</v>
      </c>
      <c r="BW1170">
        <v>-8.9290000000000003</v>
      </c>
      <c r="BX1170">
        <v>-22.433</v>
      </c>
      <c r="BY1170">
        <v>-15.587999999999999</v>
      </c>
      <c r="BZ1170">
        <v>15.933</v>
      </c>
      <c r="CA1170">
        <v>-2.9540000000000002</v>
      </c>
      <c r="CB1170">
        <v>-59.2834</v>
      </c>
      <c r="CC1170" t="s">
        <v>576</v>
      </c>
      <c r="CD1170">
        <v>-41.274999999999999</v>
      </c>
      <c r="CE1170">
        <v>-53.017200000000003</v>
      </c>
      <c r="CF1170">
        <v>184.2723</v>
      </c>
      <c r="CG1170">
        <v>-51.962600000000002</v>
      </c>
      <c r="CH1170">
        <v>31737.3</v>
      </c>
      <c r="CI1170" s="7">
        <v>65201.760999999999</v>
      </c>
      <c r="CJ1170">
        <v>4627.9579999999996</v>
      </c>
      <c r="CK1170">
        <v>135.86199999999999</v>
      </c>
      <c r="CL1170">
        <v>-51.325000000000003</v>
      </c>
      <c r="CM1170">
        <v>-59.283000000000001</v>
      </c>
      <c r="CP1170" s="9">
        <v>15.368</v>
      </c>
      <c r="CQ1170" s="9">
        <v>18.306999999999999</v>
      </c>
      <c r="CR1170" s="9">
        <v>12.192</v>
      </c>
      <c r="CS1170">
        <v>1.2929999999999999</v>
      </c>
      <c r="CT1170">
        <v>1.1850000000000001</v>
      </c>
      <c r="CU1170">
        <v>0.123</v>
      </c>
      <c r="CV1170">
        <v>0.122</v>
      </c>
      <c r="CW1170">
        <v>0.123</v>
      </c>
      <c r="CX1170">
        <v>13.801</v>
      </c>
      <c r="CY1170">
        <v>2.0830000000000002</v>
      </c>
      <c r="DB1170" s="10">
        <v>11.147175727901635</v>
      </c>
      <c r="DC1170" s="9">
        <v>809357.56400000001</v>
      </c>
      <c r="DD1170" s="10">
        <v>8.0112922747701664E-3</v>
      </c>
      <c r="DE1170" s="12">
        <v>40154.392</v>
      </c>
      <c r="DF1170" s="9">
        <v>5.8177029999999998</v>
      </c>
      <c r="DG1170" s="13">
        <v>5.6020279999999998</v>
      </c>
      <c r="DH1170">
        <v>31.347518000000001</v>
      </c>
      <c r="DK1170">
        <v>0.48215242523628898</v>
      </c>
      <c r="DL1170">
        <v>0.15843388767155378</v>
      </c>
      <c r="DM1170">
        <v>7.804370479092454E-2</v>
      </c>
      <c r="DN1170">
        <v>0.56354381834544742</v>
      </c>
    </row>
    <row r="1171" spans="1:118" x14ac:dyDescent="0.25">
      <c r="A1171" s="1">
        <v>43641</v>
      </c>
      <c r="B1171" t="s">
        <v>78</v>
      </c>
      <c r="C1171">
        <v>111.26696</v>
      </c>
      <c r="D1171" t="s">
        <v>79</v>
      </c>
      <c r="E1171" t="s">
        <v>80</v>
      </c>
      <c r="F1171" t="s">
        <v>228</v>
      </c>
      <c r="I1171">
        <v>102.7949115421676</v>
      </c>
      <c r="J1171">
        <v>8649.8799999999992</v>
      </c>
      <c r="M1171">
        <v>150401</v>
      </c>
      <c r="N1171">
        <v>107474</v>
      </c>
      <c r="O1171">
        <v>101699</v>
      </c>
      <c r="P1171">
        <v>79022</v>
      </c>
      <c r="S1171">
        <v>60.914999999999999</v>
      </c>
      <c r="T1171">
        <v>260702.55986937002</v>
      </c>
      <c r="U1171">
        <v>2.706238125</v>
      </c>
      <c r="X1171">
        <v>-0.83194699999999999</v>
      </c>
      <c r="Y1171">
        <v>4.5614039999999996</v>
      </c>
      <c r="Z1171">
        <v>-11.177346999999999</v>
      </c>
      <c r="AA1171">
        <v>-12.352942000000001</v>
      </c>
      <c r="AB1171">
        <v>128.815776</v>
      </c>
      <c r="AC1171">
        <v>142.81749099999999</v>
      </c>
      <c r="AD1171">
        <v>97.451935000000006</v>
      </c>
      <c r="AE1171">
        <v>94.278212999999994</v>
      </c>
      <c r="AF1171" s="4">
        <v>110.61354683333333</v>
      </c>
      <c r="AG1171" s="4">
        <v>110.20905291666668</v>
      </c>
      <c r="AH1171" s="4">
        <v>108.46661731578948</v>
      </c>
      <c r="AI1171" s="4">
        <v>111.04048439344263</v>
      </c>
      <c r="AJ1171" s="4">
        <v>115.13068676799999</v>
      </c>
      <c r="AK1171" s="4">
        <v>113.78282392857145</v>
      </c>
      <c r="AL1171" s="6">
        <v>112.200408</v>
      </c>
      <c r="AM1171" s="6">
        <v>112.76047699999999</v>
      </c>
      <c r="AN1171" s="6">
        <v>112.76047699999999</v>
      </c>
      <c r="AO1171" s="6">
        <v>126.015433</v>
      </c>
      <c r="AP1171" s="6">
        <v>142.07073299999999</v>
      </c>
      <c r="AQ1171" s="6">
        <v>142.07073299999999</v>
      </c>
      <c r="AR1171">
        <v>109.213375</v>
      </c>
      <c r="AS1171">
        <v>107.34648</v>
      </c>
      <c r="AT1171">
        <v>104.546137</v>
      </c>
      <c r="AU1171">
        <v>98.198693000000006</v>
      </c>
      <c r="AV1171">
        <v>98.198693000000006</v>
      </c>
      <c r="AW1171">
        <v>96.518486999999993</v>
      </c>
      <c r="AZ1171" t="s">
        <v>23</v>
      </c>
      <c r="BA1171" t="s">
        <v>23</v>
      </c>
      <c r="BB1171" t="s">
        <v>23</v>
      </c>
      <c r="BC1171" t="s">
        <v>23</v>
      </c>
      <c r="BD1171" t="s">
        <v>23</v>
      </c>
      <c r="BE1171" t="s">
        <v>23</v>
      </c>
      <c r="BF1171">
        <v>-6.6349999999999998</v>
      </c>
      <c r="BG1171" t="s">
        <v>23</v>
      </c>
      <c r="BH1171" t="s">
        <v>23</v>
      </c>
      <c r="BI1171" t="s">
        <v>23</v>
      </c>
      <c r="BJ1171" t="s">
        <v>23</v>
      </c>
      <c r="BK1171" t="s">
        <v>23</v>
      </c>
      <c r="BN1171">
        <v>0</v>
      </c>
      <c r="BO1171" t="s">
        <v>23</v>
      </c>
      <c r="BP1171" t="s">
        <v>23</v>
      </c>
      <c r="BQ1171" t="s">
        <v>23</v>
      </c>
      <c r="BR1171" t="s">
        <v>23</v>
      </c>
      <c r="BS1171" t="s">
        <v>23</v>
      </c>
      <c r="BV1171">
        <v>16.532</v>
      </c>
      <c r="BW1171">
        <v>19.558</v>
      </c>
      <c r="BX1171">
        <v>103.10899999999999</v>
      </c>
      <c r="BY1171">
        <v>19.594000000000001</v>
      </c>
      <c r="BZ1171">
        <v>-41.911000000000001</v>
      </c>
      <c r="CA1171">
        <v>-53.104999999999997</v>
      </c>
      <c r="CB1171">
        <v>26.931999999999999</v>
      </c>
      <c r="CC1171" t="s">
        <v>576</v>
      </c>
      <c r="CD1171" t="s">
        <v>576</v>
      </c>
      <c r="CE1171">
        <v>68.775999999999996</v>
      </c>
      <c r="CF1171">
        <v>-48.375999999999998</v>
      </c>
      <c r="CG1171" t="s">
        <v>576</v>
      </c>
      <c r="CH1171">
        <v>-233535</v>
      </c>
      <c r="CI1171" s="7">
        <v>-89923</v>
      </c>
      <c r="CJ1171">
        <v>-40366</v>
      </c>
      <c r="CK1171">
        <v>-141712</v>
      </c>
      <c r="CL1171">
        <v>159.70599999999999</v>
      </c>
      <c r="CM1171">
        <v>0.96</v>
      </c>
      <c r="CP1171" s="9">
        <v>-1.5580000000000001</v>
      </c>
      <c r="CQ1171" s="9">
        <v>0.35599999999999998</v>
      </c>
      <c r="CR1171" s="9">
        <v>4.7190000000000003</v>
      </c>
      <c r="CS1171">
        <v>-0.42099999999999999</v>
      </c>
      <c r="CT1171">
        <v>-0.32700000000000001</v>
      </c>
      <c r="CU1171">
        <v>0.33500000000000002</v>
      </c>
      <c r="CV1171">
        <v>0.313</v>
      </c>
      <c r="CW1171">
        <v>0.33500000000000002</v>
      </c>
      <c r="CX1171">
        <v>191.79300000000001</v>
      </c>
      <c r="CY1171">
        <v>34.68</v>
      </c>
      <c r="DB1171" s="10">
        <v>22.71129401763605</v>
      </c>
      <c r="DC1171" s="9">
        <v>2715948</v>
      </c>
      <c r="DD1171" s="10">
        <v>5.7563694150256188E-3</v>
      </c>
      <c r="DE1171" s="12">
        <v>392393.875</v>
      </c>
      <c r="DF1171" s="9">
        <v>0.690195</v>
      </c>
      <c r="DG1171" s="13">
        <v>0.72611499999999995</v>
      </c>
      <c r="DH1171" t="s">
        <v>576</v>
      </c>
      <c r="DK1171">
        <v>1.8546110980878956</v>
      </c>
      <c r="DL1171">
        <v>0.45399653894556019</v>
      </c>
      <c r="DM1171">
        <v>5.234158555234434E-2</v>
      </c>
      <c r="DN1171">
        <v>0.62657759112792322</v>
      </c>
    </row>
    <row r="1172" spans="1:118" x14ac:dyDescent="0.25">
      <c r="A1172" s="1">
        <v>43641</v>
      </c>
      <c r="B1172" t="s">
        <v>345</v>
      </c>
      <c r="C1172">
        <v>14.38</v>
      </c>
      <c r="D1172" t="s">
        <v>346</v>
      </c>
      <c r="E1172" t="s">
        <v>55</v>
      </c>
      <c r="F1172" t="s">
        <v>228</v>
      </c>
      <c r="I1172">
        <v>102.7949115421676</v>
      </c>
      <c r="J1172">
        <v>8649.8799999999992</v>
      </c>
      <c r="M1172">
        <v>461181</v>
      </c>
      <c r="N1172">
        <v>365872</v>
      </c>
      <c r="O1172">
        <v>508940</v>
      </c>
      <c r="P1172">
        <v>345971</v>
      </c>
      <c r="S1172">
        <v>60.914999999999999</v>
      </c>
      <c r="T1172">
        <v>260702.55986937002</v>
      </c>
      <c r="U1172">
        <v>2.706238125</v>
      </c>
      <c r="X1172">
        <v>0.55944099999999997</v>
      </c>
      <c r="Y1172">
        <v>5.7352939999999997</v>
      </c>
      <c r="Z1172">
        <v>18.842974999999999</v>
      </c>
      <c r="AA1172">
        <v>0</v>
      </c>
      <c r="AB1172">
        <v>15.44</v>
      </c>
      <c r="AC1172">
        <v>15.44</v>
      </c>
      <c r="AD1172">
        <v>11.98</v>
      </c>
      <c r="AE1172">
        <v>10.3</v>
      </c>
      <c r="AF1172" s="4">
        <v>14.316666666666668</v>
      </c>
      <c r="AG1172" s="4">
        <v>14.229999999999999</v>
      </c>
      <c r="AH1172" s="4">
        <v>14.118947368421056</v>
      </c>
      <c r="AI1172" s="4">
        <v>13.385573770491797</v>
      </c>
      <c r="AJ1172" s="4">
        <v>12.635200000000003</v>
      </c>
      <c r="AK1172" s="4">
        <v>12.500634920634925</v>
      </c>
      <c r="AL1172" s="6">
        <v>14.4</v>
      </c>
      <c r="AM1172" s="6">
        <v>14.4</v>
      </c>
      <c r="AN1172" s="6">
        <v>14.42</v>
      </c>
      <c r="AO1172" s="6">
        <v>15</v>
      </c>
      <c r="AP1172" s="6">
        <v>15</v>
      </c>
      <c r="AQ1172" s="6">
        <v>15</v>
      </c>
      <c r="AR1172">
        <v>14.22</v>
      </c>
      <c r="AS1172">
        <v>13.9</v>
      </c>
      <c r="AT1172">
        <v>13.54</v>
      </c>
      <c r="AU1172">
        <v>12</v>
      </c>
      <c r="AV1172">
        <v>11.2</v>
      </c>
      <c r="AW1172">
        <v>10.34</v>
      </c>
      <c r="AZ1172" t="s">
        <v>23</v>
      </c>
      <c r="BA1172" t="s">
        <v>23</v>
      </c>
      <c r="BB1172" t="s">
        <v>23</v>
      </c>
      <c r="BC1172" t="s">
        <v>23</v>
      </c>
      <c r="BD1172" t="s">
        <v>23</v>
      </c>
      <c r="BE1172" t="s">
        <v>23</v>
      </c>
      <c r="BF1172">
        <v>0.39100000000000001</v>
      </c>
      <c r="BG1172" t="s">
        <v>23</v>
      </c>
      <c r="BH1172" t="s">
        <v>23</v>
      </c>
      <c r="BI1172" t="s">
        <v>23</v>
      </c>
      <c r="BJ1172" t="s">
        <v>23</v>
      </c>
      <c r="BK1172" t="s">
        <v>23</v>
      </c>
      <c r="BN1172">
        <v>0</v>
      </c>
      <c r="BO1172" t="s">
        <v>23</v>
      </c>
      <c r="BP1172" t="s">
        <v>23</v>
      </c>
      <c r="BQ1172" t="s">
        <v>23</v>
      </c>
      <c r="BR1172" t="s">
        <v>23</v>
      </c>
      <c r="BS1172" t="s">
        <v>23</v>
      </c>
      <c r="BV1172">
        <v>12.358000000000001</v>
      </c>
      <c r="BW1172">
        <v>-26.425000000000001</v>
      </c>
      <c r="BX1172">
        <v>-23.548999999999999</v>
      </c>
      <c r="BY1172">
        <v>-14.904999999999999</v>
      </c>
      <c r="BZ1172" t="s">
        <v>576</v>
      </c>
      <c r="CA1172" t="s">
        <v>23</v>
      </c>
      <c r="CB1172">
        <v>117.1427</v>
      </c>
      <c r="CC1172">
        <v>-89.111699999999999</v>
      </c>
      <c r="CD1172" t="s">
        <v>576</v>
      </c>
      <c r="CE1172">
        <v>-84.525400000000005</v>
      </c>
      <c r="CF1172" t="s">
        <v>576</v>
      </c>
      <c r="CG1172">
        <v>-45.811199999999999</v>
      </c>
      <c r="CH1172">
        <v>10128.156999999999</v>
      </c>
      <c r="CI1172" s="7">
        <v>65702.248000000007</v>
      </c>
      <c r="CJ1172">
        <v>21497.183000000001</v>
      </c>
      <c r="CK1172">
        <v>3690.8330000000001</v>
      </c>
      <c r="CL1172">
        <v>-84.584999999999994</v>
      </c>
      <c r="CM1172">
        <v>111.295</v>
      </c>
      <c r="CP1172" s="9">
        <v>27.391999999999999</v>
      </c>
      <c r="CQ1172" s="9">
        <v>21.486999999999998</v>
      </c>
      <c r="CR1172" s="9">
        <v>20.722999999999999</v>
      </c>
      <c r="CS1172">
        <v>2.4750000000000001</v>
      </c>
      <c r="CT1172">
        <v>2.3420000000000001</v>
      </c>
      <c r="CU1172">
        <v>0.13700000000000001</v>
      </c>
      <c r="CV1172">
        <v>0.13400000000000001</v>
      </c>
      <c r="CW1172">
        <v>0.13700000000000001</v>
      </c>
      <c r="CX1172">
        <v>104.092</v>
      </c>
      <c r="CY1172">
        <v>6.024</v>
      </c>
      <c r="DB1172" s="10">
        <v>38.352614742698194</v>
      </c>
      <c r="DC1172" s="9">
        <v>1259230.8470000001</v>
      </c>
      <c r="DD1172" s="10">
        <v>2.4088580002837239E-2</v>
      </c>
      <c r="DE1172" s="12">
        <v>45568.525000000001</v>
      </c>
      <c r="DF1172" s="9">
        <v>4.69015</v>
      </c>
      <c r="DG1172" s="13">
        <v>3.117953</v>
      </c>
      <c r="DH1172">
        <v>9.2179490000000008</v>
      </c>
      <c r="DK1172">
        <v>-1.8271937926892631E-2</v>
      </c>
      <c r="DL1172">
        <v>0.45704757992127804</v>
      </c>
      <c r="DM1172">
        <v>0.14128544726535139</v>
      </c>
      <c r="DN1172">
        <v>0.60008742264951986</v>
      </c>
    </row>
    <row r="1173" spans="1:118" x14ac:dyDescent="0.25">
      <c r="A1173" s="1">
        <v>43641</v>
      </c>
      <c r="B1173" t="s">
        <v>347</v>
      </c>
      <c r="C1173">
        <v>17.875</v>
      </c>
      <c r="D1173" t="s">
        <v>348</v>
      </c>
      <c r="E1173" t="s">
        <v>236</v>
      </c>
      <c r="F1173" t="s">
        <v>228</v>
      </c>
      <c r="I1173">
        <v>102.7949115421676</v>
      </c>
      <c r="J1173">
        <v>8649.8799999999992</v>
      </c>
      <c r="M1173" t="s">
        <v>23</v>
      </c>
      <c r="N1173" t="s">
        <v>23</v>
      </c>
      <c r="O1173" t="s">
        <v>23</v>
      </c>
      <c r="P1173" t="s">
        <v>23</v>
      </c>
      <c r="S1173">
        <v>60.914999999999999</v>
      </c>
      <c r="T1173">
        <v>260702.55986937002</v>
      </c>
      <c r="U1173">
        <v>2.706238125</v>
      </c>
      <c r="X1173" t="s">
        <v>23</v>
      </c>
      <c r="Y1173" t="s">
        <v>23</v>
      </c>
      <c r="Z1173" t="s">
        <v>23</v>
      </c>
      <c r="AA1173" t="s">
        <v>23</v>
      </c>
      <c r="AB1173" t="s">
        <v>23</v>
      </c>
      <c r="AC1173" t="s">
        <v>23</v>
      </c>
      <c r="AD1173" t="s">
        <v>23</v>
      </c>
      <c r="AE1173" t="s">
        <v>23</v>
      </c>
      <c r="AF1173" s="4">
        <v>17.958333333333332</v>
      </c>
      <c r="AG1173" s="4">
        <v>17.891666666666666</v>
      </c>
      <c r="AH1173" s="4">
        <v>17.736842105263161</v>
      </c>
      <c r="AI1173" s="4">
        <v>19.131967213114752</v>
      </c>
      <c r="AJ1173" s="4">
        <v>19.401799999999998</v>
      </c>
      <c r="AK1173" s="4">
        <v>19.35545634920636</v>
      </c>
      <c r="AL1173" s="6">
        <v>18.25</v>
      </c>
      <c r="AM1173" s="6">
        <v>18.25</v>
      </c>
      <c r="AN1173" s="6">
        <v>18.25</v>
      </c>
      <c r="AO1173" s="6">
        <v>20.9</v>
      </c>
      <c r="AP1173" s="6">
        <v>21.5</v>
      </c>
      <c r="AQ1173" s="6">
        <v>22.05</v>
      </c>
      <c r="AR1173">
        <v>17.725000000000001</v>
      </c>
      <c r="AS1173">
        <v>17.675000000000001</v>
      </c>
      <c r="AT1173">
        <v>17.274999999999999</v>
      </c>
      <c r="AU1173">
        <v>17.274999999999999</v>
      </c>
      <c r="AV1173">
        <v>17.274999999999999</v>
      </c>
      <c r="AW1173">
        <v>16.375</v>
      </c>
      <c r="AZ1173" t="s">
        <v>23</v>
      </c>
      <c r="BA1173" t="s">
        <v>23</v>
      </c>
      <c r="BB1173" t="s">
        <v>23</v>
      </c>
      <c r="BC1173" t="s">
        <v>23</v>
      </c>
      <c r="BD1173" t="s">
        <v>23</v>
      </c>
      <c r="BE1173" t="s">
        <v>23</v>
      </c>
      <c r="BF1173">
        <v>0.28799999999999998</v>
      </c>
      <c r="BG1173" t="s">
        <v>23</v>
      </c>
      <c r="BH1173" t="s">
        <v>23</v>
      </c>
      <c r="BI1173" t="s">
        <v>23</v>
      </c>
      <c r="BJ1173" t="s">
        <v>23</v>
      </c>
      <c r="BK1173" t="s">
        <v>23</v>
      </c>
      <c r="BN1173">
        <v>3.4965034965034998</v>
      </c>
      <c r="BO1173" t="s">
        <v>23</v>
      </c>
      <c r="BP1173" t="s">
        <v>23</v>
      </c>
      <c r="BQ1173" t="s">
        <v>23</v>
      </c>
      <c r="BR1173" t="s">
        <v>23</v>
      </c>
      <c r="BS1173" t="s">
        <v>23</v>
      </c>
      <c r="BV1173">
        <v>32.94</v>
      </c>
      <c r="BW1173">
        <v>-17.532</v>
      </c>
      <c r="BX1173">
        <v>-17.943000000000001</v>
      </c>
      <c r="BY1173">
        <v>-7.2450000000000001</v>
      </c>
      <c r="BZ1173">
        <v>-16.416</v>
      </c>
      <c r="CA1173">
        <v>-23.617999999999999</v>
      </c>
      <c r="CB1173">
        <v>30.8643</v>
      </c>
      <c r="CC1173" t="s">
        <v>576</v>
      </c>
      <c r="CD1173">
        <v>-93.256</v>
      </c>
      <c r="CE1173">
        <v>-72.205699999999993</v>
      </c>
      <c r="CF1173">
        <v>-68.775000000000006</v>
      </c>
      <c r="CG1173">
        <v>13.423299999999999</v>
      </c>
      <c r="CH1173">
        <v>7107.2659999999996</v>
      </c>
      <c r="CI1173" s="7">
        <v>25570.883999999998</v>
      </c>
      <c r="CJ1173">
        <v>10121.81</v>
      </c>
      <c r="CK1173">
        <v>-8431.5010000000002</v>
      </c>
      <c r="CL1173">
        <v>-72.206000000000003</v>
      </c>
      <c r="CM1173">
        <v>30.864000000000001</v>
      </c>
      <c r="CP1173" s="9">
        <v>3.1160000000000001</v>
      </c>
      <c r="CQ1173" s="9">
        <v>2.9540000000000002</v>
      </c>
      <c r="CR1173" s="9">
        <v>6.2839999999999998</v>
      </c>
      <c r="CS1173">
        <v>2.133</v>
      </c>
      <c r="CT1173">
        <v>1.9350000000000001</v>
      </c>
      <c r="CU1173">
        <v>0.99399999999999999</v>
      </c>
      <c r="CV1173">
        <v>0.95299999999999996</v>
      </c>
      <c r="CW1173">
        <v>0.99399999999999999</v>
      </c>
      <c r="CX1173" t="s">
        <v>23</v>
      </c>
      <c r="CY1173">
        <v>0.49099999999999999</v>
      </c>
      <c r="DB1173" s="10">
        <v>33.674539477616399</v>
      </c>
      <c r="DC1173" s="9">
        <v>593936.57700000005</v>
      </c>
      <c r="DD1173" s="10">
        <v>3.5572530499329728E-2</v>
      </c>
      <c r="DE1173" s="12">
        <v>-18463.342000000001</v>
      </c>
      <c r="DF1173" s="9">
        <v>1.076678</v>
      </c>
      <c r="DG1173" s="13">
        <v>0.81353500000000001</v>
      </c>
      <c r="DH1173">
        <v>15.516493000000001</v>
      </c>
      <c r="DK1173">
        <v>1.6007237204272473</v>
      </c>
      <c r="DL1173">
        <v>0.75702515596357201</v>
      </c>
      <c r="DM1173">
        <v>0.43716154096470122</v>
      </c>
      <c r="DN1173">
        <v>0.60813991099959097</v>
      </c>
    </row>
    <row r="1174" spans="1:118" x14ac:dyDescent="0.25">
      <c r="A1174" s="1">
        <v>43641</v>
      </c>
      <c r="B1174" t="s">
        <v>349</v>
      </c>
      <c r="C1174">
        <v>32.240250000000003</v>
      </c>
      <c r="D1174" t="s">
        <v>350</v>
      </c>
      <c r="E1174" t="s">
        <v>239</v>
      </c>
      <c r="F1174" t="s">
        <v>228</v>
      </c>
      <c r="I1174">
        <v>102.7949115421676</v>
      </c>
      <c r="J1174">
        <v>8649.8799999999992</v>
      </c>
      <c r="M1174">
        <v>86316</v>
      </c>
      <c r="N1174">
        <v>52946</v>
      </c>
      <c r="O1174">
        <v>64961</v>
      </c>
      <c r="P1174">
        <v>86334</v>
      </c>
      <c r="S1174">
        <v>60.914999999999999</v>
      </c>
      <c r="T1174">
        <v>260702.55986937002</v>
      </c>
      <c r="U1174">
        <v>2.706238125</v>
      </c>
      <c r="X1174">
        <v>-3.115265</v>
      </c>
      <c r="Y1174">
        <v>1.9672149999999999</v>
      </c>
      <c r="Z1174">
        <v>-21.166032000000001</v>
      </c>
      <c r="AA1174">
        <v>-13.850415999999999</v>
      </c>
      <c r="AB1174">
        <v>44.058219000000001</v>
      </c>
      <c r="AC1174">
        <v>47.064545000000003</v>
      </c>
      <c r="AD1174">
        <v>29.855923000000001</v>
      </c>
      <c r="AE1174">
        <v>29.855923000000001</v>
      </c>
      <c r="AF1174" s="4">
        <v>32.603082166666667</v>
      </c>
      <c r="AG1174" s="4">
        <v>32.581484916666668</v>
      </c>
      <c r="AH1174" s="4">
        <v>32.016548526315788</v>
      </c>
      <c r="AI1174" s="4">
        <v>34.903286540983601</v>
      </c>
      <c r="AJ1174" s="4">
        <v>37.858553927999992</v>
      </c>
      <c r="AK1174" s="4">
        <v>38.313990067460345</v>
      </c>
      <c r="AL1174" s="6">
        <v>33.276913999999998</v>
      </c>
      <c r="AM1174" s="6">
        <v>33.276913999999998</v>
      </c>
      <c r="AN1174" s="6">
        <v>33.276913999999998</v>
      </c>
      <c r="AO1174" s="6">
        <v>39.600563999999999</v>
      </c>
      <c r="AP1174" s="6">
        <v>44.110053000000001</v>
      </c>
      <c r="AQ1174" s="6">
        <v>44.835717000000002</v>
      </c>
      <c r="AR1174">
        <v>31.618251000000001</v>
      </c>
      <c r="AS1174">
        <v>31.618251000000001</v>
      </c>
      <c r="AT1174">
        <v>30.477920999999998</v>
      </c>
      <c r="AU1174">
        <v>30.477920999999998</v>
      </c>
      <c r="AV1174">
        <v>30.477920999999998</v>
      </c>
      <c r="AW1174">
        <v>30.477920999999998</v>
      </c>
      <c r="AZ1174" t="s">
        <v>23</v>
      </c>
      <c r="BA1174" t="s">
        <v>23</v>
      </c>
      <c r="BB1174" t="s">
        <v>23</v>
      </c>
      <c r="BC1174" t="s">
        <v>23</v>
      </c>
      <c r="BD1174" t="s">
        <v>23</v>
      </c>
      <c r="BE1174" t="s">
        <v>23</v>
      </c>
      <c r="BF1174">
        <v>6.9000000000000006E-2</v>
      </c>
      <c r="BG1174" t="s">
        <v>23</v>
      </c>
      <c r="BH1174" t="s">
        <v>23</v>
      </c>
      <c r="BI1174" t="s">
        <v>23</v>
      </c>
      <c r="BJ1174" t="s">
        <v>23</v>
      </c>
      <c r="BK1174" t="s">
        <v>23</v>
      </c>
      <c r="BN1174">
        <v>0</v>
      </c>
      <c r="BO1174" t="s">
        <v>23</v>
      </c>
      <c r="BP1174" t="s">
        <v>23</v>
      </c>
      <c r="BQ1174" t="s">
        <v>23</v>
      </c>
      <c r="BR1174" t="s">
        <v>23</v>
      </c>
      <c r="BS1174" t="s">
        <v>23</v>
      </c>
      <c r="BV1174">
        <v>9.2780000000000005</v>
      </c>
      <c r="BW1174">
        <v>61.598999999999997</v>
      </c>
      <c r="BX1174">
        <v>8.5050000000000008</v>
      </c>
      <c r="BY1174">
        <v>31.722000000000001</v>
      </c>
      <c r="BZ1174">
        <v>-25.408999999999999</v>
      </c>
      <c r="CA1174">
        <v>-7.3540000000000001</v>
      </c>
      <c r="CB1174" t="s">
        <v>576</v>
      </c>
      <c r="CC1174">
        <v>-50.092399999999998</v>
      </c>
      <c r="CD1174">
        <v>13.744</v>
      </c>
      <c r="CE1174">
        <v>-47.124699999999997</v>
      </c>
      <c r="CF1174">
        <v>148.11680000000001</v>
      </c>
      <c r="CG1174">
        <v>260.7</v>
      </c>
      <c r="CH1174">
        <v>-26501.162</v>
      </c>
      <c r="CI1174" s="7">
        <v>-50120.05</v>
      </c>
      <c r="CJ1174">
        <v>529.25099999999998</v>
      </c>
      <c r="CK1174">
        <v>-17812.933000000001</v>
      </c>
      <c r="CL1174">
        <v>-47.125</v>
      </c>
      <c r="CM1174" t="s">
        <v>576</v>
      </c>
      <c r="CP1174" s="9">
        <v>-17.225999999999999</v>
      </c>
      <c r="CQ1174" s="9">
        <v>-19.712</v>
      </c>
      <c r="CR1174" s="9">
        <v>-53.033000000000001</v>
      </c>
      <c r="CS1174">
        <v>-6.0979999999999999</v>
      </c>
      <c r="CT1174">
        <v>-4.5110000000000001</v>
      </c>
      <c r="CU1174">
        <v>0.41899999999999998</v>
      </c>
      <c r="CV1174">
        <v>0.42699999999999999</v>
      </c>
      <c r="CW1174">
        <v>0.41899999999999998</v>
      </c>
      <c r="CX1174">
        <v>27.58</v>
      </c>
      <c r="CY1174" t="s">
        <v>576</v>
      </c>
      <c r="DB1174" s="10">
        <v>30.056477991170915</v>
      </c>
      <c r="DC1174" s="9">
        <v>183345.48499999999</v>
      </c>
      <c r="DD1174" s="10">
        <v>4.0786665676550482E-2</v>
      </c>
      <c r="DE1174" s="12">
        <v>10502.42</v>
      </c>
      <c r="DF1174" s="9">
        <v>3.0210129999999999</v>
      </c>
      <c r="DG1174" s="13">
        <v>2.3706070000000001</v>
      </c>
      <c r="DH1174">
        <v>116.8125</v>
      </c>
      <c r="DK1174">
        <v>0.57338483099583737</v>
      </c>
      <c r="DL1174">
        <v>0.25614495642685964</v>
      </c>
      <c r="DM1174">
        <v>0.10087195637873618</v>
      </c>
      <c r="DN1174">
        <v>0.50496677488073982</v>
      </c>
    </row>
    <row r="1175" spans="1:118" x14ac:dyDescent="0.25">
      <c r="A1175" s="1">
        <v>43641</v>
      </c>
      <c r="B1175" t="s">
        <v>351</v>
      </c>
      <c r="C1175">
        <v>17.04</v>
      </c>
      <c r="D1175" t="s">
        <v>352</v>
      </c>
      <c r="E1175" t="s">
        <v>55</v>
      </c>
      <c r="F1175" t="s">
        <v>228</v>
      </c>
      <c r="I1175">
        <v>102.7949115421676</v>
      </c>
      <c r="J1175">
        <v>8649.8799999999992</v>
      </c>
      <c r="M1175">
        <v>569772</v>
      </c>
      <c r="N1175">
        <v>444717</v>
      </c>
      <c r="O1175">
        <v>624891</v>
      </c>
      <c r="P1175">
        <v>381593</v>
      </c>
      <c r="S1175">
        <v>60.914999999999999</v>
      </c>
      <c r="T1175">
        <v>260702.55986937002</v>
      </c>
      <c r="U1175">
        <v>2.706238125</v>
      </c>
      <c r="X1175">
        <v>-0.93023299999999998</v>
      </c>
      <c r="Y1175">
        <v>10.505837</v>
      </c>
      <c r="Z1175">
        <v>10.077519000000001</v>
      </c>
      <c r="AA1175">
        <v>6.1021169999999998</v>
      </c>
      <c r="AB1175">
        <v>18.32</v>
      </c>
      <c r="AC1175">
        <v>18.32</v>
      </c>
      <c r="AD1175">
        <v>14.82</v>
      </c>
      <c r="AE1175">
        <v>12.28</v>
      </c>
      <c r="AF1175" s="4">
        <v>17.27333333333333</v>
      </c>
      <c r="AG1175" s="4">
        <v>17.195</v>
      </c>
      <c r="AH1175" s="4">
        <v>16.954736842105262</v>
      </c>
      <c r="AI1175" s="4">
        <v>16.30295081967213</v>
      </c>
      <c r="AJ1175" s="4">
        <v>15.148320000000005</v>
      </c>
      <c r="AK1175" s="4">
        <v>14.678650793650792</v>
      </c>
      <c r="AL1175" s="6">
        <v>17.68</v>
      </c>
      <c r="AM1175" s="6">
        <v>17.68</v>
      </c>
      <c r="AN1175" s="6">
        <v>17.68</v>
      </c>
      <c r="AO1175" s="6">
        <v>18.14</v>
      </c>
      <c r="AP1175" s="6">
        <v>18.14</v>
      </c>
      <c r="AQ1175" s="6">
        <v>18.14</v>
      </c>
      <c r="AR1175">
        <v>17</v>
      </c>
      <c r="AS1175">
        <v>16.82</v>
      </c>
      <c r="AT1175">
        <v>15.5</v>
      </c>
      <c r="AU1175">
        <v>15.12</v>
      </c>
      <c r="AV1175">
        <v>12.76</v>
      </c>
      <c r="AW1175">
        <v>12.46</v>
      </c>
      <c r="AZ1175">
        <v>3</v>
      </c>
      <c r="BA1175">
        <v>17.633330000000001</v>
      </c>
      <c r="BB1175">
        <v>7.6894628099173596</v>
      </c>
      <c r="BC1175">
        <v>24.591453891428099</v>
      </c>
      <c r="BD1175">
        <v>6.5000000000000002E-2</v>
      </c>
      <c r="BE1175">
        <v>0.06</v>
      </c>
      <c r="BF1175">
        <v>0.34899999999999998</v>
      </c>
      <c r="BG1175">
        <v>42.2222222222222</v>
      </c>
      <c r="BH1175">
        <v>-14.285714285714301</v>
      </c>
      <c r="BI1175">
        <v>400</v>
      </c>
      <c r="BJ1175">
        <v>130</v>
      </c>
      <c r="BK1175">
        <v>-43.75</v>
      </c>
      <c r="BN1175">
        <v>0</v>
      </c>
      <c r="BO1175" t="s">
        <v>23</v>
      </c>
      <c r="BP1175" t="s">
        <v>23</v>
      </c>
      <c r="BQ1175" t="s">
        <v>23</v>
      </c>
      <c r="BR1175" t="s">
        <v>23</v>
      </c>
      <c r="BS1175" t="s">
        <v>23</v>
      </c>
      <c r="BV1175">
        <v>51.526000000000003</v>
      </c>
      <c r="BW1175">
        <v>-5.0609999999999999</v>
      </c>
      <c r="BX1175">
        <v>-34.4</v>
      </c>
      <c r="BY1175">
        <v>-30.323</v>
      </c>
      <c r="BZ1175">
        <v>-33.508000000000003</v>
      </c>
      <c r="CA1175">
        <v>-14.191000000000001</v>
      </c>
      <c r="CB1175">
        <v>196.239</v>
      </c>
      <c r="CC1175">
        <v>-41.368000000000002</v>
      </c>
      <c r="CD1175" t="s">
        <v>576</v>
      </c>
      <c r="CE1175" t="s">
        <v>576</v>
      </c>
      <c r="CF1175">
        <v>-70.831999999999994</v>
      </c>
      <c r="CG1175">
        <v>-41.866999999999997</v>
      </c>
      <c r="CH1175">
        <v>-51840.377</v>
      </c>
      <c r="CI1175" s="7">
        <v>104381.545</v>
      </c>
      <c r="CJ1175">
        <v>70631.684999999998</v>
      </c>
      <c r="CK1175">
        <v>6949.8860000000004</v>
      </c>
      <c r="CL1175" t="s">
        <v>576</v>
      </c>
      <c r="CM1175">
        <v>196.238</v>
      </c>
      <c r="CP1175" s="9">
        <v>3.1829999999999998</v>
      </c>
      <c r="CQ1175" s="9">
        <v>-5.76</v>
      </c>
      <c r="CR1175" s="9">
        <v>-4.49</v>
      </c>
      <c r="CS1175">
        <v>0.24099999999999999</v>
      </c>
      <c r="CT1175">
        <v>0.22800000000000001</v>
      </c>
      <c r="CU1175">
        <v>0.115</v>
      </c>
      <c r="CV1175">
        <v>0.105</v>
      </c>
      <c r="CW1175">
        <v>0.115</v>
      </c>
      <c r="CX1175">
        <v>48.999000000000002</v>
      </c>
      <c r="CY1175">
        <v>7.5090000000000003</v>
      </c>
      <c r="DB1175" s="10">
        <v>26.298615023474181</v>
      </c>
      <c r="DC1175" s="9">
        <v>5379124.5880000005</v>
      </c>
      <c r="DD1175" s="10">
        <v>1.6870031455014145E-2</v>
      </c>
      <c r="DE1175" s="12">
        <v>-440869.65</v>
      </c>
      <c r="DF1175" s="9">
        <v>5.8097510000000003</v>
      </c>
      <c r="DG1175" s="13">
        <v>4.0340910000000001</v>
      </c>
      <c r="DH1175">
        <v>12.206303999999999</v>
      </c>
      <c r="DK1175">
        <v>0.91309156631189592</v>
      </c>
      <c r="DL1175">
        <v>0.49941946894145184</v>
      </c>
      <c r="DM1175">
        <v>0.26857938379913177</v>
      </c>
      <c r="DN1175">
        <v>0.16105941539686322</v>
      </c>
    </row>
    <row r="1176" spans="1:118" x14ac:dyDescent="0.25">
      <c r="A1176" s="1">
        <v>43641</v>
      </c>
      <c r="B1176" t="s">
        <v>353</v>
      </c>
      <c r="C1176">
        <v>30.4</v>
      </c>
      <c r="D1176" t="s">
        <v>354</v>
      </c>
      <c r="E1176" t="s">
        <v>55</v>
      </c>
      <c r="F1176" t="s">
        <v>228</v>
      </c>
      <c r="I1176">
        <v>102.7949115421676</v>
      </c>
      <c r="J1176">
        <v>8649.8799999999992</v>
      </c>
      <c r="M1176">
        <v>283140</v>
      </c>
      <c r="N1176">
        <v>266743</v>
      </c>
      <c r="O1176">
        <v>289932</v>
      </c>
      <c r="P1176">
        <v>231855</v>
      </c>
      <c r="S1176">
        <v>60.914999999999999</v>
      </c>
      <c r="T1176">
        <v>260702.55986937002</v>
      </c>
      <c r="U1176">
        <v>2.706238125</v>
      </c>
      <c r="X1176">
        <v>-3.030303</v>
      </c>
      <c r="Y1176">
        <v>8.5714290000000002</v>
      </c>
      <c r="Z1176">
        <v>7.4204949999999998</v>
      </c>
      <c r="AA1176">
        <v>10.948905</v>
      </c>
      <c r="AB1176">
        <v>32.049999999999997</v>
      </c>
      <c r="AC1176">
        <v>32.049999999999997</v>
      </c>
      <c r="AD1176">
        <v>26.9</v>
      </c>
      <c r="AE1176">
        <v>18.899999999999999</v>
      </c>
      <c r="AF1176" s="4">
        <v>30.791666666666668</v>
      </c>
      <c r="AG1176" s="4">
        <v>30.5625</v>
      </c>
      <c r="AH1176" s="4">
        <v>30.034210526315789</v>
      </c>
      <c r="AI1176" s="4">
        <v>28.879508196721314</v>
      </c>
      <c r="AJ1176" s="4">
        <v>28.112239999999986</v>
      </c>
      <c r="AK1176" s="4">
        <v>25.781468253968256</v>
      </c>
      <c r="AL1176" s="6">
        <v>31.35</v>
      </c>
      <c r="AM1176" s="6">
        <v>31.35</v>
      </c>
      <c r="AN1176" s="6">
        <v>31.35</v>
      </c>
      <c r="AO1176" s="6">
        <v>31.35</v>
      </c>
      <c r="AP1176" s="6">
        <v>31.35</v>
      </c>
      <c r="AQ1176" s="6">
        <v>31.35</v>
      </c>
      <c r="AR1176">
        <v>30.25</v>
      </c>
      <c r="AS1176">
        <v>29.65</v>
      </c>
      <c r="AT1176">
        <v>27.6</v>
      </c>
      <c r="AU1176">
        <v>26.9</v>
      </c>
      <c r="AV1176">
        <v>22.64</v>
      </c>
      <c r="AW1176">
        <v>19.16</v>
      </c>
      <c r="AZ1176">
        <v>5</v>
      </c>
      <c r="BA1176">
        <v>32.04</v>
      </c>
      <c r="BB1176">
        <v>5.6657024793388402</v>
      </c>
      <c r="BC1176">
        <v>15.7785204991087</v>
      </c>
      <c r="BD1176">
        <v>0.27500000000000002</v>
      </c>
      <c r="BE1176">
        <v>0.26</v>
      </c>
      <c r="BF1176">
        <v>0.46</v>
      </c>
      <c r="BG1176">
        <v>16</v>
      </c>
      <c r="BH1176">
        <v>14.7727272727273</v>
      </c>
      <c r="BI1176">
        <v>64.285714285714306</v>
      </c>
      <c r="BJ1176">
        <v>57.142857142857103</v>
      </c>
      <c r="BK1176">
        <v>400</v>
      </c>
      <c r="BN1176">
        <v>3.2894736842105301</v>
      </c>
      <c r="BO1176">
        <v>-50</v>
      </c>
      <c r="BP1176">
        <v>-42.265000000000001</v>
      </c>
      <c r="BQ1176">
        <v>-41.52</v>
      </c>
      <c r="BR1176">
        <v>1</v>
      </c>
      <c r="BS1176" t="s">
        <v>23</v>
      </c>
      <c r="BV1176">
        <v>20.545000000000002</v>
      </c>
      <c r="BW1176">
        <v>-9.4429999999999996</v>
      </c>
      <c r="BX1176">
        <v>-11.521000000000001</v>
      </c>
      <c r="BY1176">
        <v>-16.308</v>
      </c>
      <c r="BZ1176">
        <v>-28.74</v>
      </c>
      <c r="CA1176">
        <v>-20.254000000000001</v>
      </c>
      <c r="CB1176">
        <v>82.996700000000004</v>
      </c>
      <c r="CC1176">
        <v>-64.391199999999998</v>
      </c>
      <c r="CD1176">
        <v>-23.3337</v>
      </c>
      <c r="CE1176">
        <v>-71.404300000000006</v>
      </c>
      <c r="CF1176">
        <v>-39.349600000000002</v>
      </c>
      <c r="CG1176">
        <v>-34.776200000000003</v>
      </c>
      <c r="CH1176">
        <v>91184.732999999993</v>
      </c>
      <c r="CI1176" s="7">
        <v>318874.83500000002</v>
      </c>
      <c r="CJ1176">
        <v>72517.654999999999</v>
      </c>
      <c r="CK1176">
        <v>34238.771000000001</v>
      </c>
      <c r="CL1176">
        <v>-71.403999999999996</v>
      </c>
      <c r="CM1176">
        <v>82.995999999999995</v>
      </c>
      <c r="CP1176" s="9">
        <v>17.971</v>
      </c>
      <c r="CQ1176" s="9">
        <v>12.369</v>
      </c>
      <c r="CR1176" s="9">
        <v>19.091999999999999</v>
      </c>
      <c r="CS1176">
        <v>2.536</v>
      </c>
      <c r="CT1176">
        <v>2.3479999999999999</v>
      </c>
      <c r="CU1176">
        <v>0.20899999999999999</v>
      </c>
      <c r="CV1176">
        <v>0.2</v>
      </c>
      <c r="CW1176">
        <v>0.20899999999999999</v>
      </c>
      <c r="CX1176">
        <v>7.0309999999999997</v>
      </c>
      <c r="CY1176">
        <v>0.49399999999999999</v>
      </c>
      <c r="DB1176" s="10">
        <v>19.356658730158731</v>
      </c>
      <c r="DC1176" s="9">
        <v>3750196.8119999999</v>
      </c>
      <c r="DD1176" s="10">
        <v>2.4713284834396047E-2</v>
      </c>
      <c r="DE1176" s="12">
        <v>241699.58300000001</v>
      </c>
      <c r="DF1176" s="9">
        <v>5.9006210000000001</v>
      </c>
      <c r="DG1176" s="13">
        <v>4.6060610000000004</v>
      </c>
      <c r="DH1176">
        <v>16.521739</v>
      </c>
      <c r="DK1176">
        <v>1.0130739109808409</v>
      </c>
      <c r="DL1176">
        <v>0.4205793013379206</v>
      </c>
      <c r="DM1176">
        <v>-3.6479512568044437E-2</v>
      </c>
      <c r="DN1176">
        <v>0.14037366274387567</v>
      </c>
    </row>
    <row r="1177" spans="1:118" x14ac:dyDescent="0.25">
      <c r="A1177" s="1">
        <v>43641</v>
      </c>
      <c r="B1177" t="s">
        <v>355</v>
      </c>
      <c r="C1177">
        <v>25.999998999999999</v>
      </c>
      <c r="D1177" t="s">
        <v>356</v>
      </c>
      <c r="E1177" t="s">
        <v>340</v>
      </c>
      <c r="F1177" t="s">
        <v>228</v>
      </c>
      <c r="I1177">
        <v>102.7949115421676</v>
      </c>
      <c r="J1177">
        <v>8649.8799999999992</v>
      </c>
      <c r="M1177">
        <v>142035</v>
      </c>
      <c r="N1177">
        <v>76788</v>
      </c>
      <c r="O1177">
        <v>126211</v>
      </c>
      <c r="P1177">
        <v>188528</v>
      </c>
      <c r="S1177">
        <v>60.914999999999999</v>
      </c>
      <c r="T1177">
        <v>260702.55986937002</v>
      </c>
      <c r="U1177">
        <v>2.706238125</v>
      </c>
      <c r="X1177">
        <v>-2.6217229999999998</v>
      </c>
      <c r="Y1177">
        <v>3.7234029999999998</v>
      </c>
      <c r="Z1177">
        <v>-5.7971019999999998</v>
      </c>
      <c r="AA1177">
        <v>-5.5690059999999999</v>
      </c>
      <c r="AB1177">
        <v>29.999998999999999</v>
      </c>
      <c r="AC1177">
        <v>29.999998999999999</v>
      </c>
      <c r="AD1177">
        <v>24.333331999999999</v>
      </c>
      <c r="AE1177">
        <v>20.666665999999999</v>
      </c>
      <c r="AF1177" s="4">
        <v>26.111110166666666</v>
      </c>
      <c r="AG1177" s="4">
        <v>26.177776750000003</v>
      </c>
      <c r="AH1177" s="4">
        <v>25.92280594736842</v>
      </c>
      <c r="AI1177" s="4">
        <v>27.06830495081967</v>
      </c>
      <c r="AJ1177" s="4">
        <v>27.461332280000001</v>
      </c>
      <c r="AK1177" s="4">
        <v>26.701850809523805</v>
      </c>
      <c r="AL1177" s="6">
        <v>26.699998999999998</v>
      </c>
      <c r="AM1177" s="6">
        <v>26.699998999999998</v>
      </c>
      <c r="AN1177" s="6">
        <v>26.699998999999998</v>
      </c>
      <c r="AO1177" s="6">
        <v>29.433332</v>
      </c>
      <c r="AP1177" s="6">
        <v>29.433332</v>
      </c>
      <c r="AQ1177" s="6">
        <v>29.433332</v>
      </c>
      <c r="AR1177">
        <v>25.866665999999999</v>
      </c>
      <c r="AS1177">
        <v>25.833331999999999</v>
      </c>
      <c r="AT1177">
        <v>24.433332</v>
      </c>
      <c r="AU1177">
        <v>24.433332</v>
      </c>
      <c r="AV1177">
        <v>24.433332</v>
      </c>
      <c r="AW1177">
        <v>20.866665999999999</v>
      </c>
      <c r="AZ1177" t="s">
        <v>23</v>
      </c>
      <c r="BA1177" t="s">
        <v>23</v>
      </c>
      <c r="BB1177" t="s">
        <v>23</v>
      </c>
      <c r="BC1177" t="s">
        <v>23</v>
      </c>
      <c r="BD1177" t="s">
        <v>23</v>
      </c>
      <c r="BE1177" t="s">
        <v>23</v>
      </c>
      <c r="BF1177">
        <v>0.40600000000000003</v>
      </c>
      <c r="BG1177" t="s">
        <v>23</v>
      </c>
      <c r="BH1177" t="s">
        <v>23</v>
      </c>
      <c r="BI1177" t="s">
        <v>23</v>
      </c>
      <c r="BJ1177" t="s">
        <v>23</v>
      </c>
      <c r="BK1177" t="s">
        <v>23</v>
      </c>
      <c r="BN1177">
        <v>2.5641025641025599</v>
      </c>
      <c r="BO1177">
        <v>0</v>
      </c>
      <c r="BP1177" t="s">
        <v>23</v>
      </c>
      <c r="BQ1177" t="s">
        <v>23</v>
      </c>
      <c r="BR1177">
        <v>0.66700000000000004</v>
      </c>
      <c r="BS1177" t="s">
        <v>23</v>
      </c>
      <c r="BV1177">
        <v>32.859000000000002</v>
      </c>
      <c r="BW1177">
        <v>23.981999999999999</v>
      </c>
      <c r="BX1177">
        <v>16.282</v>
      </c>
      <c r="BY1177">
        <v>15.676</v>
      </c>
      <c r="BZ1177">
        <v>32.298000000000002</v>
      </c>
      <c r="CA1177">
        <v>26.016999999999999</v>
      </c>
      <c r="CB1177">
        <v>114.7711</v>
      </c>
      <c r="CC1177" t="s">
        <v>576</v>
      </c>
      <c r="CD1177">
        <v>-44.591900000000003</v>
      </c>
      <c r="CE1177">
        <v>-26.082599999999999</v>
      </c>
      <c r="CF1177">
        <v>-11.9377</v>
      </c>
      <c r="CG1177">
        <v>-0.98</v>
      </c>
      <c r="CH1177">
        <v>34662.745000000003</v>
      </c>
      <c r="CI1177" s="7">
        <v>46893.873</v>
      </c>
      <c r="CJ1177">
        <v>9130.3950000000004</v>
      </c>
      <c r="CK1177">
        <v>13049.407999999999</v>
      </c>
      <c r="CL1177">
        <v>-26.082999999999998</v>
      </c>
      <c r="CM1177">
        <v>114.771</v>
      </c>
      <c r="CP1177" s="9">
        <v>11.308999999999999</v>
      </c>
      <c r="CQ1177" s="9">
        <v>10.845000000000001</v>
      </c>
      <c r="CR1177" s="9">
        <v>8.5869999999999997</v>
      </c>
      <c r="CS1177">
        <v>8.7420000000000009</v>
      </c>
      <c r="CT1177">
        <v>8.2059999999999995</v>
      </c>
      <c r="CU1177">
        <v>1.161</v>
      </c>
      <c r="CV1177">
        <v>1.109</v>
      </c>
      <c r="CW1177">
        <v>1.161</v>
      </c>
      <c r="CX1177">
        <v>133.96199999999999</v>
      </c>
      <c r="CY1177">
        <v>2.8719999999999999</v>
      </c>
      <c r="DB1177" s="10">
        <v>28.713715609746568</v>
      </c>
      <c r="DC1177" s="9">
        <v>472710.57400000002</v>
      </c>
      <c r="DD1177" s="10">
        <v>3.5534476958833591E-2</v>
      </c>
      <c r="DE1177" s="12">
        <v>-25523.022000000001</v>
      </c>
      <c r="DF1177" s="9">
        <v>1.1236440000000001</v>
      </c>
      <c r="DG1177" s="13">
        <v>1.125931</v>
      </c>
      <c r="DH1177">
        <v>16.009851999999999</v>
      </c>
      <c r="DK1177">
        <v>0.95244967594165797</v>
      </c>
      <c r="DL1177">
        <v>0.77816206787923126</v>
      </c>
      <c r="DM1177">
        <v>0.53325928260400179</v>
      </c>
      <c r="DN1177" t="s">
        <v>23</v>
      </c>
    </row>
    <row r="1178" spans="1:118" x14ac:dyDescent="0.25">
      <c r="A1178" s="1">
        <v>43641</v>
      </c>
      <c r="B1178" t="s">
        <v>357</v>
      </c>
      <c r="C1178">
        <v>17</v>
      </c>
      <c r="D1178" t="s">
        <v>358</v>
      </c>
      <c r="E1178" t="s">
        <v>236</v>
      </c>
      <c r="F1178" t="s">
        <v>228</v>
      </c>
      <c r="I1178">
        <v>102.7949115421676</v>
      </c>
      <c r="J1178">
        <v>8649.8799999999992</v>
      </c>
      <c r="M1178">
        <v>89807</v>
      </c>
      <c r="N1178">
        <v>60113</v>
      </c>
      <c r="O1178">
        <v>73227</v>
      </c>
      <c r="P1178">
        <v>103258</v>
      </c>
      <c r="S1178">
        <v>60.914999999999999</v>
      </c>
      <c r="T1178">
        <v>260702.55986937002</v>
      </c>
      <c r="U1178">
        <v>2.706238125</v>
      </c>
      <c r="X1178">
        <v>0</v>
      </c>
      <c r="Y1178">
        <v>7.323232</v>
      </c>
      <c r="Z1178">
        <v>-6.3876650000000001</v>
      </c>
      <c r="AA1178">
        <v>-29.577465</v>
      </c>
      <c r="AB1178">
        <v>18.5</v>
      </c>
      <c r="AC1178">
        <v>24.3</v>
      </c>
      <c r="AD1178">
        <v>15.5</v>
      </c>
      <c r="AE1178">
        <v>15.5</v>
      </c>
      <c r="AF1178" s="4">
        <v>17.003333333333334</v>
      </c>
      <c r="AG1178" s="4">
        <v>16.944999999999997</v>
      </c>
      <c r="AH1178" s="4">
        <v>16.573684210526316</v>
      </c>
      <c r="AI1178" s="4">
        <v>17.015081967213117</v>
      </c>
      <c r="AJ1178" s="4">
        <v>17.647520000000004</v>
      </c>
      <c r="AK1178" s="4">
        <v>18.731746031746024</v>
      </c>
      <c r="AL1178" s="6">
        <v>17.260000000000002</v>
      </c>
      <c r="AM1178" s="6">
        <v>17.260000000000002</v>
      </c>
      <c r="AN1178" s="6">
        <v>17.260000000000002</v>
      </c>
      <c r="AO1178" s="6">
        <v>18.100000000000001</v>
      </c>
      <c r="AP1178" s="6">
        <v>19.68</v>
      </c>
      <c r="AQ1178" s="6">
        <v>24.24</v>
      </c>
      <c r="AR1178">
        <v>16.66</v>
      </c>
      <c r="AS1178">
        <v>16.66</v>
      </c>
      <c r="AT1178">
        <v>15.64</v>
      </c>
      <c r="AU1178">
        <v>15.64</v>
      </c>
      <c r="AV1178">
        <v>15.64</v>
      </c>
      <c r="AW1178">
        <v>15.64</v>
      </c>
      <c r="AZ1178">
        <v>2</v>
      </c>
      <c r="BA1178">
        <v>22.75</v>
      </c>
      <c r="BB1178">
        <v>1.48346551144211</v>
      </c>
      <c r="BC1178" t="s">
        <v>23</v>
      </c>
      <c r="BD1178" t="s">
        <v>23</v>
      </c>
      <c r="BE1178" t="s">
        <v>23</v>
      </c>
      <c r="BF1178">
        <v>-0.78600000000000003</v>
      </c>
      <c r="BG1178">
        <v>-120</v>
      </c>
      <c r="BH1178" t="s">
        <v>23</v>
      </c>
      <c r="BI1178" t="s">
        <v>23</v>
      </c>
      <c r="BJ1178" t="s">
        <v>23</v>
      </c>
      <c r="BK1178" t="s">
        <v>23</v>
      </c>
      <c r="BN1178">
        <v>5.8823529411764701</v>
      </c>
      <c r="BO1178" t="s">
        <v>23</v>
      </c>
      <c r="BP1178" t="s">
        <v>23</v>
      </c>
      <c r="BQ1178" t="s">
        <v>23</v>
      </c>
      <c r="BR1178" t="s">
        <v>23</v>
      </c>
      <c r="BS1178" t="s">
        <v>23</v>
      </c>
      <c r="BV1178">
        <v>5.2560000000000002</v>
      </c>
      <c r="BW1178">
        <v>-3.8889999999999998</v>
      </c>
      <c r="BX1178">
        <v>5.0039999999999996</v>
      </c>
      <c r="BY1178">
        <v>-2.048</v>
      </c>
      <c r="BZ1178">
        <v>-10.659000000000001</v>
      </c>
      <c r="CA1178">
        <v>-10.192</v>
      </c>
      <c r="CB1178" t="s">
        <v>576</v>
      </c>
      <c r="CC1178" t="s">
        <v>576</v>
      </c>
      <c r="CD1178" t="s">
        <v>576</v>
      </c>
      <c r="CE1178" t="s">
        <v>576</v>
      </c>
      <c r="CF1178">
        <v>-28.257000000000001</v>
      </c>
      <c r="CG1178">
        <v>-44.343000000000004</v>
      </c>
      <c r="CH1178">
        <v>-139833</v>
      </c>
      <c r="CI1178" s="7">
        <v>105018</v>
      </c>
      <c r="CJ1178">
        <v>-47152</v>
      </c>
      <c r="CK1178">
        <v>-93058</v>
      </c>
      <c r="CL1178" t="s">
        <v>576</v>
      </c>
      <c r="CM1178" t="s">
        <v>576</v>
      </c>
      <c r="CP1178" s="9">
        <v>-1.635</v>
      </c>
      <c r="CQ1178" s="9">
        <v>-0.51100000000000001</v>
      </c>
      <c r="CR1178" s="9">
        <v>2.2749999999999999</v>
      </c>
      <c r="CS1178">
        <v>-1.0249999999999999</v>
      </c>
      <c r="CT1178">
        <v>-0.77200000000000002</v>
      </c>
      <c r="CU1178">
        <v>0.75600000000000001</v>
      </c>
      <c r="CV1178">
        <v>0.754</v>
      </c>
      <c r="CW1178">
        <v>0.75600000000000001</v>
      </c>
      <c r="CX1178">
        <v>166.67400000000001</v>
      </c>
      <c r="CY1178">
        <v>40.98</v>
      </c>
      <c r="DB1178" s="10">
        <v>125.25098039215686</v>
      </c>
      <c r="DC1178" s="9">
        <v>5856896</v>
      </c>
      <c r="DD1178" s="10">
        <v>2.1812919334746595E-2</v>
      </c>
      <c r="DE1178" s="12">
        <v>-132649.875</v>
      </c>
      <c r="DF1178" s="9">
        <v>0.23369599999999999</v>
      </c>
      <c r="DG1178" s="13">
        <v>0.24976499999999999</v>
      </c>
      <c r="DH1178" t="s">
        <v>23</v>
      </c>
      <c r="DK1178">
        <v>0.82752979147142036</v>
      </c>
      <c r="DL1178">
        <v>0.51418091183550907</v>
      </c>
      <c r="DM1178">
        <v>0.30612677096105179</v>
      </c>
      <c r="DN1178">
        <v>0.57733256748484552</v>
      </c>
    </row>
    <row r="1179" spans="1:118" x14ac:dyDescent="0.25">
      <c r="A1179" s="1">
        <v>43641</v>
      </c>
      <c r="B1179" t="s">
        <v>359</v>
      </c>
      <c r="C1179">
        <v>36.5</v>
      </c>
      <c r="D1179" t="s">
        <v>360</v>
      </c>
      <c r="E1179" t="s">
        <v>361</v>
      </c>
      <c r="F1179" t="s">
        <v>362</v>
      </c>
      <c r="I1179">
        <v>86.288416075650147</v>
      </c>
      <c r="J1179">
        <v>8649.8799999999992</v>
      </c>
      <c r="M1179">
        <v>181512</v>
      </c>
      <c r="N1179">
        <v>135380</v>
      </c>
      <c r="O1179">
        <v>252787</v>
      </c>
      <c r="P1179">
        <v>345959</v>
      </c>
      <c r="S1179">
        <v>60.914999999999999</v>
      </c>
      <c r="T1179">
        <v>260702.55986937002</v>
      </c>
      <c r="U1179">
        <v>2.706238125</v>
      </c>
      <c r="X1179">
        <v>-3.4391530000000001</v>
      </c>
      <c r="Y1179">
        <v>4.7345769999999998</v>
      </c>
      <c r="Z1179">
        <v>-13.711584</v>
      </c>
      <c r="AA1179">
        <v>-20.392585</v>
      </c>
      <c r="AB1179">
        <v>44.3</v>
      </c>
      <c r="AC1179">
        <v>49.6</v>
      </c>
      <c r="AD1179">
        <v>34</v>
      </c>
      <c r="AE1179">
        <v>34</v>
      </c>
      <c r="AF1179" s="4">
        <v>36.925000000000004</v>
      </c>
      <c r="AG1179" s="4">
        <v>36.908333333333331</v>
      </c>
      <c r="AH1179" s="4">
        <v>36.200000000000003</v>
      </c>
      <c r="AI1179" s="4">
        <v>39.06557377049181</v>
      </c>
      <c r="AJ1179" s="4">
        <v>40.808799999999998</v>
      </c>
      <c r="AK1179" s="4">
        <v>41.278373015873029</v>
      </c>
      <c r="AL1179" s="6">
        <v>37.799999999999997</v>
      </c>
      <c r="AM1179" s="6">
        <v>37.799999999999997</v>
      </c>
      <c r="AN1179" s="6">
        <v>37.799999999999997</v>
      </c>
      <c r="AO1179" s="6">
        <v>43.9</v>
      </c>
      <c r="AP1179" s="6">
        <v>43.9</v>
      </c>
      <c r="AQ1179" s="6">
        <v>48.3</v>
      </c>
      <c r="AR1179">
        <v>36.25</v>
      </c>
      <c r="AS1179">
        <v>36.25</v>
      </c>
      <c r="AT1179">
        <v>34.450000000000003</v>
      </c>
      <c r="AU1179">
        <v>34.450000000000003</v>
      </c>
      <c r="AV1179">
        <v>34.450000000000003</v>
      </c>
      <c r="AW1179">
        <v>34.200000000000003</v>
      </c>
      <c r="AZ1179" t="s">
        <v>23</v>
      </c>
      <c r="BA1179" t="s">
        <v>23</v>
      </c>
      <c r="BB1179" t="s">
        <v>23</v>
      </c>
      <c r="BC1179" t="s">
        <v>23</v>
      </c>
      <c r="BD1179" t="s">
        <v>23</v>
      </c>
      <c r="BE1179" t="s">
        <v>23</v>
      </c>
      <c r="BF1179">
        <v>-8.5000000000000006E-2</v>
      </c>
      <c r="BG1179" t="s">
        <v>23</v>
      </c>
      <c r="BH1179" t="s">
        <v>23</v>
      </c>
      <c r="BI1179" t="s">
        <v>23</v>
      </c>
      <c r="BJ1179" t="s">
        <v>23</v>
      </c>
      <c r="BK1179" t="s">
        <v>23</v>
      </c>
      <c r="BN1179">
        <v>2.0547945205479499</v>
      </c>
      <c r="BO1179">
        <v>50</v>
      </c>
      <c r="BP1179" t="s">
        <v>23</v>
      </c>
      <c r="BQ1179" t="s">
        <v>23</v>
      </c>
      <c r="BR1179">
        <v>0.75</v>
      </c>
      <c r="BS1179" t="s">
        <v>23</v>
      </c>
      <c r="BV1179" t="s">
        <v>576</v>
      </c>
      <c r="BW1179">
        <v>42.627000000000002</v>
      </c>
      <c r="BX1179" t="s">
        <v>576</v>
      </c>
      <c r="BY1179">
        <v>19.488</v>
      </c>
      <c r="BZ1179" t="s">
        <v>576</v>
      </c>
      <c r="CA1179" t="s">
        <v>576</v>
      </c>
      <c r="CB1179">
        <v>3.6339999999999999</v>
      </c>
      <c r="CC1179">
        <v>66.144999999999996</v>
      </c>
      <c r="CD1179" t="s">
        <v>576</v>
      </c>
      <c r="CE1179">
        <v>98.921999999999997</v>
      </c>
      <c r="CF1179" t="s">
        <v>576</v>
      </c>
      <c r="CG1179" t="s">
        <v>576</v>
      </c>
      <c r="CH1179">
        <v>14556.249</v>
      </c>
      <c r="CI1179" s="7">
        <v>7317.5680000000002</v>
      </c>
      <c r="CJ1179">
        <v>-1270.5999999999999</v>
      </c>
      <c r="CK1179">
        <v>9367.6910000000007</v>
      </c>
      <c r="CL1179">
        <v>98.921999999999997</v>
      </c>
      <c r="CM1179">
        <v>3.633</v>
      </c>
      <c r="CP1179" s="9">
        <v>84.33</v>
      </c>
      <c r="CQ1179" s="9">
        <v>84.602999999999994</v>
      </c>
      <c r="CR1179" s="9">
        <v>81.150999999999996</v>
      </c>
      <c r="CS1179">
        <v>2.129</v>
      </c>
      <c r="CT1179">
        <v>2.0619999999999998</v>
      </c>
      <c r="CU1179">
        <v>3.9E-2</v>
      </c>
      <c r="CV1179">
        <v>4.3999999999999997E-2</v>
      </c>
      <c r="CW1179">
        <v>3.9E-2</v>
      </c>
      <c r="CX1179" t="s">
        <v>23</v>
      </c>
      <c r="CY1179" t="s">
        <v>23</v>
      </c>
      <c r="DB1179" s="10">
        <v>-1.1016748858447489</v>
      </c>
      <c r="DC1179" s="9">
        <v>465530.027</v>
      </c>
      <c r="DD1179" s="10">
        <v>-1.2956564883407618E-3</v>
      </c>
      <c r="DE1179" s="12">
        <v>6543.8530000000001</v>
      </c>
      <c r="DF1179" s="9">
        <v>31.037414999999999</v>
      </c>
      <c r="DG1179" s="13" t="s">
        <v>576</v>
      </c>
      <c r="DH1179" t="s">
        <v>576</v>
      </c>
      <c r="DK1179">
        <v>1.0889752636850827</v>
      </c>
      <c r="DL1179">
        <v>0.70541260183815591</v>
      </c>
      <c r="DM1179">
        <v>0.29205003445339733</v>
      </c>
      <c r="DN1179">
        <v>0.25711811819306313</v>
      </c>
    </row>
    <row r="1180" spans="1:118" x14ac:dyDescent="0.25">
      <c r="A1180" s="1">
        <v>43641</v>
      </c>
      <c r="B1180" t="s">
        <v>363</v>
      </c>
      <c r="C1180">
        <v>20.3</v>
      </c>
      <c r="D1180" t="s">
        <v>364</v>
      </c>
      <c r="E1180" t="s">
        <v>361</v>
      </c>
      <c r="F1180" t="s">
        <v>365</v>
      </c>
      <c r="I1180">
        <v>106.2827225130889</v>
      </c>
      <c r="J1180">
        <v>8649.8799999999992</v>
      </c>
      <c r="M1180">
        <v>1764037</v>
      </c>
      <c r="N1180">
        <v>1681461</v>
      </c>
      <c r="O1180">
        <v>1728888</v>
      </c>
      <c r="P1180">
        <v>1222195</v>
      </c>
      <c r="S1180">
        <v>60.914999999999999</v>
      </c>
      <c r="T1180">
        <v>260702.55986937002</v>
      </c>
      <c r="U1180">
        <v>2.706238125</v>
      </c>
      <c r="X1180">
        <v>0.197433</v>
      </c>
      <c r="Y1180">
        <v>6.8421050000000001</v>
      </c>
      <c r="Z1180">
        <v>1.398601</v>
      </c>
      <c r="AA1180">
        <v>-27.758006999999999</v>
      </c>
      <c r="AB1180">
        <v>22</v>
      </c>
      <c r="AC1180">
        <v>29.75</v>
      </c>
      <c r="AD1180">
        <v>17.3</v>
      </c>
      <c r="AE1180">
        <v>17.3</v>
      </c>
      <c r="AF1180" s="4">
        <v>20.223333333333333</v>
      </c>
      <c r="AG1180" s="4">
        <v>20.006666666666664</v>
      </c>
      <c r="AH1180" s="4">
        <v>19.654736842105265</v>
      </c>
      <c r="AI1180" s="4">
        <v>19.756393442622947</v>
      </c>
      <c r="AJ1180" s="4">
        <v>19.850720000000003</v>
      </c>
      <c r="AK1180" s="4">
        <v>21.694801587301594</v>
      </c>
      <c r="AL1180" s="6">
        <v>20.32</v>
      </c>
      <c r="AM1180" s="6">
        <v>20.34</v>
      </c>
      <c r="AN1180" s="6">
        <v>20.34</v>
      </c>
      <c r="AO1180" s="6">
        <v>21.6</v>
      </c>
      <c r="AP1180" s="6">
        <v>21.6</v>
      </c>
      <c r="AQ1180" s="6">
        <v>29.55</v>
      </c>
      <c r="AR1180">
        <v>20.100000000000001</v>
      </c>
      <c r="AS1180">
        <v>19.239999999999998</v>
      </c>
      <c r="AT1180">
        <v>18.88</v>
      </c>
      <c r="AU1180">
        <v>17.82</v>
      </c>
      <c r="AV1180">
        <v>17.82</v>
      </c>
      <c r="AW1180">
        <v>17.82</v>
      </c>
      <c r="AZ1180">
        <v>2</v>
      </c>
      <c r="BA1180">
        <v>16.399999999999999</v>
      </c>
      <c r="BB1180">
        <v>-5.5050226310383001</v>
      </c>
      <c r="BC1180" t="s">
        <v>23</v>
      </c>
      <c r="BD1180" t="s">
        <v>23</v>
      </c>
      <c r="BE1180" t="s">
        <v>23</v>
      </c>
      <c r="BF1180">
        <v>0.29299999999999998</v>
      </c>
      <c r="BG1180">
        <v>-32.142857142857103</v>
      </c>
      <c r="BH1180">
        <v>44.642857142857103</v>
      </c>
      <c r="BI1180" t="s">
        <v>23</v>
      </c>
      <c r="BJ1180" t="s">
        <v>23</v>
      </c>
      <c r="BK1180" t="s">
        <v>23</v>
      </c>
      <c r="BN1180">
        <v>0</v>
      </c>
      <c r="BO1180" t="s">
        <v>23</v>
      </c>
      <c r="BP1180" t="s">
        <v>23</v>
      </c>
      <c r="BQ1180" t="s">
        <v>23</v>
      </c>
      <c r="BR1180" t="s">
        <v>23</v>
      </c>
      <c r="BS1180" t="s">
        <v>23</v>
      </c>
      <c r="BV1180">
        <v>-14.492000000000001</v>
      </c>
      <c r="BW1180">
        <v>-12.242000000000001</v>
      </c>
      <c r="BX1180">
        <v>31.722999999999999</v>
      </c>
      <c r="BY1180">
        <v>19.838999999999999</v>
      </c>
      <c r="BZ1180">
        <v>36.048999999999999</v>
      </c>
      <c r="CA1180">
        <v>-1.4410000000000001</v>
      </c>
      <c r="CB1180">
        <v>-14.218</v>
      </c>
      <c r="CC1180" t="s">
        <v>576</v>
      </c>
      <c r="CD1180">
        <v>-65.542000000000002</v>
      </c>
      <c r="CE1180">
        <v>-53.087000000000003</v>
      </c>
      <c r="CF1180" t="s">
        <v>576</v>
      </c>
      <c r="CG1180" t="s">
        <v>576</v>
      </c>
      <c r="CH1180">
        <v>668560</v>
      </c>
      <c r="CI1180" s="7">
        <v>1422977</v>
      </c>
      <c r="CJ1180">
        <v>256844</v>
      </c>
      <c r="CK1180">
        <v>-105526</v>
      </c>
      <c r="CL1180">
        <v>-53.017000000000003</v>
      </c>
      <c r="CM1180">
        <v>-13.271000000000001</v>
      </c>
      <c r="CP1180" s="9">
        <v>2.83</v>
      </c>
      <c r="CQ1180" s="9">
        <v>2.5310000000000001</v>
      </c>
      <c r="CR1180" s="9">
        <v>4.077</v>
      </c>
      <c r="CS1180">
        <v>1.1879999999999999</v>
      </c>
      <c r="CT1180">
        <v>0.98</v>
      </c>
      <c r="CU1180">
        <v>0.55400000000000005</v>
      </c>
      <c r="CV1180">
        <v>0.65200000000000002</v>
      </c>
      <c r="CW1180">
        <v>0.55400000000000005</v>
      </c>
      <c r="CX1180">
        <v>390.36900000000003</v>
      </c>
      <c r="CY1180">
        <v>15.412000000000001</v>
      </c>
      <c r="DB1180" s="10">
        <v>45.981566457475765</v>
      </c>
      <c r="DC1180" s="9">
        <v>76534134</v>
      </c>
      <c r="DD1180" s="10">
        <v>1.0683873420453153E-2</v>
      </c>
      <c r="DE1180" s="12">
        <v>-2377286.375</v>
      </c>
      <c r="DF1180" s="9">
        <v>0.449403</v>
      </c>
      <c r="DG1180" s="13">
        <v>0.52749199999999996</v>
      </c>
      <c r="DH1180">
        <v>17.5</v>
      </c>
      <c r="DK1180">
        <v>0.38370049775102966</v>
      </c>
      <c r="DL1180">
        <v>0.9389239098064428</v>
      </c>
      <c r="DM1180">
        <v>0.32549269755974747</v>
      </c>
      <c r="DN1180">
        <v>0.86690085778050807</v>
      </c>
    </row>
    <row r="1181" spans="1:118" x14ac:dyDescent="0.25">
      <c r="A1181" s="1">
        <v>43641</v>
      </c>
      <c r="B1181" t="s">
        <v>366</v>
      </c>
      <c r="C1181" t="s">
        <v>23</v>
      </c>
      <c r="D1181" t="s">
        <v>367</v>
      </c>
      <c r="E1181" t="s">
        <v>368</v>
      </c>
      <c r="F1181" t="s">
        <v>369</v>
      </c>
      <c r="I1181">
        <v>100.92118118569461</v>
      </c>
      <c r="J1181">
        <v>8649.8799999999992</v>
      </c>
      <c r="M1181" t="s">
        <v>23</v>
      </c>
      <c r="N1181" t="s">
        <v>23</v>
      </c>
      <c r="O1181" t="s">
        <v>23</v>
      </c>
      <c r="P1181" t="s">
        <v>23</v>
      </c>
      <c r="S1181">
        <v>60.914999999999999</v>
      </c>
      <c r="T1181">
        <v>260702.55986937002</v>
      </c>
      <c r="U1181">
        <v>2.706238125</v>
      </c>
      <c r="X1181" t="s">
        <v>23</v>
      </c>
      <c r="Y1181" t="s">
        <v>23</v>
      </c>
      <c r="Z1181" t="s">
        <v>23</v>
      </c>
      <c r="AA1181" t="s">
        <v>23</v>
      </c>
      <c r="AB1181" t="s">
        <v>23</v>
      </c>
      <c r="AC1181" t="s">
        <v>23</v>
      </c>
      <c r="AD1181" t="s">
        <v>23</v>
      </c>
      <c r="AE1181" t="s">
        <v>23</v>
      </c>
      <c r="AF1181" s="4" t="s">
        <v>23</v>
      </c>
      <c r="AG1181" s="4" t="s">
        <v>23</v>
      </c>
      <c r="AH1181" s="4" t="s">
        <v>23</v>
      </c>
      <c r="AI1181" s="4" t="s">
        <v>23</v>
      </c>
      <c r="AJ1181" s="4" t="s">
        <v>23</v>
      </c>
      <c r="AK1181" s="4" t="s">
        <v>23</v>
      </c>
      <c r="AL1181" s="6" t="s">
        <v>23</v>
      </c>
      <c r="AM1181" s="6" t="s">
        <v>23</v>
      </c>
      <c r="AN1181" s="6" t="s">
        <v>23</v>
      </c>
      <c r="AO1181" s="6" t="s">
        <v>23</v>
      </c>
      <c r="AP1181" s="6" t="s">
        <v>23</v>
      </c>
      <c r="AQ1181" s="6" t="s">
        <v>23</v>
      </c>
      <c r="AR1181" t="s">
        <v>23</v>
      </c>
      <c r="AS1181" t="s">
        <v>23</v>
      </c>
      <c r="AT1181" t="s">
        <v>23</v>
      </c>
      <c r="AU1181" t="s">
        <v>23</v>
      </c>
      <c r="AV1181" t="s">
        <v>23</v>
      </c>
      <c r="AW1181" t="s">
        <v>23</v>
      </c>
      <c r="AZ1181" t="s">
        <v>23</v>
      </c>
      <c r="BA1181" t="s">
        <v>23</v>
      </c>
      <c r="BB1181">
        <v>3.3847745747657099</v>
      </c>
      <c r="BC1181" t="s">
        <v>23</v>
      </c>
      <c r="BD1181" t="s">
        <v>23</v>
      </c>
      <c r="BE1181" t="s">
        <v>23</v>
      </c>
      <c r="BF1181">
        <v>2.340937418181801</v>
      </c>
      <c r="BG1181" t="s">
        <v>23</v>
      </c>
      <c r="BH1181" t="s">
        <v>23</v>
      </c>
      <c r="BI1181" t="s">
        <v>23</v>
      </c>
      <c r="BJ1181" t="s">
        <v>23</v>
      </c>
      <c r="BK1181" t="s">
        <v>23</v>
      </c>
      <c r="BN1181" t="s">
        <v>23</v>
      </c>
      <c r="BO1181" t="s">
        <v>23</v>
      </c>
      <c r="BP1181" t="s">
        <v>23</v>
      </c>
      <c r="BQ1181" t="s">
        <v>23</v>
      </c>
      <c r="BR1181" t="s">
        <v>23</v>
      </c>
      <c r="BS1181" t="s">
        <v>23</v>
      </c>
      <c r="BV1181">
        <v>80.465000000000003</v>
      </c>
      <c r="BW1181">
        <v>80.465000000000003</v>
      </c>
      <c r="BX1181">
        <v>-9.2729999999999997</v>
      </c>
      <c r="BY1181">
        <v>30.442</v>
      </c>
      <c r="BZ1181">
        <v>17.503</v>
      </c>
      <c r="CA1181">
        <v>32.735999999999997</v>
      </c>
      <c r="CB1181">
        <v>108.886</v>
      </c>
      <c r="CC1181">
        <v>108.886</v>
      </c>
      <c r="CD1181">
        <v>-22.370999999999999</v>
      </c>
      <c r="CE1181">
        <v>46.341500000000003</v>
      </c>
      <c r="CF1181">
        <v>-2.9763999999999999</v>
      </c>
      <c r="CG1181">
        <v>48.326099999999997</v>
      </c>
      <c r="CH1181">
        <v>273395.02459439007</v>
      </c>
      <c r="CI1181" s="7">
        <v>167168.31786804003</v>
      </c>
      <c r="CJ1181">
        <v>102503.34326686061</v>
      </c>
      <c r="CK1181">
        <v>102480.16147088443</v>
      </c>
      <c r="CL1181">
        <v>63.530999999999999</v>
      </c>
      <c r="CM1181">
        <v>116.508</v>
      </c>
      <c r="CP1181" s="9">
        <v>34.472000000000001</v>
      </c>
      <c r="CQ1181" s="9">
        <v>34.119</v>
      </c>
      <c r="CR1181" s="9">
        <v>33.633000000000003</v>
      </c>
      <c r="CS1181">
        <v>5.8339999999999996</v>
      </c>
      <c r="CT1181">
        <v>5.2960000000000003</v>
      </c>
      <c r="CU1181">
        <v>0.246</v>
      </c>
      <c r="CV1181">
        <v>0.21199999999999999</v>
      </c>
      <c r="CW1181">
        <v>0.246</v>
      </c>
      <c r="CX1181">
        <v>134.28200000000001</v>
      </c>
      <c r="CY1181">
        <v>5.7130000000000001</v>
      </c>
      <c r="DB1181" s="10" t="e">
        <v>#VALUE!</v>
      </c>
      <c r="DC1181" s="9">
        <v>4068834.3971147998</v>
      </c>
      <c r="DD1181" s="10">
        <v>2.7088298633159546E-2</v>
      </c>
      <c r="DE1181" s="12">
        <v>-393242.44213293027</v>
      </c>
      <c r="DF1181" s="9" t="s">
        <v>23</v>
      </c>
      <c r="DG1181" s="13" t="s">
        <v>23</v>
      </c>
      <c r="DH1181" t="s">
        <v>23</v>
      </c>
      <c r="DK1181" t="s">
        <v>23</v>
      </c>
      <c r="DL1181" t="s">
        <v>23</v>
      </c>
      <c r="DM1181" t="s">
        <v>23</v>
      </c>
      <c r="DN1181" t="s">
        <v>23</v>
      </c>
    </row>
    <row r="1182" spans="1:118" x14ac:dyDescent="0.25">
      <c r="A1182" s="1">
        <v>43641</v>
      </c>
      <c r="B1182" t="s">
        <v>370</v>
      </c>
      <c r="C1182" t="s">
        <v>23</v>
      </c>
      <c r="D1182" t="s">
        <v>371</v>
      </c>
      <c r="E1182" t="s">
        <v>372</v>
      </c>
      <c r="F1182" t="s">
        <v>369</v>
      </c>
      <c r="I1182">
        <v>100.92118118569461</v>
      </c>
      <c r="J1182">
        <v>8649.8799999999992</v>
      </c>
      <c r="M1182" t="s">
        <v>23</v>
      </c>
      <c r="N1182" t="s">
        <v>23</v>
      </c>
      <c r="O1182" t="s">
        <v>23</v>
      </c>
      <c r="P1182" t="s">
        <v>23</v>
      </c>
      <c r="S1182">
        <v>60.914999999999999</v>
      </c>
      <c r="T1182">
        <v>260702.55986937002</v>
      </c>
      <c r="U1182">
        <v>2.706238125</v>
      </c>
      <c r="X1182" t="s">
        <v>23</v>
      </c>
      <c r="Y1182" t="s">
        <v>23</v>
      </c>
      <c r="Z1182" t="s">
        <v>23</v>
      </c>
      <c r="AA1182" t="s">
        <v>23</v>
      </c>
      <c r="AB1182" t="s">
        <v>23</v>
      </c>
      <c r="AC1182" t="s">
        <v>23</v>
      </c>
      <c r="AD1182" t="s">
        <v>23</v>
      </c>
      <c r="AE1182" t="s">
        <v>23</v>
      </c>
      <c r="AF1182" s="4" t="s">
        <v>23</v>
      </c>
      <c r="AG1182" s="4" t="s">
        <v>23</v>
      </c>
      <c r="AH1182" s="4" t="s">
        <v>23</v>
      </c>
      <c r="AI1182" s="4" t="s">
        <v>23</v>
      </c>
      <c r="AJ1182" s="4" t="s">
        <v>23</v>
      </c>
      <c r="AK1182" s="4" t="s">
        <v>23</v>
      </c>
      <c r="AL1182" s="6" t="s">
        <v>23</v>
      </c>
      <c r="AM1182" s="6" t="s">
        <v>23</v>
      </c>
      <c r="AN1182" s="6" t="s">
        <v>23</v>
      </c>
      <c r="AO1182" s="6" t="s">
        <v>23</v>
      </c>
      <c r="AP1182" s="6" t="s">
        <v>23</v>
      </c>
      <c r="AQ1182" s="6" t="s">
        <v>23</v>
      </c>
      <c r="AR1182" t="s">
        <v>23</v>
      </c>
      <c r="AS1182" t="s">
        <v>23</v>
      </c>
      <c r="AT1182" t="s">
        <v>23</v>
      </c>
      <c r="AU1182" t="s">
        <v>23</v>
      </c>
      <c r="AV1182" t="s">
        <v>23</v>
      </c>
      <c r="AW1182" t="s">
        <v>23</v>
      </c>
      <c r="AZ1182" t="s">
        <v>23</v>
      </c>
      <c r="BA1182" t="s">
        <v>23</v>
      </c>
      <c r="BB1182" t="s">
        <v>23</v>
      </c>
      <c r="BC1182" t="s">
        <v>23</v>
      </c>
      <c r="BD1182" t="s">
        <v>23</v>
      </c>
      <c r="BE1182" t="s">
        <v>23</v>
      </c>
      <c r="BF1182" t="s">
        <v>23</v>
      </c>
      <c r="BG1182" t="s">
        <v>23</v>
      </c>
      <c r="BH1182" t="s">
        <v>23</v>
      </c>
      <c r="BI1182" t="s">
        <v>23</v>
      </c>
      <c r="BJ1182" t="s">
        <v>23</v>
      </c>
      <c r="BK1182" t="s">
        <v>23</v>
      </c>
      <c r="BN1182" t="s">
        <v>23</v>
      </c>
      <c r="BO1182" t="s">
        <v>23</v>
      </c>
      <c r="BP1182" t="s">
        <v>23</v>
      </c>
      <c r="BQ1182" t="s">
        <v>23</v>
      </c>
      <c r="BR1182" t="s">
        <v>23</v>
      </c>
      <c r="BS1182" t="s">
        <v>23</v>
      </c>
      <c r="BV1182">
        <v>46.688000000000002</v>
      </c>
      <c r="BW1182">
        <v>-31.521000000000001</v>
      </c>
      <c r="BX1182">
        <v>104.72799999999999</v>
      </c>
      <c r="BY1182">
        <v>92.766999999999996</v>
      </c>
      <c r="BZ1182">
        <v>267.26</v>
      </c>
      <c r="CA1182">
        <v>-80.45</v>
      </c>
      <c r="CB1182" t="s">
        <v>23</v>
      </c>
      <c r="CC1182" t="s">
        <v>576</v>
      </c>
      <c r="CD1182" t="s">
        <v>23</v>
      </c>
      <c r="CE1182">
        <v>-61.837800000000001</v>
      </c>
      <c r="CF1182">
        <v>77.009399999999999</v>
      </c>
      <c r="CG1182">
        <v>-53.260399999999997</v>
      </c>
      <c r="CH1182">
        <v>-25233.338</v>
      </c>
      <c r="CI1182" s="7">
        <v>-62895.574000000001</v>
      </c>
      <c r="CJ1182">
        <v>-4436.9838296875214</v>
      </c>
      <c r="CK1182">
        <v>-6341.2879999999996</v>
      </c>
      <c r="CL1182">
        <v>-59.881</v>
      </c>
      <c r="CM1182">
        <v>270.846</v>
      </c>
      <c r="CP1182" s="9">
        <v>-8.3480000000000008</v>
      </c>
      <c r="CQ1182" s="9">
        <v>-8.1300000000000008</v>
      </c>
      <c r="CR1182" s="9">
        <v>-1.276</v>
      </c>
      <c r="CS1182" t="s">
        <v>23</v>
      </c>
      <c r="CT1182" t="s">
        <v>23</v>
      </c>
      <c r="CU1182" t="s">
        <v>23</v>
      </c>
      <c r="CV1182">
        <v>0.27100000000000002</v>
      </c>
      <c r="CW1182" t="s">
        <v>23</v>
      </c>
      <c r="CX1182">
        <v>48.901000000000003</v>
      </c>
      <c r="CY1182">
        <v>2.6669999999999998</v>
      </c>
      <c r="DB1182" s="10" t="e">
        <v>#VALUE!</v>
      </c>
      <c r="DC1182" s="9">
        <v>970328.97779999999</v>
      </c>
      <c r="DD1182" s="10">
        <v>8.0939548483667263E-3</v>
      </c>
      <c r="DE1182" s="12" t="s">
        <v>23</v>
      </c>
      <c r="DF1182" s="9" t="s">
        <v>23</v>
      </c>
      <c r="DG1182" s="13" t="s">
        <v>23</v>
      </c>
      <c r="DH1182" t="s">
        <v>23</v>
      </c>
      <c r="DK1182" t="s">
        <v>23</v>
      </c>
      <c r="DL1182" t="s">
        <v>23</v>
      </c>
      <c r="DM1182" t="s">
        <v>23</v>
      </c>
      <c r="DN1182" t="s">
        <v>23</v>
      </c>
    </row>
    <row r="1183" spans="1:118" x14ac:dyDescent="0.25">
      <c r="A1183" s="1">
        <v>43641</v>
      </c>
      <c r="B1183" t="s">
        <v>373</v>
      </c>
      <c r="C1183">
        <v>16.433332</v>
      </c>
      <c r="D1183" t="s">
        <v>374</v>
      </c>
      <c r="E1183" t="s">
        <v>372</v>
      </c>
      <c r="F1183" t="s">
        <v>369</v>
      </c>
      <c r="I1183">
        <v>100.92118118569461</v>
      </c>
      <c r="J1183">
        <v>8649.8799999999992</v>
      </c>
      <c r="M1183">
        <v>6481051</v>
      </c>
      <c r="N1183">
        <v>7416220</v>
      </c>
      <c r="O1183">
        <v>4223203</v>
      </c>
      <c r="P1183">
        <v>1955561</v>
      </c>
      <c r="S1183">
        <v>60.914999999999999</v>
      </c>
      <c r="T1183">
        <v>260702.55986937002</v>
      </c>
      <c r="U1183">
        <v>2.706238125</v>
      </c>
      <c r="X1183">
        <v>-8.0223870000000002</v>
      </c>
      <c r="Y1183">
        <v>-1.3999980000000001</v>
      </c>
      <c r="Z1183">
        <v>-9.8720300000000005</v>
      </c>
      <c r="AA1183">
        <v>-14.853198000000001</v>
      </c>
      <c r="AB1183">
        <v>19.866665000000001</v>
      </c>
      <c r="AC1183">
        <v>19.866665000000001</v>
      </c>
      <c r="AD1183">
        <v>14.599999</v>
      </c>
      <c r="AE1183">
        <v>13.633331999999999</v>
      </c>
      <c r="AF1183" s="4">
        <v>16.974998666666664</v>
      </c>
      <c r="AG1183" s="4">
        <v>17.020831916666669</v>
      </c>
      <c r="AH1183" s="4">
        <v>16.569296999999999</v>
      </c>
      <c r="AI1183" s="4">
        <v>17.87677460655738</v>
      </c>
      <c r="AJ1183" s="4">
        <v>17.939998680000006</v>
      </c>
      <c r="AK1183" s="4">
        <v>17.56481352380953</v>
      </c>
      <c r="AL1183" s="6">
        <v>17.866665000000001</v>
      </c>
      <c r="AM1183" s="6">
        <v>17.866665000000001</v>
      </c>
      <c r="AN1183" s="6">
        <v>17.866665000000001</v>
      </c>
      <c r="AO1183" s="6">
        <v>19.666664999999998</v>
      </c>
      <c r="AP1183" s="6">
        <v>19.666664999999998</v>
      </c>
      <c r="AQ1183" s="6">
        <v>19.666664999999998</v>
      </c>
      <c r="AR1183">
        <v>16.166664999999998</v>
      </c>
      <c r="AS1183">
        <v>16.166664999999998</v>
      </c>
      <c r="AT1183">
        <v>14.999999000000001</v>
      </c>
      <c r="AU1183">
        <v>14.999999000000001</v>
      </c>
      <c r="AV1183">
        <v>14.999999000000001</v>
      </c>
      <c r="AW1183">
        <v>13.666665</v>
      </c>
      <c r="AZ1183">
        <v>11</v>
      </c>
      <c r="BA1183">
        <v>16.303329999999999</v>
      </c>
      <c r="BB1183">
        <v>-2.7556922124931198</v>
      </c>
      <c r="BC1183">
        <v>4.6645264934654698</v>
      </c>
      <c r="BD1183">
        <v>0.10834000000000001</v>
      </c>
      <c r="BE1183">
        <v>0.1</v>
      </c>
      <c r="BF1183">
        <v>-3.5999999999999997E-2</v>
      </c>
      <c r="BG1183">
        <v>-7.0175438596491198</v>
      </c>
      <c r="BH1183">
        <v>-41.176470588235297</v>
      </c>
      <c r="BI1183">
        <v>-127.272727272727</v>
      </c>
      <c r="BJ1183">
        <v>-33.3333333333333</v>
      </c>
      <c r="BK1183">
        <v>-14.285714285714301</v>
      </c>
      <c r="BN1183">
        <v>0</v>
      </c>
      <c r="BO1183" t="s">
        <v>23</v>
      </c>
      <c r="BP1183" t="s">
        <v>23</v>
      </c>
      <c r="BQ1183" t="s">
        <v>23</v>
      </c>
      <c r="BR1183" t="s">
        <v>23</v>
      </c>
      <c r="BS1183" t="s">
        <v>23</v>
      </c>
      <c r="BV1183">
        <v>18.934000000000001</v>
      </c>
      <c r="BW1183">
        <v>17.657</v>
      </c>
      <c r="BX1183">
        <v>8.1539999999999999</v>
      </c>
      <c r="BY1183">
        <v>17.25</v>
      </c>
      <c r="BZ1183">
        <v>27.706</v>
      </c>
      <c r="CA1183">
        <v>-13.621</v>
      </c>
      <c r="CB1183" t="s">
        <v>576</v>
      </c>
      <c r="CC1183" t="s">
        <v>576</v>
      </c>
      <c r="CD1183">
        <v>70.843000000000004</v>
      </c>
      <c r="CE1183">
        <v>158.50800000000001</v>
      </c>
      <c r="CF1183" t="s">
        <v>576</v>
      </c>
      <c r="CG1183" t="s">
        <v>576</v>
      </c>
      <c r="CH1183">
        <v>1847917.08</v>
      </c>
      <c r="CI1183" s="7">
        <v>714841.88600000006</v>
      </c>
      <c r="CJ1183">
        <v>-127211.67200000001</v>
      </c>
      <c r="CK1183">
        <v>277007.712</v>
      </c>
      <c r="CL1183">
        <v>158.50700000000001</v>
      </c>
      <c r="CM1183" t="s">
        <v>576</v>
      </c>
      <c r="CP1183" s="9">
        <v>20.158000000000001</v>
      </c>
      <c r="CQ1183" s="9">
        <v>27.622</v>
      </c>
      <c r="CR1183" s="9">
        <v>29.346</v>
      </c>
      <c r="CS1183">
        <v>2.0630000000000002</v>
      </c>
      <c r="CT1183">
        <v>1.929</v>
      </c>
      <c r="CU1183">
        <v>0.153</v>
      </c>
      <c r="CV1183">
        <v>0.14699999999999999</v>
      </c>
      <c r="CW1183">
        <v>0.153</v>
      </c>
      <c r="CX1183">
        <v>150.13399999999999</v>
      </c>
      <c r="CY1183">
        <v>8.3089999999999993</v>
      </c>
      <c r="DB1183" s="10">
        <v>8.4037421607882408</v>
      </c>
      <c r="DC1183" s="9">
        <v>99067144.967999995</v>
      </c>
      <c r="DD1183" s="10">
        <v>4.8866427830979945E-3</v>
      </c>
      <c r="DE1183" s="12">
        <v>1934074.93</v>
      </c>
      <c r="DF1183" s="9">
        <v>3.8803619999999999</v>
      </c>
      <c r="DG1183" s="13">
        <v>3.3953169999999999</v>
      </c>
      <c r="DH1183" t="s">
        <v>576</v>
      </c>
      <c r="DK1183">
        <v>1.6203944380882602</v>
      </c>
      <c r="DL1183">
        <v>0.42575440919392282</v>
      </c>
      <c r="DM1183">
        <v>0.33536885228165164</v>
      </c>
      <c r="DN1183">
        <v>0.66090818266265328</v>
      </c>
    </row>
    <row r="1184" spans="1:118" x14ac:dyDescent="0.25">
      <c r="A1184" s="1">
        <v>43641</v>
      </c>
      <c r="B1184" t="s">
        <v>375</v>
      </c>
      <c r="C1184" t="s">
        <v>23</v>
      </c>
      <c r="D1184" t="s">
        <v>376</v>
      </c>
      <c r="E1184" t="s">
        <v>377</v>
      </c>
      <c r="F1184" t="s">
        <v>378</v>
      </c>
      <c r="I1184">
        <v>92.739130674066871</v>
      </c>
      <c r="J1184">
        <v>8649.8799999999992</v>
      </c>
      <c r="M1184" t="s">
        <v>23</v>
      </c>
      <c r="N1184" t="s">
        <v>23</v>
      </c>
      <c r="O1184" t="s">
        <v>23</v>
      </c>
      <c r="P1184" t="s">
        <v>23</v>
      </c>
      <c r="S1184">
        <v>60.914999999999999</v>
      </c>
      <c r="T1184">
        <v>260702.55986937002</v>
      </c>
      <c r="U1184">
        <v>2.706238125</v>
      </c>
      <c r="X1184" t="s">
        <v>23</v>
      </c>
      <c r="Y1184" t="s">
        <v>23</v>
      </c>
      <c r="Z1184" t="s">
        <v>23</v>
      </c>
      <c r="AA1184" t="s">
        <v>23</v>
      </c>
      <c r="AB1184" t="s">
        <v>23</v>
      </c>
      <c r="AC1184" t="s">
        <v>23</v>
      </c>
      <c r="AD1184" t="s">
        <v>23</v>
      </c>
      <c r="AE1184" t="s">
        <v>23</v>
      </c>
      <c r="AF1184" s="4" t="s">
        <v>23</v>
      </c>
      <c r="AG1184" s="4" t="s">
        <v>23</v>
      </c>
      <c r="AH1184" s="4" t="s">
        <v>23</v>
      </c>
      <c r="AI1184" s="4" t="s">
        <v>23</v>
      </c>
      <c r="AJ1184" s="4" t="s">
        <v>23</v>
      </c>
      <c r="AK1184" s="4" t="s">
        <v>23</v>
      </c>
      <c r="AL1184" s="6" t="s">
        <v>23</v>
      </c>
      <c r="AM1184" s="6" t="s">
        <v>23</v>
      </c>
      <c r="AN1184" s="6" t="s">
        <v>23</v>
      </c>
      <c r="AO1184" s="6" t="s">
        <v>23</v>
      </c>
      <c r="AP1184" s="6" t="s">
        <v>23</v>
      </c>
      <c r="AQ1184" s="6" t="s">
        <v>23</v>
      </c>
      <c r="AR1184" t="s">
        <v>23</v>
      </c>
      <c r="AS1184" t="s">
        <v>23</v>
      </c>
      <c r="AT1184" t="s">
        <v>23</v>
      </c>
      <c r="AU1184" t="s">
        <v>23</v>
      </c>
      <c r="AV1184" t="s">
        <v>23</v>
      </c>
      <c r="AW1184" t="s">
        <v>23</v>
      </c>
      <c r="AZ1184" t="s">
        <v>23</v>
      </c>
      <c r="BA1184" t="s">
        <v>23</v>
      </c>
      <c r="BB1184" t="s">
        <v>23</v>
      </c>
      <c r="BC1184" t="s">
        <v>23</v>
      </c>
      <c r="BD1184" t="s">
        <v>23</v>
      </c>
      <c r="BE1184" t="s">
        <v>23</v>
      </c>
      <c r="BF1184" t="s">
        <v>23</v>
      </c>
      <c r="BG1184" t="s">
        <v>23</v>
      </c>
      <c r="BH1184" t="s">
        <v>23</v>
      </c>
      <c r="BI1184" t="s">
        <v>23</v>
      </c>
      <c r="BJ1184" t="s">
        <v>23</v>
      </c>
      <c r="BK1184" t="s">
        <v>23</v>
      </c>
      <c r="BN1184" t="s">
        <v>23</v>
      </c>
      <c r="BO1184" t="s">
        <v>23</v>
      </c>
      <c r="BP1184" t="s">
        <v>23</v>
      </c>
      <c r="BQ1184" t="s">
        <v>23</v>
      </c>
      <c r="BR1184" t="s">
        <v>23</v>
      </c>
      <c r="BS1184" t="s">
        <v>23</v>
      </c>
      <c r="BV1184" t="s">
        <v>23</v>
      </c>
      <c r="BW1184" t="s">
        <v>23</v>
      </c>
      <c r="BX1184" t="s">
        <v>23</v>
      </c>
      <c r="BY1184" t="s">
        <v>23</v>
      </c>
      <c r="BZ1184" t="s">
        <v>23</v>
      </c>
      <c r="CA1184" t="s">
        <v>23</v>
      </c>
      <c r="CB1184" t="s">
        <v>23</v>
      </c>
      <c r="CC1184" t="s">
        <v>23</v>
      </c>
      <c r="CD1184" t="s">
        <v>23</v>
      </c>
      <c r="CE1184" t="s">
        <v>23</v>
      </c>
      <c r="CF1184" t="s">
        <v>23</v>
      </c>
      <c r="CG1184" t="s">
        <v>23</v>
      </c>
      <c r="CH1184" t="s">
        <v>23</v>
      </c>
      <c r="CI1184" s="7" t="s">
        <v>23</v>
      </c>
      <c r="CJ1184" t="s">
        <v>23</v>
      </c>
      <c r="CK1184" t="s">
        <v>23</v>
      </c>
      <c r="CL1184" t="s">
        <v>23</v>
      </c>
      <c r="CM1184" t="s">
        <v>23</v>
      </c>
      <c r="CP1184" s="9" t="s">
        <v>23</v>
      </c>
      <c r="CQ1184" s="9" t="s">
        <v>23</v>
      </c>
      <c r="CR1184" s="9" t="s">
        <v>23</v>
      </c>
      <c r="CS1184" t="s">
        <v>23</v>
      </c>
      <c r="CT1184" t="s">
        <v>23</v>
      </c>
      <c r="CU1184" t="s">
        <v>23</v>
      </c>
      <c r="CV1184" t="s">
        <v>23</v>
      </c>
      <c r="CW1184" t="s">
        <v>23</v>
      </c>
      <c r="CX1184" t="s">
        <v>23</v>
      </c>
      <c r="CY1184" t="s">
        <v>23</v>
      </c>
      <c r="DB1184" s="10" t="e">
        <v>#VALUE!</v>
      </c>
      <c r="DC1184" s="9" t="s">
        <v>23</v>
      </c>
      <c r="DD1184" s="10" t="e">
        <v>#VALUE!</v>
      </c>
      <c r="DE1184" s="12" t="s">
        <v>23</v>
      </c>
      <c r="DF1184" s="9" t="s">
        <v>23</v>
      </c>
      <c r="DG1184" s="13" t="s">
        <v>23</v>
      </c>
      <c r="DH1184" t="s">
        <v>23</v>
      </c>
      <c r="DK1184" t="s">
        <v>23</v>
      </c>
      <c r="DL1184" t="s">
        <v>23</v>
      </c>
      <c r="DM1184" t="s">
        <v>23</v>
      </c>
      <c r="DN1184" t="s">
        <v>23</v>
      </c>
    </row>
    <row r="1185" spans="1:118" x14ac:dyDescent="0.25">
      <c r="A1185" s="1">
        <v>43641</v>
      </c>
      <c r="B1185" t="s">
        <v>379</v>
      </c>
      <c r="C1185">
        <v>7.2833329999999998</v>
      </c>
      <c r="D1185" t="s">
        <v>380</v>
      </c>
      <c r="E1185" t="s">
        <v>377</v>
      </c>
      <c r="F1185" t="s">
        <v>378</v>
      </c>
      <c r="I1185">
        <v>92.739130674066871</v>
      </c>
      <c r="J1185">
        <v>8649.8799999999992</v>
      </c>
      <c r="M1185">
        <v>1849069</v>
      </c>
      <c r="N1185">
        <v>1849069</v>
      </c>
      <c r="O1185">
        <v>1849069</v>
      </c>
      <c r="P1185">
        <v>1849069</v>
      </c>
      <c r="S1185">
        <v>60.914999999999999</v>
      </c>
      <c r="T1185">
        <v>260702.55986937002</v>
      </c>
      <c r="U1185">
        <v>2.706238125</v>
      </c>
      <c r="X1185">
        <v>15.151515</v>
      </c>
      <c r="Y1185">
        <v>15.151515</v>
      </c>
      <c r="Z1185">
        <v>15.151515</v>
      </c>
      <c r="AA1185">
        <v>15.151515</v>
      </c>
      <c r="AB1185">
        <v>76.666666000000006</v>
      </c>
      <c r="AC1185">
        <v>76.666666000000006</v>
      </c>
      <c r="AD1185">
        <v>63.25</v>
      </c>
      <c r="AE1185">
        <v>63.25</v>
      </c>
      <c r="AF1185" s="4">
        <v>6.9958330000000002</v>
      </c>
      <c r="AG1185" s="4">
        <v>6.9958330000000002</v>
      </c>
      <c r="AH1185" s="4">
        <v>6.9958330000000002</v>
      </c>
      <c r="AI1185" s="4">
        <v>6.9958330000000002</v>
      </c>
      <c r="AJ1185" s="4">
        <v>6.9958330000000002</v>
      </c>
      <c r="AK1185" s="4">
        <v>6.9958330000000002</v>
      </c>
      <c r="AL1185" s="6">
        <v>7.5583330000000002</v>
      </c>
      <c r="AM1185" s="6">
        <v>7.5583330000000002</v>
      </c>
      <c r="AN1185" s="6">
        <v>7.5583330000000002</v>
      </c>
      <c r="AO1185" s="6">
        <v>7.5583330000000002</v>
      </c>
      <c r="AP1185" s="6">
        <v>7.5583330000000002</v>
      </c>
      <c r="AQ1185" s="6">
        <v>7.5583330000000002</v>
      </c>
      <c r="AR1185">
        <v>6.3250000000000002</v>
      </c>
      <c r="AS1185">
        <v>6.3250000000000002</v>
      </c>
      <c r="AT1185">
        <v>6.3250000000000002</v>
      </c>
      <c r="AU1185">
        <v>6.3250000000000002</v>
      </c>
      <c r="AV1185">
        <v>6.3250000000000002</v>
      </c>
      <c r="AW1185">
        <v>6.3250000000000002</v>
      </c>
      <c r="AZ1185" t="s">
        <v>23</v>
      </c>
      <c r="BA1185" t="s">
        <v>23</v>
      </c>
      <c r="BB1185" t="s">
        <v>23</v>
      </c>
      <c r="BC1185" t="s">
        <v>23</v>
      </c>
      <c r="BD1185" t="s">
        <v>23</v>
      </c>
      <c r="BE1185" t="s">
        <v>23</v>
      </c>
      <c r="BF1185">
        <v>0.12</v>
      </c>
      <c r="BG1185" t="s">
        <v>23</v>
      </c>
      <c r="BH1185" t="s">
        <v>23</v>
      </c>
      <c r="BI1185" t="s">
        <v>23</v>
      </c>
      <c r="BJ1185" t="s">
        <v>23</v>
      </c>
      <c r="BK1185" t="s">
        <v>23</v>
      </c>
      <c r="BN1185">
        <v>0</v>
      </c>
      <c r="BO1185">
        <v>-37.854999999999997</v>
      </c>
      <c r="BP1185" t="s">
        <v>23</v>
      </c>
      <c r="BQ1185" t="s">
        <v>23</v>
      </c>
      <c r="BR1185">
        <v>0.02</v>
      </c>
      <c r="BS1185" t="s">
        <v>23</v>
      </c>
      <c r="BV1185">
        <v>13.896000000000001</v>
      </c>
      <c r="BW1185">
        <v>14.042999999999999</v>
      </c>
      <c r="BX1185" t="s">
        <v>23</v>
      </c>
      <c r="BY1185">
        <v>15.752000000000001</v>
      </c>
      <c r="BZ1185">
        <v>-1.141</v>
      </c>
      <c r="CA1185">
        <v>23.353999999999999</v>
      </c>
      <c r="CB1185">
        <v>12.487299999999999</v>
      </c>
      <c r="CC1185">
        <v>-46.244799999999998</v>
      </c>
      <c r="CD1185" t="s">
        <v>23</v>
      </c>
      <c r="CE1185">
        <v>-27.1814</v>
      </c>
      <c r="CF1185">
        <v>-14.7118</v>
      </c>
      <c r="CG1185">
        <v>-52.092399999999998</v>
      </c>
      <c r="CH1185">
        <v>222249.85500000001</v>
      </c>
      <c r="CI1185" s="7">
        <v>203473.2</v>
      </c>
      <c r="CJ1185">
        <v>54015.212</v>
      </c>
      <c r="CK1185">
        <v>47294.987999999998</v>
      </c>
      <c r="CL1185">
        <v>9.2279999999999998</v>
      </c>
      <c r="CM1185">
        <v>12.487</v>
      </c>
      <c r="CP1185" s="9">
        <v>16.318000000000001</v>
      </c>
      <c r="CQ1185" s="9">
        <v>16.010999999999999</v>
      </c>
      <c r="CR1185" s="9">
        <v>17.437999999999999</v>
      </c>
      <c r="CS1185" t="s">
        <v>23</v>
      </c>
      <c r="CT1185" t="s">
        <v>23</v>
      </c>
      <c r="CU1185" t="s">
        <v>23</v>
      </c>
      <c r="CV1185">
        <v>1.5940000000000001</v>
      </c>
      <c r="CW1185" t="s">
        <v>23</v>
      </c>
      <c r="CX1185" t="s">
        <v>23</v>
      </c>
      <c r="CY1185">
        <v>0.14199999999999999</v>
      </c>
      <c r="DB1185" s="10">
        <v>24.338305614262651</v>
      </c>
      <c r="DC1185" s="9">
        <v>1027247.887</v>
      </c>
      <c r="DD1185" s="10">
        <v>7.7652915142963935E-2</v>
      </c>
      <c r="DE1185" s="12" t="s">
        <v>23</v>
      </c>
      <c r="DF1185" s="9">
        <v>2.3570660000000001</v>
      </c>
      <c r="DG1185" s="13">
        <v>2.196421</v>
      </c>
      <c r="DH1185">
        <v>15.17361</v>
      </c>
      <c r="DK1185" t="s">
        <v>23</v>
      </c>
      <c r="DL1185" t="s">
        <v>23</v>
      </c>
      <c r="DM1185" t="s">
        <v>23</v>
      </c>
      <c r="DN1185" t="s">
        <v>23</v>
      </c>
    </row>
    <row r="1186" spans="1:118" x14ac:dyDescent="0.25">
      <c r="A1186" s="1">
        <v>43641</v>
      </c>
      <c r="B1186" t="s">
        <v>381</v>
      </c>
      <c r="C1186" t="s">
        <v>23</v>
      </c>
      <c r="D1186" t="s">
        <v>382</v>
      </c>
      <c r="E1186" t="s">
        <v>383</v>
      </c>
      <c r="F1186" t="s">
        <v>378</v>
      </c>
      <c r="I1186">
        <v>92.739130674066871</v>
      </c>
      <c r="J1186">
        <v>8649.8799999999992</v>
      </c>
      <c r="M1186" t="s">
        <v>23</v>
      </c>
      <c r="N1186" t="s">
        <v>23</v>
      </c>
      <c r="O1186" t="s">
        <v>23</v>
      </c>
      <c r="P1186" t="s">
        <v>23</v>
      </c>
      <c r="S1186">
        <v>60.914999999999999</v>
      </c>
      <c r="T1186">
        <v>260702.55986937002</v>
      </c>
      <c r="U1186">
        <v>2.706238125</v>
      </c>
      <c r="X1186" t="s">
        <v>23</v>
      </c>
      <c r="Y1186" t="s">
        <v>23</v>
      </c>
      <c r="Z1186" t="s">
        <v>23</v>
      </c>
      <c r="AA1186" t="s">
        <v>23</v>
      </c>
      <c r="AB1186" t="s">
        <v>23</v>
      </c>
      <c r="AC1186" t="s">
        <v>23</v>
      </c>
      <c r="AD1186" t="s">
        <v>23</v>
      </c>
      <c r="AE1186" t="s">
        <v>23</v>
      </c>
      <c r="AF1186" s="4" t="s">
        <v>23</v>
      </c>
      <c r="AG1186" s="4" t="s">
        <v>23</v>
      </c>
      <c r="AH1186" s="4" t="s">
        <v>23</v>
      </c>
      <c r="AI1186" s="4" t="s">
        <v>23</v>
      </c>
      <c r="AJ1186" s="4" t="s">
        <v>23</v>
      </c>
      <c r="AK1186" s="4" t="s">
        <v>23</v>
      </c>
      <c r="AL1186" s="6" t="s">
        <v>23</v>
      </c>
      <c r="AM1186" s="6" t="s">
        <v>23</v>
      </c>
      <c r="AN1186" s="6" t="s">
        <v>23</v>
      </c>
      <c r="AO1186" s="6" t="s">
        <v>23</v>
      </c>
      <c r="AP1186" s="6" t="s">
        <v>23</v>
      </c>
      <c r="AQ1186" s="6" t="s">
        <v>23</v>
      </c>
      <c r="AR1186" t="s">
        <v>23</v>
      </c>
      <c r="AS1186" t="s">
        <v>23</v>
      </c>
      <c r="AT1186" t="s">
        <v>23</v>
      </c>
      <c r="AU1186" t="s">
        <v>23</v>
      </c>
      <c r="AV1186" t="s">
        <v>23</v>
      </c>
      <c r="AW1186" t="s">
        <v>23</v>
      </c>
      <c r="AZ1186" t="s">
        <v>23</v>
      </c>
      <c r="BA1186" t="s">
        <v>23</v>
      </c>
      <c r="BB1186" t="s">
        <v>23</v>
      </c>
      <c r="BC1186" t="s">
        <v>23</v>
      </c>
      <c r="BD1186" t="s">
        <v>23</v>
      </c>
      <c r="BE1186" t="s">
        <v>23</v>
      </c>
      <c r="BF1186" t="s">
        <v>23</v>
      </c>
      <c r="BG1186" t="s">
        <v>23</v>
      </c>
      <c r="BH1186" t="s">
        <v>23</v>
      </c>
      <c r="BI1186" t="s">
        <v>23</v>
      </c>
      <c r="BJ1186" t="s">
        <v>23</v>
      </c>
      <c r="BK1186" t="s">
        <v>23</v>
      </c>
      <c r="BN1186" t="s">
        <v>23</v>
      </c>
      <c r="BO1186" t="s">
        <v>23</v>
      </c>
      <c r="BP1186" t="s">
        <v>23</v>
      </c>
      <c r="BQ1186" t="s">
        <v>23</v>
      </c>
      <c r="BR1186" t="s">
        <v>23</v>
      </c>
      <c r="BS1186" t="s">
        <v>23</v>
      </c>
      <c r="BV1186" t="s">
        <v>23</v>
      </c>
      <c r="BW1186" t="s">
        <v>23</v>
      </c>
      <c r="BX1186" t="s">
        <v>23</v>
      </c>
      <c r="BY1186" t="s">
        <v>23</v>
      </c>
      <c r="BZ1186" t="s">
        <v>23</v>
      </c>
      <c r="CA1186" t="s">
        <v>23</v>
      </c>
      <c r="CB1186" t="s">
        <v>23</v>
      </c>
      <c r="CC1186" t="s">
        <v>23</v>
      </c>
      <c r="CD1186" t="s">
        <v>23</v>
      </c>
      <c r="CE1186" t="s">
        <v>23</v>
      </c>
      <c r="CF1186" t="s">
        <v>23</v>
      </c>
      <c r="CG1186" t="s">
        <v>23</v>
      </c>
      <c r="CH1186" t="s">
        <v>23</v>
      </c>
      <c r="CI1186" s="7" t="s">
        <v>23</v>
      </c>
      <c r="CJ1186" t="s">
        <v>23</v>
      </c>
      <c r="CK1186" t="s">
        <v>23</v>
      </c>
      <c r="CL1186" t="s">
        <v>23</v>
      </c>
      <c r="CM1186" t="s">
        <v>23</v>
      </c>
      <c r="CP1186" s="9" t="s">
        <v>23</v>
      </c>
      <c r="CQ1186" s="9" t="s">
        <v>23</v>
      </c>
      <c r="CR1186" s="9" t="s">
        <v>23</v>
      </c>
      <c r="CS1186" t="s">
        <v>23</v>
      </c>
      <c r="CT1186" t="s">
        <v>23</v>
      </c>
      <c r="CU1186" t="s">
        <v>23</v>
      </c>
      <c r="CV1186" t="s">
        <v>23</v>
      </c>
      <c r="CW1186" t="s">
        <v>23</v>
      </c>
      <c r="CX1186" t="s">
        <v>23</v>
      </c>
      <c r="CY1186" t="s">
        <v>23</v>
      </c>
      <c r="DB1186" s="10" t="e">
        <v>#VALUE!</v>
      </c>
      <c r="DC1186" s="9" t="s">
        <v>23</v>
      </c>
      <c r="DD1186" s="10" t="e">
        <v>#VALUE!</v>
      </c>
      <c r="DE1186" s="12" t="s">
        <v>23</v>
      </c>
      <c r="DF1186" s="9" t="s">
        <v>23</v>
      </c>
      <c r="DG1186" s="13" t="s">
        <v>23</v>
      </c>
      <c r="DH1186" t="s">
        <v>23</v>
      </c>
      <c r="DK1186" t="s">
        <v>23</v>
      </c>
      <c r="DL1186" t="s">
        <v>23</v>
      </c>
      <c r="DM1186" t="s">
        <v>23</v>
      </c>
      <c r="DN1186" t="s">
        <v>23</v>
      </c>
    </row>
    <row r="1187" spans="1:118" x14ac:dyDescent="0.25">
      <c r="A1187" s="1">
        <v>43641</v>
      </c>
      <c r="B1187" t="s">
        <v>384</v>
      </c>
      <c r="C1187">
        <v>14</v>
      </c>
      <c r="D1187" t="s">
        <v>385</v>
      </c>
      <c r="E1187" t="s">
        <v>386</v>
      </c>
      <c r="F1187" t="s">
        <v>378</v>
      </c>
      <c r="I1187">
        <v>92.739130674066871</v>
      </c>
      <c r="J1187">
        <v>8649.8799999999992</v>
      </c>
      <c r="M1187">
        <v>131260</v>
      </c>
      <c r="N1187">
        <v>223362</v>
      </c>
      <c r="O1187">
        <v>264949</v>
      </c>
      <c r="P1187">
        <v>442713</v>
      </c>
      <c r="S1187">
        <v>60.914999999999999</v>
      </c>
      <c r="T1187">
        <v>260702.55986937002</v>
      </c>
      <c r="U1187">
        <v>2.706238125</v>
      </c>
      <c r="X1187">
        <v>-2.7777780000000001</v>
      </c>
      <c r="Y1187">
        <v>3.2448380000000001</v>
      </c>
      <c r="Z1187">
        <v>-13.686806000000001</v>
      </c>
      <c r="AA1187">
        <v>-26.393270000000001</v>
      </c>
      <c r="AB1187">
        <v>16.399999999999999</v>
      </c>
      <c r="AC1187">
        <v>20.7</v>
      </c>
      <c r="AD1187">
        <v>12.78</v>
      </c>
      <c r="AE1187">
        <v>12.78</v>
      </c>
      <c r="AF1187" s="4">
        <v>14.163333333333334</v>
      </c>
      <c r="AG1187" s="4">
        <v>14.275</v>
      </c>
      <c r="AH1187" s="4">
        <v>14.098947368421053</v>
      </c>
      <c r="AI1187" s="4">
        <v>14.717704918032787</v>
      </c>
      <c r="AJ1187" s="4">
        <v>15.612800000000005</v>
      </c>
      <c r="AK1187" s="4">
        <v>16.358888888888892</v>
      </c>
      <c r="AL1187" s="6">
        <v>14.4</v>
      </c>
      <c r="AM1187" s="6">
        <v>14.6</v>
      </c>
      <c r="AN1187" s="6">
        <v>14.6</v>
      </c>
      <c r="AO1187" s="6">
        <v>16.28</v>
      </c>
      <c r="AP1187" s="6">
        <v>16.82</v>
      </c>
      <c r="AQ1187" s="6">
        <v>19.98</v>
      </c>
      <c r="AR1187">
        <v>13.98</v>
      </c>
      <c r="AS1187">
        <v>13.98</v>
      </c>
      <c r="AT1187">
        <v>13.44</v>
      </c>
      <c r="AU1187">
        <v>13.14</v>
      </c>
      <c r="AV1187">
        <v>13.14</v>
      </c>
      <c r="AW1187">
        <v>13.14</v>
      </c>
      <c r="AZ1187" t="s">
        <v>23</v>
      </c>
      <c r="BA1187" t="s">
        <v>23</v>
      </c>
      <c r="BB1187" t="s">
        <v>23</v>
      </c>
      <c r="BC1187" t="s">
        <v>23</v>
      </c>
      <c r="BD1187" t="s">
        <v>23</v>
      </c>
      <c r="BE1187" t="s">
        <v>23</v>
      </c>
      <c r="BF1187">
        <v>-0.38400000000000001</v>
      </c>
      <c r="BG1187" t="s">
        <v>23</v>
      </c>
      <c r="BH1187" t="s">
        <v>23</v>
      </c>
      <c r="BI1187" t="s">
        <v>23</v>
      </c>
      <c r="BJ1187" t="s">
        <v>23</v>
      </c>
      <c r="BK1187" t="s">
        <v>23</v>
      </c>
      <c r="BN1187">
        <v>0</v>
      </c>
      <c r="BO1187" t="s">
        <v>23</v>
      </c>
      <c r="BP1187" t="s">
        <v>23</v>
      </c>
      <c r="BQ1187" t="s">
        <v>23</v>
      </c>
      <c r="BR1187" t="s">
        <v>23</v>
      </c>
      <c r="BS1187" t="s">
        <v>23</v>
      </c>
      <c r="BV1187">
        <v>-0.26100000000000001</v>
      </c>
      <c r="BW1187">
        <v>15.791</v>
      </c>
      <c r="BX1187">
        <v>9.8849999999999998</v>
      </c>
      <c r="BY1187">
        <v>2.7029999999999998</v>
      </c>
      <c r="BZ1187">
        <v>-1.3640000000000001</v>
      </c>
      <c r="CA1187">
        <v>-9.2409999999999997</v>
      </c>
      <c r="CB1187">
        <v>23.381499999999999</v>
      </c>
      <c r="CC1187">
        <v>-43.337600000000002</v>
      </c>
      <c r="CD1187">
        <v>150</v>
      </c>
      <c r="CE1187">
        <v>-21.5518</v>
      </c>
      <c r="CF1187">
        <v>108.017</v>
      </c>
      <c r="CG1187" t="s">
        <v>576</v>
      </c>
      <c r="CH1187">
        <v>-54366.762000000002</v>
      </c>
      <c r="CI1187" s="7">
        <v>-69454.432000000001</v>
      </c>
      <c r="CJ1187">
        <v>-23020.647000000001</v>
      </c>
      <c r="CK1187">
        <v>-20809.753000000001</v>
      </c>
      <c r="CL1187">
        <v>-21.722999999999999</v>
      </c>
      <c r="CM1187">
        <v>23.381</v>
      </c>
      <c r="CP1187" s="9">
        <v>-0.70899999999999996</v>
      </c>
      <c r="CQ1187" s="9">
        <v>-0.443</v>
      </c>
      <c r="CR1187" s="9">
        <v>0.59299999999999997</v>
      </c>
      <c r="CS1187">
        <v>-0.26400000000000001</v>
      </c>
      <c r="CT1187">
        <v>-0.23</v>
      </c>
      <c r="CU1187">
        <v>0.52</v>
      </c>
      <c r="CV1187">
        <v>0.51300000000000001</v>
      </c>
      <c r="CW1187">
        <v>0.52</v>
      </c>
      <c r="CX1187">
        <v>129.44499999999999</v>
      </c>
      <c r="CY1187">
        <v>14.164999999999999</v>
      </c>
      <c r="DB1187" s="10">
        <v>25.184140476190475</v>
      </c>
      <c r="DC1187" s="9">
        <v>1942170.4709999999</v>
      </c>
      <c r="DD1187" s="10">
        <v>1.0892286910894961E-2</v>
      </c>
      <c r="DE1187" s="12">
        <v>-100250.58500000001</v>
      </c>
      <c r="DF1187" s="9">
        <v>0.82164400000000004</v>
      </c>
      <c r="DG1187" s="13">
        <v>1.039501</v>
      </c>
      <c r="DH1187" t="s">
        <v>576</v>
      </c>
      <c r="DK1187">
        <v>0.45455678884811718</v>
      </c>
      <c r="DL1187">
        <v>0.36204276956001202</v>
      </c>
      <c r="DM1187">
        <v>0.15426789849915171</v>
      </c>
      <c r="DN1187">
        <v>0.3706508476238623</v>
      </c>
    </row>
    <row r="1188" spans="1:118" x14ac:dyDescent="0.25">
      <c r="A1188" s="1">
        <v>43641</v>
      </c>
      <c r="B1188" t="s">
        <v>387</v>
      </c>
      <c r="C1188" t="s">
        <v>23</v>
      </c>
      <c r="D1188" t="s">
        <v>388</v>
      </c>
      <c r="E1188" t="s">
        <v>377</v>
      </c>
      <c r="F1188" t="s">
        <v>378</v>
      </c>
      <c r="I1188">
        <v>92.739130674066871</v>
      </c>
      <c r="J1188">
        <v>8649.8799999999992</v>
      </c>
      <c r="M1188" t="s">
        <v>23</v>
      </c>
      <c r="N1188" t="s">
        <v>23</v>
      </c>
      <c r="O1188" t="s">
        <v>23</v>
      </c>
      <c r="P1188" t="s">
        <v>23</v>
      </c>
      <c r="S1188">
        <v>60.914999999999999</v>
      </c>
      <c r="T1188">
        <v>260702.55986937002</v>
      </c>
      <c r="U1188">
        <v>2.706238125</v>
      </c>
      <c r="X1188" t="s">
        <v>23</v>
      </c>
      <c r="Y1188" t="s">
        <v>23</v>
      </c>
      <c r="Z1188" t="s">
        <v>23</v>
      </c>
      <c r="AA1188" t="s">
        <v>23</v>
      </c>
      <c r="AB1188" t="s">
        <v>23</v>
      </c>
      <c r="AC1188" t="s">
        <v>23</v>
      </c>
      <c r="AD1188" t="s">
        <v>23</v>
      </c>
      <c r="AE1188" t="s">
        <v>23</v>
      </c>
      <c r="AF1188" s="4" t="s">
        <v>23</v>
      </c>
      <c r="AG1188" s="4" t="s">
        <v>23</v>
      </c>
      <c r="AH1188" s="4" t="s">
        <v>23</v>
      </c>
      <c r="AI1188" s="4" t="s">
        <v>23</v>
      </c>
      <c r="AJ1188" s="4" t="s">
        <v>23</v>
      </c>
      <c r="AK1188" s="4" t="s">
        <v>23</v>
      </c>
      <c r="AL1188" s="6" t="s">
        <v>23</v>
      </c>
      <c r="AM1188" s="6" t="s">
        <v>23</v>
      </c>
      <c r="AN1188" s="6" t="s">
        <v>23</v>
      </c>
      <c r="AO1188" s="6" t="s">
        <v>23</v>
      </c>
      <c r="AP1188" s="6" t="s">
        <v>23</v>
      </c>
      <c r="AQ1188" s="6" t="s">
        <v>23</v>
      </c>
      <c r="AR1188" t="s">
        <v>23</v>
      </c>
      <c r="AS1188" t="s">
        <v>23</v>
      </c>
      <c r="AT1188" t="s">
        <v>23</v>
      </c>
      <c r="AU1188" t="s">
        <v>23</v>
      </c>
      <c r="AV1188" t="s">
        <v>23</v>
      </c>
      <c r="AW1188" t="s">
        <v>23</v>
      </c>
      <c r="AZ1188" t="s">
        <v>23</v>
      </c>
      <c r="BA1188" t="s">
        <v>23</v>
      </c>
      <c r="BB1188" t="s">
        <v>23</v>
      </c>
      <c r="BC1188" t="s">
        <v>23</v>
      </c>
      <c r="BD1188" t="s">
        <v>23</v>
      </c>
      <c r="BE1188" t="s">
        <v>23</v>
      </c>
      <c r="BF1188" t="s">
        <v>23</v>
      </c>
      <c r="BG1188" t="s">
        <v>23</v>
      </c>
      <c r="BH1188" t="s">
        <v>23</v>
      </c>
      <c r="BI1188" t="s">
        <v>23</v>
      </c>
      <c r="BJ1188" t="s">
        <v>23</v>
      </c>
      <c r="BK1188" t="s">
        <v>23</v>
      </c>
      <c r="BN1188" t="s">
        <v>23</v>
      </c>
      <c r="BO1188" t="s">
        <v>23</v>
      </c>
      <c r="BP1188" t="s">
        <v>23</v>
      </c>
      <c r="BQ1188" t="s">
        <v>23</v>
      </c>
      <c r="BR1188" t="s">
        <v>23</v>
      </c>
      <c r="BS1188" t="s">
        <v>23</v>
      </c>
      <c r="BV1188" t="s">
        <v>23</v>
      </c>
      <c r="BW1188" t="s">
        <v>23</v>
      </c>
      <c r="BX1188" t="s">
        <v>23</v>
      </c>
      <c r="BY1188" t="s">
        <v>23</v>
      </c>
      <c r="BZ1188" t="s">
        <v>23</v>
      </c>
      <c r="CA1188" t="s">
        <v>23</v>
      </c>
      <c r="CB1188" t="s">
        <v>23</v>
      </c>
      <c r="CC1188" t="s">
        <v>23</v>
      </c>
      <c r="CD1188" t="s">
        <v>23</v>
      </c>
      <c r="CE1188" t="s">
        <v>23</v>
      </c>
      <c r="CF1188" t="s">
        <v>23</v>
      </c>
      <c r="CG1188" t="s">
        <v>23</v>
      </c>
      <c r="CH1188" t="s">
        <v>23</v>
      </c>
      <c r="CI1188" s="7" t="s">
        <v>23</v>
      </c>
      <c r="CJ1188" t="s">
        <v>23</v>
      </c>
      <c r="CK1188" t="s">
        <v>23</v>
      </c>
      <c r="CL1188" t="s">
        <v>23</v>
      </c>
      <c r="CM1188" t="s">
        <v>23</v>
      </c>
      <c r="CP1188" s="9" t="s">
        <v>23</v>
      </c>
      <c r="CQ1188" s="9" t="s">
        <v>23</v>
      </c>
      <c r="CR1188" s="9" t="s">
        <v>23</v>
      </c>
      <c r="CS1188" t="s">
        <v>23</v>
      </c>
      <c r="CT1188" t="s">
        <v>23</v>
      </c>
      <c r="CU1188" t="s">
        <v>23</v>
      </c>
      <c r="CV1188" t="s">
        <v>23</v>
      </c>
      <c r="CW1188" t="s">
        <v>23</v>
      </c>
      <c r="CX1188" t="s">
        <v>23</v>
      </c>
      <c r="CY1188" t="s">
        <v>23</v>
      </c>
      <c r="DB1188" s="10" t="e">
        <v>#VALUE!</v>
      </c>
      <c r="DC1188" s="9" t="s">
        <v>23</v>
      </c>
      <c r="DD1188" s="10" t="e">
        <v>#VALUE!</v>
      </c>
      <c r="DE1188" s="12" t="s">
        <v>23</v>
      </c>
      <c r="DF1188" s="9" t="s">
        <v>23</v>
      </c>
      <c r="DG1188" s="13" t="s">
        <v>23</v>
      </c>
      <c r="DH1188" t="s">
        <v>23</v>
      </c>
      <c r="DK1188" t="s">
        <v>23</v>
      </c>
      <c r="DL1188" t="s">
        <v>23</v>
      </c>
      <c r="DM1188" t="s">
        <v>23</v>
      </c>
      <c r="DN1188" t="s">
        <v>23</v>
      </c>
    </row>
    <row r="1189" spans="1:118" x14ac:dyDescent="0.25">
      <c r="A1189" s="1">
        <v>43641</v>
      </c>
      <c r="B1189" t="s">
        <v>389</v>
      </c>
      <c r="C1189">
        <v>134.75</v>
      </c>
      <c r="D1189" t="s">
        <v>390</v>
      </c>
      <c r="E1189" t="s">
        <v>391</v>
      </c>
      <c r="F1189" t="s">
        <v>378</v>
      </c>
      <c r="I1189">
        <v>92.739130674066871</v>
      </c>
      <c r="J1189">
        <v>8649.8799999999992</v>
      </c>
      <c r="M1189">
        <v>66887</v>
      </c>
      <c r="N1189">
        <v>70257</v>
      </c>
      <c r="O1189">
        <v>65338</v>
      </c>
      <c r="P1189">
        <v>98991</v>
      </c>
      <c r="S1189">
        <v>60.914999999999999</v>
      </c>
      <c r="T1189">
        <v>260702.55986937002</v>
      </c>
      <c r="U1189">
        <v>2.706238125</v>
      </c>
      <c r="X1189">
        <v>-4.3478260000000004</v>
      </c>
      <c r="Y1189">
        <v>7.5418989999999999</v>
      </c>
      <c r="Z1189">
        <v>-14.444444000000001</v>
      </c>
      <c r="AA1189">
        <v>-24.361492999999999</v>
      </c>
      <c r="AB1189">
        <v>162.05000000000001</v>
      </c>
      <c r="AC1189">
        <v>182</v>
      </c>
      <c r="AD1189">
        <v>119</v>
      </c>
      <c r="AE1189">
        <v>115.5</v>
      </c>
      <c r="AF1189" s="4">
        <v>137.14166666666668</v>
      </c>
      <c r="AG1189" s="4">
        <v>137.11250000000001</v>
      </c>
      <c r="AH1189" s="4">
        <v>132.57631578947371</v>
      </c>
      <c r="AI1189" s="4">
        <v>139.16803278688525</v>
      </c>
      <c r="AJ1189" s="4">
        <v>148.29920000000001</v>
      </c>
      <c r="AK1189" s="4">
        <v>150.49583333333334</v>
      </c>
      <c r="AL1189" s="6">
        <v>140.875</v>
      </c>
      <c r="AM1189" s="6">
        <v>142.27500000000001</v>
      </c>
      <c r="AN1189" s="6">
        <v>142.27500000000001</v>
      </c>
      <c r="AO1189" s="6">
        <v>154.52500000000001</v>
      </c>
      <c r="AP1189" s="6">
        <v>167.125</v>
      </c>
      <c r="AQ1189" s="6">
        <v>179.55</v>
      </c>
      <c r="AR1189">
        <v>133.52500000000001</v>
      </c>
      <c r="AS1189">
        <v>130.72499999999999</v>
      </c>
      <c r="AT1189">
        <v>120.75</v>
      </c>
      <c r="AU1189">
        <v>120.75</v>
      </c>
      <c r="AV1189">
        <v>120.75</v>
      </c>
      <c r="AW1189">
        <v>117.77500000000001</v>
      </c>
      <c r="AZ1189" t="s">
        <v>23</v>
      </c>
      <c r="BA1189" t="s">
        <v>23</v>
      </c>
      <c r="BB1189" t="s">
        <v>23</v>
      </c>
      <c r="BC1189" t="s">
        <v>23</v>
      </c>
      <c r="BD1189" t="s">
        <v>23</v>
      </c>
      <c r="BE1189" t="s">
        <v>23</v>
      </c>
      <c r="BF1189">
        <v>0.91</v>
      </c>
      <c r="BG1189" t="s">
        <v>23</v>
      </c>
      <c r="BH1189" t="s">
        <v>23</v>
      </c>
      <c r="BI1189" t="s">
        <v>23</v>
      </c>
      <c r="BJ1189" t="s">
        <v>23</v>
      </c>
      <c r="BK1189" t="s">
        <v>23</v>
      </c>
      <c r="BN1189">
        <v>0</v>
      </c>
      <c r="BO1189" t="s">
        <v>23</v>
      </c>
      <c r="BP1189" t="s">
        <v>23</v>
      </c>
      <c r="BQ1189" t="s">
        <v>23</v>
      </c>
      <c r="BR1189" t="s">
        <v>23</v>
      </c>
      <c r="BS1189" t="s">
        <v>23</v>
      </c>
      <c r="BV1189">
        <v>34.924999999999997</v>
      </c>
      <c r="BW1189">
        <v>-11.218</v>
      </c>
      <c r="BX1189">
        <v>0.36799999999999999</v>
      </c>
      <c r="BY1189">
        <v>-17.417000000000002</v>
      </c>
      <c r="BZ1189">
        <v>-15.587999999999999</v>
      </c>
      <c r="CA1189">
        <v>-1.621</v>
      </c>
      <c r="CB1189">
        <v>181.19200000000001</v>
      </c>
      <c r="CC1189">
        <v>-75</v>
      </c>
      <c r="CD1189">
        <v>-37.131</v>
      </c>
      <c r="CE1189" t="s">
        <v>576</v>
      </c>
      <c r="CF1189">
        <v>35.206000000000003</v>
      </c>
      <c r="CG1189">
        <v>-5.3479999999999999</v>
      </c>
      <c r="CH1189">
        <v>3202.2170000000001</v>
      </c>
      <c r="CI1189" s="7">
        <v>-52670.951999999997</v>
      </c>
      <c r="CJ1189">
        <v>1972.5050000000001</v>
      </c>
      <c r="CK1189">
        <v>529.74800000000005</v>
      </c>
      <c r="CL1189" t="s">
        <v>576</v>
      </c>
      <c r="CM1189">
        <v>171.553</v>
      </c>
      <c r="CP1189" s="9">
        <v>-8.8190000000000008</v>
      </c>
      <c r="CQ1189" s="9">
        <v>-12.612</v>
      </c>
      <c r="CR1189" s="9">
        <v>-12.521000000000001</v>
      </c>
      <c r="CS1189">
        <v>-6.7590000000000003</v>
      </c>
      <c r="CT1189">
        <v>-2.2679999999999998</v>
      </c>
      <c r="CU1189">
        <v>0.41199999999999998</v>
      </c>
      <c r="CV1189">
        <v>0.379</v>
      </c>
      <c r="CW1189">
        <v>0.41199999999999998</v>
      </c>
      <c r="CX1189">
        <v>3.0529999999999999</v>
      </c>
      <c r="CY1189">
        <v>0.55000000000000004</v>
      </c>
      <c r="DB1189" s="10">
        <v>45.512124246262829</v>
      </c>
      <c r="DC1189" s="9">
        <v>194913.772</v>
      </c>
      <c r="DD1189" s="10">
        <v>6.7422762717864806E-2</v>
      </c>
      <c r="DE1189" s="12">
        <v>-420.28399999999999</v>
      </c>
      <c r="DF1189" s="9">
        <v>3.5772119999999998</v>
      </c>
      <c r="DG1189" s="13">
        <v>1.7046600000000001</v>
      </c>
      <c r="DH1189">
        <v>32.083333000000003</v>
      </c>
      <c r="DK1189">
        <v>0.52373804740471785</v>
      </c>
      <c r="DL1189">
        <v>0.61340189954161095</v>
      </c>
      <c r="DM1189">
        <v>0.35464698619117224</v>
      </c>
      <c r="DN1189">
        <v>0.39558390398842186</v>
      </c>
    </row>
    <row r="1190" spans="1:118" x14ac:dyDescent="0.25">
      <c r="A1190" s="1">
        <v>43641</v>
      </c>
      <c r="B1190" t="s">
        <v>392</v>
      </c>
      <c r="C1190">
        <v>10.68</v>
      </c>
      <c r="D1190" t="s">
        <v>393</v>
      </c>
      <c r="E1190" t="s">
        <v>394</v>
      </c>
      <c r="F1190" t="s">
        <v>395</v>
      </c>
      <c r="I1190">
        <v>107.4624806942427</v>
      </c>
      <c r="J1190">
        <v>8649.8799999999992</v>
      </c>
      <c r="M1190">
        <v>270620</v>
      </c>
      <c r="N1190">
        <v>270944</v>
      </c>
      <c r="O1190">
        <v>552577</v>
      </c>
      <c r="P1190">
        <v>589726</v>
      </c>
      <c r="S1190">
        <v>60.914999999999999</v>
      </c>
      <c r="T1190">
        <v>260702.55986937002</v>
      </c>
      <c r="U1190">
        <v>2.706238125</v>
      </c>
      <c r="X1190">
        <v>-2.4657529999999999</v>
      </c>
      <c r="Y1190">
        <v>1.714286</v>
      </c>
      <c r="Z1190">
        <v>-9.4147580000000008</v>
      </c>
      <c r="AA1190">
        <v>-23.523092999999999</v>
      </c>
      <c r="AB1190">
        <v>12.675000000000001</v>
      </c>
      <c r="AC1190">
        <v>14.1</v>
      </c>
      <c r="AD1190">
        <v>10.125</v>
      </c>
      <c r="AE1190">
        <v>9.8550000000000004</v>
      </c>
      <c r="AF1190" s="4">
        <v>10.799999999999999</v>
      </c>
      <c r="AG1190" s="4">
        <v>10.863750000000001</v>
      </c>
      <c r="AH1190" s="4">
        <v>10.796842105263158</v>
      </c>
      <c r="AI1190" s="4">
        <v>11.386967213114755</v>
      </c>
      <c r="AJ1190" s="4">
        <v>11.153999999999996</v>
      </c>
      <c r="AK1190" s="4">
        <v>11.3689880952381</v>
      </c>
      <c r="AL1190" s="6">
        <v>10.95</v>
      </c>
      <c r="AM1190" s="6">
        <v>11.01</v>
      </c>
      <c r="AN1190" s="6">
        <v>11.01</v>
      </c>
      <c r="AO1190" s="6">
        <v>12.585000000000001</v>
      </c>
      <c r="AP1190" s="6">
        <v>12.585000000000001</v>
      </c>
      <c r="AQ1190" s="6">
        <v>13.965</v>
      </c>
      <c r="AR1190">
        <v>10.635</v>
      </c>
      <c r="AS1190">
        <v>10.635</v>
      </c>
      <c r="AT1190">
        <v>10.365</v>
      </c>
      <c r="AU1190">
        <v>10.35</v>
      </c>
      <c r="AV1190">
        <v>10.35</v>
      </c>
      <c r="AW1190">
        <v>10.11</v>
      </c>
      <c r="AZ1190" t="s">
        <v>23</v>
      </c>
      <c r="BA1190" t="s">
        <v>23</v>
      </c>
      <c r="BB1190" t="s">
        <v>23</v>
      </c>
      <c r="BC1190" t="s">
        <v>23</v>
      </c>
      <c r="BD1190" t="s">
        <v>23</v>
      </c>
      <c r="BE1190" t="s">
        <v>23</v>
      </c>
      <c r="BF1190">
        <v>0.217</v>
      </c>
      <c r="BG1190" t="s">
        <v>23</v>
      </c>
      <c r="BH1190" t="s">
        <v>23</v>
      </c>
      <c r="BI1190" t="s">
        <v>23</v>
      </c>
      <c r="BJ1190" t="s">
        <v>23</v>
      </c>
      <c r="BK1190" t="s">
        <v>23</v>
      </c>
      <c r="BN1190">
        <v>7.0224716208043798</v>
      </c>
      <c r="BO1190">
        <v>-50</v>
      </c>
      <c r="BP1190" t="s">
        <v>23</v>
      </c>
      <c r="BQ1190" t="s">
        <v>23</v>
      </c>
      <c r="BR1190">
        <v>0.75</v>
      </c>
      <c r="BS1190" t="s">
        <v>23</v>
      </c>
      <c r="BV1190">
        <v>-3.7349999999999999</v>
      </c>
      <c r="BW1190">
        <v>2.4849999999999999</v>
      </c>
      <c r="BX1190">
        <v>-1.929</v>
      </c>
      <c r="BY1190">
        <v>6.6059999999999999</v>
      </c>
      <c r="BZ1190">
        <v>15.242000000000001</v>
      </c>
      <c r="CA1190">
        <v>-2.0630000000000002</v>
      </c>
      <c r="CB1190">
        <v>-1.1983999999999999</v>
      </c>
      <c r="CC1190">
        <v>-82.191699999999997</v>
      </c>
      <c r="CD1190">
        <v>-52.215000000000003</v>
      </c>
      <c r="CE1190">
        <v>-59.479599999999998</v>
      </c>
      <c r="CF1190">
        <v>28.931999999999999</v>
      </c>
      <c r="CG1190">
        <v>-2.39</v>
      </c>
      <c r="CH1190">
        <v>47972.305</v>
      </c>
      <c r="CI1190" s="7">
        <v>118390.19100000001</v>
      </c>
      <c r="CJ1190">
        <v>20276.548999999999</v>
      </c>
      <c r="CK1190">
        <v>2664.5880000000002</v>
      </c>
      <c r="CL1190">
        <v>-59.48</v>
      </c>
      <c r="CM1190">
        <v>-1.198</v>
      </c>
      <c r="CP1190" s="9">
        <v>47.345999999999997</v>
      </c>
      <c r="CQ1190" s="9">
        <v>46.764000000000003</v>
      </c>
      <c r="CR1190" s="9">
        <v>47.396999999999998</v>
      </c>
      <c r="CS1190">
        <v>3.8719999999999999</v>
      </c>
      <c r="CT1190">
        <v>3.6760000000000002</v>
      </c>
      <c r="CU1190">
        <v>0.124</v>
      </c>
      <c r="CV1190">
        <v>0.127</v>
      </c>
      <c r="CW1190">
        <v>0.124</v>
      </c>
      <c r="CX1190">
        <v>0.13500000000000001</v>
      </c>
      <c r="CY1190">
        <v>1.2110000000000001</v>
      </c>
      <c r="DB1190" s="10">
        <v>33.70791745585894</v>
      </c>
      <c r="DC1190" s="9">
        <v>1557227.706</v>
      </c>
      <c r="DD1190" s="10">
        <v>2.1576839321917386E-2</v>
      </c>
      <c r="DE1190" s="12">
        <v>39399.915000000001</v>
      </c>
      <c r="DF1190" s="9">
        <v>5.0857140000000003</v>
      </c>
      <c r="DG1190" s="13">
        <v>4.9813429999999999</v>
      </c>
      <c r="DH1190">
        <v>12.304147</v>
      </c>
      <c r="DK1190">
        <v>0.34254219671841379</v>
      </c>
      <c r="DL1190">
        <v>0.31054706838285662</v>
      </c>
      <c r="DM1190">
        <v>0.33796056789608192</v>
      </c>
      <c r="DN1190">
        <v>9.8209442214034243E-2</v>
      </c>
    </row>
    <row r="1191" spans="1:118" x14ac:dyDescent="0.25">
      <c r="A1191" s="1">
        <v>43641</v>
      </c>
      <c r="B1191" t="s">
        <v>396</v>
      </c>
      <c r="C1191">
        <v>26.2</v>
      </c>
      <c r="D1191" t="s">
        <v>397</v>
      </c>
      <c r="E1191" t="s">
        <v>394</v>
      </c>
      <c r="F1191" t="s">
        <v>395</v>
      </c>
      <c r="I1191">
        <v>107.4624806942427</v>
      </c>
      <c r="J1191">
        <v>8649.8799999999992</v>
      </c>
      <c r="M1191">
        <v>5235932</v>
      </c>
      <c r="N1191">
        <v>3304155</v>
      </c>
      <c r="O1191">
        <v>3800347</v>
      </c>
      <c r="P1191">
        <v>3800347</v>
      </c>
      <c r="S1191">
        <v>60.914999999999999</v>
      </c>
      <c r="T1191">
        <v>260702.55986937002</v>
      </c>
      <c r="U1191">
        <v>2.706238125</v>
      </c>
      <c r="X1191">
        <v>0.963391</v>
      </c>
      <c r="Y1191">
        <v>6.9387759999999998</v>
      </c>
      <c r="Z1191">
        <v>4.8</v>
      </c>
      <c r="AA1191">
        <v>4.8</v>
      </c>
      <c r="AB1191">
        <v>26.7</v>
      </c>
      <c r="AC1191">
        <v>26.7</v>
      </c>
      <c r="AD1191">
        <v>21.62</v>
      </c>
      <c r="AE1191">
        <v>21.62</v>
      </c>
      <c r="AF1191" s="4">
        <v>25.858333333333331</v>
      </c>
      <c r="AG1191" s="4">
        <v>25.393333333333331</v>
      </c>
      <c r="AH1191" s="4">
        <v>24.524210526315787</v>
      </c>
      <c r="AI1191" s="4">
        <v>24.545714285714286</v>
      </c>
      <c r="AJ1191" s="4">
        <v>24.545714285714286</v>
      </c>
      <c r="AK1191" s="4">
        <v>24.545714285714286</v>
      </c>
      <c r="AL1191" s="6">
        <v>26.2</v>
      </c>
      <c r="AM1191" s="6">
        <v>26.2</v>
      </c>
      <c r="AN1191" s="6">
        <v>26.2</v>
      </c>
      <c r="AO1191" s="6">
        <v>26.2</v>
      </c>
      <c r="AP1191" s="6">
        <v>26.2</v>
      </c>
      <c r="AQ1191" s="6">
        <v>26.2</v>
      </c>
      <c r="AR1191">
        <v>25.5</v>
      </c>
      <c r="AS1191">
        <v>23.68</v>
      </c>
      <c r="AT1191">
        <v>22.5</v>
      </c>
      <c r="AU1191">
        <v>22.5</v>
      </c>
      <c r="AV1191">
        <v>22.5</v>
      </c>
      <c r="AW1191">
        <v>22.5</v>
      </c>
      <c r="AZ1191">
        <v>3</v>
      </c>
      <c r="BA1191">
        <v>29.466670000000001</v>
      </c>
      <c r="BB1191" t="s">
        <v>23</v>
      </c>
      <c r="BC1191" t="s">
        <v>23</v>
      </c>
      <c r="BD1191" t="s">
        <v>23</v>
      </c>
      <c r="BE1191" t="s">
        <v>23</v>
      </c>
      <c r="BF1191">
        <v>0.53200000000000003</v>
      </c>
      <c r="BG1191" t="s">
        <v>23</v>
      </c>
      <c r="BH1191" t="s">
        <v>23</v>
      </c>
      <c r="BI1191" t="s">
        <v>23</v>
      </c>
      <c r="BJ1191" t="s">
        <v>23</v>
      </c>
      <c r="BK1191" t="s">
        <v>23</v>
      </c>
      <c r="BN1191">
        <v>0</v>
      </c>
      <c r="BO1191" t="s">
        <v>23</v>
      </c>
      <c r="BP1191" t="s">
        <v>23</v>
      </c>
      <c r="BQ1191" t="s">
        <v>23</v>
      </c>
      <c r="BR1191">
        <v>1.9139999999999999</v>
      </c>
      <c r="BS1191">
        <v>1.9139999999999999</v>
      </c>
      <c r="BV1191" t="s">
        <v>23</v>
      </c>
      <c r="BW1191" t="s">
        <v>23</v>
      </c>
      <c r="BX1191" t="s">
        <v>23</v>
      </c>
      <c r="BY1191">
        <v>5.9740000000000002</v>
      </c>
      <c r="BZ1191">
        <v>10.047000000000001</v>
      </c>
      <c r="CA1191">
        <v>12.834</v>
      </c>
      <c r="CB1191" t="s">
        <v>23</v>
      </c>
      <c r="CC1191" t="s">
        <v>23</v>
      </c>
      <c r="CD1191" t="s">
        <v>23</v>
      </c>
      <c r="CE1191">
        <v>-16.717700000000001</v>
      </c>
      <c r="CF1191">
        <v>-5.2058</v>
      </c>
      <c r="CG1191">
        <v>-3.6852</v>
      </c>
      <c r="CH1191">
        <v>774568.05</v>
      </c>
      <c r="CI1191" s="7">
        <v>931731.071</v>
      </c>
      <c r="CJ1191">
        <v>236949.03</v>
      </c>
      <c r="CK1191">
        <v>85853.944000000003</v>
      </c>
      <c r="CL1191">
        <v>-16.867999999999999</v>
      </c>
      <c r="CM1191" t="s">
        <v>23</v>
      </c>
      <c r="CP1191" s="9">
        <v>53.363</v>
      </c>
      <c r="CQ1191" s="9">
        <v>50.427</v>
      </c>
      <c r="CR1191" s="9">
        <v>50.655999999999999</v>
      </c>
      <c r="CS1191" t="s">
        <v>23</v>
      </c>
      <c r="CT1191" t="s">
        <v>23</v>
      </c>
      <c r="CU1191" t="s">
        <v>23</v>
      </c>
      <c r="CV1191" t="s">
        <v>23</v>
      </c>
      <c r="CW1191" t="s">
        <v>23</v>
      </c>
      <c r="CX1191" t="s">
        <v>23</v>
      </c>
      <c r="CY1191">
        <v>4.4950000000000001</v>
      </c>
      <c r="DB1191" s="10">
        <v>34.899409722780234</v>
      </c>
      <c r="DC1191" s="9">
        <v>12474592.299000001</v>
      </c>
      <c r="DD1191" s="10">
        <v>3.4816621143988535E-2</v>
      </c>
      <c r="DE1191" s="12" t="s">
        <v>23</v>
      </c>
      <c r="DF1191" s="9">
        <v>5.3317050000000004</v>
      </c>
      <c r="DG1191" s="13">
        <v>5.2191239999999999</v>
      </c>
      <c r="DH1191">
        <v>12.5</v>
      </c>
      <c r="DK1191" t="s">
        <v>23</v>
      </c>
      <c r="DL1191">
        <v>9.7962755514790376E-2</v>
      </c>
      <c r="DM1191" t="s">
        <v>23</v>
      </c>
      <c r="DN1191" t="s">
        <v>23</v>
      </c>
    </row>
    <row r="1192" spans="1:118" x14ac:dyDescent="0.25">
      <c r="A1192" s="1">
        <v>43641</v>
      </c>
      <c r="B1192" t="s">
        <v>398</v>
      </c>
      <c r="C1192">
        <v>14.64</v>
      </c>
      <c r="D1192" t="s">
        <v>399</v>
      </c>
      <c r="E1192" t="s">
        <v>394</v>
      </c>
      <c r="F1192" t="s">
        <v>395</v>
      </c>
      <c r="I1192">
        <v>107.4624806942427</v>
      </c>
      <c r="J1192">
        <v>8649.8799999999992</v>
      </c>
      <c r="M1192">
        <v>458077</v>
      </c>
      <c r="N1192">
        <v>414971</v>
      </c>
      <c r="O1192">
        <v>533213</v>
      </c>
      <c r="P1192">
        <v>417349</v>
      </c>
      <c r="S1192">
        <v>60.914999999999999</v>
      </c>
      <c r="T1192">
        <v>260702.55986937002</v>
      </c>
      <c r="U1192">
        <v>2.706238125</v>
      </c>
      <c r="X1192">
        <v>1.2448129999999999</v>
      </c>
      <c r="Y1192">
        <v>5.0215209999999999</v>
      </c>
      <c r="Z1192">
        <v>-6.7812799999999998</v>
      </c>
      <c r="AA1192">
        <v>8.4444440000000007</v>
      </c>
      <c r="AB1192">
        <v>16.425000000000001</v>
      </c>
      <c r="AC1192">
        <v>16.425000000000001</v>
      </c>
      <c r="AD1192">
        <v>13.5</v>
      </c>
      <c r="AE1192">
        <v>10.68</v>
      </c>
      <c r="AF1192" s="4">
        <v>14.453333333333333</v>
      </c>
      <c r="AG1192" s="4">
        <v>14.441666666666663</v>
      </c>
      <c r="AH1192" s="4">
        <v>14.372631578947368</v>
      </c>
      <c r="AI1192" s="4">
        <v>15.104016393442624</v>
      </c>
      <c r="AJ1192" s="4">
        <v>14.642040000000005</v>
      </c>
      <c r="AK1192" s="4">
        <v>13.693452380952388</v>
      </c>
      <c r="AL1192" s="6">
        <v>14.64</v>
      </c>
      <c r="AM1192" s="6">
        <v>14.64</v>
      </c>
      <c r="AN1192" s="6">
        <v>14.64</v>
      </c>
      <c r="AO1192" s="6">
        <v>16.395</v>
      </c>
      <c r="AP1192" s="6">
        <v>16.395</v>
      </c>
      <c r="AQ1192" s="6">
        <v>16.395</v>
      </c>
      <c r="AR1192">
        <v>14.36</v>
      </c>
      <c r="AS1192">
        <v>14.34</v>
      </c>
      <c r="AT1192">
        <v>13.66</v>
      </c>
      <c r="AU1192">
        <v>13.62</v>
      </c>
      <c r="AV1192">
        <v>13.02</v>
      </c>
      <c r="AW1192">
        <v>10.86</v>
      </c>
      <c r="AZ1192" t="s">
        <v>23</v>
      </c>
      <c r="BA1192" t="s">
        <v>23</v>
      </c>
      <c r="BB1192">
        <v>372.93862996655997</v>
      </c>
      <c r="BC1192" t="s">
        <v>23</v>
      </c>
      <c r="BD1192" t="s">
        <v>23</v>
      </c>
      <c r="BE1192" t="s">
        <v>23</v>
      </c>
      <c r="BF1192">
        <v>0.24099999999999999</v>
      </c>
      <c r="BG1192">
        <v>44.117647058823501</v>
      </c>
      <c r="BH1192">
        <v>5.9405940594059397</v>
      </c>
      <c r="BI1192" t="s">
        <v>23</v>
      </c>
      <c r="BJ1192" t="s">
        <v>23</v>
      </c>
      <c r="BK1192" t="s">
        <v>23</v>
      </c>
      <c r="BN1192">
        <v>6.6598360655737698</v>
      </c>
      <c r="BO1192">
        <v>20.513000000000002</v>
      </c>
      <c r="BP1192">
        <v>9.7782999999999998</v>
      </c>
      <c r="BQ1192">
        <v>6.4169999999999998</v>
      </c>
      <c r="BR1192">
        <v>1.175</v>
      </c>
      <c r="BS1192" t="s">
        <v>23</v>
      </c>
      <c r="BV1192">
        <v>-14.231999999999999</v>
      </c>
      <c r="BW1192">
        <v>-46.689</v>
      </c>
      <c r="BX1192">
        <v>18.032</v>
      </c>
      <c r="BY1192">
        <v>-9.9030000000000005</v>
      </c>
      <c r="BZ1192">
        <v>-74.582999999999998</v>
      </c>
      <c r="CA1192">
        <v>190.55799999999999</v>
      </c>
      <c r="CB1192">
        <v>-17.609300000000001</v>
      </c>
      <c r="CC1192">
        <v>-58.239699999999999</v>
      </c>
      <c r="CD1192">
        <v>25.49</v>
      </c>
      <c r="CE1192">
        <v>-8.2834000000000003</v>
      </c>
      <c r="CF1192" t="s">
        <v>23</v>
      </c>
      <c r="CG1192" t="s">
        <v>23</v>
      </c>
      <c r="CH1192">
        <v>203926.46599999999</v>
      </c>
      <c r="CI1192" s="7">
        <v>222344.07500000001</v>
      </c>
      <c r="CJ1192">
        <v>42843.209000000003</v>
      </c>
      <c r="CK1192">
        <v>48378.887000000002</v>
      </c>
      <c r="CL1192">
        <v>-8.2829999999999995</v>
      </c>
      <c r="CM1192">
        <v>-16.658999999999999</v>
      </c>
      <c r="CP1192" s="9">
        <v>71.347999999999999</v>
      </c>
      <c r="CQ1192" s="9">
        <v>72.061999999999998</v>
      </c>
      <c r="CR1192" s="9">
        <v>72.28</v>
      </c>
      <c r="CS1192">
        <v>5.7789999999999999</v>
      </c>
      <c r="CT1192">
        <v>4.8559999999999999</v>
      </c>
      <c r="CU1192">
        <v>0.109</v>
      </c>
      <c r="CV1192">
        <v>0.11899999999999999</v>
      </c>
      <c r="CW1192">
        <v>0.109</v>
      </c>
      <c r="CX1192" t="s">
        <v>23</v>
      </c>
      <c r="CY1192">
        <v>0.371</v>
      </c>
      <c r="DB1192" s="10">
        <v>17.329379814545543</v>
      </c>
      <c r="DC1192" s="9">
        <v>2553350.409</v>
      </c>
      <c r="DD1192" s="10">
        <v>1.7664085133408731E-2</v>
      </c>
      <c r="DE1192" s="12">
        <v>55914.137999999999</v>
      </c>
      <c r="DF1192" s="9">
        <v>9.5811519999999994</v>
      </c>
      <c r="DG1192" s="13">
        <v>10.608696</v>
      </c>
      <c r="DH1192">
        <v>15.25</v>
      </c>
      <c r="DK1192">
        <v>0.95209627007312025</v>
      </c>
      <c r="DL1192">
        <v>0.27503227712968742</v>
      </c>
      <c r="DM1192">
        <v>0.21797050983339775</v>
      </c>
      <c r="DN1192">
        <v>0.56023808734651537</v>
      </c>
    </row>
    <row r="1193" spans="1:118" x14ac:dyDescent="0.25">
      <c r="A1193" s="1">
        <v>43641</v>
      </c>
      <c r="B1193" t="s">
        <v>400</v>
      </c>
      <c r="C1193" t="s">
        <v>23</v>
      </c>
      <c r="D1193" t="s">
        <v>401</v>
      </c>
      <c r="E1193" t="s">
        <v>394</v>
      </c>
      <c r="F1193" t="s">
        <v>395</v>
      </c>
      <c r="I1193">
        <v>107.4624806942427</v>
      </c>
      <c r="J1193">
        <v>8649.8799999999992</v>
      </c>
      <c r="M1193" t="s">
        <v>23</v>
      </c>
      <c r="N1193" t="s">
        <v>23</v>
      </c>
      <c r="O1193" t="s">
        <v>23</v>
      </c>
      <c r="P1193" t="s">
        <v>23</v>
      </c>
      <c r="S1193">
        <v>60.914999999999999</v>
      </c>
      <c r="T1193">
        <v>260702.55986937002</v>
      </c>
      <c r="U1193">
        <v>2.706238125</v>
      </c>
      <c r="X1193" t="s">
        <v>23</v>
      </c>
      <c r="Y1193" t="s">
        <v>23</v>
      </c>
      <c r="Z1193" t="s">
        <v>23</v>
      </c>
      <c r="AA1193" t="s">
        <v>23</v>
      </c>
      <c r="AB1193" t="s">
        <v>23</v>
      </c>
      <c r="AC1193" t="s">
        <v>23</v>
      </c>
      <c r="AD1193" t="s">
        <v>23</v>
      </c>
      <c r="AE1193" t="s">
        <v>23</v>
      </c>
      <c r="AF1193" s="4" t="s">
        <v>23</v>
      </c>
      <c r="AG1193" s="4" t="s">
        <v>23</v>
      </c>
      <c r="AH1193" s="4" t="s">
        <v>23</v>
      </c>
      <c r="AI1193" s="4" t="s">
        <v>23</v>
      </c>
      <c r="AJ1193" s="4" t="s">
        <v>23</v>
      </c>
      <c r="AK1193" s="4" t="s">
        <v>23</v>
      </c>
      <c r="AL1193" s="6" t="s">
        <v>23</v>
      </c>
      <c r="AM1193" s="6" t="s">
        <v>23</v>
      </c>
      <c r="AN1193" s="6" t="s">
        <v>23</v>
      </c>
      <c r="AO1193" s="6" t="s">
        <v>23</v>
      </c>
      <c r="AP1193" s="6" t="s">
        <v>23</v>
      </c>
      <c r="AQ1193" s="6" t="s">
        <v>23</v>
      </c>
      <c r="AR1193" t="s">
        <v>23</v>
      </c>
      <c r="AS1193" t="s">
        <v>23</v>
      </c>
      <c r="AT1193" t="s">
        <v>23</v>
      </c>
      <c r="AU1193" t="s">
        <v>23</v>
      </c>
      <c r="AV1193" t="s">
        <v>23</v>
      </c>
      <c r="AW1193" t="s">
        <v>23</v>
      </c>
      <c r="AZ1193" t="s">
        <v>23</v>
      </c>
      <c r="BA1193" t="s">
        <v>23</v>
      </c>
      <c r="BB1193" t="s">
        <v>23</v>
      </c>
      <c r="BC1193" t="s">
        <v>23</v>
      </c>
      <c r="BD1193" t="s">
        <v>23</v>
      </c>
      <c r="BE1193" t="s">
        <v>23</v>
      </c>
      <c r="BF1193" t="s">
        <v>23</v>
      </c>
      <c r="BG1193" t="s">
        <v>23</v>
      </c>
      <c r="BH1193" t="s">
        <v>23</v>
      </c>
      <c r="BI1193" t="s">
        <v>23</v>
      </c>
      <c r="BJ1193" t="s">
        <v>23</v>
      </c>
      <c r="BK1193" t="s">
        <v>23</v>
      </c>
      <c r="BN1193" t="s">
        <v>23</v>
      </c>
      <c r="BO1193" t="s">
        <v>23</v>
      </c>
      <c r="BP1193" t="s">
        <v>23</v>
      </c>
      <c r="BQ1193" t="s">
        <v>23</v>
      </c>
      <c r="BR1193" t="s">
        <v>23</v>
      </c>
      <c r="BS1193" t="s">
        <v>23</v>
      </c>
      <c r="BV1193" t="s">
        <v>23</v>
      </c>
      <c r="BW1193" t="s">
        <v>23</v>
      </c>
      <c r="BX1193" t="s">
        <v>23</v>
      </c>
      <c r="BY1193" t="s">
        <v>23</v>
      </c>
      <c r="BZ1193" t="s">
        <v>23</v>
      </c>
      <c r="CA1193" t="s">
        <v>23</v>
      </c>
      <c r="CB1193" t="s">
        <v>23</v>
      </c>
      <c r="CC1193" t="s">
        <v>23</v>
      </c>
      <c r="CD1193" t="s">
        <v>23</v>
      </c>
      <c r="CE1193" t="s">
        <v>23</v>
      </c>
      <c r="CF1193" t="s">
        <v>23</v>
      </c>
      <c r="CG1193" t="s">
        <v>23</v>
      </c>
      <c r="CH1193" t="s">
        <v>23</v>
      </c>
      <c r="CI1193" s="7" t="s">
        <v>23</v>
      </c>
      <c r="CJ1193" t="s">
        <v>23</v>
      </c>
      <c r="CK1193" t="s">
        <v>23</v>
      </c>
      <c r="CL1193" t="s">
        <v>23</v>
      </c>
      <c r="CM1193" t="s">
        <v>23</v>
      </c>
      <c r="CP1193" s="9" t="s">
        <v>23</v>
      </c>
      <c r="CQ1193" s="9" t="s">
        <v>23</v>
      </c>
      <c r="CR1193" s="9" t="s">
        <v>23</v>
      </c>
      <c r="CS1193" t="s">
        <v>23</v>
      </c>
      <c r="CT1193" t="s">
        <v>23</v>
      </c>
      <c r="CU1193" t="s">
        <v>23</v>
      </c>
      <c r="CV1193" t="s">
        <v>23</v>
      </c>
      <c r="CW1193" t="s">
        <v>23</v>
      </c>
      <c r="CX1193" t="s">
        <v>23</v>
      </c>
      <c r="CY1193" t="s">
        <v>23</v>
      </c>
      <c r="DB1193" s="10" t="e">
        <v>#VALUE!</v>
      </c>
      <c r="DC1193" s="9" t="s">
        <v>23</v>
      </c>
      <c r="DD1193" s="10" t="e">
        <v>#VALUE!</v>
      </c>
      <c r="DE1193" s="12" t="s">
        <v>23</v>
      </c>
      <c r="DF1193" s="9" t="s">
        <v>23</v>
      </c>
      <c r="DG1193" s="13" t="s">
        <v>23</v>
      </c>
      <c r="DH1193" t="s">
        <v>23</v>
      </c>
      <c r="DK1193" t="s">
        <v>23</v>
      </c>
      <c r="DL1193" t="s">
        <v>23</v>
      </c>
      <c r="DM1193" t="s">
        <v>23</v>
      </c>
      <c r="DN1193" t="s">
        <v>23</v>
      </c>
    </row>
    <row r="1194" spans="1:118" x14ac:dyDescent="0.25">
      <c r="A1194" s="1">
        <v>43641</v>
      </c>
      <c r="B1194" t="s">
        <v>402</v>
      </c>
      <c r="C1194">
        <v>11.78</v>
      </c>
      <c r="D1194" t="s">
        <v>403</v>
      </c>
      <c r="E1194" t="s">
        <v>404</v>
      </c>
      <c r="F1194" t="s">
        <v>395</v>
      </c>
      <c r="I1194">
        <v>107.4624806942427</v>
      </c>
      <c r="J1194">
        <v>8649.8799999999992</v>
      </c>
      <c r="M1194" t="s">
        <v>23</v>
      </c>
      <c r="N1194" t="s">
        <v>23</v>
      </c>
      <c r="O1194" t="s">
        <v>23</v>
      </c>
      <c r="P1194" t="s">
        <v>23</v>
      </c>
      <c r="S1194">
        <v>60.914999999999999</v>
      </c>
      <c r="T1194">
        <v>260702.55986937002</v>
      </c>
      <c r="U1194">
        <v>2.706238125</v>
      </c>
      <c r="X1194" t="s">
        <v>23</v>
      </c>
      <c r="Y1194" t="s">
        <v>23</v>
      </c>
      <c r="Z1194" t="s">
        <v>23</v>
      </c>
      <c r="AA1194" t="s">
        <v>23</v>
      </c>
      <c r="AB1194" t="s">
        <v>23</v>
      </c>
      <c r="AC1194" t="s">
        <v>23</v>
      </c>
      <c r="AD1194" t="s">
        <v>23</v>
      </c>
      <c r="AE1194" t="s">
        <v>23</v>
      </c>
      <c r="AF1194" s="4">
        <v>11.67</v>
      </c>
      <c r="AG1194" s="4">
        <v>11.341666666666667</v>
      </c>
      <c r="AH1194" s="4">
        <v>10.918947368421055</v>
      </c>
      <c r="AI1194" s="4">
        <v>10.653770491803277</v>
      </c>
      <c r="AJ1194" s="4">
        <v>10.376079999999996</v>
      </c>
      <c r="AK1194" s="4">
        <v>9.942222222222231</v>
      </c>
      <c r="AL1194" s="6">
        <v>12</v>
      </c>
      <c r="AM1194" s="6">
        <v>12.04</v>
      </c>
      <c r="AN1194" s="6">
        <v>12.04</v>
      </c>
      <c r="AO1194" s="6">
        <v>12.04</v>
      </c>
      <c r="AP1194" s="6">
        <v>12.04</v>
      </c>
      <c r="AQ1194" s="6">
        <v>12.04</v>
      </c>
      <c r="AR1194">
        <v>11.46</v>
      </c>
      <c r="AS1194">
        <v>10.34</v>
      </c>
      <c r="AT1194">
        <v>10.1</v>
      </c>
      <c r="AU1194">
        <v>9.0299999999999994</v>
      </c>
      <c r="AV1194">
        <v>8.98</v>
      </c>
      <c r="AW1194">
        <v>8.2899999999999991</v>
      </c>
      <c r="AZ1194">
        <v>4</v>
      </c>
      <c r="BA1194">
        <v>8.19</v>
      </c>
      <c r="BB1194">
        <v>-4.3425522894332698</v>
      </c>
      <c r="BC1194">
        <v>-46.994647519792302</v>
      </c>
      <c r="BD1194">
        <v>0.02</v>
      </c>
      <c r="BE1194">
        <v>0.02</v>
      </c>
      <c r="BF1194">
        <v>2.4E-2</v>
      </c>
      <c r="BG1194">
        <v>2.1739130434782599</v>
      </c>
      <c r="BH1194">
        <v>104</v>
      </c>
      <c r="BI1194" t="s">
        <v>23</v>
      </c>
      <c r="BJ1194">
        <v>-25</v>
      </c>
      <c r="BK1194">
        <v>-50</v>
      </c>
      <c r="BN1194">
        <v>0</v>
      </c>
      <c r="BO1194" t="s">
        <v>23</v>
      </c>
      <c r="BP1194" t="s">
        <v>23</v>
      </c>
      <c r="BQ1194" t="s">
        <v>23</v>
      </c>
      <c r="BR1194" t="s">
        <v>23</v>
      </c>
      <c r="BS1194" t="s">
        <v>23</v>
      </c>
      <c r="BV1194">
        <v>-70.519000000000005</v>
      </c>
      <c r="BW1194">
        <v>-65.254999999999995</v>
      </c>
      <c r="BX1194">
        <v>-33.392000000000003</v>
      </c>
      <c r="BY1194">
        <v>35.432000000000002</v>
      </c>
      <c r="BZ1194">
        <v>153.161</v>
      </c>
      <c r="CA1194">
        <v>-15.426</v>
      </c>
      <c r="CB1194">
        <v>-92.295000000000002</v>
      </c>
      <c r="CC1194">
        <v>-89.855599999999995</v>
      </c>
      <c r="CD1194">
        <v>-84.210999999999999</v>
      </c>
      <c r="CE1194">
        <v>-8.0523000000000007</v>
      </c>
      <c r="CF1194">
        <v>120.61150000000001</v>
      </c>
      <c r="CG1194">
        <v>-30.160399999999999</v>
      </c>
      <c r="CH1194">
        <v>508809</v>
      </c>
      <c r="CI1194" s="7">
        <v>553368</v>
      </c>
      <c r="CJ1194">
        <v>25513</v>
      </c>
      <c r="CK1194">
        <v>32531</v>
      </c>
      <c r="CL1194">
        <v>-8.0519999999999996</v>
      </c>
      <c r="CM1194">
        <v>-92.295000000000002</v>
      </c>
      <c r="CP1194" s="9">
        <v>12.81</v>
      </c>
      <c r="CQ1194" s="9">
        <v>13.852</v>
      </c>
      <c r="CR1194" s="9">
        <v>15.1</v>
      </c>
      <c r="CS1194">
        <v>1.359</v>
      </c>
      <c r="CT1194">
        <v>1.2929999999999999</v>
      </c>
      <c r="CU1194">
        <v>0.161</v>
      </c>
      <c r="CV1194">
        <v>0.24199999999999999</v>
      </c>
      <c r="CW1194">
        <v>0.161</v>
      </c>
      <c r="CX1194">
        <v>35.192</v>
      </c>
      <c r="CY1194">
        <v>9.9130000000000003</v>
      </c>
      <c r="DB1194" s="10">
        <v>12.519964786518267</v>
      </c>
      <c r="DC1194" s="9">
        <v>26579231</v>
      </c>
      <c r="DD1194" s="10">
        <v>5.9927994154533662E-3</v>
      </c>
      <c r="DE1194" s="12">
        <v>1963103.75</v>
      </c>
      <c r="DF1194" s="9">
        <v>2.8640889999999999</v>
      </c>
      <c r="DG1194" s="13">
        <v>3.8597640000000002</v>
      </c>
      <c r="DH1194">
        <v>122.708333</v>
      </c>
      <c r="DK1194">
        <v>1.1498762385116124</v>
      </c>
      <c r="DL1194">
        <v>0.86042566275382359</v>
      </c>
      <c r="DM1194">
        <v>-7.897440348788981E-2</v>
      </c>
      <c r="DN1194">
        <v>0.91706957177909398</v>
      </c>
    </row>
    <row r="1195" spans="1:118" x14ac:dyDescent="0.25">
      <c r="A1195" s="1">
        <v>43641</v>
      </c>
      <c r="B1195" t="s">
        <v>405</v>
      </c>
      <c r="C1195">
        <v>21.78904</v>
      </c>
      <c r="D1195" t="s">
        <v>406</v>
      </c>
      <c r="E1195" t="s">
        <v>404</v>
      </c>
      <c r="F1195" t="s">
        <v>395</v>
      </c>
      <c r="I1195">
        <v>107.4624806942427</v>
      </c>
      <c r="J1195">
        <v>8649.8799999999992</v>
      </c>
      <c r="M1195">
        <v>3638350</v>
      </c>
      <c r="N1195">
        <v>3421584</v>
      </c>
      <c r="O1195">
        <v>2596678</v>
      </c>
      <c r="P1195">
        <v>1991179</v>
      </c>
      <c r="S1195">
        <v>60.914999999999999</v>
      </c>
      <c r="T1195">
        <v>260702.55986937002</v>
      </c>
      <c r="U1195">
        <v>2.706238125</v>
      </c>
      <c r="X1195">
        <v>0.6</v>
      </c>
      <c r="Y1195">
        <v>10.549450999999999</v>
      </c>
      <c r="Z1195">
        <v>2.5484200000000001</v>
      </c>
      <c r="AA1195">
        <v>-19.131833</v>
      </c>
      <c r="AB1195">
        <v>10.14</v>
      </c>
      <c r="AC1195">
        <v>12.6</v>
      </c>
      <c r="AD1195">
        <v>8.3800000000000008</v>
      </c>
      <c r="AE1195">
        <v>7.75</v>
      </c>
      <c r="AF1195" s="4">
        <v>21.485812666666664</v>
      </c>
      <c r="AG1195" s="4">
        <v>21.126632916666669</v>
      </c>
      <c r="AH1195" s="4">
        <v>20.625149105263162</v>
      </c>
      <c r="AI1195" s="4">
        <v>20.559087967213117</v>
      </c>
      <c r="AJ1195" s="4">
        <v>20.210005983999995</v>
      </c>
      <c r="AK1195" s="4">
        <v>20.4385272063492</v>
      </c>
      <c r="AL1195" s="6">
        <v>21.78904</v>
      </c>
      <c r="AM1195" s="6">
        <v>21.78904</v>
      </c>
      <c r="AN1195" s="6">
        <v>21.78904</v>
      </c>
      <c r="AO1195" s="6">
        <v>21.78904</v>
      </c>
      <c r="AP1195" s="6">
        <v>22.222221999999999</v>
      </c>
      <c r="AQ1195" s="6">
        <v>26.943902000000001</v>
      </c>
      <c r="AR1195">
        <v>21.117608000000001</v>
      </c>
      <c r="AS1195">
        <v>20.186267999999998</v>
      </c>
      <c r="AT1195">
        <v>19.493176999999999</v>
      </c>
      <c r="AU1195">
        <v>19.146632</v>
      </c>
      <c r="AV1195">
        <v>17.002382000000001</v>
      </c>
      <c r="AW1195">
        <v>17.002382000000001</v>
      </c>
      <c r="AZ1195" t="s">
        <v>23</v>
      </c>
      <c r="BA1195" t="s">
        <v>23</v>
      </c>
      <c r="BB1195">
        <v>1.45005448622027</v>
      </c>
      <c r="BC1195" t="s">
        <v>23</v>
      </c>
      <c r="BD1195" t="s">
        <v>23</v>
      </c>
      <c r="BE1195" t="s">
        <v>23</v>
      </c>
      <c r="BF1195">
        <v>1.9E-2</v>
      </c>
      <c r="BG1195">
        <v>86.486486486486498</v>
      </c>
      <c r="BH1195">
        <v>-51.470588235294102</v>
      </c>
      <c r="BI1195" t="s">
        <v>23</v>
      </c>
      <c r="BJ1195" t="s">
        <v>23</v>
      </c>
      <c r="BK1195" t="s">
        <v>23</v>
      </c>
      <c r="BN1195">
        <v>0</v>
      </c>
      <c r="BO1195" t="s">
        <v>23</v>
      </c>
      <c r="BP1195" t="s">
        <v>23</v>
      </c>
      <c r="BQ1195" t="s">
        <v>23</v>
      </c>
      <c r="BR1195" t="s">
        <v>23</v>
      </c>
      <c r="BS1195" t="s">
        <v>23</v>
      </c>
      <c r="BV1195">
        <v>24.872</v>
      </c>
      <c r="BW1195">
        <v>-40.837000000000003</v>
      </c>
      <c r="BX1195">
        <v>-58.344999999999999</v>
      </c>
      <c r="BY1195">
        <v>-29.885000000000002</v>
      </c>
      <c r="BZ1195">
        <v>-36.591000000000001</v>
      </c>
      <c r="CA1195">
        <v>121.688</v>
      </c>
      <c r="CB1195">
        <v>138.89699999999999</v>
      </c>
      <c r="CC1195">
        <v>-70.069999999999993</v>
      </c>
      <c r="CD1195" t="s">
        <v>576</v>
      </c>
      <c r="CE1195" t="s">
        <v>576</v>
      </c>
      <c r="CF1195">
        <v>-66.524000000000001</v>
      </c>
      <c r="CG1195">
        <v>137.74100000000001</v>
      </c>
      <c r="CH1195">
        <v>-135085</v>
      </c>
      <c r="CI1195" s="7">
        <v>240921</v>
      </c>
      <c r="CJ1195">
        <v>7465</v>
      </c>
      <c r="CK1195">
        <v>58473</v>
      </c>
      <c r="CL1195" t="s">
        <v>576</v>
      </c>
      <c r="CM1195">
        <v>138.88</v>
      </c>
      <c r="CP1195" s="9">
        <v>-14.180999999999999</v>
      </c>
      <c r="CQ1195" s="9">
        <v>-20.419</v>
      </c>
      <c r="CR1195" s="9">
        <v>7.1349999999999998</v>
      </c>
      <c r="CS1195">
        <v>-0.59299999999999997</v>
      </c>
      <c r="CT1195">
        <v>-0.54500000000000004</v>
      </c>
      <c r="CU1195">
        <v>6.2E-2</v>
      </c>
      <c r="CV1195">
        <v>5.8000000000000003E-2</v>
      </c>
      <c r="CW1195">
        <v>6.2E-2</v>
      </c>
      <c r="CX1195">
        <v>102.301</v>
      </c>
      <c r="CY1195">
        <v>60.643999999999998</v>
      </c>
      <c r="DB1195" s="10">
        <v>18.76330297042724</v>
      </c>
      <c r="DC1195" s="9">
        <v>17651965</v>
      </c>
      <c r="DD1195" s="10">
        <v>9.0893563407813231E-3</v>
      </c>
      <c r="DE1195" s="12">
        <v>904528.625</v>
      </c>
      <c r="DF1195" s="9">
        <v>7.966742</v>
      </c>
      <c r="DG1195" s="13">
        <v>6.1830420000000004</v>
      </c>
      <c r="DH1195">
        <v>160.21352899999999</v>
      </c>
      <c r="DK1195">
        <v>1.1051403765042926</v>
      </c>
      <c r="DL1195">
        <v>0.62383178211134283</v>
      </c>
      <c r="DM1195">
        <v>0.2526689627193322</v>
      </c>
      <c r="DN1195">
        <v>0.55441479258490289</v>
      </c>
    </row>
    <row r="1196" spans="1:118" x14ac:dyDescent="0.25">
      <c r="A1196" s="1">
        <v>43641</v>
      </c>
      <c r="B1196" t="s">
        <v>407</v>
      </c>
      <c r="C1196">
        <v>27.9</v>
      </c>
      <c r="D1196" t="s">
        <v>408</v>
      </c>
      <c r="E1196" t="s">
        <v>409</v>
      </c>
      <c r="F1196" t="s">
        <v>395</v>
      </c>
      <c r="I1196">
        <v>107.4624806942427</v>
      </c>
      <c r="J1196">
        <v>8649.8799999999992</v>
      </c>
      <c r="M1196">
        <v>548503</v>
      </c>
      <c r="N1196">
        <v>764650</v>
      </c>
      <c r="O1196">
        <v>900593</v>
      </c>
      <c r="P1196">
        <v>821339</v>
      </c>
      <c r="S1196">
        <v>60.914999999999999</v>
      </c>
      <c r="T1196">
        <v>260702.55986937002</v>
      </c>
      <c r="U1196">
        <v>2.706238125</v>
      </c>
      <c r="X1196">
        <v>-4.7781570000000002</v>
      </c>
      <c r="Y1196">
        <v>6.6921609999999996</v>
      </c>
      <c r="Z1196">
        <v>-13.219284999999999</v>
      </c>
      <c r="AA1196">
        <v>-29.545455</v>
      </c>
      <c r="AB1196">
        <v>33.4</v>
      </c>
      <c r="AC1196">
        <v>45.1</v>
      </c>
      <c r="AD1196">
        <v>25</v>
      </c>
      <c r="AE1196">
        <v>25</v>
      </c>
      <c r="AF1196" s="4">
        <v>28.291666666666668</v>
      </c>
      <c r="AG1196" s="4">
        <v>28.583333333333332</v>
      </c>
      <c r="AH1196" s="4">
        <v>27.984210526315792</v>
      </c>
      <c r="AI1196" s="4">
        <v>29.909016393442627</v>
      </c>
      <c r="AJ1196" s="4">
        <v>31.716399999999993</v>
      </c>
      <c r="AK1196" s="4">
        <v>34.807539682539691</v>
      </c>
      <c r="AL1196" s="6">
        <v>29.3</v>
      </c>
      <c r="AM1196" s="6">
        <v>29.55</v>
      </c>
      <c r="AN1196" s="6">
        <v>29.55</v>
      </c>
      <c r="AO1196" s="6">
        <v>33.1</v>
      </c>
      <c r="AP1196" s="6">
        <v>35.1</v>
      </c>
      <c r="AQ1196" s="6">
        <v>44.8</v>
      </c>
      <c r="AR1196">
        <v>27.45</v>
      </c>
      <c r="AS1196">
        <v>27.45</v>
      </c>
      <c r="AT1196">
        <v>25.55</v>
      </c>
      <c r="AU1196">
        <v>25.4</v>
      </c>
      <c r="AV1196">
        <v>25.4</v>
      </c>
      <c r="AW1196">
        <v>25.4</v>
      </c>
      <c r="AZ1196" t="s">
        <v>23</v>
      </c>
      <c r="BA1196" t="s">
        <v>23</v>
      </c>
      <c r="BB1196" t="s">
        <v>23</v>
      </c>
      <c r="BC1196" t="s">
        <v>23</v>
      </c>
      <c r="BD1196" t="s">
        <v>23</v>
      </c>
      <c r="BE1196" t="s">
        <v>23</v>
      </c>
      <c r="BF1196" t="s">
        <v>23</v>
      </c>
      <c r="BG1196" t="s">
        <v>23</v>
      </c>
      <c r="BH1196" t="s">
        <v>23</v>
      </c>
      <c r="BI1196" t="s">
        <v>23</v>
      </c>
      <c r="BJ1196" t="s">
        <v>23</v>
      </c>
      <c r="BK1196" t="s">
        <v>23</v>
      </c>
      <c r="BN1196">
        <v>0</v>
      </c>
      <c r="BO1196" t="s">
        <v>23</v>
      </c>
      <c r="BP1196" t="s">
        <v>23</v>
      </c>
      <c r="BQ1196" t="s">
        <v>23</v>
      </c>
      <c r="BR1196" t="s">
        <v>23</v>
      </c>
      <c r="BS1196" t="s">
        <v>23</v>
      </c>
      <c r="BV1196">
        <v>24.968</v>
      </c>
      <c r="BW1196" t="s">
        <v>23</v>
      </c>
      <c r="BX1196" t="s">
        <v>576</v>
      </c>
      <c r="BY1196">
        <v>133.81299999999999</v>
      </c>
      <c r="BZ1196" t="s">
        <v>23</v>
      </c>
      <c r="CA1196">
        <v>89.875</v>
      </c>
      <c r="CB1196" t="s">
        <v>23</v>
      </c>
      <c r="CC1196" t="s">
        <v>23</v>
      </c>
      <c r="CD1196" t="s">
        <v>23</v>
      </c>
      <c r="CE1196" t="s">
        <v>576</v>
      </c>
      <c r="CF1196" t="s">
        <v>23</v>
      </c>
      <c r="CG1196" t="s">
        <v>576</v>
      </c>
      <c r="CH1196">
        <v>193779</v>
      </c>
      <c r="CI1196" s="7">
        <v>-537608</v>
      </c>
      <c r="CJ1196">
        <v>1618</v>
      </c>
      <c r="CK1196">
        <v>1476</v>
      </c>
      <c r="CL1196" t="s">
        <v>576</v>
      </c>
      <c r="CM1196" t="s">
        <v>576</v>
      </c>
      <c r="CP1196" s="9">
        <v>24.059000000000001</v>
      </c>
      <c r="CQ1196" s="9">
        <v>26.571999999999999</v>
      </c>
      <c r="CR1196" s="9">
        <v>-30.981999999999999</v>
      </c>
      <c r="CS1196">
        <v>1.1990000000000001</v>
      </c>
      <c r="CT1196">
        <v>1.08</v>
      </c>
      <c r="CU1196">
        <v>7.1999999999999995E-2</v>
      </c>
      <c r="CV1196">
        <v>7.0000000000000007E-2</v>
      </c>
      <c r="CW1196">
        <v>7.1999999999999995E-2</v>
      </c>
      <c r="CX1196">
        <v>162.541</v>
      </c>
      <c r="CY1196">
        <v>20.454000000000001</v>
      </c>
      <c r="DB1196" s="10">
        <v>-0.44530984263173606</v>
      </c>
      <c r="DC1196" s="9">
        <v>28378408</v>
      </c>
      <c r="DD1196" s="10">
        <v>-4.0689386099459845E-4</v>
      </c>
      <c r="DE1196" s="12">
        <v>-1719291.125</v>
      </c>
      <c r="DF1196" s="9" t="s">
        <v>23</v>
      </c>
      <c r="DG1196" s="13" t="s">
        <v>23</v>
      </c>
      <c r="DH1196" t="s">
        <v>23</v>
      </c>
      <c r="DK1196">
        <v>0.93008443322896939</v>
      </c>
      <c r="DL1196">
        <v>0.65042447441921947</v>
      </c>
      <c r="DM1196">
        <v>0.42917152725988034</v>
      </c>
      <c r="DN1196">
        <v>0.60100716131822574</v>
      </c>
    </row>
    <row r="1197" spans="1:118" x14ac:dyDescent="0.25">
      <c r="A1197" s="1">
        <v>43641</v>
      </c>
      <c r="B1197" t="s">
        <v>410</v>
      </c>
      <c r="C1197">
        <v>9.7200000000000006</v>
      </c>
      <c r="D1197" t="s">
        <v>411</v>
      </c>
      <c r="E1197" t="s">
        <v>404</v>
      </c>
      <c r="F1197" t="s">
        <v>395</v>
      </c>
      <c r="I1197">
        <v>107.4624806942427</v>
      </c>
      <c r="J1197">
        <v>8649.8799999999992</v>
      </c>
      <c r="M1197">
        <v>1518212</v>
      </c>
      <c r="N1197">
        <v>787239</v>
      </c>
      <c r="O1197">
        <v>912197</v>
      </c>
      <c r="P1197">
        <v>614621</v>
      </c>
      <c r="S1197">
        <v>60.914999999999999</v>
      </c>
      <c r="T1197">
        <v>260702.55986937002</v>
      </c>
      <c r="U1197">
        <v>2.706238125</v>
      </c>
      <c r="X1197">
        <v>-2.3115579999999998</v>
      </c>
      <c r="Y1197">
        <v>7.8801329999999998</v>
      </c>
      <c r="Z1197">
        <v>0.102987</v>
      </c>
      <c r="AA1197">
        <v>-14.886165</v>
      </c>
      <c r="AB1197">
        <v>10.8</v>
      </c>
      <c r="AC1197">
        <v>11.9</v>
      </c>
      <c r="AD1197">
        <v>8.3000000000000007</v>
      </c>
      <c r="AE1197">
        <v>8.3000000000000007</v>
      </c>
      <c r="AF1197" s="4">
        <v>9.7000000000000011</v>
      </c>
      <c r="AG1197" s="4">
        <v>9.5449999999999999</v>
      </c>
      <c r="AH1197" s="4">
        <v>9.34</v>
      </c>
      <c r="AI1197" s="4">
        <v>9.6816393442622974</v>
      </c>
      <c r="AJ1197" s="4">
        <v>9.5906400000000023</v>
      </c>
      <c r="AK1197" s="4">
        <v>10.081269841269846</v>
      </c>
      <c r="AL1197" s="6">
        <v>9.9499999999999993</v>
      </c>
      <c r="AM1197" s="6">
        <v>9.9499999999999993</v>
      </c>
      <c r="AN1197" s="6">
        <v>9.9499999999999993</v>
      </c>
      <c r="AO1197" s="6">
        <v>10.64</v>
      </c>
      <c r="AP1197" s="6">
        <v>10.64</v>
      </c>
      <c r="AQ1197" s="6">
        <v>11.76</v>
      </c>
      <c r="AR1197">
        <v>9.57</v>
      </c>
      <c r="AS1197">
        <v>9.1999999999999993</v>
      </c>
      <c r="AT1197">
        <v>8.85</v>
      </c>
      <c r="AU1197">
        <v>8.8000000000000007</v>
      </c>
      <c r="AV1197">
        <v>8.8000000000000007</v>
      </c>
      <c r="AW1197">
        <v>8.8000000000000007</v>
      </c>
      <c r="AZ1197" t="s">
        <v>23</v>
      </c>
      <c r="BA1197" t="s">
        <v>23</v>
      </c>
      <c r="BB1197" t="s">
        <v>23</v>
      </c>
      <c r="BC1197" t="s">
        <v>23</v>
      </c>
      <c r="BD1197" t="s">
        <v>23</v>
      </c>
      <c r="BE1197" t="s">
        <v>23</v>
      </c>
      <c r="BF1197">
        <v>5.8000000000000003E-2</v>
      </c>
      <c r="BG1197" t="s">
        <v>23</v>
      </c>
      <c r="BH1197" t="s">
        <v>23</v>
      </c>
      <c r="BI1197" t="s">
        <v>23</v>
      </c>
      <c r="BJ1197" t="s">
        <v>23</v>
      </c>
      <c r="BK1197" t="s">
        <v>23</v>
      </c>
      <c r="BN1197">
        <v>0</v>
      </c>
      <c r="BO1197" t="s">
        <v>23</v>
      </c>
      <c r="BP1197" t="s">
        <v>23</v>
      </c>
      <c r="BQ1197" t="s">
        <v>23</v>
      </c>
      <c r="BR1197" t="s">
        <v>23</v>
      </c>
      <c r="BS1197" t="s">
        <v>23</v>
      </c>
      <c r="BV1197" t="s">
        <v>576</v>
      </c>
      <c r="BW1197" t="s">
        <v>23</v>
      </c>
      <c r="BX1197">
        <v>253.67400000000001</v>
      </c>
      <c r="BY1197">
        <v>197.88200000000001</v>
      </c>
      <c r="BZ1197">
        <v>-77.328999999999994</v>
      </c>
      <c r="CA1197">
        <v>240.09700000000001</v>
      </c>
      <c r="CB1197" t="s">
        <v>576</v>
      </c>
      <c r="CC1197" t="s">
        <v>23</v>
      </c>
      <c r="CD1197">
        <v>2.8530000000000002</v>
      </c>
      <c r="CE1197">
        <v>81.270399999999995</v>
      </c>
      <c r="CF1197" t="s">
        <v>576</v>
      </c>
      <c r="CG1197" t="s">
        <v>576</v>
      </c>
      <c r="CH1197">
        <v>-37954.017999999996</v>
      </c>
      <c r="CI1197" s="7">
        <v>-18686.823</v>
      </c>
      <c r="CJ1197">
        <v>19564.118999999999</v>
      </c>
      <c r="CK1197">
        <v>-3140.5079999999998</v>
      </c>
      <c r="CL1197">
        <v>103.10599999999999</v>
      </c>
      <c r="CM1197" t="s">
        <v>576</v>
      </c>
      <c r="CP1197" s="9">
        <v>-2.0310000000000001</v>
      </c>
      <c r="CQ1197" s="9">
        <v>-51.368000000000002</v>
      </c>
      <c r="CR1197" s="9">
        <v>-82.974000000000004</v>
      </c>
      <c r="CS1197">
        <v>-5.7000000000000002E-2</v>
      </c>
      <c r="CT1197">
        <v>-5.5E-2</v>
      </c>
      <c r="CU1197">
        <v>4.2999999999999997E-2</v>
      </c>
      <c r="CV1197">
        <v>2.1000000000000001E-2</v>
      </c>
      <c r="CW1197">
        <v>4.2999999999999997E-2</v>
      </c>
      <c r="CX1197" t="s">
        <v>23</v>
      </c>
      <c r="CY1197">
        <v>7.63</v>
      </c>
      <c r="DB1197" s="10">
        <v>9.3840104718137916</v>
      </c>
      <c r="DC1197" s="9">
        <v>3337165.3640000001</v>
      </c>
      <c r="DD1197" s="10">
        <v>9.2738673767441149E-3</v>
      </c>
      <c r="DE1197" s="12">
        <v>-80895.263000000006</v>
      </c>
      <c r="DF1197" s="9">
        <v>22.604651</v>
      </c>
      <c r="DG1197" s="13">
        <v>10.041321999999999</v>
      </c>
      <c r="DH1197">
        <v>41.896552</v>
      </c>
      <c r="DK1197">
        <v>1.1369370318695675</v>
      </c>
      <c r="DL1197">
        <v>0.33707178374402663</v>
      </c>
      <c r="DM1197">
        <v>0.14448958427017983</v>
      </c>
      <c r="DN1197">
        <v>1.064269945732164</v>
      </c>
    </row>
    <row r="1198" spans="1:118" x14ac:dyDescent="0.25">
      <c r="A1198" s="1">
        <v>43641</v>
      </c>
      <c r="B1198" t="s">
        <v>412</v>
      </c>
      <c r="C1198">
        <v>12.2</v>
      </c>
      <c r="D1198" t="s">
        <v>413</v>
      </c>
      <c r="E1198" t="s">
        <v>409</v>
      </c>
      <c r="F1198" t="s">
        <v>395</v>
      </c>
      <c r="I1198">
        <v>107.4624806942427</v>
      </c>
      <c r="J1198">
        <v>8649.8799999999992</v>
      </c>
      <c r="M1198">
        <v>268950</v>
      </c>
      <c r="N1198">
        <v>233784</v>
      </c>
      <c r="O1198">
        <v>409413</v>
      </c>
      <c r="P1198">
        <v>570246</v>
      </c>
      <c r="S1198">
        <v>60.914999999999999</v>
      </c>
      <c r="T1198">
        <v>260702.55986937002</v>
      </c>
      <c r="U1198">
        <v>2.706238125</v>
      </c>
      <c r="X1198">
        <v>-0.65146599999999999</v>
      </c>
      <c r="Y1198">
        <v>4.273504</v>
      </c>
      <c r="Z1198">
        <v>-6.1538459999999997</v>
      </c>
      <c r="AA1198">
        <v>-22.539683</v>
      </c>
      <c r="AB1198">
        <v>13.18</v>
      </c>
      <c r="AC1198">
        <v>16.8</v>
      </c>
      <c r="AD1198">
        <v>11.1</v>
      </c>
      <c r="AE1198">
        <v>11.1</v>
      </c>
      <c r="AF1198" s="4">
        <v>12.19</v>
      </c>
      <c r="AG1198" s="4">
        <v>12.1</v>
      </c>
      <c r="AH1198" s="4">
        <v>11.976842105263156</v>
      </c>
      <c r="AI1198" s="4">
        <v>12.212786885245903</v>
      </c>
      <c r="AJ1198" s="4">
        <v>12.447360000000005</v>
      </c>
      <c r="AK1198" s="4">
        <v>13.098154761904757</v>
      </c>
      <c r="AL1198" s="6">
        <v>12.28</v>
      </c>
      <c r="AM1198" s="6">
        <v>12.28</v>
      </c>
      <c r="AN1198" s="6">
        <v>12.28</v>
      </c>
      <c r="AO1198" s="6">
        <v>13.08</v>
      </c>
      <c r="AP1198" s="6">
        <v>13.2</v>
      </c>
      <c r="AQ1198" s="6">
        <v>16.350000000000001</v>
      </c>
      <c r="AR1198">
        <v>12.1</v>
      </c>
      <c r="AS1198">
        <v>11.9</v>
      </c>
      <c r="AT1198">
        <v>11.62</v>
      </c>
      <c r="AU1198">
        <v>11.1</v>
      </c>
      <c r="AV1198">
        <v>11.1</v>
      </c>
      <c r="AW1198">
        <v>11.1</v>
      </c>
      <c r="AZ1198">
        <v>0</v>
      </c>
      <c r="BA1198" t="s">
        <v>23</v>
      </c>
      <c r="BB1198" t="s">
        <v>23</v>
      </c>
      <c r="BC1198" t="s">
        <v>23</v>
      </c>
      <c r="BD1198">
        <v>7.0000000000000007E-2</v>
      </c>
      <c r="BE1198">
        <v>7.0000000000000007E-2</v>
      </c>
      <c r="BF1198">
        <v>7.6999999999999999E-2</v>
      </c>
      <c r="BG1198" t="s">
        <v>23</v>
      </c>
      <c r="BH1198" t="s">
        <v>23</v>
      </c>
      <c r="BI1198">
        <v>14.285714285714301</v>
      </c>
      <c r="BJ1198">
        <v>-1700</v>
      </c>
      <c r="BK1198">
        <v>-66.6666666666667</v>
      </c>
      <c r="BN1198">
        <v>2.0491807536392201</v>
      </c>
      <c r="BO1198" t="s">
        <v>23</v>
      </c>
      <c r="BP1198" t="s">
        <v>23</v>
      </c>
      <c r="BQ1198" t="s">
        <v>23</v>
      </c>
      <c r="BR1198" t="s">
        <v>23</v>
      </c>
      <c r="BS1198" t="s">
        <v>23</v>
      </c>
      <c r="BV1198">
        <v>-9.7319999999999993</v>
      </c>
      <c r="BW1198">
        <v>-14.282999999999999</v>
      </c>
      <c r="BX1198">
        <v>-8.7189999999999994</v>
      </c>
      <c r="BY1198">
        <v>-5.0289999999999999</v>
      </c>
      <c r="BZ1198">
        <v>1.0580000000000001</v>
      </c>
      <c r="CA1198">
        <v>18.172999999999998</v>
      </c>
      <c r="CB1198">
        <v>-58.566299999999998</v>
      </c>
      <c r="CC1198" t="s">
        <v>576</v>
      </c>
      <c r="CD1198">
        <v>-40.667999999999999</v>
      </c>
      <c r="CE1198" t="s">
        <v>576</v>
      </c>
      <c r="CF1198">
        <v>79.812700000000007</v>
      </c>
      <c r="CG1198">
        <v>-50.090899999999998</v>
      </c>
      <c r="CH1198">
        <v>-183069</v>
      </c>
      <c r="CI1198" s="7">
        <v>132484</v>
      </c>
      <c r="CJ1198">
        <v>18494</v>
      </c>
      <c r="CK1198">
        <v>-270642</v>
      </c>
      <c r="CL1198" t="s">
        <v>576</v>
      </c>
      <c r="CM1198">
        <v>-58.566000000000003</v>
      </c>
      <c r="CP1198" s="9">
        <v>8.7469999999999999</v>
      </c>
      <c r="CQ1198" s="9">
        <v>18.582999999999998</v>
      </c>
      <c r="CR1198" s="9">
        <v>32.082999999999998</v>
      </c>
      <c r="CS1198">
        <v>0.246</v>
      </c>
      <c r="CT1198">
        <v>0.23400000000000001</v>
      </c>
      <c r="CU1198">
        <v>4.2999999999999997E-2</v>
      </c>
      <c r="CV1198">
        <v>4.3999999999999997E-2</v>
      </c>
      <c r="CW1198">
        <v>4.2999999999999997E-2</v>
      </c>
      <c r="CX1198">
        <v>119.324</v>
      </c>
      <c r="CY1198">
        <v>43.182000000000002</v>
      </c>
      <c r="DB1198" s="10">
        <v>16.611680327868854</v>
      </c>
      <c r="DC1198" s="9">
        <v>7401781</v>
      </c>
      <c r="DD1198" s="10">
        <v>6.5712562962886908E-3</v>
      </c>
      <c r="DE1198" s="12">
        <v>165571.125</v>
      </c>
      <c r="DF1198" s="9">
        <v>9.5015579999999993</v>
      </c>
      <c r="DG1198" s="13">
        <v>9.6825399999999995</v>
      </c>
      <c r="DH1198">
        <v>39.610390000000002</v>
      </c>
      <c r="DK1198">
        <v>0.67405007555337926</v>
      </c>
      <c r="DL1198">
        <v>0.36069652887220544</v>
      </c>
      <c r="DM1198">
        <v>0.11722026987200873</v>
      </c>
      <c r="DN1198">
        <v>0.47696824827100504</v>
      </c>
    </row>
    <row r="1199" spans="1:118" x14ac:dyDescent="0.25">
      <c r="A1199" s="1">
        <v>43641</v>
      </c>
      <c r="B1199" t="s">
        <v>414</v>
      </c>
      <c r="C1199">
        <v>28.15</v>
      </c>
      <c r="D1199" t="s">
        <v>415</v>
      </c>
      <c r="E1199" t="s">
        <v>409</v>
      </c>
      <c r="F1199" t="s">
        <v>395</v>
      </c>
      <c r="I1199">
        <v>107.4624806942427</v>
      </c>
      <c r="J1199">
        <v>8649.8799999999992</v>
      </c>
      <c r="M1199">
        <v>70423</v>
      </c>
      <c r="N1199">
        <v>106676</v>
      </c>
      <c r="O1199">
        <v>98574</v>
      </c>
      <c r="P1199">
        <v>83342</v>
      </c>
      <c r="S1199">
        <v>60.914999999999999</v>
      </c>
      <c r="T1199">
        <v>260702.55986937002</v>
      </c>
      <c r="U1199">
        <v>2.706238125</v>
      </c>
      <c r="X1199">
        <v>-1.0544819999999999</v>
      </c>
      <c r="Y1199">
        <v>1.077199</v>
      </c>
      <c r="Z1199">
        <v>0.17793600000000001</v>
      </c>
      <c r="AA1199">
        <v>-9.7756410000000002</v>
      </c>
      <c r="AB1199">
        <v>29.9</v>
      </c>
      <c r="AC1199">
        <v>31.7</v>
      </c>
      <c r="AD1199">
        <v>27.5</v>
      </c>
      <c r="AE1199">
        <v>26.3</v>
      </c>
      <c r="AF1199" s="4">
        <v>28.325000000000003</v>
      </c>
      <c r="AG1199" s="4">
        <v>28.441666666666663</v>
      </c>
      <c r="AH1199" s="4">
        <v>28.23947368421052</v>
      </c>
      <c r="AI1199" s="4">
        <v>28.509016393442629</v>
      </c>
      <c r="AJ1199" s="4">
        <v>28.634799999999991</v>
      </c>
      <c r="AK1199" s="4">
        <v>29.369047619047613</v>
      </c>
      <c r="AL1199" s="6">
        <v>28.7</v>
      </c>
      <c r="AM1199" s="6">
        <v>28.7</v>
      </c>
      <c r="AN1199" s="6">
        <v>28.7</v>
      </c>
      <c r="AO1199" s="6">
        <v>29.65</v>
      </c>
      <c r="AP1199" s="6">
        <v>30.4</v>
      </c>
      <c r="AQ1199" s="6">
        <v>31.55</v>
      </c>
      <c r="AR1199">
        <v>28.05</v>
      </c>
      <c r="AS1199">
        <v>28.05</v>
      </c>
      <c r="AT1199">
        <v>27.55</v>
      </c>
      <c r="AU1199">
        <v>27.55</v>
      </c>
      <c r="AV1199">
        <v>27.55</v>
      </c>
      <c r="AW1199">
        <v>27</v>
      </c>
      <c r="AZ1199">
        <v>1</v>
      </c>
      <c r="BA1199" t="s">
        <v>23</v>
      </c>
      <c r="BB1199" t="s">
        <v>23</v>
      </c>
      <c r="BC1199" t="s">
        <v>23</v>
      </c>
      <c r="BD1199">
        <v>0.27</v>
      </c>
      <c r="BE1199">
        <v>0.27</v>
      </c>
      <c r="BF1199">
        <v>0.20899999999999999</v>
      </c>
      <c r="BG1199" t="s">
        <v>23</v>
      </c>
      <c r="BH1199" t="s">
        <v>23</v>
      </c>
      <c r="BI1199">
        <v>-22.2222222222222</v>
      </c>
      <c r="BJ1199" t="s">
        <v>23</v>
      </c>
      <c r="BK1199">
        <v>8.1081081081081106</v>
      </c>
      <c r="BN1199">
        <v>6.5719360568383696</v>
      </c>
      <c r="BO1199">
        <v>12.5</v>
      </c>
      <c r="BP1199">
        <v>6.0659999999999998</v>
      </c>
      <c r="BQ1199">
        <v>-1.786</v>
      </c>
      <c r="BR1199">
        <v>1.8</v>
      </c>
      <c r="BS1199" t="s">
        <v>23</v>
      </c>
      <c r="BV1199">
        <v>-3.8210000000000002</v>
      </c>
      <c r="BW1199" t="s">
        <v>23</v>
      </c>
      <c r="BX1199">
        <v>10.526</v>
      </c>
      <c r="BY1199">
        <v>1.167</v>
      </c>
      <c r="BZ1199">
        <v>-26.381</v>
      </c>
      <c r="CA1199">
        <v>9.8829999999999991</v>
      </c>
      <c r="CB1199">
        <v>15.888</v>
      </c>
      <c r="CC1199" t="s">
        <v>23</v>
      </c>
      <c r="CD1199">
        <v>-2.4390000000000001</v>
      </c>
      <c r="CE1199">
        <v>-53.673000000000002</v>
      </c>
      <c r="CF1199">
        <v>-40.112000000000002</v>
      </c>
      <c r="CG1199">
        <v>-44.341000000000001</v>
      </c>
      <c r="CH1199">
        <v>64345.002</v>
      </c>
      <c r="CI1199" s="7">
        <v>146031.74299999999</v>
      </c>
      <c r="CJ1199">
        <v>31289.994999999999</v>
      </c>
      <c r="CK1199" t="s">
        <v>23</v>
      </c>
      <c r="CL1199">
        <v>-55.938000000000002</v>
      </c>
      <c r="CM1199">
        <v>14.996</v>
      </c>
      <c r="CP1199" s="9">
        <v>44.884999999999998</v>
      </c>
      <c r="CQ1199" s="9">
        <v>45.348999999999997</v>
      </c>
      <c r="CR1199" s="9">
        <v>34.222999999999999</v>
      </c>
      <c r="CS1199">
        <v>2.7650000000000001</v>
      </c>
      <c r="CT1199">
        <v>2.52</v>
      </c>
      <c r="CU1199">
        <v>0.09</v>
      </c>
      <c r="CV1199">
        <v>9.2999999999999999E-2</v>
      </c>
      <c r="CW1199">
        <v>0.09</v>
      </c>
      <c r="CX1199">
        <v>7.3999999999999996E-2</v>
      </c>
      <c r="CY1199">
        <v>1.9E-2</v>
      </c>
      <c r="DB1199" s="10">
        <v>10.469421017515483</v>
      </c>
      <c r="DC1199" s="9">
        <v>4246635.7220000001</v>
      </c>
      <c r="DD1199" s="10">
        <v>1.1135661755731824E-2</v>
      </c>
      <c r="DE1199" s="12">
        <v>222582.092</v>
      </c>
      <c r="DF1199" s="9">
        <v>9.9822699999999998</v>
      </c>
      <c r="DG1199" s="13">
        <v>11.709650999999999</v>
      </c>
      <c r="DH1199">
        <v>33.672249000000001</v>
      </c>
      <c r="DK1199">
        <v>-4.319955068734907E-2</v>
      </c>
      <c r="DL1199">
        <v>8.6286180032341328E-2</v>
      </c>
      <c r="DM1199">
        <v>5.5080307389105006E-4</v>
      </c>
      <c r="DN1199">
        <v>0.31869653952310667</v>
      </c>
    </row>
    <row r="1200" spans="1:118" x14ac:dyDescent="0.25">
      <c r="A1200" s="1">
        <v>43641</v>
      </c>
      <c r="B1200" t="s">
        <v>416</v>
      </c>
      <c r="C1200" t="s">
        <v>23</v>
      </c>
      <c r="D1200" t="s">
        <v>417</v>
      </c>
      <c r="E1200" t="s">
        <v>404</v>
      </c>
      <c r="F1200" t="s">
        <v>395</v>
      </c>
      <c r="I1200">
        <v>107.4624806942427</v>
      </c>
      <c r="J1200">
        <v>8649.8799999999992</v>
      </c>
      <c r="M1200" t="s">
        <v>23</v>
      </c>
      <c r="N1200" t="s">
        <v>23</v>
      </c>
      <c r="O1200" t="s">
        <v>23</v>
      </c>
      <c r="P1200" t="s">
        <v>23</v>
      </c>
      <c r="S1200">
        <v>60.914999999999999</v>
      </c>
      <c r="T1200">
        <v>260702.55986937002</v>
      </c>
      <c r="U1200">
        <v>2.706238125</v>
      </c>
      <c r="X1200" t="s">
        <v>23</v>
      </c>
      <c r="Y1200" t="s">
        <v>23</v>
      </c>
      <c r="Z1200" t="s">
        <v>23</v>
      </c>
      <c r="AA1200" t="s">
        <v>23</v>
      </c>
      <c r="AB1200" t="s">
        <v>23</v>
      </c>
      <c r="AC1200" t="s">
        <v>23</v>
      </c>
      <c r="AD1200" t="s">
        <v>23</v>
      </c>
      <c r="AE1200" t="s">
        <v>23</v>
      </c>
      <c r="AF1200" s="4" t="s">
        <v>23</v>
      </c>
      <c r="AG1200" s="4" t="s">
        <v>23</v>
      </c>
      <c r="AH1200" s="4" t="s">
        <v>23</v>
      </c>
      <c r="AI1200" s="4" t="s">
        <v>23</v>
      </c>
      <c r="AJ1200" s="4" t="s">
        <v>23</v>
      </c>
      <c r="AK1200" s="4" t="s">
        <v>23</v>
      </c>
      <c r="AL1200" s="6" t="s">
        <v>23</v>
      </c>
      <c r="AM1200" s="6" t="s">
        <v>23</v>
      </c>
      <c r="AN1200" s="6" t="s">
        <v>23</v>
      </c>
      <c r="AO1200" s="6" t="s">
        <v>23</v>
      </c>
      <c r="AP1200" s="6" t="s">
        <v>23</v>
      </c>
      <c r="AQ1200" s="6" t="s">
        <v>23</v>
      </c>
      <c r="AR1200" t="s">
        <v>23</v>
      </c>
      <c r="AS1200" t="s">
        <v>23</v>
      </c>
      <c r="AT1200" t="s">
        <v>23</v>
      </c>
      <c r="AU1200" t="s">
        <v>23</v>
      </c>
      <c r="AV1200" t="s">
        <v>23</v>
      </c>
      <c r="AW1200" t="s">
        <v>23</v>
      </c>
      <c r="AZ1200" t="s">
        <v>23</v>
      </c>
      <c r="BA1200" t="s">
        <v>23</v>
      </c>
      <c r="BB1200" t="s">
        <v>23</v>
      </c>
      <c r="BC1200" t="s">
        <v>23</v>
      </c>
      <c r="BD1200" t="s">
        <v>23</v>
      </c>
      <c r="BE1200" t="s">
        <v>23</v>
      </c>
      <c r="BF1200" t="s">
        <v>23</v>
      </c>
      <c r="BG1200" t="s">
        <v>23</v>
      </c>
      <c r="BH1200" t="s">
        <v>23</v>
      </c>
      <c r="BI1200" t="s">
        <v>23</v>
      </c>
      <c r="BJ1200" t="s">
        <v>23</v>
      </c>
      <c r="BK1200" t="s">
        <v>23</v>
      </c>
      <c r="BN1200" t="s">
        <v>23</v>
      </c>
      <c r="BO1200" t="s">
        <v>23</v>
      </c>
      <c r="BP1200" t="s">
        <v>23</v>
      </c>
      <c r="BQ1200" t="s">
        <v>23</v>
      </c>
      <c r="BR1200" t="s">
        <v>23</v>
      </c>
      <c r="BS1200" t="s">
        <v>23</v>
      </c>
      <c r="BV1200" t="s">
        <v>23</v>
      </c>
      <c r="BW1200" t="s">
        <v>23</v>
      </c>
      <c r="BX1200" t="s">
        <v>23</v>
      </c>
      <c r="BY1200" t="s">
        <v>23</v>
      </c>
      <c r="BZ1200" t="s">
        <v>23</v>
      </c>
      <c r="CA1200" t="s">
        <v>23</v>
      </c>
      <c r="CB1200" t="s">
        <v>23</v>
      </c>
      <c r="CC1200" t="s">
        <v>23</v>
      </c>
      <c r="CD1200" t="s">
        <v>23</v>
      </c>
      <c r="CE1200" t="s">
        <v>23</v>
      </c>
      <c r="CF1200" t="s">
        <v>23</v>
      </c>
      <c r="CG1200" t="s">
        <v>23</v>
      </c>
      <c r="CH1200" t="s">
        <v>23</v>
      </c>
      <c r="CI1200" s="7" t="s">
        <v>23</v>
      </c>
      <c r="CJ1200" t="s">
        <v>23</v>
      </c>
      <c r="CK1200" t="s">
        <v>23</v>
      </c>
      <c r="CL1200" t="s">
        <v>23</v>
      </c>
      <c r="CM1200" t="s">
        <v>23</v>
      </c>
      <c r="CP1200" s="9" t="s">
        <v>23</v>
      </c>
      <c r="CQ1200" s="9" t="s">
        <v>23</v>
      </c>
      <c r="CR1200" s="9" t="s">
        <v>23</v>
      </c>
      <c r="CS1200" t="s">
        <v>23</v>
      </c>
      <c r="CT1200" t="s">
        <v>23</v>
      </c>
      <c r="CU1200" t="s">
        <v>23</v>
      </c>
      <c r="CV1200" t="s">
        <v>23</v>
      </c>
      <c r="CW1200" t="s">
        <v>23</v>
      </c>
      <c r="CX1200" t="s">
        <v>23</v>
      </c>
      <c r="CY1200" t="s">
        <v>23</v>
      </c>
      <c r="DB1200" s="10" t="e">
        <v>#VALUE!</v>
      </c>
      <c r="DC1200" s="9" t="s">
        <v>23</v>
      </c>
      <c r="DD1200" s="10" t="e">
        <v>#VALUE!</v>
      </c>
      <c r="DE1200" s="12" t="s">
        <v>23</v>
      </c>
      <c r="DF1200" s="9" t="s">
        <v>23</v>
      </c>
      <c r="DG1200" s="13" t="s">
        <v>23</v>
      </c>
      <c r="DH1200" t="s">
        <v>23</v>
      </c>
      <c r="DK1200" t="s">
        <v>23</v>
      </c>
      <c r="DL1200" t="s">
        <v>23</v>
      </c>
      <c r="DM1200" t="s">
        <v>23</v>
      </c>
      <c r="DN1200" t="s">
        <v>23</v>
      </c>
    </row>
    <row r="1201" spans="1:118" x14ac:dyDescent="0.25">
      <c r="A1201" s="1">
        <v>43641</v>
      </c>
      <c r="B1201" t="s">
        <v>418</v>
      </c>
      <c r="C1201">
        <v>8.49</v>
      </c>
      <c r="D1201" t="s">
        <v>419</v>
      </c>
      <c r="E1201" t="s">
        <v>420</v>
      </c>
      <c r="F1201" t="s">
        <v>421</v>
      </c>
      <c r="I1201">
        <v>100.0483246821845</v>
      </c>
      <c r="J1201">
        <v>8649.8799999999992</v>
      </c>
      <c r="M1201">
        <v>110141</v>
      </c>
      <c r="N1201">
        <v>78925</v>
      </c>
      <c r="O1201">
        <v>113020</v>
      </c>
      <c r="P1201">
        <v>132454</v>
      </c>
      <c r="S1201">
        <v>60.914999999999999</v>
      </c>
      <c r="T1201">
        <v>260702.55986937002</v>
      </c>
      <c r="U1201">
        <v>2.706238125</v>
      </c>
      <c r="X1201">
        <v>1.433692</v>
      </c>
      <c r="Y1201">
        <v>2.2891569999999999</v>
      </c>
      <c r="Z1201">
        <v>1.1918949999999999</v>
      </c>
      <c r="AA1201">
        <v>-4.1760719999999996</v>
      </c>
      <c r="AB1201">
        <v>8.5</v>
      </c>
      <c r="AC1201">
        <v>9.3000000000000007</v>
      </c>
      <c r="AD1201">
        <v>8.1999999999999993</v>
      </c>
      <c r="AE1201">
        <v>7.7</v>
      </c>
      <c r="AF1201" s="4">
        <v>8.4333333333333336</v>
      </c>
      <c r="AG1201" s="4">
        <v>8.4041666666666668</v>
      </c>
      <c r="AH1201" s="4">
        <v>8.3584210526315807</v>
      </c>
      <c r="AI1201" s="4">
        <v>8.3714754098360658</v>
      </c>
      <c r="AJ1201" s="4">
        <v>8.3777599999999968</v>
      </c>
      <c r="AK1201" s="4">
        <v>8.3123015873015991</v>
      </c>
      <c r="AL1201" s="6">
        <v>8.49</v>
      </c>
      <c r="AM1201" s="6">
        <v>8.49</v>
      </c>
      <c r="AN1201" s="6">
        <v>8.49</v>
      </c>
      <c r="AO1201" s="6">
        <v>8.49</v>
      </c>
      <c r="AP1201" s="6">
        <v>8.8800000000000008</v>
      </c>
      <c r="AQ1201" s="6">
        <v>9.06</v>
      </c>
      <c r="AR1201">
        <v>8.3699999999999992</v>
      </c>
      <c r="AS1201">
        <v>8.34</v>
      </c>
      <c r="AT1201">
        <v>8.25</v>
      </c>
      <c r="AU1201">
        <v>8.25</v>
      </c>
      <c r="AV1201">
        <v>8.08</v>
      </c>
      <c r="AW1201">
        <v>7.85</v>
      </c>
      <c r="AZ1201">
        <v>1</v>
      </c>
      <c r="BA1201">
        <v>9.8000000000000007</v>
      </c>
      <c r="BB1201">
        <v>-13.113481132075499</v>
      </c>
      <c r="BC1201" t="s">
        <v>23</v>
      </c>
      <c r="BD1201" t="s">
        <v>23</v>
      </c>
      <c r="BE1201" t="s">
        <v>23</v>
      </c>
      <c r="BF1201" t="s">
        <v>23</v>
      </c>
      <c r="BG1201">
        <v>-25.454545454545499</v>
      </c>
      <c r="BH1201" t="s">
        <v>23</v>
      </c>
      <c r="BI1201" t="s">
        <v>23</v>
      </c>
      <c r="BJ1201" t="s">
        <v>23</v>
      </c>
      <c r="BK1201" t="s">
        <v>23</v>
      </c>
      <c r="BN1201">
        <v>5.7126030624263802</v>
      </c>
      <c r="BO1201" t="s">
        <v>23</v>
      </c>
      <c r="BP1201" t="s">
        <v>23</v>
      </c>
      <c r="BQ1201" t="s">
        <v>23</v>
      </c>
      <c r="BR1201">
        <v>0.64700000000000002</v>
      </c>
      <c r="BS1201" t="s">
        <v>23</v>
      </c>
      <c r="BV1201" t="s">
        <v>23</v>
      </c>
      <c r="BW1201" t="s">
        <v>23</v>
      </c>
      <c r="BX1201" t="s">
        <v>23</v>
      </c>
      <c r="BY1201" t="s">
        <v>23</v>
      </c>
      <c r="BZ1201" t="s">
        <v>23</v>
      </c>
      <c r="CA1201" t="s">
        <v>23</v>
      </c>
      <c r="CB1201" t="s">
        <v>23</v>
      </c>
      <c r="CC1201" t="s">
        <v>23</v>
      </c>
      <c r="CD1201" t="s">
        <v>23</v>
      </c>
      <c r="CE1201" t="s">
        <v>23</v>
      </c>
      <c r="CF1201" t="s">
        <v>23</v>
      </c>
      <c r="CG1201" t="s">
        <v>23</v>
      </c>
      <c r="CH1201">
        <v>66196.657000000007</v>
      </c>
      <c r="CI1201" s="7" t="s">
        <v>23</v>
      </c>
      <c r="CJ1201">
        <v>14670.15</v>
      </c>
      <c r="CK1201">
        <v>20371.59</v>
      </c>
      <c r="CL1201" t="s">
        <v>23</v>
      </c>
      <c r="CM1201" t="s">
        <v>23</v>
      </c>
      <c r="CP1201" s="9">
        <v>68.98</v>
      </c>
      <c r="CQ1201" s="9" t="s">
        <v>23</v>
      </c>
      <c r="CR1201" s="9" t="s">
        <v>23</v>
      </c>
      <c r="CS1201" t="s">
        <v>23</v>
      </c>
      <c r="CT1201" t="s">
        <v>23</v>
      </c>
      <c r="CU1201" t="s">
        <v>23</v>
      </c>
      <c r="CV1201" t="s">
        <v>23</v>
      </c>
      <c r="CW1201" t="s">
        <v>23</v>
      </c>
      <c r="CX1201" t="s">
        <v>23</v>
      </c>
      <c r="CY1201">
        <v>4.4340000000000002</v>
      </c>
      <c r="DB1201" s="10">
        <v>14.140132991265776</v>
      </c>
      <c r="DC1201" s="9">
        <v>1708096.27</v>
      </c>
      <c r="DD1201" s="10">
        <v>8.5885967071399321E-3</v>
      </c>
      <c r="DE1201" s="12" t="s">
        <v>23</v>
      </c>
      <c r="DF1201" s="9">
        <v>8.4477609999999999</v>
      </c>
      <c r="DG1201" s="13" t="s">
        <v>23</v>
      </c>
      <c r="DH1201" t="s">
        <v>23</v>
      </c>
      <c r="DK1201">
        <v>0.27947836860012865</v>
      </c>
      <c r="DL1201">
        <v>6.2159717342820428E-2</v>
      </c>
      <c r="DM1201">
        <v>4.436246298731425E-2</v>
      </c>
      <c r="DN1201" t="s">
        <v>23</v>
      </c>
    </row>
    <row r="1202" spans="1:118" x14ac:dyDescent="0.25">
      <c r="A1202" s="1">
        <v>43641</v>
      </c>
      <c r="B1202" t="s">
        <v>422</v>
      </c>
      <c r="C1202">
        <v>13.02</v>
      </c>
      <c r="D1202" t="s">
        <v>423</v>
      </c>
      <c r="E1202" t="s">
        <v>424</v>
      </c>
      <c r="F1202" t="s">
        <v>421</v>
      </c>
      <c r="I1202">
        <v>100.0483246821845</v>
      </c>
      <c r="J1202">
        <v>8649.8799999999992</v>
      </c>
      <c r="M1202">
        <v>656669</v>
      </c>
      <c r="N1202">
        <v>334325</v>
      </c>
      <c r="O1202">
        <v>257445</v>
      </c>
      <c r="P1202">
        <v>505212</v>
      </c>
      <c r="S1202">
        <v>60.914999999999999</v>
      </c>
      <c r="T1202">
        <v>260702.55986937002</v>
      </c>
      <c r="U1202">
        <v>2.706238125</v>
      </c>
      <c r="X1202">
        <v>4.4943819999999999</v>
      </c>
      <c r="Y1202">
        <v>8.6811349999999994</v>
      </c>
      <c r="Z1202">
        <v>-2.8358210000000001</v>
      </c>
      <c r="AA1202">
        <v>-4.9635040000000004</v>
      </c>
      <c r="AB1202">
        <v>13.82</v>
      </c>
      <c r="AC1202">
        <v>17.02</v>
      </c>
      <c r="AD1202">
        <v>11.94</v>
      </c>
      <c r="AE1202">
        <v>11.94</v>
      </c>
      <c r="AF1202" s="4">
        <v>12.673333333333332</v>
      </c>
      <c r="AG1202" s="4">
        <v>12.530000000000001</v>
      </c>
      <c r="AH1202" s="4">
        <v>12.355789473684213</v>
      </c>
      <c r="AI1202" s="4">
        <v>12.769180327868845</v>
      </c>
      <c r="AJ1202" s="4">
        <v>13.225760000000001</v>
      </c>
      <c r="AK1202" s="4">
        <v>13.833253968253965</v>
      </c>
      <c r="AL1202" s="6">
        <v>13.02</v>
      </c>
      <c r="AM1202" s="6">
        <v>13.02</v>
      </c>
      <c r="AN1202" s="6">
        <v>13.02</v>
      </c>
      <c r="AO1202" s="6">
        <v>13.46</v>
      </c>
      <c r="AP1202" s="6">
        <v>14.6</v>
      </c>
      <c r="AQ1202" s="6">
        <v>16.46</v>
      </c>
      <c r="AR1202">
        <v>12.46</v>
      </c>
      <c r="AS1202">
        <v>12.26</v>
      </c>
      <c r="AT1202">
        <v>11.98</v>
      </c>
      <c r="AU1202">
        <v>11.96</v>
      </c>
      <c r="AV1202">
        <v>11.96</v>
      </c>
      <c r="AW1202">
        <v>11.96</v>
      </c>
      <c r="AZ1202" t="s">
        <v>23</v>
      </c>
      <c r="BA1202" t="s">
        <v>23</v>
      </c>
      <c r="BB1202" t="s">
        <v>23</v>
      </c>
      <c r="BC1202" t="s">
        <v>23</v>
      </c>
      <c r="BD1202" t="s">
        <v>23</v>
      </c>
      <c r="BE1202" t="s">
        <v>23</v>
      </c>
      <c r="BF1202">
        <v>-0.129</v>
      </c>
      <c r="BG1202" t="s">
        <v>23</v>
      </c>
      <c r="BH1202" t="s">
        <v>23</v>
      </c>
      <c r="BI1202" t="s">
        <v>23</v>
      </c>
      <c r="BJ1202" t="s">
        <v>23</v>
      </c>
      <c r="BK1202" t="s">
        <v>23</v>
      </c>
      <c r="BN1202">
        <v>3.8402457757296502</v>
      </c>
      <c r="BO1202">
        <v>66.667000000000002</v>
      </c>
      <c r="BP1202" t="s">
        <v>23</v>
      </c>
      <c r="BQ1202" t="s">
        <v>23</v>
      </c>
      <c r="BR1202">
        <v>0.5</v>
      </c>
      <c r="BS1202">
        <v>0</v>
      </c>
      <c r="BV1202" t="s">
        <v>23</v>
      </c>
      <c r="BW1202" t="s">
        <v>23</v>
      </c>
      <c r="BX1202" t="s">
        <v>23</v>
      </c>
      <c r="BY1202">
        <v>-11.170999999999999</v>
      </c>
      <c r="BZ1202" t="s">
        <v>23</v>
      </c>
      <c r="CA1202">
        <v>-16.614000000000001</v>
      </c>
      <c r="CB1202" t="s">
        <v>23</v>
      </c>
      <c r="CC1202" t="s">
        <v>23</v>
      </c>
      <c r="CD1202" t="s">
        <v>23</v>
      </c>
      <c r="CE1202" t="s">
        <v>23</v>
      </c>
      <c r="CF1202" t="s">
        <v>23</v>
      </c>
      <c r="CG1202" t="s">
        <v>23</v>
      </c>
      <c r="CH1202">
        <v>368.75400000000002</v>
      </c>
      <c r="CI1202" s="7">
        <v>7541.915</v>
      </c>
      <c r="CJ1202">
        <v>-1519.625</v>
      </c>
      <c r="CK1202">
        <v>-1519.625</v>
      </c>
      <c r="CL1202">
        <v>-95.111000000000004</v>
      </c>
      <c r="CM1202" t="s">
        <v>23</v>
      </c>
      <c r="CP1202" s="9">
        <v>69.331000000000003</v>
      </c>
      <c r="CQ1202" s="9">
        <v>67.191000000000003</v>
      </c>
      <c r="CR1202" s="9">
        <v>69.456999999999994</v>
      </c>
      <c r="CS1202">
        <v>3.5249999999999999</v>
      </c>
      <c r="CT1202">
        <v>3.456</v>
      </c>
      <c r="CU1202">
        <v>0.08</v>
      </c>
      <c r="CV1202" t="s">
        <v>23</v>
      </c>
      <c r="CW1202">
        <v>0.08</v>
      </c>
      <c r="CX1202" t="s">
        <v>23</v>
      </c>
      <c r="CY1202" t="s">
        <v>23</v>
      </c>
      <c r="DB1202" s="10">
        <v>13.049311359316828</v>
      </c>
      <c r="DC1202" s="9">
        <v>118166.163</v>
      </c>
      <c r="DD1202" s="10">
        <v>1.6966312090543213E-2</v>
      </c>
      <c r="DE1202" s="12" t="s">
        <v>23</v>
      </c>
      <c r="DF1202" s="9">
        <v>15.936353</v>
      </c>
      <c r="DG1202" s="13">
        <v>15.878049000000001</v>
      </c>
      <c r="DH1202" t="s">
        <v>23</v>
      </c>
      <c r="DK1202">
        <v>0.21657942728389373</v>
      </c>
      <c r="DL1202">
        <v>0.38545573586279963</v>
      </c>
      <c r="DM1202">
        <v>0.21032988670881317</v>
      </c>
      <c r="DN1202">
        <v>6.3871842931274847E-2</v>
      </c>
    </row>
    <row r="1203" spans="1:118" x14ac:dyDescent="0.25">
      <c r="A1203" s="1">
        <v>43641</v>
      </c>
      <c r="B1203" t="s">
        <v>425</v>
      </c>
      <c r="C1203">
        <v>8.43</v>
      </c>
      <c r="D1203" t="s">
        <v>426</v>
      </c>
      <c r="E1203" t="s">
        <v>420</v>
      </c>
      <c r="F1203" t="s">
        <v>421</v>
      </c>
      <c r="I1203">
        <v>100.0483246821845</v>
      </c>
      <c r="J1203">
        <v>8649.8799999999992</v>
      </c>
      <c r="M1203">
        <v>46031</v>
      </c>
      <c r="N1203">
        <v>50644</v>
      </c>
      <c r="O1203">
        <v>67736</v>
      </c>
      <c r="P1203">
        <v>87888</v>
      </c>
      <c r="S1203">
        <v>60.914999999999999</v>
      </c>
      <c r="T1203">
        <v>260702.55986937002</v>
      </c>
      <c r="U1203">
        <v>2.706238125</v>
      </c>
      <c r="X1203">
        <v>1.444043</v>
      </c>
      <c r="Y1203">
        <v>2.9304030000000001</v>
      </c>
      <c r="Z1203">
        <v>2.4301339999999998</v>
      </c>
      <c r="AA1203">
        <v>5.6390979999999997</v>
      </c>
      <c r="AB1203">
        <v>8.44</v>
      </c>
      <c r="AC1203">
        <v>8.56</v>
      </c>
      <c r="AD1203">
        <v>8.0299999999999994</v>
      </c>
      <c r="AE1203">
        <v>7.52</v>
      </c>
      <c r="AF1203" s="4">
        <v>8.3600000000000012</v>
      </c>
      <c r="AG1203" s="4">
        <v>8.3399999999999981</v>
      </c>
      <c r="AH1203" s="4">
        <v>8.2673684210526321</v>
      </c>
      <c r="AI1203" s="4">
        <v>8.254426229508196</v>
      </c>
      <c r="AJ1203" s="4">
        <v>8.1972800000000063</v>
      </c>
      <c r="AK1203" s="4">
        <v>8.090158730158727</v>
      </c>
      <c r="AL1203" s="6">
        <v>8.43</v>
      </c>
      <c r="AM1203" s="6">
        <v>8.43</v>
      </c>
      <c r="AN1203" s="6">
        <v>8.43</v>
      </c>
      <c r="AO1203" s="6">
        <v>8.44</v>
      </c>
      <c r="AP1203" s="6">
        <v>8.5</v>
      </c>
      <c r="AQ1203" s="6">
        <v>8.5</v>
      </c>
      <c r="AR1203">
        <v>8.31</v>
      </c>
      <c r="AS1203">
        <v>8.23</v>
      </c>
      <c r="AT1203">
        <v>8.1</v>
      </c>
      <c r="AU1203">
        <v>8.1</v>
      </c>
      <c r="AV1203">
        <v>8</v>
      </c>
      <c r="AW1203">
        <v>7.7</v>
      </c>
      <c r="AZ1203" t="s">
        <v>23</v>
      </c>
      <c r="BA1203" t="s">
        <v>23</v>
      </c>
      <c r="BB1203" t="s">
        <v>23</v>
      </c>
      <c r="BC1203" t="s">
        <v>23</v>
      </c>
      <c r="BD1203" t="s">
        <v>23</v>
      </c>
      <c r="BE1203" t="s">
        <v>23</v>
      </c>
      <c r="BF1203">
        <v>2.4E-2</v>
      </c>
      <c r="BG1203" t="s">
        <v>23</v>
      </c>
      <c r="BH1203" t="s">
        <v>23</v>
      </c>
      <c r="BI1203" t="s">
        <v>23</v>
      </c>
      <c r="BJ1203" t="s">
        <v>23</v>
      </c>
      <c r="BK1203" t="s">
        <v>23</v>
      </c>
      <c r="BN1203">
        <v>8.0664294187425902</v>
      </c>
      <c r="BO1203" t="s">
        <v>23</v>
      </c>
      <c r="BP1203" t="s">
        <v>23</v>
      </c>
      <c r="BQ1203" t="s">
        <v>23</v>
      </c>
      <c r="BR1203" t="s">
        <v>23</v>
      </c>
      <c r="BS1203" t="s">
        <v>23</v>
      </c>
      <c r="BV1203" t="s">
        <v>23</v>
      </c>
      <c r="BW1203" t="s">
        <v>23</v>
      </c>
      <c r="BX1203" t="s">
        <v>23</v>
      </c>
      <c r="BY1203">
        <v>15.105</v>
      </c>
      <c r="BZ1203" t="s">
        <v>23</v>
      </c>
      <c r="CA1203" t="s">
        <v>23</v>
      </c>
      <c r="CB1203" t="s">
        <v>23</v>
      </c>
      <c r="CC1203" t="s">
        <v>23</v>
      </c>
      <c r="CD1203" t="s">
        <v>23</v>
      </c>
      <c r="CE1203" t="s">
        <v>23</v>
      </c>
      <c r="CF1203" t="s">
        <v>23</v>
      </c>
      <c r="CG1203" t="s">
        <v>23</v>
      </c>
      <c r="CH1203">
        <v>17273.612000000001</v>
      </c>
      <c r="CI1203" s="7">
        <v>34550.226000000002</v>
      </c>
      <c r="CJ1203">
        <v>1450.173</v>
      </c>
      <c r="CK1203">
        <v>1450.173</v>
      </c>
      <c r="CL1203">
        <v>-50.003999999999998</v>
      </c>
      <c r="CM1203" t="s">
        <v>23</v>
      </c>
      <c r="CP1203" s="9">
        <v>70.168999999999997</v>
      </c>
      <c r="CQ1203" s="9">
        <v>71.929000000000002</v>
      </c>
      <c r="CR1203" s="9" t="s">
        <v>23</v>
      </c>
      <c r="CS1203">
        <v>3.661</v>
      </c>
      <c r="CT1203">
        <v>3.5680000000000001</v>
      </c>
      <c r="CU1203">
        <v>8.1000000000000003E-2</v>
      </c>
      <c r="CV1203" t="s">
        <v>23</v>
      </c>
      <c r="CW1203">
        <v>8.1000000000000003E-2</v>
      </c>
      <c r="CX1203" t="s">
        <v>23</v>
      </c>
      <c r="CY1203">
        <v>3.1840000000000002</v>
      </c>
      <c r="DB1203" s="10">
        <v>25.660043495452747</v>
      </c>
      <c r="DC1203" s="9">
        <v>757594.46799999999</v>
      </c>
      <c r="DD1203" s="10">
        <v>1.7131658886400423E-2</v>
      </c>
      <c r="DE1203" s="12">
        <v>20941.968000000001</v>
      </c>
      <c r="DF1203" s="9">
        <v>9.0353700000000003</v>
      </c>
      <c r="DG1203" s="13">
        <v>8.5323890000000002</v>
      </c>
      <c r="DH1203">
        <v>87.8125</v>
      </c>
      <c r="DK1203">
        <v>-1.3005315667324025E-3</v>
      </c>
      <c r="DL1203">
        <v>-3.5719651194735851E-2</v>
      </c>
      <c r="DM1203">
        <v>5.7403883252890905E-2</v>
      </c>
      <c r="DN1203" t="s">
        <v>23</v>
      </c>
    </row>
    <row r="1204" spans="1:118" x14ac:dyDescent="0.25">
      <c r="A1204" s="1">
        <v>43641</v>
      </c>
      <c r="B1204" t="s">
        <v>427</v>
      </c>
      <c r="C1204">
        <v>8.36</v>
      </c>
      <c r="D1204" t="s">
        <v>428</v>
      </c>
      <c r="E1204" t="s">
        <v>420</v>
      </c>
      <c r="F1204" t="s">
        <v>421</v>
      </c>
      <c r="I1204">
        <v>100.0483246821845</v>
      </c>
      <c r="J1204">
        <v>8649.8799999999992</v>
      </c>
      <c r="M1204">
        <v>366243</v>
      </c>
      <c r="N1204">
        <v>178586</v>
      </c>
      <c r="O1204">
        <v>182719</v>
      </c>
      <c r="P1204">
        <v>141993</v>
      </c>
      <c r="S1204">
        <v>60.914999999999999</v>
      </c>
      <c r="T1204">
        <v>260702.55986937002</v>
      </c>
      <c r="U1204">
        <v>2.706238125</v>
      </c>
      <c r="X1204">
        <v>3.7220840000000002</v>
      </c>
      <c r="Y1204">
        <v>5.4224459999999999</v>
      </c>
      <c r="Z1204">
        <v>2.3255810000000001</v>
      </c>
      <c r="AA1204">
        <v>-1.4150940000000001</v>
      </c>
      <c r="AB1204">
        <v>8.3699999999999992</v>
      </c>
      <c r="AC1204">
        <v>8.8000000000000007</v>
      </c>
      <c r="AD1204">
        <v>7.5</v>
      </c>
      <c r="AE1204">
        <v>7.5</v>
      </c>
      <c r="AF1204" s="4">
        <v>8.1916666666666682</v>
      </c>
      <c r="AG1204" s="4">
        <v>8.1350000000000016</v>
      </c>
      <c r="AH1204" s="4">
        <v>8.070526315789472</v>
      </c>
      <c r="AI1204" s="4">
        <v>8.0213114754098367</v>
      </c>
      <c r="AJ1204" s="4">
        <v>8.0579199999999958</v>
      </c>
      <c r="AK1204" s="4">
        <v>8.121230158730155</v>
      </c>
      <c r="AL1204" s="6">
        <v>8.36</v>
      </c>
      <c r="AM1204" s="6">
        <v>8.36</v>
      </c>
      <c r="AN1204" s="6">
        <v>8.36</v>
      </c>
      <c r="AO1204" s="6">
        <v>8.36</v>
      </c>
      <c r="AP1204" s="6">
        <v>8.36</v>
      </c>
      <c r="AQ1204" s="6">
        <v>8.69</v>
      </c>
      <c r="AR1204">
        <v>8.0500000000000007</v>
      </c>
      <c r="AS1204">
        <v>8.01</v>
      </c>
      <c r="AT1204">
        <v>7.93</v>
      </c>
      <c r="AU1204">
        <v>7.59</v>
      </c>
      <c r="AV1204">
        <v>7.59</v>
      </c>
      <c r="AW1204">
        <v>7.53</v>
      </c>
      <c r="AZ1204" t="s">
        <v>23</v>
      </c>
      <c r="BA1204" t="s">
        <v>23</v>
      </c>
      <c r="BB1204" t="s">
        <v>23</v>
      </c>
      <c r="BC1204" t="s">
        <v>23</v>
      </c>
      <c r="BD1204" t="s">
        <v>23</v>
      </c>
      <c r="BE1204" t="s">
        <v>23</v>
      </c>
      <c r="BF1204" t="s">
        <v>23</v>
      </c>
      <c r="BG1204" t="s">
        <v>23</v>
      </c>
      <c r="BH1204" t="s">
        <v>23</v>
      </c>
      <c r="BI1204" t="s">
        <v>23</v>
      </c>
      <c r="BJ1204" t="s">
        <v>23</v>
      </c>
      <c r="BK1204" t="s">
        <v>23</v>
      </c>
      <c r="BN1204">
        <v>7.5358851674641203</v>
      </c>
      <c r="BO1204" t="s">
        <v>23</v>
      </c>
      <c r="BP1204" t="s">
        <v>23</v>
      </c>
      <c r="BQ1204" t="s">
        <v>23</v>
      </c>
      <c r="BR1204">
        <v>0.38200000000000001</v>
      </c>
      <c r="BS1204" t="s">
        <v>23</v>
      </c>
      <c r="BV1204" t="s">
        <v>23</v>
      </c>
      <c r="BW1204" t="s">
        <v>23</v>
      </c>
      <c r="BX1204" t="s">
        <v>23</v>
      </c>
      <c r="BY1204" t="s">
        <v>23</v>
      </c>
      <c r="BZ1204" t="s">
        <v>23</v>
      </c>
      <c r="CA1204" t="s">
        <v>23</v>
      </c>
      <c r="CB1204" t="s">
        <v>23</v>
      </c>
      <c r="CC1204" t="s">
        <v>23</v>
      </c>
      <c r="CD1204" t="s">
        <v>23</v>
      </c>
      <c r="CE1204" t="s">
        <v>23</v>
      </c>
      <c r="CF1204" t="s">
        <v>23</v>
      </c>
      <c r="CG1204" t="s">
        <v>23</v>
      </c>
      <c r="CH1204">
        <v>46322.673999999999</v>
      </c>
      <c r="CI1204" s="7" t="s">
        <v>23</v>
      </c>
      <c r="CJ1204" t="s">
        <v>23</v>
      </c>
      <c r="CK1204" t="s">
        <v>23</v>
      </c>
      <c r="CL1204" t="s">
        <v>23</v>
      </c>
      <c r="CM1204" t="s">
        <v>23</v>
      </c>
      <c r="CP1204" s="9">
        <v>64.241</v>
      </c>
      <c r="CQ1204" s="9" t="s">
        <v>23</v>
      </c>
      <c r="CR1204" s="9" t="s">
        <v>23</v>
      </c>
      <c r="CS1204" t="s">
        <v>23</v>
      </c>
      <c r="CT1204" t="s">
        <v>23</v>
      </c>
      <c r="CU1204" t="s">
        <v>23</v>
      </c>
      <c r="CV1204" t="s">
        <v>23</v>
      </c>
      <c r="CW1204" t="s">
        <v>23</v>
      </c>
      <c r="CX1204" t="s">
        <v>23</v>
      </c>
      <c r="CY1204">
        <v>2.6509999999999998</v>
      </c>
      <c r="DB1204" s="10" t="e">
        <v>#VALUE!</v>
      </c>
      <c r="DC1204" s="9" t="s">
        <v>23</v>
      </c>
      <c r="DD1204" s="10" t="e">
        <v>#VALUE!</v>
      </c>
      <c r="DE1204" s="12" t="s">
        <v>23</v>
      </c>
      <c r="DF1204" s="9">
        <v>5.9756970000000003</v>
      </c>
      <c r="DG1204" s="13" t="s">
        <v>23</v>
      </c>
      <c r="DH1204" t="s">
        <v>23</v>
      </c>
      <c r="DK1204">
        <v>-0.13508523460062616</v>
      </c>
      <c r="DL1204">
        <v>0.14850985884444612</v>
      </c>
      <c r="DM1204">
        <v>1.6725491459552735E-2</v>
      </c>
      <c r="DN1204" t="s">
        <v>23</v>
      </c>
    </row>
    <row r="1205" spans="1:118" x14ac:dyDescent="0.25">
      <c r="A1205" s="1">
        <v>43641</v>
      </c>
      <c r="B1205" t="s">
        <v>429</v>
      </c>
      <c r="C1205">
        <v>8</v>
      </c>
      <c r="D1205" t="s">
        <v>430</v>
      </c>
      <c r="E1205" t="s">
        <v>420</v>
      </c>
      <c r="F1205" t="s">
        <v>421</v>
      </c>
      <c r="I1205">
        <v>100.0483246821845</v>
      </c>
      <c r="J1205">
        <v>8649.8799999999992</v>
      </c>
      <c r="M1205">
        <v>213267</v>
      </c>
      <c r="N1205">
        <v>131882</v>
      </c>
      <c r="O1205">
        <v>290972</v>
      </c>
      <c r="P1205">
        <v>245406</v>
      </c>
      <c r="S1205">
        <v>60.914999999999999</v>
      </c>
      <c r="T1205">
        <v>260702.55986937002</v>
      </c>
      <c r="U1205">
        <v>2.706238125</v>
      </c>
      <c r="X1205">
        <v>3.8961039999999998</v>
      </c>
      <c r="Y1205">
        <v>6.3829789999999997</v>
      </c>
      <c r="Z1205">
        <v>4.0312089999999996</v>
      </c>
      <c r="AA1205">
        <v>-11.894273</v>
      </c>
      <c r="AB1205">
        <v>8</v>
      </c>
      <c r="AC1205">
        <v>9.4700000000000006</v>
      </c>
      <c r="AD1205">
        <v>7.47</v>
      </c>
      <c r="AE1205">
        <v>7.47</v>
      </c>
      <c r="AF1205" s="4">
        <v>7.7616666666666667</v>
      </c>
      <c r="AG1205" s="4">
        <v>7.73</v>
      </c>
      <c r="AH1205" s="4">
        <v>7.6584210526315788</v>
      </c>
      <c r="AI1205" s="4">
        <v>7.6642622950819659</v>
      </c>
      <c r="AJ1205" s="4">
        <v>7.7387999999999995</v>
      </c>
      <c r="AK1205" s="4">
        <v>7.9938095238095244</v>
      </c>
      <c r="AL1205" s="6">
        <v>8</v>
      </c>
      <c r="AM1205" s="6">
        <v>8</v>
      </c>
      <c r="AN1205" s="6">
        <v>8</v>
      </c>
      <c r="AO1205" s="6">
        <v>8</v>
      </c>
      <c r="AP1205" s="6">
        <v>8</v>
      </c>
      <c r="AQ1205" s="6">
        <v>9.25</v>
      </c>
      <c r="AR1205">
        <v>7.7</v>
      </c>
      <c r="AS1205">
        <v>7.66</v>
      </c>
      <c r="AT1205">
        <v>7.5</v>
      </c>
      <c r="AU1205">
        <v>7.5</v>
      </c>
      <c r="AV1205">
        <v>7.5</v>
      </c>
      <c r="AW1205">
        <v>7.5</v>
      </c>
      <c r="AZ1205">
        <v>1</v>
      </c>
      <c r="BA1205">
        <v>10.5</v>
      </c>
      <c r="BB1205">
        <v>43.378509615384601</v>
      </c>
      <c r="BC1205" t="s">
        <v>23</v>
      </c>
      <c r="BD1205" t="s">
        <v>23</v>
      </c>
      <c r="BE1205" t="s">
        <v>23</v>
      </c>
      <c r="BF1205">
        <v>0.11700000000000001</v>
      </c>
      <c r="BG1205">
        <v>-26</v>
      </c>
      <c r="BH1205" t="s">
        <v>23</v>
      </c>
      <c r="BI1205" t="s">
        <v>23</v>
      </c>
      <c r="BJ1205" t="s">
        <v>23</v>
      </c>
      <c r="BK1205" t="s">
        <v>23</v>
      </c>
      <c r="BN1205">
        <v>5.625</v>
      </c>
      <c r="BO1205">
        <v>-19.643000000000001</v>
      </c>
      <c r="BP1205" t="s">
        <v>23</v>
      </c>
      <c r="BQ1205" t="s">
        <v>23</v>
      </c>
      <c r="BR1205">
        <v>0.45</v>
      </c>
      <c r="BS1205">
        <v>0.14000000000000001</v>
      </c>
      <c r="BV1205" t="s">
        <v>576</v>
      </c>
      <c r="BW1205" t="s">
        <v>576</v>
      </c>
      <c r="BX1205">
        <v>100.931</v>
      </c>
      <c r="BY1205">
        <v>287.08699999999999</v>
      </c>
      <c r="BZ1205">
        <v>62.753999999999998</v>
      </c>
      <c r="CA1205" t="s">
        <v>576</v>
      </c>
      <c r="CB1205">
        <v>10.9495</v>
      </c>
      <c r="CC1205">
        <v>10.95</v>
      </c>
      <c r="CD1205">
        <v>-26.545000000000002</v>
      </c>
      <c r="CE1205">
        <v>-6.8587999999999996</v>
      </c>
      <c r="CF1205">
        <v>102.9543</v>
      </c>
      <c r="CG1205" t="s">
        <v>23</v>
      </c>
      <c r="CH1205">
        <v>64180.726999999999</v>
      </c>
      <c r="CI1205" s="7">
        <v>20066.427</v>
      </c>
      <c r="CJ1205">
        <v>20070.145</v>
      </c>
      <c r="CK1205">
        <v>20070.145</v>
      </c>
      <c r="CL1205">
        <v>219.84100000000001</v>
      </c>
      <c r="CM1205">
        <v>280.99299999999999</v>
      </c>
      <c r="CP1205" s="9">
        <v>42.680999999999997</v>
      </c>
      <c r="CQ1205" s="9">
        <v>48.030999999999999</v>
      </c>
      <c r="CR1205" s="9">
        <v>62.384999999999998</v>
      </c>
      <c r="CS1205">
        <v>3.2949999999999999</v>
      </c>
      <c r="CT1205">
        <v>3.161</v>
      </c>
      <c r="CU1205">
        <v>0.11899999999999999</v>
      </c>
      <c r="CV1205">
        <v>8.1000000000000003E-2</v>
      </c>
      <c r="CW1205">
        <v>0.11899999999999999</v>
      </c>
      <c r="CX1205">
        <v>5.38</v>
      </c>
      <c r="CY1205">
        <v>1.1519999999999999</v>
      </c>
      <c r="DB1205" s="10">
        <v>27.692910784789543</v>
      </c>
      <c r="DC1205" s="9">
        <v>1798690.3319999999</v>
      </c>
      <c r="DD1205" s="10">
        <v>2.1147798108029192E-2</v>
      </c>
      <c r="DE1205" s="12">
        <v>26435.654999999999</v>
      </c>
      <c r="DF1205" s="9">
        <v>9.2165900000000001</v>
      </c>
      <c r="DG1205" s="13">
        <v>5.9701490000000002</v>
      </c>
      <c r="DH1205">
        <v>17.094017000000001</v>
      </c>
      <c r="DK1205">
        <v>0.15016937363278746</v>
      </c>
      <c r="DL1205">
        <v>0.20385576880530415</v>
      </c>
      <c r="DM1205">
        <v>7.7441254478651314E-2</v>
      </c>
      <c r="DN1205">
        <v>0.20238575282771296</v>
      </c>
    </row>
    <row r="1206" spans="1:118" x14ac:dyDescent="0.25">
      <c r="A1206" s="1">
        <v>43641</v>
      </c>
      <c r="B1206" t="s">
        <v>431</v>
      </c>
      <c r="C1206">
        <v>7.93</v>
      </c>
      <c r="D1206" t="s">
        <v>432</v>
      </c>
      <c r="E1206" t="s">
        <v>420</v>
      </c>
      <c r="F1206" t="s">
        <v>421</v>
      </c>
      <c r="I1206">
        <v>100.0483246821845</v>
      </c>
      <c r="J1206">
        <v>8649.8799999999992</v>
      </c>
      <c r="M1206">
        <v>133200</v>
      </c>
      <c r="N1206">
        <v>72357</v>
      </c>
      <c r="O1206">
        <v>104968</v>
      </c>
      <c r="P1206">
        <v>132719</v>
      </c>
      <c r="S1206">
        <v>60.914999999999999</v>
      </c>
      <c r="T1206">
        <v>260702.55986937002</v>
      </c>
      <c r="U1206">
        <v>2.706238125</v>
      </c>
      <c r="X1206">
        <v>1.7971760000000001</v>
      </c>
      <c r="Y1206">
        <v>5.592543</v>
      </c>
      <c r="Z1206">
        <v>2.5873219999999999</v>
      </c>
      <c r="AA1206">
        <v>-6.5959950000000003</v>
      </c>
      <c r="AB1206">
        <v>7.94</v>
      </c>
      <c r="AC1206">
        <v>8.99</v>
      </c>
      <c r="AD1206">
        <v>7.5</v>
      </c>
      <c r="AE1206">
        <v>7</v>
      </c>
      <c r="AF1206" s="4">
        <v>7.831666666666667</v>
      </c>
      <c r="AG1206" s="4">
        <v>7.8083333333333327</v>
      </c>
      <c r="AH1206" s="4">
        <v>7.7263157894736851</v>
      </c>
      <c r="AI1206" s="4">
        <v>7.6555737704918032</v>
      </c>
      <c r="AJ1206" s="4">
        <v>7.6675199999999979</v>
      </c>
      <c r="AK1206" s="4">
        <v>7.712499999999995</v>
      </c>
      <c r="AL1206" s="6">
        <v>7.93</v>
      </c>
      <c r="AM1206" s="6">
        <v>7.93</v>
      </c>
      <c r="AN1206" s="6">
        <v>7.93</v>
      </c>
      <c r="AO1206" s="6">
        <v>7.93</v>
      </c>
      <c r="AP1206" s="6">
        <v>8.01</v>
      </c>
      <c r="AQ1206" s="6">
        <v>8.5399999999999991</v>
      </c>
      <c r="AR1206">
        <v>7.79</v>
      </c>
      <c r="AS1206">
        <v>7.73</v>
      </c>
      <c r="AT1206">
        <v>7.51</v>
      </c>
      <c r="AU1206">
        <v>7.5</v>
      </c>
      <c r="AV1206">
        <v>7.39</v>
      </c>
      <c r="AW1206">
        <v>7.1</v>
      </c>
      <c r="AZ1206" t="s">
        <v>23</v>
      </c>
      <c r="BA1206" t="s">
        <v>23</v>
      </c>
      <c r="BB1206" t="s">
        <v>23</v>
      </c>
      <c r="BC1206" t="s">
        <v>23</v>
      </c>
      <c r="BD1206" t="s">
        <v>23</v>
      </c>
      <c r="BE1206" t="s">
        <v>23</v>
      </c>
      <c r="BF1206">
        <v>-0.28799999999999998</v>
      </c>
      <c r="BG1206" t="s">
        <v>23</v>
      </c>
      <c r="BH1206" t="s">
        <v>23</v>
      </c>
      <c r="BI1206" t="s">
        <v>23</v>
      </c>
      <c r="BJ1206" t="s">
        <v>23</v>
      </c>
      <c r="BK1206" t="s">
        <v>23</v>
      </c>
      <c r="BN1206">
        <v>8.0075662042875209</v>
      </c>
      <c r="BO1206" t="s">
        <v>23</v>
      </c>
      <c r="BP1206" t="s">
        <v>23</v>
      </c>
      <c r="BQ1206" t="s">
        <v>23</v>
      </c>
      <c r="BR1206" t="s">
        <v>23</v>
      </c>
      <c r="BS1206" t="s">
        <v>23</v>
      </c>
      <c r="BV1206" t="s">
        <v>23</v>
      </c>
      <c r="BW1206" t="s">
        <v>23</v>
      </c>
      <c r="BX1206" t="s">
        <v>23</v>
      </c>
      <c r="BY1206" t="s">
        <v>23</v>
      </c>
      <c r="BZ1206" t="s">
        <v>23</v>
      </c>
      <c r="CA1206" t="s">
        <v>23</v>
      </c>
      <c r="CB1206" t="s">
        <v>23</v>
      </c>
      <c r="CC1206" t="s">
        <v>23</v>
      </c>
      <c r="CD1206" t="s">
        <v>23</v>
      </c>
      <c r="CE1206" t="s">
        <v>23</v>
      </c>
      <c r="CF1206" t="s">
        <v>23</v>
      </c>
      <c r="CG1206" t="s">
        <v>23</v>
      </c>
      <c r="CH1206">
        <v>8578.5540000000001</v>
      </c>
      <c r="CI1206" s="7" t="s">
        <v>23</v>
      </c>
      <c r="CJ1206">
        <v>-17290.127</v>
      </c>
      <c r="CK1206" t="s">
        <v>23</v>
      </c>
      <c r="CL1206" t="s">
        <v>23</v>
      </c>
      <c r="CM1206" t="s">
        <v>23</v>
      </c>
      <c r="CP1206" s="9">
        <v>49.460999999999999</v>
      </c>
      <c r="CQ1206" s="9" t="s">
        <v>23</v>
      </c>
      <c r="CR1206" s="9" t="s">
        <v>23</v>
      </c>
      <c r="CS1206" t="s">
        <v>23</v>
      </c>
      <c r="CT1206" t="s">
        <v>23</v>
      </c>
      <c r="CU1206" t="s">
        <v>23</v>
      </c>
      <c r="CV1206" t="s">
        <v>23</v>
      </c>
      <c r="CW1206" t="s">
        <v>23</v>
      </c>
      <c r="CX1206" t="s">
        <v>23</v>
      </c>
      <c r="CY1206">
        <v>14.622</v>
      </c>
      <c r="DB1206" s="10">
        <v>20.544398907103822</v>
      </c>
      <c r="DC1206" s="9">
        <v>588722.93299999996</v>
      </c>
      <c r="DD1206" s="10">
        <v>1.6603778198665823E-2</v>
      </c>
      <c r="DE1206" s="12" t="s">
        <v>23</v>
      </c>
      <c r="DF1206" s="9">
        <v>9.4970060000000007</v>
      </c>
      <c r="DG1206" s="13">
        <v>10.489418000000001</v>
      </c>
      <c r="DH1206" t="s">
        <v>23</v>
      </c>
      <c r="DK1206">
        <v>-0.31705481836537869</v>
      </c>
      <c r="DL1206">
        <v>6.8475287502338278E-2</v>
      </c>
      <c r="DM1206">
        <v>0.10305584810041699</v>
      </c>
      <c r="DN1206" t="s">
        <v>23</v>
      </c>
    </row>
    <row r="1207" spans="1:118" x14ac:dyDescent="0.25">
      <c r="A1207" s="1">
        <v>43641</v>
      </c>
      <c r="B1207" t="s">
        <v>433</v>
      </c>
      <c r="C1207">
        <v>10.16</v>
      </c>
      <c r="D1207" t="s">
        <v>434</v>
      </c>
      <c r="E1207" t="s">
        <v>435</v>
      </c>
      <c r="F1207" t="s">
        <v>421</v>
      </c>
      <c r="I1207">
        <v>100.0483246821845</v>
      </c>
      <c r="J1207">
        <v>8649.8799999999992</v>
      </c>
      <c r="M1207">
        <v>56823</v>
      </c>
      <c r="N1207">
        <v>40890</v>
      </c>
      <c r="O1207">
        <v>69354</v>
      </c>
      <c r="P1207">
        <v>159895</v>
      </c>
      <c r="S1207">
        <v>60.914999999999999</v>
      </c>
      <c r="T1207">
        <v>260702.55986937002</v>
      </c>
      <c r="U1207">
        <v>2.706238125</v>
      </c>
      <c r="X1207">
        <v>-0.196464</v>
      </c>
      <c r="Y1207">
        <v>1.6</v>
      </c>
      <c r="Z1207">
        <v>0.793651</v>
      </c>
      <c r="AA1207">
        <v>-5.9259259999999996</v>
      </c>
      <c r="AB1207">
        <v>10.7</v>
      </c>
      <c r="AC1207">
        <v>11.88</v>
      </c>
      <c r="AD1207">
        <v>9.42</v>
      </c>
      <c r="AE1207">
        <v>9.42</v>
      </c>
      <c r="AF1207" s="4">
        <v>10.176666666666668</v>
      </c>
      <c r="AG1207" s="4">
        <v>10.113333333333332</v>
      </c>
      <c r="AH1207" s="4">
        <v>10.032105263157895</v>
      </c>
      <c r="AI1207" s="4">
        <v>10.001967213114753</v>
      </c>
      <c r="AJ1207" s="4">
        <v>10.09088</v>
      </c>
      <c r="AK1207" s="4">
        <v>10.333968253968241</v>
      </c>
      <c r="AL1207" s="6">
        <v>10.3</v>
      </c>
      <c r="AM1207" s="6">
        <v>10.3</v>
      </c>
      <c r="AN1207" s="6">
        <v>10.3</v>
      </c>
      <c r="AO1207" s="6">
        <v>10.3</v>
      </c>
      <c r="AP1207" s="6">
        <v>10.42</v>
      </c>
      <c r="AQ1207" s="6">
        <v>11.8</v>
      </c>
      <c r="AR1207">
        <v>10.08</v>
      </c>
      <c r="AS1207">
        <v>10</v>
      </c>
      <c r="AT1207">
        <v>9.7899999999999991</v>
      </c>
      <c r="AU1207">
        <v>9.6</v>
      </c>
      <c r="AV1207">
        <v>9.6</v>
      </c>
      <c r="AW1207">
        <v>9.6</v>
      </c>
      <c r="AZ1207" t="s">
        <v>23</v>
      </c>
      <c r="BA1207" t="s">
        <v>23</v>
      </c>
      <c r="BB1207" t="s">
        <v>23</v>
      </c>
      <c r="BC1207" t="s">
        <v>23</v>
      </c>
      <c r="BD1207" t="s">
        <v>23</v>
      </c>
      <c r="BE1207" t="s">
        <v>23</v>
      </c>
      <c r="BF1207">
        <v>0.186</v>
      </c>
      <c r="BG1207" t="s">
        <v>23</v>
      </c>
      <c r="BH1207" t="s">
        <v>23</v>
      </c>
      <c r="BI1207" t="s">
        <v>23</v>
      </c>
      <c r="BJ1207" t="s">
        <v>23</v>
      </c>
      <c r="BK1207" t="s">
        <v>23</v>
      </c>
      <c r="BN1207">
        <v>6.0777559055118102</v>
      </c>
      <c r="BO1207" t="s">
        <v>23</v>
      </c>
      <c r="BP1207" t="s">
        <v>23</v>
      </c>
      <c r="BQ1207" t="s">
        <v>23</v>
      </c>
      <c r="BR1207">
        <v>0.61799999999999999</v>
      </c>
      <c r="BS1207">
        <v>0.14899999999999999</v>
      </c>
      <c r="BV1207" t="s">
        <v>23</v>
      </c>
      <c r="BW1207" t="s">
        <v>23</v>
      </c>
      <c r="BX1207">
        <v>200.06899999999999</v>
      </c>
      <c r="BY1207">
        <v>21.984000000000002</v>
      </c>
      <c r="BZ1207" t="s">
        <v>23</v>
      </c>
      <c r="CA1207" t="s">
        <v>23</v>
      </c>
      <c r="CB1207" t="s">
        <v>23</v>
      </c>
      <c r="CC1207" t="s">
        <v>23</v>
      </c>
      <c r="CD1207">
        <v>206.31899999999999</v>
      </c>
      <c r="CE1207">
        <v>-41.370100000000001</v>
      </c>
      <c r="CF1207" t="s">
        <v>23</v>
      </c>
      <c r="CG1207" t="s">
        <v>23</v>
      </c>
      <c r="CH1207">
        <v>25873.550999999999</v>
      </c>
      <c r="CI1207" s="7">
        <v>21625.14</v>
      </c>
      <c r="CJ1207">
        <v>7507.0789999999997</v>
      </c>
      <c r="CK1207">
        <v>7507.0789999999997</v>
      </c>
      <c r="CL1207">
        <v>19.646000000000001</v>
      </c>
      <c r="CM1207" t="s">
        <v>23</v>
      </c>
      <c r="CP1207" s="9">
        <v>88.569000000000003</v>
      </c>
      <c r="CQ1207" s="9">
        <v>90.581999999999994</v>
      </c>
      <c r="CR1207" s="9" t="s">
        <v>23</v>
      </c>
      <c r="CS1207">
        <v>4.0350000000000001</v>
      </c>
      <c r="CT1207">
        <v>3.972</v>
      </c>
      <c r="CU1207">
        <v>7.1999999999999995E-2</v>
      </c>
      <c r="CV1207" t="s">
        <v>23</v>
      </c>
      <c r="CW1207">
        <v>7.1999999999999995E-2</v>
      </c>
      <c r="CX1207" t="s">
        <v>23</v>
      </c>
      <c r="CY1207" t="s">
        <v>23</v>
      </c>
      <c r="DB1207" s="10">
        <v>15.615344681179559</v>
      </c>
      <c r="DC1207" s="9">
        <v>533075.07299999997</v>
      </c>
      <c r="DD1207" s="10">
        <v>1.5178438103407623E-2</v>
      </c>
      <c r="DE1207" s="12">
        <v>11956.415999999999</v>
      </c>
      <c r="DF1207" s="9">
        <v>12.023669</v>
      </c>
      <c r="DG1207" s="13">
        <v>15.393939</v>
      </c>
      <c r="DH1207">
        <v>17.517240999999999</v>
      </c>
      <c r="DK1207">
        <v>3.9047370750379111E-2</v>
      </c>
      <c r="DL1207">
        <v>0.2238578195849952</v>
      </c>
      <c r="DM1207">
        <v>0.20871331355157394</v>
      </c>
      <c r="DN1207" t="s">
        <v>23</v>
      </c>
    </row>
    <row r="1208" spans="1:118" x14ac:dyDescent="0.25">
      <c r="A1208" s="1">
        <v>43641</v>
      </c>
      <c r="B1208" t="s">
        <v>436</v>
      </c>
      <c r="C1208">
        <v>3.3849999999999998</v>
      </c>
      <c r="D1208" t="s">
        <v>437</v>
      </c>
      <c r="E1208" t="s">
        <v>251</v>
      </c>
      <c r="F1208" t="s">
        <v>438</v>
      </c>
      <c r="I1208">
        <v>104.2030625637771</v>
      </c>
      <c r="J1208">
        <v>8649.8799999999992</v>
      </c>
      <c r="M1208">
        <v>916832</v>
      </c>
      <c r="N1208">
        <v>1443526</v>
      </c>
      <c r="O1208">
        <v>1596729</v>
      </c>
      <c r="P1208">
        <v>1080647</v>
      </c>
      <c r="S1208">
        <v>60.914999999999999</v>
      </c>
      <c r="T1208">
        <v>260702.55986937002</v>
      </c>
      <c r="U1208">
        <v>2.706238125</v>
      </c>
      <c r="X1208">
        <v>-4.5133989999999997</v>
      </c>
      <c r="Y1208">
        <v>5.1242239999999999</v>
      </c>
      <c r="Z1208">
        <v>-8.5135140000000007</v>
      </c>
      <c r="AA1208">
        <v>-19.786729999999999</v>
      </c>
      <c r="AB1208">
        <v>3.87</v>
      </c>
      <c r="AC1208">
        <v>4.3</v>
      </c>
      <c r="AD1208">
        <v>3</v>
      </c>
      <c r="AE1208">
        <v>3</v>
      </c>
      <c r="AF1208" s="4">
        <v>3.4425000000000003</v>
      </c>
      <c r="AG1208" s="4">
        <v>3.4262499999999996</v>
      </c>
      <c r="AH1208" s="4">
        <v>3.3055263157894732</v>
      </c>
      <c r="AI1208" s="4">
        <v>3.4340163934426227</v>
      </c>
      <c r="AJ1208" s="4">
        <v>3.5934399999999993</v>
      </c>
      <c r="AK1208" s="4">
        <v>3.7007936507936501</v>
      </c>
      <c r="AL1208" s="6">
        <v>3.5449999999999999</v>
      </c>
      <c r="AM1208" s="6">
        <v>3.5449999999999999</v>
      </c>
      <c r="AN1208" s="6">
        <v>3.5449999999999999</v>
      </c>
      <c r="AO1208" s="6">
        <v>3.84</v>
      </c>
      <c r="AP1208" s="6">
        <v>3.9249999999999998</v>
      </c>
      <c r="AQ1208" s="6">
        <v>4.22</v>
      </c>
      <c r="AR1208">
        <v>3.355</v>
      </c>
      <c r="AS1208">
        <v>3.24</v>
      </c>
      <c r="AT1208">
        <v>3</v>
      </c>
      <c r="AU1208">
        <v>3</v>
      </c>
      <c r="AV1208">
        <v>3</v>
      </c>
      <c r="AW1208">
        <v>3</v>
      </c>
      <c r="AZ1208" t="s">
        <v>23</v>
      </c>
      <c r="BA1208" t="s">
        <v>23</v>
      </c>
      <c r="BB1208" t="s">
        <v>23</v>
      </c>
      <c r="BC1208" t="s">
        <v>23</v>
      </c>
      <c r="BD1208" t="s">
        <v>23</v>
      </c>
      <c r="BE1208" t="s">
        <v>23</v>
      </c>
      <c r="BF1208">
        <v>6.0000000000000001E-3</v>
      </c>
      <c r="BG1208" t="s">
        <v>23</v>
      </c>
      <c r="BH1208" t="s">
        <v>23</v>
      </c>
      <c r="BI1208" t="s">
        <v>23</v>
      </c>
      <c r="BJ1208" t="s">
        <v>23</v>
      </c>
      <c r="BK1208" t="s">
        <v>23</v>
      </c>
      <c r="BN1208">
        <v>0</v>
      </c>
      <c r="BO1208" t="s">
        <v>23</v>
      </c>
      <c r="BP1208" t="s">
        <v>23</v>
      </c>
      <c r="BQ1208" t="s">
        <v>23</v>
      </c>
      <c r="BR1208" t="s">
        <v>23</v>
      </c>
      <c r="BS1208" t="s">
        <v>23</v>
      </c>
      <c r="BV1208">
        <v>-10.483000000000001</v>
      </c>
      <c r="BW1208">
        <v>1.335</v>
      </c>
      <c r="BX1208">
        <v>1.2829999999999999</v>
      </c>
      <c r="BY1208">
        <v>4.4489999999999998</v>
      </c>
      <c r="BZ1208">
        <v>9.93</v>
      </c>
      <c r="CA1208">
        <v>18.172000000000001</v>
      </c>
      <c r="CB1208">
        <v>-50.9422</v>
      </c>
      <c r="CC1208">
        <v>-63.1755</v>
      </c>
      <c r="CD1208">
        <v>-74.637</v>
      </c>
      <c r="CE1208">
        <v>-73.013499999999993</v>
      </c>
      <c r="CF1208">
        <v>212.5461</v>
      </c>
      <c r="CG1208">
        <v>-67.217399999999998</v>
      </c>
      <c r="CH1208">
        <v>14188.677</v>
      </c>
      <c r="CI1208" s="7">
        <v>52576.326999999997</v>
      </c>
      <c r="CJ1208">
        <v>1937.2470000000001</v>
      </c>
      <c r="CK1208">
        <v>4573.5079999999998</v>
      </c>
      <c r="CL1208">
        <v>-73.013000000000005</v>
      </c>
      <c r="CM1208">
        <v>-50.939</v>
      </c>
      <c r="CP1208" s="9">
        <v>4.2190000000000003</v>
      </c>
      <c r="CQ1208" s="9">
        <v>4.3810000000000002</v>
      </c>
      <c r="CR1208" s="9">
        <v>4.1500000000000004</v>
      </c>
      <c r="CS1208">
        <v>3.2130000000000001</v>
      </c>
      <c r="CT1208">
        <v>2.5369999999999999</v>
      </c>
      <c r="CU1208">
        <v>0.96199999999999997</v>
      </c>
      <c r="CV1208">
        <v>1.01</v>
      </c>
      <c r="CW1208">
        <v>0.96199999999999997</v>
      </c>
      <c r="CX1208">
        <v>2.2669999999999999</v>
      </c>
      <c r="CY1208">
        <v>0.96199999999999997</v>
      </c>
      <c r="DB1208" s="10">
        <v>16.970658788774003</v>
      </c>
      <c r="DC1208" s="9">
        <v>538265.94900000002</v>
      </c>
      <c r="DD1208" s="10">
        <v>3.2017080092131188E-2</v>
      </c>
      <c r="DE1208" s="12">
        <v>-21542.221000000001</v>
      </c>
      <c r="DF1208" s="9">
        <v>2.0540050000000001</v>
      </c>
      <c r="DG1208" s="13">
        <v>2.2269739999999998</v>
      </c>
      <c r="DH1208">
        <v>141.04166699999999</v>
      </c>
      <c r="DK1208">
        <v>0.53011507317617046</v>
      </c>
      <c r="DL1208">
        <v>-2.7552184616720245E-2</v>
      </c>
      <c r="DM1208">
        <v>3.4624166360633285E-2</v>
      </c>
      <c r="DN1208">
        <v>0.48776682148137107</v>
      </c>
    </row>
    <row r="1209" spans="1:118" x14ac:dyDescent="0.25">
      <c r="A1209" s="1">
        <v>43641</v>
      </c>
      <c r="B1209" t="s">
        <v>439</v>
      </c>
      <c r="C1209">
        <v>4.7</v>
      </c>
      <c r="D1209" t="s">
        <v>440</v>
      </c>
      <c r="E1209" t="s">
        <v>441</v>
      </c>
      <c r="F1209" t="s">
        <v>438</v>
      </c>
      <c r="I1209">
        <v>104.2030625637771</v>
      </c>
      <c r="J1209">
        <v>8649.8799999999992</v>
      </c>
      <c r="M1209">
        <v>1897</v>
      </c>
      <c r="N1209">
        <v>1336</v>
      </c>
      <c r="O1209">
        <v>2287</v>
      </c>
      <c r="P1209">
        <v>5946</v>
      </c>
      <c r="S1209">
        <v>60.914999999999999</v>
      </c>
      <c r="T1209">
        <v>260702.55986937002</v>
      </c>
      <c r="U1209">
        <v>2.706238125</v>
      </c>
      <c r="X1209">
        <v>14.634145999999999</v>
      </c>
      <c r="Y1209">
        <v>11.904762</v>
      </c>
      <c r="Z1209">
        <v>-6</v>
      </c>
      <c r="AA1209">
        <v>-8.382066</v>
      </c>
      <c r="AB1209">
        <v>5</v>
      </c>
      <c r="AC1209">
        <v>6.39</v>
      </c>
      <c r="AD1209">
        <v>4.0999999999999996</v>
      </c>
      <c r="AE1209">
        <v>3.5</v>
      </c>
      <c r="AF1209" s="4">
        <v>4.3</v>
      </c>
      <c r="AG1209" s="4">
        <v>4.2000000000000011</v>
      </c>
      <c r="AH1209" s="4">
        <v>4.1947368421052635</v>
      </c>
      <c r="AI1209" s="4">
        <v>4.492868852459015</v>
      </c>
      <c r="AJ1209" s="4">
        <v>4.6750000000000007</v>
      </c>
      <c r="AK1209" s="4">
        <v>4.4751587301587268</v>
      </c>
      <c r="AL1209" s="6">
        <v>4.7</v>
      </c>
      <c r="AM1209" s="6">
        <v>4.7</v>
      </c>
      <c r="AN1209" s="6">
        <v>4.7</v>
      </c>
      <c r="AO1209" s="6">
        <v>5</v>
      </c>
      <c r="AP1209" s="6">
        <v>6.07</v>
      </c>
      <c r="AQ1209" s="6">
        <v>6.07</v>
      </c>
      <c r="AR1209">
        <v>4.0999999999999996</v>
      </c>
      <c r="AS1209">
        <v>4.0999999999999996</v>
      </c>
      <c r="AT1209">
        <v>4.0999999999999996</v>
      </c>
      <c r="AU1209">
        <v>4.0999999999999996</v>
      </c>
      <c r="AV1209">
        <v>3.6949999999999998</v>
      </c>
      <c r="AW1209">
        <v>3.5</v>
      </c>
      <c r="AZ1209" t="s">
        <v>23</v>
      </c>
      <c r="BA1209" t="s">
        <v>23</v>
      </c>
      <c r="BB1209" t="s">
        <v>23</v>
      </c>
      <c r="BC1209" t="s">
        <v>23</v>
      </c>
      <c r="BD1209" t="s">
        <v>23</v>
      </c>
      <c r="BE1209" t="s">
        <v>23</v>
      </c>
      <c r="BF1209">
        <v>-3.4000000000000002E-2</v>
      </c>
      <c r="BG1209" t="s">
        <v>23</v>
      </c>
      <c r="BH1209" t="s">
        <v>23</v>
      </c>
      <c r="BI1209" t="s">
        <v>23</v>
      </c>
      <c r="BJ1209" t="s">
        <v>23</v>
      </c>
      <c r="BK1209" t="s">
        <v>23</v>
      </c>
      <c r="BN1209">
        <v>3.1914896404852202</v>
      </c>
      <c r="BO1209">
        <v>16.666</v>
      </c>
      <c r="BP1209" t="s">
        <v>23</v>
      </c>
      <c r="BQ1209" t="s">
        <v>23</v>
      </c>
      <c r="BR1209">
        <v>0.09</v>
      </c>
      <c r="BS1209" t="s">
        <v>23</v>
      </c>
      <c r="BV1209">
        <v>-34.844000000000001</v>
      </c>
      <c r="BW1209">
        <v>48.24</v>
      </c>
      <c r="BX1209">
        <v>-12.964</v>
      </c>
      <c r="BY1209">
        <v>-0.152</v>
      </c>
      <c r="BZ1209" t="s">
        <v>23</v>
      </c>
      <c r="CA1209" t="s">
        <v>23</v>
      </c>
      <c r="CB1209" t="s">
        <v>576</v>
      </c>
      <c r="CC1209" t="s">
        <v>576</v>
      </c>
      <c r="CD1209">
        <v>-25.181000000000001</v>
      </c>
      <c r="CE1209">
        <v>-90.559899999999999</v>
      </c>
      <c r="CF1209" t="s">
        <v>23</v>
      </c>
      <c r="CG1209" t="s">
        <v>23</v>
      </c>
      <c r="CH1209">
        <v>459.84399999999999</v>
      </c>
      <c r="CI1209" s="7">
        <v>4870.9769999999999</v>
      </c>
      <c r="CJ1209">
        <v>-849.58</v>
      </c>
      <c r="CK1209">
        <v>-2752.87</v>
      </c>
      <c r="CL1209">
        <v>-90.56</v>
      </c>
      <c r="CM1209" t="s">
        <v>576</v>
      </c>
      <c r="CP1209" s="9">
        <v>-5.5869999999999997</v>
      </c>
      <c r="CQ1209" s="9">
        <v>2.2959999999999998</v>
      </c>
      <c r="CR1209" s="9">
        <v>8.9740000000000002</v>
      </c>
      <c r="CS1209">
        <v>-3.1309999999999998</v>
      </c>
      <c r="CT1209">
        <v>-2.7330000000000001</v>
      </c>
      <c r="CU1209">
        <v>0.78300000000000003</v>
      </c>
      <c r="CV1209">
        <v>0.873</v>
      </c>
      <c r="CW1209">
        <v>0.78300000000000003</v>
      </c>
      <c r="CX1209" t="s">
        <v>23</v>
      </c>
      <c r="CY1209" t="s">
        <v>576</v>
      </c>
      <c r="DB1209" s="10">
        <v>14.84967722764584</v>
      </c>
      <c r="DC1209" s="9">
        <v>43247.563000000002</v>
      </c>
      <c r="DD1209" s="10">
        <v>4.0345325353939594E-2</v>
      </c>
      <c r="DE1209" s="12">
        <v>6302.2259999999997</v>
      </c>
      <c r="DF1209" s="9">
        <v>3.321555</v>
      </c>
      <c r="DG1209" s="13">
        <v>3.7781349999999998</v>
      </c>
      <c r="DH1209" t="s">
        <v>23</v>
      </c>
      <c r="DK1209">
        <v>1.4329082445868451</v>
      </c>
      <c r="DL1209">
        <v>0.1076335803579066</v>
      </c>
      <c r="DM1209">
        <v>0.41984269177340983</v>
      </c>
      <c r="DN1209">
        <v>1.349676671542789</v>
      </c>
    </row>
    <row r="1210" spans="1:118" x14ac:dyDescent="0.25">
      <c r="A1210" s="1">
        <v>43641</v>
      </c>
      <c r="B1210" t="s">
        <v>442</v>
      </c>
      <c r="C1210" t="s">
        <v>23</v>
      </c>
      <c r="D1210" t="s">
        <v>443</v>
      </c>
      <c r="E1210" t="s">
        <v>444</v>
      </c>
      <c r="F1210" t="s">
        <v>438</v>
      </c>
      <c r="I1210">
        <v>104.2030625637771</v>
      </c>
      <c r="J1210">
        <v>8649.8799999999992</v>
      </c>
      <c r="M1210" t="s">
        <v>23</v>
      </c>
      <c r="N1210" t="s">
        <v>23</v>
      </c>
      <c r="O1210" t="s">
        <v>23</v>
      </c>
      <c r="P1210" t="s">
        <v>23</v>
      </c>
      <c r="S1210">
        <v>60.914999999999999</v>
      </c>
      <c r="T1210">
        <v>260702.55986937002</v>
      </c>
      <c r="U1210">
        <v>2.706238125</v>
      </c>
      <c r="X1210" t="s">
        <v>23</v>
      </c>
      <c r="Y1210" t="s">
        <v>23</v>
      </c>
      <c r="Z1210" t="s">
        <v>23</v>
      </c>
      <c r="AA1210" t="s">
        <v>23</v>
      </c>
      <c r="AB1210" t="s">
        <v>23</v>
      </c>
      <c r="AC1210" t="s">
        <v>23</v>
      </c>
      <c r="AD1210" t="s">
        <v>23</v>
      </c>
      <c r="AE1210" t="s">
        <v>23</v>
      </c>
      <c r="AF1210" s="4" t="s">
        <v>23</v>
      </c>
      <c r="AG1210" s="4" t="s">
        <v>23</v>
      </c>
      <c r="AH1210" s="4" t="s">
        <v>23</v>
      </c>
      <c r="AI1210" s="4" t="s">
        <v>23</v>
      </c>
      <c r="AJ1210" s="4" t="s">
        <v>23</v>
      </c>
      <c r="AK1210" s="4" t="s">
        <v>23</v>
      </c>
      <c r="AL1210" s="6" t="s">
        <v>23</v>
      </c>
      <c r="AM1210" s="6" t="s">
        <v>23</v>
      </c>
      <c r="AN1210" s="6" t="s">
        <v>23</v>
      </c>
      <c r="AO1210" s="6" t="s">
        <v>23</v>
      </c>
      <c r="AP1210" s="6" t="s">
        <v>23</v>
      </c>
      <c r="AQ1210" s="6" t="s">
        <v>23</v>
      </c>
      <c r="AR1210" t="s">
        <v>23</v>
      </c>
      <c r="AS1210" t="s">
        <v>23</v>
      </c>
      <c r="AT1210" t="s">
        <v>23</v>
      </c>
      <c r="AU1210" t="s">
        <v>23</v>
      </c>
      <c r="AV1210" t="s">
        <v>23</v>
      </c>
      <c r="AW1210" t="s">
        <v>23</v>
      </c>
      <c r="AZ1210" t="s">
        <v>23</v>
      </c>
      <c r="BA1210" t="s">
        <v>23</v>
      </c>
      <c r="BB1210" t="s">
        <v>23</v>
      </c>
      <c r="BC1210" t="s">
        <v>23</v>
      </c>
      <c r="BD1210" t="s">
        <v>23</v>
      </c>
      <c r="BE1210" t="s">
        <v>23</v>
      </c>
      <c r="BF1210" t="s">
        <v>23</v>
      </c>
      <c r="BG1210" t="s">
        <v>23</v>
      </c>
      <c r="BH1210" t="s">
        <v>23</v>
      </c>
      <c r="BI1210" t="s">
        <v>23</v>
      </c>
      <c r="BJ1210" t="s">
        <v>23</v>
      </c>
      <c r="BK1210" t="s">
        <v>23</v>
      </c>
      <c r="BN1210" t="s">
        <v>23</v>
      </c>
      <c r="BO1210" t="s">
        <v>23</v>
      </c>
      <c r="BP1210" t="s">
        <v>23</v>
      </c>
      <c r="BQ1210" t="s">
        <v>23</v>
      </c>
      <c r="BR1210" t="s">
        <v>23</v>
      </c>
      <c r="BS1210" t="s">
        <v>23</v>
      </c>
      <c r="BV1210" t="s">
        <v>23</v>
      </c>
      <c r="BW1210" t="s">
        <v>23</v>
      </c>
      <c r="BX1210" t="s">
        <v>23</v>
      </c>
      <c r="BY1210" t="s">
        <v>23</v>
      </c>
      <c r="BZ1210" t="s">
        <v>23</v>
      </c>
      <c r="CA1210" t="s">
        <v>23</v>
      </c>
      <c r="CB1210" t="s">
        <v>23</v>
      </c>
      <c r="CC1210" t="s">
        <v>23</v>
      </c>
      <c r="CD1210" t="s">
        <v>23</v>
      </c>
      <c r="CE1210" t="s">
        <v>23</v>
      </c>
      <c r="CF1210" t="s">
        <v>23</v>
      </c>
      <c r="CG1210" t="s">
        <v>23</v>
      </c>
      <c r="CH1210" t="s">
        <v>23</v>
      </c>
      <c r="CI1210" s="7" t="s">
        <v>23</v>
      </c>
      <c r="CJ1210" t="s">
        <v>23</v>
      </c>
      <c r="CK1210" t="s">
        <v>23</v>
      </c>
      <c r="CL1210" t="s">
        <v>23</v>
      </c>
      <c r="CM1210" t="s">
        <v>23</v>
      </c>
      <c r="CP1210" s="9" t="s">
        <v>23</v>
      </c>
      <c r="CQ1210" s="9" t="s">
        <v>23</v>
      </c>
      <c r="CR1210" s="9" t="s">
        <v>23</v>
      </c>
      <c r="CS1210" t="s">
        <v>23</v>
      </c>
      <c r="CT1210" t="s">
        <v>23</v>
      </c>
      <c r="CU1210" t="s">
        <v>23</v>
      </c>
      <c r="CV1210" t="s">
        <v>23</v>
      </c>
      <c r="CW1210" t="s">
        <v>23</v>
      </c>
      <c r="CX1210" t="s">
        <v>23</v>
      </c>
      <c r="CY1210" t="s">
        <v>23</v>
      </c>
      <c r="DB1210" s="10" t="e">
        <v>#VALUE!</v>
      </c>
      <c r="DC1210" s="9" t="s">
        <v>23</v>
      </c>
      <c r="DD1210" s="10" t="e">
        <v>#VALUE!</v>
      </c>
      <c r="DE1210" s="12" t="s">
        <v>23</v>
      </c>
      <c r="DF1210" s="9" t="s">
        <v>23</v>
      </c>
      <c r="DG1210" s="13" t="s">
        <v>23</v>
      </c>
      <c r="DH1210" t="s">
        <v>23</v>
      </c>
      <c r="DK1210" t="s">
        <v>23</v>
      </c>
      <c r="DL1210" t="s">
        <v>23</v>
      </c>
      <c r="DM1210" t="s">
        <v>23</v>
      </c>
      <c r="DN1210" t="s">
        <v>23</v>
      </c>
    </row>
    <row r="1211" spans="1:118" x14ac:dyDescent="0.25">
      <c r="A1211" s="1">
        <v>43641</v>
      </c>
      <c r="B1211" t="s">
        <v>445</v>
      </c>
      <c r="C1211">
        <v>13.58</v>
      </c>
      <c r="D1211" t="s">
        <v>446</v>
      </c>
      <c r="E1211" t="s">
        <v>447</v>
      </c>
      <c r="F1211" t="s">
        <v>438</v>
      </c>
      <c r="I1211">
        <v>104.2030625637771</v>
      </c>
      <c r="J1211">
        <v>8649.8799999999992</v>
      </c>
      <c r="M1211">
        <v>369230</v>
      </c>
      <c r="N1211">
        <v>313361</v>
      </c>
      <c r="O1211">
        <v>382414</v>
      </c>
      <c r="P1211">
        <v>459936</v>
      </c>
      <c r="S1211">
        <v>60.914999999999999</v>
      </c>
      <c r="T1211">
        <v>260702.55986937002</v>
      </c>
      <c r="U1211">
        <v>2.706238125</v>
      </c>
      <c r="X1211">
        <v>-1.451379</v>
      </c>
      <c r="Y1211">
        <v>3.1914889999999998</v>
      </c>
      <c r="Z1211">
        <v>-0.87591200000000002</v>
      </c>
      <c r="AA1211">
        <v>-6.6024760000000002</v>
      </c>
      <c r="AB1211">
        <v>14.18</v>
      </c>
      <c r="AC1211">
        <v>15</v>
      </c>
      <c r="AD1211">
        <v>11.8</v>
      </c>
      <c r="AE1211">
        <v>10.68</v>
      </c>
      <c r="AF1211" s="4">
        <v>13.513333333333334</v>
      </c>
      <c r="AG1211" s="4">
        <v>13.588333333333336</v>
      </c>
      <c r="AH1211" s="4">
        <v>13.486315789473682</v>
      </c>
      <c r="AI1211" s="4">
        <v>13.388196721311475</v>
      </c>
      <c r="AJ1211" s="4">
        <v>12.588799999999996</v>
      </c>
      <c r="AK1211" s="4">
        <v>12.670714285714295</v>
      </c>
      <c r="AL1211" s="6">
        <v>13.78</v>
      </c>
      <c r="AM1211" s="6">
        <v>13.8</v>
      </c>
      <c r="AN1211" s="6">
        <v>13.8</v>
      </c>
      <c r="AO1211" s="6">
        <v>13.96</v>
      </c>
      <c r="AP1211" s="6">
        <v>13.96</v>
      </c>
      <c r="AQ1211" s="6">
        <v>14.84</v>
      </c>
      <c r="AR1211">
        <v>13.32</v>
      </c>
      <c r="AS1211">
        <v>13.32</v>
      </c>
      <c r="AT1211">
        <v>13.1</v>
      </c>
      <c r="AU1211">
        <v>12.3</v>
      </c>
      <c r="AV1211">
        <v>10.72</v>
      </c>
      <c r="AW1211">
        <v>10.72</v>
      </c>
      <c r="AZ1211" t="s">
        <v>23</v>
      </c>
      <c r="BA1211" t="s">
        <v>23</v>
      </c>
      <c r="BB1211" t="s">
        <v>23</v>
      </c>
      <c r="BC1211" t="s">
        <v>23</v>
      </c>
      <c r="BD1211" t="s">
        <v>23</v>
      </c>
      <c r="BE1211" t="s">
        <v>23</v>
      </c>
      <c r="BF1211">
        <v>0.20699999999999999</v>
      </c>
      <c r="BG1211" t="s">
        <v>23</v>
      </c>
      <c r="BH1211" t="s">
        <v>23</v>
      </c>
      <c r="BI1211" t="s">
        <v>23</v>
      </c>
      <c r="BJ1211" t="s">
        <v>23</v>
      </c>
      <c r="BK1211" t="s">
        <v>23</v>
      </c>
      <c r="BN1211">
        <v>2.94550810014728</v>
      </c>
      <c r="BO1211">
        <v>33.332999999999998</v>
      </c>
      <c r="BP1211" t="s">
        <v>23</v>
      </c>
      <c r="BQ1211">
        <v>-1.3540000000000001</v>
      </c>
      <c r="BR1211">
        <v>0.4</v>
      </c>
      <c r="BS1211" t="s">
        <v>23</v>
      </c>
      <c r="BV1211">
        <v>41.145000000000003</v>
      </c>
      <c r="BW1211">
        <v>25.946999999999999</v>
      </c>
      <c r="BX1211">
        <v>19.515999999999998</v>
      </c>
      <c r="BY1211">
        <v>0.40899999999999997</v>
      </c>
      <c r="BZ1211">
        <v>-18.582999999999998</v>
      </c>
      <c r="CA1211">
        <v>12.122999999999999</v>
      </c>
      <c r="CB1211" t="s">
        <v>576</v>
      </c>
      <c r="CC1211">
        <v>233.4522</v>
      </c>
      <c r="CD1211">
        <v>95.620999999999995</v>
      </c>
      <c r="CE1211">
        <v>-20.516999999999999</v>
      </c>
      <c r="CF1211">
        <v>-34.839500000000001</v>
      </c>
      <c r="CG1211">
        <v>0.99839999999999995</v>
      </c>
      <c r="CH1211">
        <v>46745.09</v>
      </c>
      <c r="CI1211" s="7">
        <v>58811.404000000002</v>
      </c>
      <c r="CJ1211">
        <v>16899.845000000001</v>
      </c>
      <c r="CK1211">
        <v>23035.236000000001</v>
      </c>
      <c r="CL1211">
        <v>-20.516999999999999</v>
      </c>
      <c r="CM1211" t="s">
        <v>576</v>
      </c>
      <c r="CP1211" s="9">
        <v>19.638999999999999</v>
      </c>
      <c r="CQ1211" s="9">
        <v>16.11</v>
      </c>
      <c r="CR1211" s="9">
        <v>7.5529999999999999</v>
      </c>
      <c r="CS1211">
        <v>2.9849999999999999</v>
      </c>
      <c r="CT1211">
        <v>2.7010000000000001</v>
      </c>
      <c r="CU1211">
        <v>0.22</v>
      </c>
      <c r="CV1211">
        <v>0.20699999999999999</v>
      </c>
      <c r="CW1211">
        <v>0.22</v>
      </c>
      <c r="CX1211">
        <v>54.534999999999997</v>
      </c>
      <c r="CY1211">
        <v>3.42</v>
      </c>
      <c r="DB1211" s="10">
        <v>65.580145975916139</v>
      </c>
      <c r="DC1211" s="9">
        <v>2784761.8760000002</v>
      </c>
      <c r="DD1211" s="10">
        <v>2.6096017984986231E-2</v>
      </c>
      <c r="DE1211" s="12">
        <v>152942.427</v>
      </c>
      <c r="DF1211" s="9">
        <v>1.807053</v>
      </c>
      <c r="DG1211" s="13">
        <v>1.6634</v>
      </c>
      <c r="DH1211">
        <v>16.400966</v>
      </c>
      <c r="DK1211">
        <v>0.56137108460775775</v>
      </c>
      <c r="DL1211">
        <v>0.21524026826069104</v>
      </c>
      <c r="DM1211">
        <v>-5.6083649816637493E-2</v>
      </c>
      <c r="DN1211">
        <v>0.49180999814313486</v>
      </c>
    </row>
    <row r="1212" spans="1:118" x14ac:dyDescent="0.25">
      <c r="A1212" s="1">
        <v>43641</v>
      </c>
      <c r="B1212" t="s">
        <v>448</v>
      </c>
      <c r="C1212">
        <v>14.346666000000001</v>
      </c>
      <c r="D1212" t="s">
        <v>449</v>
      </c>
      <c r="E1212" t="s">
        <v>450</v>
      </c>
      <c r="F1212" t="s">
        <v>438</v>
      </c>
      <c r="I1212">
        <v>104.2030625637771</v>
      </c>
      <c r="J1212">
        <v>8649.8799999999992</v>
      </c>
      <c r="M1212">
        <v>784196</v>
      </c>
      <c r="N1212">
        <v>1072980</v>
      </c>
      <c r="O1212">
        <v>2094222</v>
      </c>
      <c r="P1212">
        <v>2030415</v>
      </c>
      <c r="S1212">
        <v>60.914999999999999</v>
      </c>
      <c r="T1212">
        <v>260702.55986937002</v>
      </c>
      <c r="U1212">
        <v>2.706238125</v>
      </c>
      <c r="X1212">
        <v>-1.4651989999999999</v>
      </c>
      <c r="Y1212">
        <v>7.6000059999999996</v>
      </c>
      <c r="Z1212">
        <v>-11.367381</v>
      </c>
      <c r="AA1212">
        <v>-9.7315400000000007</v>
      </c>
      <c r="AB1212">
        <v>16.319998999999999</v>
      </c>
      <c r="AC1212">
        <v>18.746666000000001</v>
      </c>
      <c r="AD1212">
        <v>13.066665</v>
      </c>
      <c r="AE1212">
        <v>13.066665</v>
      </c>
      <c r="AF1212" s="4">
        <v>14.364443166666668</v>
      </c>
      <c r="AG1212" s="4">
        <v>14.302221083333334</v>
      </c>
      <c r="AH1212" s="4">
        <v>14.10526210526316</v>
      </c>
      <c r="AI1212" s="4">
        <v>14.729441557377045</v>
      </c>
      <c r="AJ1212" s="4">
        <v>15.805993631999996</v>
      </c>
      <c r="AK1212" s="4">
        <v>16.391491027777786</v>
      </c>
      <c r="AL1212" s="6">
        <v>14.559998999999999</v>
      </c>
      <c r="AM1212" s="6">
        <v>14.559998999999999</v>
      </c>
      <c r="AN1212" s="6">
        <v>14.559998999999999</v>
      </c>
      <c r="AO1212" s="6">
        <v>16.213332999999999</v>
      </c>
      <c r="AP1212" s="6">
        <v>18.239999000000001</v>
      </c>
      <c r="AQ1212" s="6">
        <v>18.613333000000001</v>
      </c>
      <c r="AR1212">
        <v>14.133331999999999</v>
      </c>
      <c r="AS1212">
        <v>13.999998</v>
      </c>
      <c r="AT1212">
        <v>13.226666</v>
      </c>
      <c r="AU1212">
        <v>13.226666</v>
      </c>
      <c r="AV1212">
        <v>13.226666</v>
      </c>
      <c r="AW1212">
        <v>13.226666</v>
      </c>
      <c r="AZ1212">
        <v>1</v>
      </c>
      <c r="BA1212">
        <v>18.773340000000001</v>
      </c>
      <c r="BB1212" t="s">
        <v>23</v>
      </c>
      <c r="BC1212">
        <v>12.867663600873399</v>
      </c>
      <c r="BD1212">
        <v>0.17599999999999999</v>
      </c>
      <c r="BE1212">
        <v>0.17599999999999999</v>
      </c>
      <c r="BF1212">
        <v>0.24299999999999999</v>
      </c>
      <c r="BG1212">
        <v>-35</v>
      </c>
      <c r="BH1212">
        <v>-1.8181818181818199</v>
      </c>
      <c r="BI1212">
        <v>38.8888888888889</v>
      </c>
      <c r="BJ1212" t="s">
        <v>23</v>
      </c>
      <c r="BK1212">
        <v>-60.714285714285701</v>
      </c>
      <c r="BN1212">
        <v>5.5762081784386597</v>
      </c>
      <c r="BO1212">
        <v>0</v>
      </c>
      <c r="BP1212">
        <v>-22.539400000000001</v>
      </c>
      <c r="BQ1212">
        <v>14.474</v>
      </c>
      <c r="BR1212">
        <v>0.8</v>
      </c>
      <c r="BS1212" t="s">
        <v>23</v>
      </c>
      <c r="BV1212">
        <v>17.047999999999998</v>
      </c>
      <c r="BW1212">
        <v>24.286000000000001</v>
      </c>
      <c r="BX1212">
        <v>8.593</v>
      </c>
      <c r="BY1212">
        <v>1.391</v>
      </c>
      <c r="BZ1212">
        <v>-10.94</v>
      </c>
      <c r="CA1212">
        <v>-9.0510000000000002</v>
      </c>
      <c r="CB1212">
        <v>46.943100000000001</v>
      </c>
      <c r="CC1212">
        <v>-55.768099999999997</v>
      </c>
      <c r="CD1212">
        <v>37.621000000000002</v>
      </c>
      <c r="CE1212">
        <v>-39.900300000000001</v>
      </c>
      <c r="CF1212">
        <v>-53.438400000000001</v>
      </c>
      <c r="CG1212">
        <v>-5.5490000000000004</v>
      </c>
      <c r="CH1212">
        <v>481238</v>
      </c>
      <c r="CI1212" s="7">
        <v>800313</v>
      </c>
      <c r="CJ1212">
        <v>179327</v>
      </c>
      <c r="CK1212">
        <v>91411</v>
      </c>
      <c r="CL1212">
        <v>-39.869</v>
      </c>
      <c r="CM1212">
        <v>45.631</v>
      </c>
      <c r="CP1212" s="9">
        <v>18.640999999999998</v>
      </c>
      <c r="CQ1212" s="9">
        <v>17.434999999999999</v>
      </c>
      <c r="CR1212" s="9">
        <v>17.239999999999998</v>
      </c>
      <c r="CS1212">
        <v>3.68</v>
      </c>
      <c r="CT1212">
        <v>3.4569999999999999</v>
      </c>
      <c r="CU1212">
        <v>0.29699999999999999</v>
      </c>
      <c r="CV1212">
        <v>0.28899999999999998</v>
      </c>
      <c r="CW1212">
        <v>0.29699999999999999</v>
      </c>
      <c r="CX1212">
        <v>103.843</v>
      </c>
      <c r="CY1212">
        <v>4.6520000000000001</v>
      </c>
      <c r="DB1212" s="10">
        <v>34.252671680768216</v>
      </c>
      <c r="DC1212" s="9">
        <v>21300631</v>
      </c>
      <c r="DD1212" s="10">
        <v>1.703235927611722E-2</v>
      </c>
      <c r="DE1212" s="12">
        <v>1173419.125</v>
      </c>
      <c r="DF1212" s="9">
        <v>1.6606860000000001</v>
      </c>
      <c r="DG1212" s="13">
        <v>1.5526690000000001</v>
      </c>
      <c r="DH1212">
        <v>14.759944000000001</v>
      </c>
      <c r="DK1212">
        <v>0.22010594914560563</v>
      </c>
      <c r="DL1212">
        <v>0.45146801391918928</v>
      </c>
      <c r="DM1212">
        <v>0.17854654452042046</v>
      </c>
      <c r="DN1212">
        <v>0.37035848902202895</v>
      </c>
    </row>
    <row r="1213" spans="1:118" x14ac:dyDescent="0.25">
      <c r="A1213" s="1">
        <v>43641</v>
      </c>
      <c r="B1213" t="s">
        <v>451</v>
      </c>
      <c r="C1213">
        <v>7.78</v>
      </c>
      <c r="D1213" t="s">
        <v>452</v>
      </c>
      <c r="E1213" t="s">
        <v>453</v>
      </c>
      <c r="F1213" t="s">
        <v>454</v>
      </c>
      <c r="I1213">
        <v>104.4414254771845</v>
      </c>
      <c r="J1213">
        <v>8649.8799999999992</v>
      </c>
      <c r="M1213">
        <v>1627152</v>
      </c>
      <c r="N1213">
        <v>1390142</v>
      </c>
      <c r="O1213">
        <v>1629611</v>
      </c>
      <c r="P1213">
        <v>1150355</v>
      </c>
      <c r="S1213">
        <v>60.914999999999999</v>
      </c>
      <c r="T1213">
        <v>260702.55986937002</v>
      </c>
      <c r="U1213">
        <v>2.706238125</v>
      </c>
      <c r="X1213">
        <v>-0.25641000000000003</v>
      </c>
      <c r="Y1213">
        <v>2.5032939999999999</v>
      </c>
      <c r="Z1213">
        <v>11.142856999999999</v>
      </c>
      <c r="AA1213">
        <v>2.638522</v>
      </c>
      <c r="AB1213">
        <v>8.1999999999999993</v>
      </c>
      <c r="AC1213">
        <v>8.1999999999999993</v>
      </c>
      <c r="AD1213">
        <v>6.93</v>
      </c>
      <c r="AE1213">
        <v>5.9</v>
      </c>
      <c r="AF1213" s="4">
        <v>7.7983333333333329</v>
      </c>
      <c r="AG1213" s="4">
        <v>7.8083333333333327</v>
      </c>
      <c r="AH1213" s="4">
        <v>7.7747368421052645</v>
      </c>
      <c r="AI1213" s="4">
        <v>7.6937704918032797</v>
      </c>
      <c r="AJ1213" s="4">
        <v>7.2707999999999968</v>
      </c>
      <c r="AK1213" s="4">
        <v>7.1806349206349189</v>
      </c>
      <c r="AL1213" s="6">
        <v>7.81</v>
      </c>
      <c r="AM1213" s="6">
        <v>7.85</v>
      </c>
      <c r="AN1213" s="6">
        <v>7.97</v>
      </c>
      <c r="AO1213" s="6">
        <v>8.06</v>
      </c>
      <c r="AP1213" s="6">
        <v>8.06</v>
      </c>
      <c r="AQ1213" s="6">
        <v>8.06</v>
      </c>
      <c r="AR1213">
        <v>7.78</v>
      </c>
      <c r="AS1213">
        <v>7.78</v>
      </c>
      <c r="AT1213">
        <v>7.49</v>
      </c>
      <c r="AU1213">
        <v>7.12</v>
      </c>
      <c r="AV1213">
        <v>6.55</v>
      </c>
      <c r="AW1213">
        <v>6.2</v>
      </c>
      <c r="AZ1213">
        <v>10</v>
      </c>
      <c r="BA1213">
        <v>7.8762499999999998</v>
      </c>
      <c r="BB1213">
        <v>-10.8771553220152</v>
      </c>
      <c r="BC1213">
        <v>4.1816979934690899</v>
      </c>
      <c r="BD1213">
        <v>8.233E-2</v>
      </c>
      <c r="BE1213">
        <v>7.5999999999999998E-2</v>
      </c>
      <c r="BF1213">
        <v>7.5999999999999998E-2</v>
      </c>
      <c r="BG1213">
        <v>-10.526315789473699</v>
      </c>
      <c r="BH1213">
        <v>-2.6315789473684199</v>
      </c>
      <c r="BI1213">
        <v>0</v>
      </c>
      <c r="BJ1213">
        <v>-36.842105263157897</v>
      </c>
      <c r="BK1213">
        <v>0</v>
      </c>
      <c r="BN1213">
        <v>3.8560411311054001</v>
      </c>
      <c r="BO1213">
        <v>100</v>
      </c>
      <c r="BP1213">
        <v>73.205100000000002</v>
      </c>
      <c r="BQ1213">
        <v>44.225000000000001</v>
      </c>
      <c r="BR1213">
        <v>0.3</v>
      </c>
      <c r="BS1213" t="s">
        <v>23</v>
      </c>
      <c r="BV1213">
        <v>8.9559999999999995</v>
      </c>
      <c r="BW1213" t="s">
        <v>23</v>
      </c>
      <c r="BX1213">
        <v>7.1779999999999999</v>
      </c>
      <c r="BY1213">
        <v>3.78</v>
      </c>
      <c r="BZ1213">
        <v>3.0880000000000001</v>
      </c>
      <c r="CA1213">
        <v>16.216000000000001</v>
      </c>
      <c r="CB1213">
        <v>4.0434999999999999</v>
      </c>
      <c r="CC1213" t="s">
        <v>23</v>
      </c>
      <c r="CD1213">
        <v>7.4539999999999997</v>
      </c>
      <c r="CE1213">
        <v>0.73740000000000006</v>
      </c>
      <c r="CF1213">
        <v>42.2348</v>
      </c>
      <c r="CG1213">
        <v>2.7926000000000002</v>
      </c>
      <c r="CH1213">
        <v>302601.38299999997</v>
      </c>
      <c r="CI1213" s="7">
        <v>449497.14199999999</v>
      </c>
      <c r="CJ1213">
        <v>68334.679000000004</v>
      </c>
      <c r="CK1213" t="s">
        <v>23</v>
      </c>
      <c r="CL1213">
        <v>-32.68</v>
      </c>
      <c r="CM1213">
        <v>1.5940000000000001</v>
      </c>
      <c r="CP1213" s="9">
        <v>4.49</v>
      </c>
      <c r="CQ1213" s="9">
        <v>4.4139999999999997</v>
      </c>
      <c r="CR1213" s="9">
        <v>4.3310000000000004</v>
      </c>
      <c r="CS1213">
        <v>9.9589999999999996</v>
      </c>
      <c r="CT1213">
        <v>5.0229999999999997</v>
      </c>
      <c r="CU1213">
        <v>1.79</v>
      </c>
      <c r="CV1213">
        <v>2.1459999999999999</v>
      </c>
      <c r="CW1213">
        <v>1.79</v>
      </c>
      <c r="CX1213" t="s">
        <v>23</v>
      </c>
      <c r="CY1213">
        <v>1.8979999999999999</v>
      </c>
      <c r="DB1213" s="10">
        <v>55.195822622107976</v>
      </c>
      <c r="DC1213" s="9">
        <v>4957867.4649999999</v>
      </c>
      <c r="DD1213" s="10">
        <v>7.7953102362731272E-2</v>
      </c>
      <c r="DE1213" s="12">
        <v>238339.614</v>
      </c>
      <c r="DF1213" s="9">
        <v>0.91218200000000005</v>
      </c>
      <c r="DG1213" s="13">
        <v>0.89343099999999998</v>
      </c>
      <c r="DH1213">
        <v>25.592105</v>
      </c>
      <c r="DK1213">
        <v>0.12808805710276558</v>
      </c>
      <c r="DL1213">
        <v>0.28649003447391241</v>
      </c>
      <c r="DM1213">
        <v>0.13224687420729472</v>
      </c>
      <c r="DN1213">
        <v>3.4447521980863476E-2</v>
      </c>
    </row>
    <row r="1214" spans="1:118" x14ac:dyDescent="0.25">
      <c r="A1214" s="1">
        <v>43641</v>
      </c>
      <c r="B1214" t="s">
        <v>455</v>
      </c>
      <c r="C1214">
        <v>13.6</v>
      </c>
      <c r="D1214" t="s">
        <v>456</v>
      </c>
      <c r="E1214" t="s">
        <v>457</v>
      </c>
      <c r="F1214" t="s">
        <v>454</v>
      </c>
      <c r="I1214">
        <v>104.4414254771845</v>
      </c>
      <c r="J1214">
        <v>8649.8799999999992</v>
      </c>
      <c r="M1214">
        <v>22560</v>
      </c>
      <c r="N1214">
        <v>26468</v>
      </c>
      <c r="O1214">
        <v>22124</v>
      </c>
      <c r="P1214">
        <v>28820</v>
      </c>
      <c r="S1214">
        <v>60.914999999999999</v>
      </c>
      <c r="T1214">
        <v>260702.55986937002</v>
      </c>
      <c r="U1214">
        <v>2.706238125</v>
      </c>
      <c r="X1214">
        <v>13.333333</v>
      </c>
      <c r="Y1214">
        <v>34.706814999999999</v>
      </c>
      <c r="Z1214">
        <v>27.627628000000001</v>
      </c>
      <c r="AA1214">
        <v>48.083624</v>
      </c>
      <c r="AB1214">
        <v>13.6</v>
      </c>
      <c r="AC1214">
        <v>13.6</v>
      </c>
      <c r="AD1214">
        <v>10.08</v>
      </c>
      <c r="AE1214">
        <v>6.968</v>
      </c>
      <c r="AF1214" s="4">
        <v>13.133333333333333</v>
      </c>
      <c r="AG1214" s="4">
        <v>12.290666666666667</v>
      </c>
      <c r="AH1214" s="4">
        <v>11.626947368421051</v>
      </c>
      <c r="AI1214" s="4">
        <v>11.076721311475406</v>
      </c>
      <c r="AJ1214" s="4">
        <v>10.648320000000007</v>
      </c>
      <c r="AK1214" s="4">
        <v>9.3986349206349331</v>
      </c>
      <c r="AL1214" s="6">
        <v>13.6</v>
      </c>
      <c r="AM1214" s="6">
        <v>13.6</v>
      </c>
      <c r="AN1214" s="6">
        <v>13.6</v>
      </c>
      <c r="AO1214" s="6">
        <v>13.6</v>
      </c>
      <c r="AP1214" s="6">
        <v>13.6</v>
      </c>
      <c r="AQ1214" s="6">
        <v>13.6</v>
      </c>
      <c r="AR1214">
        <v>12</v>
      </c>
      <c r="AS1214">
        <v>10.64</v>
      </c>
      <c r="AT1214">
        <v>10.4</v>
      </c>
      <c r="AU1214">
        <v>10.08</v>
      </c>
      <c r="AV1214">
        <v>9.0879999999999992</v>
      </c>
      <c r="AW1214">
        <v>6.968</v>
      </c>
      <c r="AZ1214" t="s">
        <v>23</v>
      </c>
      <c r="BA1214" t="s">
        <v>23</v>
      </c>
      <c r="BB1214" t="s">
        <v>23</v>
      </c>
      <c r="BC1214" t="s">
        <v>23</v>
      </c>
      <c r="BD1214" t="s">
        <v>23</v>
      </c>
      <c r="BE1214" t="s">
        <v>23</v>
      </c>
      <c r="BF1214">
        <v>0.33500000000000002</v>
      </c>
      <c r="BG1214" t="s">
        <v>23</v>
      </c>
      <c r="BH1214" t="s">
        <v>23</v>
      </c>
      <c r="BI1214" t="s">
        <v>23</v>
      </c>
      <c r="BJ1214" t="s">
        <v>23</v>
      </c>
      <c r="BK1214" t="s">
        <v>23</v>
      </c>
      <c r="BN1214">
        <v>2.3529411764705901</v>
      </c>
      <c r="BO1214" t="s">
        <v>23</v>
      </c>
      <c r="BP1214" t="s">
        <v>23</v>
      </c>
      <c r="BQ1214" t="s">
        <v>23</v>
      </c>
      <c r="BR1214" t="s">
        <v>23</v>
      </c>
      <c r="BS1214" t="s">
        <v>23</v>
      </c>
      <c r="BV1214">
        <v>-2.2360000000000002</v>
      </c>
      <c r="BW1214">
        <v>2.5830000000000002</v>
      </c>
      <c r="BX1214">
        <v>24.161999999999999</v>
      </c>
      <c r="BY1214">
        <v>4.6180000000000003</v>
      </c>
      <c r="BZ1214">
        <v>-20.783999999999999</v>
      </c>
      <c r="CA1214">
        <v>-13.138999999999999</v>
      </c>
      <c r="CB1214">
        <v>40.1541</v>
      </c>
      <c r="CC1214">
        <v>-11.932</v>
      </c>
      <c r="CD1214">
        <v>19.355</v>
      </c>
      <c r="CE1214">
        <v>8.4155999999999995</v>
      </c>
      <c r="CF1214">
        <v>-9.6324000000000005</v>
      </c>
      <c r="CG1214">
        <v>4.1322000000000001</v>
      </c>
      <c r="CH1214">
        <v>18214.487000000001</v>
      </c>
      <c r="CI1214" s="7">
        <v>18218.128000000001</v>
      </c>
      <c r="CJ1214">
        <v>4616.1189999999997</v>
      </c>
      <c r="CK1214">
        <v>6190.96</v>
      </c>
      <c r="CL1214">
        <v>-0.02</v>
      </c>
      <c r="CM1214">
        <v>-3.0049999999999999</v>
      </c>
      <c r="CP1214" s="9">
        <v>7.609</v>
      </c>
      <c r="CQ1214" s="9">
        <v>7.0970000000000004</v>
      </c>
      <c r="CR1214" s="9">
        <v>7.2329999999999997</v>
      </c>
      <c r="CS1214">
        <v>4.3780000000000001</v>
      </c>
      <c r="CT1214">
        <v>4.1740000000000004</v>
      </c>
      <c r="CU1214">
        <v>0.878</v>
      </c>
      <c r="CV1214">
        <v>0.88400000000000001</v>
      </c>
      <c r="CW1214">
        <v>0.878</v>
      </c>
      <c r="CX1214">
        <v>50.642000000000003</v>
      </c>
      <c r="CY1214">
        <v>4.2359999999999998</v>
      </c>
      <c r="DB1214" s="10">
        <v>60.380775735294115</v>
      </c>
      <c r="DC1214" s="9">
        <v>359984.34899999999</v>
      </c>
      <c r="DD1214" s="10">
        <v>4.5623014016089904E-2</v>
      </c>
      <c r="DE1214" s="12">
        <v>-20070.163</v>
      </c>
      <c r="DF1214" s="9" t="s">
        <v>23</v>
      </c>
      <c r="DG1214" s="13" t="s">
        <v>23</v>
      </c>
      <c r="DH1214" t="s">
        <v>23</v>
      </c>
      <c r="DK1214">
        <v>0.8444676539638617</v>
      </c>
      <c r="DL1214">
        <v>0.66130539156260282</v>
      </c>
      <c r="DM1214">
        <v>0.37546872399404546</v>
      </c>
      <c r="DN1214">
        <v>0.17203899330961589</v>
      </c>
    </row>
    <row r="1215" spans="1:118" x14ac:dyDescent="0.25">
      <c r="A1215" s="1">
        <v>43641</v>
      </c>
      <c r="B1215" t="s">
        <v>458</v>
      </c>
      <c r="C1215">
        <v>9.6258769999999991</v>
      </c>
      <c r="D1215" t="s">
        <v>459</v>
      </c>
      <c r="E1215" t="s">
        <v>460</v>
      </c>
      <c r="F1215" t="s">
        <v>454</v>
      </c>
      <c r="I1215">
        <v>104.4414254771845</v>
      </c>
      <c r="J1215">
        <v>8649.8799999999992</v>
      </c>
      <c r="M1215">
        <v>349657</v>
      </c>
      <c r="N1215">
        <v>244399</v>
      </c>
      <c r="O1215">
        <v>211309</v>
      </c>
      <c r="P1215">
        <v>353860</v>
      </c>
      <c r="S1215">
        <v>60.914999999999999</v>
      </c>
      <c r="T1215">
        <v>260702.55986937002</v>
      </c>
      <c r="U1215">
        <v>2.706238125</v>
      </c>
      <c r="X1215">
        <v>-0.235287</v>
      </c>
      <c r="Y1215">
        <v>5.6039849999999998</v>
      </c>
      <c r="Z1215">
        <v>-5.2513899999999998</v>
      </c>
      <c r="AA1215">
        <v>-27.022373000000002</v>
      </c>
      <c r="AB1215">
        <v>11.755259000000001</v>
      </c>
      <c r="AC1215">
        <v>15.464696999999999</v>
      </c>
      <c r="AD1215">
        <v>10.057276999999999</v>
      </c>
      <c r="AE1215">
        <v>9.7568649999999995</v>
      </c>
      <c r="AF1215" s="4">
        <v>9.5993905000000002</v>
      </c>
      <c r="AG1215" s="4">
        <v>9.5322287499999998</v>
      </c>
      <c r="AH1215" s="4">
        <v>9.3659922105263167</v>
      </c>
      <c r="AI1215" s="4">
        <v>9.4637953114754119</v>
      </c>
      <c r="AJ1215" s="4">
        <v>9.6200648079999969</v>
      </c>
      <c r="AK1215" s="4">
        <v>10.008891992063495</v>
      </c>
      <c r="AL1215" s="6">
        <v>9.6826340000000002</v>
      </c>
      <c r="AM1215" s="6">
        <v>9.6826340000000002</v>
      </c>
      <c r="AN1215" s="6">
        <v>9.6826340000000002</v>
      </c>
      <c r="AO1215" s="6">
        <v>10.045873</v>
      </c>
      <c r="AP1215" s="6">
        <v>10.420465999999999</v>
      </c>
      <c r="AQ1215" s="6">
        <v>13.190175</v>
      </c>
      <c r="AR1215">
        <v>9.5123650000000008</v>
      </c>
      <c r="AS1215">
        <v>9.3080409999999993</v>
      </c>
      <c r="AT1215">
        <v>8.9561519999999994</v>
      </c>
      <c r="AU1215">
        <v>8.9561519999999994</v>
      </c>
      <c r="AV1215">
        <v>8.9561519999999994</v>
      </c>
      <c r="AW1215">
        <v>8.5929099999999998</v>
      </c>
      <c r="AZ1215">
        <v>2</v>
      </c>
      <c r="BA1215">
        <v>9.87561</v>
      </c>
      <c r="BB1215">
        <v>-13.9972222222222</v>
      </c>
      <c r="BC1215">
        <v>-12.6845132743363</v>
      </c>
      <c r="BD1215">
        <v>-0.56755999999999995</v>
      </c>
      <c r="BE1215">
        <v>-0.56755999999999995</v>
      </c>
      <c r="BF1215">
        <v>-0.49299999999999999</v>
      </c>
      <c r="BG1215">
        <v>-95.327102803738299</v>
      </c>
      <c r="BH1215">
        <v>-128.14814814814801</v>
      </c>
      <c r="BI1215">
        <v>14.0350877192982</v>
      </c>
      <c r="BJ1215">
        <v>-126.666666666667</v>
      </c>
      <c r="BK1215">
        <v>-6.5789473684210504</v>
      </c>
      <c r="BN1215">
        <v>0</v>
      </c>
      <c r="BO1215" t="s">
        <v>23</v>
      </c>
      <c r="BP1215" t="s">
        <v>23</v>
      </c>
      <c r="BQ1215" t="s">
        <v>23</v>
      </c>
      <c r="BR1215" t="s">
        <v>23</v>
      </c>
      <c r="BS1215" t="s">
        <v>23</v>
      </c>
      <c r="BV1215">
        <v>-8.1620000000000008</v>
      </c>
      <c r="BW1215">
        <v>-18.573</v>
      </c>
      <c r="BX1215">
        <v>-14.247</v>
      </c>
      <c r="BY1215">
        <v>-25.472000000000001</v>
      </c>
      <c r="BZ1215">
        <v>-37.223999999999997</v>
      </c>
      <c r="CA1215">
        <v>-12.304</v>
      </c>
      <c r="CB1215">
        <v>33.239199999999997</v>
      </c>
      <c r="CC1215">
        <v>9.9426000000000005</v>
      </c>
      <c r="CD1215">
        <v>-8.9789999999999992</v>
      </c>
      <c r="CE1215">
        <v>14.910600000000001</v>
      </c>
      <c r="CF1215" t="s">
        <v>576</v>
      </c>
      <c r="CG1215">
        <v>-64.246099999999998</v>
      </c>
      <c r="CH1215">
        <v>-196542</v>
      </c>
      <c r="CI1215" s="7">
        <v>-171039</v>
      </c>
      <c r="CJ1215">
        <v>-27386</v>
      </c>
      <c r="CK1215">
        <v>-94422</v>
      </c>
      <c r="CL1215">
        <v>14.911</v>
      </c>
      <c r="CM1215">
        <v>33.238999999999997</v>
      </c>
      <c r="CP1215" s="9">
        <v>-22.283000000000001</v>
      </c>
      <c r="CQ1215" s="9">
        <v>-20.134</v>
      </c>
      <c r="CR1215" s="9">
        <v>-17.896000000000001</v>
      </c>
      <c r="CS1215">
        <v>-7.4770000000000003</v>
      </c>
      <c r="CT1215">
        <v>-5.7450000000000001</v>
      </c>
      <c r="CU1215">
        <v>0.41299999999999998</v>
      </c>
      <c r="CV1215">
        <v>0.41599999999999998</v>
      </c>
      <c r="CW1215">
        <v>0.41299999999999998</v>
      </c>
      <c r="CX1215">
        <v>80.56</v>
      </c>
      <c r="CY1215" t="s">
        <v>576</v>
      </c>
      <c r="DB1215" s="10">
        <v>61.813048977515322</v>
      </c>
      <c r="DC1215" s="9">
        <v>1603648</v>
      </c>
      <c r="DD1215" s="10">
        <v>2.0592424272658338E-2</v>
      </c>
      <c r="DE1215" s="12">
        <v>232653.25</v>
      </c>
      <c r="DF1215" s="9">
        <v>0.70622700000000005</v>
      </c>
      <c r="DG1215" s="13">
        <v>0.67673499999999998</v>
      </c>
      <c r="DH1215" t="s">
        <v>576</v>
      </c>
      <c r="DK1215">
        <v>0.59649099326690991</v>
      </c>
      <c r="DL1215">
        <v>0.51871188509105104</v>
      </c>
      <c r="DM1215">
        <v>0.19049593813025076</v>
      </c>
      <c r="DN1215">
        <v>0.46461620310692026</v>
      </c>
    </row>
    <row r="1216" spans="1:118" x14ac:dyDescent="0.25">
      <c r="A1216" s="1">
        <v>43641</v>
      </c>
      <c r="B1216" t="s">
        <v>461</v>
      </c>
      <c r="C1216" t="s">
        <v>23</v>
      </c>
      <c r="D1216" t="s">
        <v>462</v>
      </c>
      <c r="E1216" t="s">
        <v>457</v>
      </c>
      <c r="F1216" t="s">
        <v>454</v>
      </c>
      <c r="I1216">
        <v>104.4414254771845</v>
      </c>
      <c r="J1216">
        <v>8649.8799999999992</v>
      </c>
      <c r="M1216" t="s">
        <v>23</v>
      </c>
      <c r="N1216" t="s">
        <v>23</v>
      </c>
      <c r="O1216" t="s">
        <v>23</v>
      </c>
      <c r="P1216" t="s">
        <v>23</v>
      </c>
      <c r="S1216">
        <v>60.914999999999999</v>
      </c>
      <c r="T1216">
        <v>260702.55986937002</v>
      </c>
      <c r="U1216">
        <v>2.706238125</v>
      </c>
      <c r="X1216" t="s">
        <v>23</v>
      </c>
      <c r="Y1216" t="s">
        <v>23</v>
      </c>
      <c r="Z1216" t="s">
        <v>23</v>
      </c>
      <c r="AA1216" t="s">
        <v>23</v>
      </c>
      <c r="AB1216" t="s">
        <v>23</v>
      </c>
      <c r="AC1216" t="s">
        <v>23</v>
      </c>
      <c r="AD1216" t="s">
        <v>23</v>
      </c>
      <c r="AE1216" t="s">
        <v>23</v>
      </c>
      <c r="AF1216" s="4" t="s">
        <v>23</v>
      </c>
      <c r="AG1216" s="4" t="s">
        <v>23</v>
      </c>
      <c r="AH1216" s="4" t="s">
        <v>23</v>
      </c>
      <c r="AI1216" s="4" t="s">
        <v>23</v>
      </c>
      <c r="AJ1216" s="4" t="s">
        <v>23</v>
      </c>
      <c r="AK1216" s="4" t="s">
        <v>23</v>
      </c>
      <c r="AL1216" s="6" t="s">
        <v>23</v>
      </c>
      <c r="AM1216" s="6" t="s">
        <v>23</v>
      </c>
      <c r="AN1216" s="6" t="s">
        <v>23</v>
      </c>
      <c r="AO1216" s="6" t="s">
        <v>23</v>
      </c>
      <c r="AP1216" s="6" t="s">
        <v>23</v>
      </c>
      <c r="AQ1216" s="6" t="s">
        <v>23</v>
      </c>
      <c r="AR1216" t="s">
        <v>23</v>
      </c>
      <c r="AS1216" t="s">
        <v>23</v>
      </c>
      <c r="AT1216" t="s">
        <v>23</v>
      </c>
      <c r="AU1216" t="s">
        <v>23</v>
      </c>
      <c r="AV1216" t="s">
        <v>23</v>
      </c>
      <c r="AW1216" t="s">
        <v>23</v>
      </c>
      <c r="AZ1216" t="s">
        <v>23</v>
      </c>
      <c r="BA1216" t="s">
        <v>23</v>
      </c>
      <c r="BB1216" t="s">
        <v>23</v>
      </c>
      <c r="BC1216" t="s">
        <v>23</v>
      </c>
      <c r="BD1216" t="s">
        <v>23</v>
      </c>
      <c r="BE1216" t="s">
        <v>23</v>
      </c>
      <c r="BF1216" t="s">
        <v>23</v>
      </c>
      <c r="BG1216" t="s">
        <v>23</v>
      </c>
      <c r="BH1216" t="s">
        <v>23</v>
      </c>
      <c r="BI1216" t="s">
        <v>23</v>
      </c>
      <c r="BJ1216" t="s">
        <v>23</v>
      </c>
      <c r="BK1216" t="s">
        <v>23</v>
      </c>
      <c r="BN1216" t="s">
        <v>23</v>
      </c>
      <c r="BO1216" t="s">
        <v>23</v>
      </c>
      <c r="BP1216" t="s">
        <v>23</v>
      </c>
      <c r="BQ1216" t="s">
        <v>23</v>
      </c>
      <c r="BR1216" t="s">
        <v>23</v>
      </c>
      <c r="BS1216" t="s">
        <v>23</v>
      </c>
      <c r="BV1216" t="s">
        <v>23</v>
      </c>
      <c r="BW1216" t="s">
        <v>23</v>
      </c>
      <c r="BX1216" t="s">
        <v>23</v>
      </c>
      <c r="BY1216" t="s">
        <v>23</v>
      </c>
      <c r="BZ1216" t="s">
        <v>23</v>
      </c>
      <c r="CA1216" t="s">
        <v>23</v>
      </c>
      <c r="CB1216" t="s">
        <v>23</v>
      </c>
      <c r="CC1216" t="s">
        <v>23</v>
      </c>
      <c r="CD1216" t="s">
        <v>23</v>
      </c>
      <c r="CE1216" t="s">
        <v>23</v>
      </c>
      <c r="CF1216" t="s">
        <v>23</v>
      </c>
      <c r="CG1216" t="s">
        <v>23</v>
      </c>
      <c r="CH1216" t="s">
        <v>23</v>
      </c>
      <c r="CI1216" s="7" t="s">
        <v>23</v>
      </c>
      <c r="CJ1216" t="s">
        <v>23</v>
      </c>
      <c r="CK1216" t="s">
        <v>23</v>
      </c>
      <c r="CL1216" t="s">
        <v>23</v>
      </c>
      <c r="CM1216" t="s">
        <v>23</v>
      </c>
      <c r="CP1216" s="9" t="s">
        <v>23</v>
      </c>
      <c r="CQ1216" s="9" t="s">
        <v>23</v>
      </c>
      <c r="CR1216" s="9" t="s">
        <v>23</v>
      </c>
      <c r="CS1216" t="s">
        <v>23</v>
      </c>
      <c r="CT1216" t="s">
        <v>23</v>
      </c>
      <c r="CU1216" t="s">
        <v>23</v>
      </c>
      <c r="CV1216" t="s">
        <v>23</v>
      </c>
      <c r="CW1216" t="s">
        <v>23</v>
      </c>
      <c r="CX1216" t="s">
        <v>23</v>
      </c>
      <c r="CY1216" t="s">
        <v>23</v>
      </c>
      <c r="DB1216" s="10" t="e">
        <v>#VALUE!</v>
      </c>
      <c r="DC1216" s="9" t="s">
        <v>23</v>
      </c>
      <c r="DD1216" s="10" t="e">
        <v>#VALUE!</v>
      </c>
      <c r="DE1216" s="12" t="s">
        <v>23</v>
      </c>
      <c r="DF1216" s="9" t="s">
        <v>23</v>
      </c>
      <c r="DG1216" s="13" t="s">
        <v>23</v>
      </c>
      <c r="DH1216" t="s">
        <v>23</v>
      </c>
      <c r="DK1216" t="s">
        <v>23</v>
      </c>
      <c r="DL1216" t="s">
        <v>23</v>
      </c>
      <c r="DM1216" t="s">
        <v>23</v>
      </c>
      <c r="DN1216" t="s">
        <v>23</v>
      </c>
    </row>
    <row r="1217" spans="1:118" x14ac:dyDescent="0.25">
      <c r="A1217" s="1">
        <v>43641</v>
      </c>
      <c r="B1217" t="s">
        <v>463</v>
      </c>
      <c r="C1217" t="s">
        <v>23</v>
      </c>
      <c r="D1217" t="s">
        <v>464</v>
      </c>
      <c r="E1217" t="s">
        <v>465</v>
      </c>
      <c r="F1217" t="s">
        <v>454</v>
      </c>
      <c r="I1217">
        <v>104.4414254771845</v>
      </c>
      <c r="J1217">
        <v>8649.8799999999992</v>
      </c>
      <c r="M1217" t="s">
        <v>23</v>
      </c>
      <c r="N1217" t="s">
        <v>23</v>
      </c>
      <c r="O1217" t="s">
        <v>23</v>
      </c>
      <c r="P1217" t="s">
        <v>23</v>
      </c>
      <c r="S1217">
        <v>60.914999999999999</v>
      </c>
      <c r="T1217">
        <v>260702.55986937002</v>
      </c>
      <c r="U1217">
        <v>2.706238125</v>
      </c>
      <c r="X1217" t="s">
        <v>23</v>
      </c>
      <c r="Y1217" t="s">
        <v>23</v>
      </c>
      <c r="Z1217" t="s">
        <v>23</v>
      </c>
      <c r="AA1217" t="s">
        <v>23</v>
      </c>
      <c r="AB1217" t="s">
        <v>23</v>
      </c>
      <c r="AC1217" t="s">
        <v>23</v>
      </c>
      <c r="AD1217" t="s">
        <v>23</v>
      </c>
      <c r="AE1217" t="s">
        <v>23</v>
      </c>
      <c r="AF1217" s="4" t="s">
        <v>23</v>
      </c>
      <c r="AG1217" s="4" t="s">
        <v>23</v>
      </c>
      <c r="AH1217" s="4" t="s">
        <v>23</v>
      </c>
      <c r="AI1217" s="4" t="s">
        <v>23</v>
      </c>
      <c r="AJ1217" s="4" t="s">
        <v>23</v>
      </c>
      <c r="AK1217" s="4" t="s">
        <v>23</v>
      </c>
      <c r="AL1217" s="6" t="s">
        <v>23</v>
      </c>
      <c r="AM1217" s="6" t="s">
        <v>23</v>
      </c>
      <c r="AN1217" s="6" t="s">
        <v>23</v>
      </c>
      <c r="AO1217" s="6" t="s">
        <v>23</v>
      </c>
      <c r="AP1217" s="6" t="s">
        <v>23</v>
      </c>
      <c r="AQ1217" s="6" t="s">
        <v>23</v>
      </c>
      <c r="AR1217" t="s">
        <v>23</v>
      </c>
      <c r="AS1217" t="s">
        <v>23</v>
      </c>
      <c r="AT1217" t="s">
        <v>23</v>
      </c>
      <c r="AU1217" t="s">
        <v>23</v>
      </c>
      <c r="AV1217" t="s">
        <v>23</v>
      </c>
      <c r="AW1217" t="s">
        <v>23</v>
      </c>
      <c r="AZ1217" t="s">
        <v>23</v>
      </c>
      <c r="BA1217" t="s">
        <v>23</v>
      </c>
      <c r="BB1217" t="s">
        <v>23</v>
      </c>
      <c r="BC1217" t="s">
        <v>23</v>
      </c>
      <c r="BD1217" t="s">
        <v>23</v>
      </c>
      <c r="BE1217" t="s">
        <v>23</v>
      </c>
      <c r="BF1217" t="s">
        <v>23</v>
      </c>
      <c r="BG1217" t="s">
        <v>23</v>
      </c>
      <c r="BH1217" t="s">
        <v>23</v>
      </c>
      <c r="BI1217" t="s">
        <v>23</v>
      </c>
      <c r="BJ1217" t="s">
        <v>23</v>
      </c>
      <c r="BK1217" t="s">
        <v>23</v>
      </c>
      <c r="BN1217" t="s">
        <v>23</v>
      </c>
      <c r="BO1217" t="s">
        <v>23</v>
      </c>
      <c r="BP1217" t="s">
        <v>23</v>
      </c>
      <c r="BQ1217" t="s">
        <v>23</v>
      </c>
      <c r="BR1217" t="s">
        <v>23</v>
      </c>
      <c r="BS1217" t="s">
        <v>23</v>
      </c>
      <c r="BV1217" t="s">
        <v>23</v>
      </c>
      <c r="BW1217" t="s">
        <v>23</v>
      </c>
      <c r="BX1217" t="s">
        <v>23</v>
      </c>
      <c r="BY1217" t="s">
        <v>23</v>
      </c>
      <c r="BZ1217" t="s">
        <v>23</v>
      </c>
      <c r="CA1217" t="s">
        <v>23</v>
      </c>
      <c r="CB1217" t="s">
        <v>23</v>
      </c>
      <c r="CC1217" t="s">
        <v>23</v>
      </c>
      <c r="CD1217" t="s">
        <v>23</v>
      </c>
      <c r="CE1217" t="s">
        <v>23</v>
      </c>
      <c r="CF1217" t="s">
        <v>23</v>
      </c>
      <c r="CG1217" t="s">
        <v>23</v>
      </c>
      <c r="CH1217" t="s">
        <v>23</v>
      </c>
      <c r="CI1217" s="7" t="s">
        <v>23</v>
      </c>
      <c r="CJ1217" t="s">
        <v>23</v>
      </c>
      <c r="CK1217" t="s">
        <v>23</v>
      </c>
      <c r="CL1217" t="s">
        <v>23</v>
      </c>
      <c r="CM1217" t="s">
        <v>23</v>
      </c>
      <c r="CP1217" s="9" t="s">
        <v>23</v>
      </c>
      <c r="CQ1217" s="9" t="s">
        <v>23</v>
      </c>
      <c r="CR1217" s="9" t="s">
        <v>23</v>
      </c>
      <c r="CS1217" t="s">
        <v>23</v>
      </c>
      <c r="CT1217" t="s">
        <v>23</v>
      </c>
      <c r="CU1217" t="s">
        <v>23</v>
      </c>
      <c r="CV1217" t="s">
        <v>23</v>
      </c>
      <c r="CW1217" t="s">
        <v>23</v>
      </c>
      <c r="CX1217" t="s">
        <v>23</v>
      </c>
      <c r="CY1217" t="s">
        <v>23</v>
      </c>
      <c r="DB1217" s="10" t="e">
        <v>#VALUE!</v>
      </c>
      <c r="DC1217" s="9" t="s">
        <v>23</v>
      </c>
      <c r="DD1217" s="10" t="e">
        <v>#VALUE!</v>
      </c>
      <c r="DE1217" s="12" t="s">
        <v>23</v>
      </c>
      <c r="DF1217" s="9" t="s">
        <v>23</v>
      </c>
      <c r="DG1217" s="13" t="s">
        <v>23</v>
      </c>
      <c r="DH1217" t="s">
        <v>23</v>
      </c>
      <c r="DK1217" t="s">
        <v>23</v>
      </c>
      <c r="DL1217" t="s">
        <v>23</v>
      </c>
      <c r="DM1217" t="s">
        <v>23</v>
      </c>
      <c r="DN1217" t="s">
        <v>23</v>
      </c>
    </row>
    <row r="1218" spans="1:118" x14ac:dyDescent="0.25">
      <c r="A1218" s="1">
        <v>43641</v>
      </c>
      <c r="B1218" t="s">
        <v>466</v>
      </c>
      <c r="C1218">
        <v>20.76</v>
      </c>
      <c r="D1218" t="s">
        <v>467</v>
      </c>
      <c r="E1218" t="s">
        <v>468</v>
      </c>
      <c r="F1218" t="s">
        <v>454</v>
      </c>
      <c r="I1218">
        <v>104.4414254771845</v>
      </c>
      <c r="J1218">
        <v>8649.8799999999992</v>
      </c>
      <c r="M1218">
        <v>279817</v>
      </c>
      <c r="N1218">
        <v>372760</v>
      </c>
      <c r="O1218">
        <v>555834</v>
      </c>
      <c r="P1218">
        <v>502615</v>
      </c>
      <c r="S1218">
        <v>60.914999999999999</v>
      </c>
      <c r="T1218">
        <v>260702.55986937002</v>
      </c>
      <c r="U1218">
        <v>2.706238125</v>
      </c>
      <c r="X1218">
        <v>-2.259887</v>
      </c>
      <c r="Y1218">
        <v>2.8231799999999998</v>
      </c>
      <c r="Z1218">
        <v>25.362318999999999</v>
      </c>
      <c r="AA1218">
        <v>48.550995</v>
      </c>
      <c r="AB1218">
        <v>29.36</v>
      </c>
      <c r="AC1218">
        <v>29.36</v>
      </c>
      <c r="AD1218">
        <v>21.6</v>
      </c>
      <c r="AE1218">
        <v>16.733332000000001</v>
      </c>
      <c r="AF1218" s="4">
        <v>20.95</v>
      </c>
      <c r="AG1218" s="4">
        <v>21.232499999999998</v>
      </c>
      <c r="AH1218" s="4">
        <v>21.009473684210526</v>
      </c>
      <c r="AI1218" s="4">
        <v>19.61655737704918</v>
      </c>
      <c r="AJ1218" s="4">
        <v>18.370999615999995</v>
      </c>
      <c r="AK1218" s="4">
        <v>16.748511305555571</v>
      </c>
      <c r="AL1218" s="6">
        <v>21.24</v>
      </c>
      <c r="AM1218" s="6">
        <v>21.78</v>
      </c>
      <c r="AN1218" s="6">
        <v>21.78</v>
      </c>
      <c r="AO1218" s="6">
        <v>21.78</v>
      </c>
      <c r="AP1218" s="6">
        <v>21.78</v>
      </c>
      <c r="AQ1218" s="6">
        <v>21.78</v>
      </c>
      <c r="AR1218">
        <v>20.76</v>
      </c>
      <c r="AS1218">
        <v>20.76</v>
      </c>
      <c r="AT1218">
        <v>19.86</v>
      </c>
      <c r="AU1218">
        <v>16.32</v>
      </c>
      <c r="AV1218">
        <v>16.32</v>
      </c>
      <c r="AW1218">
        <v>12.799999</v>
      </c>
      <c r="AZ1218">
        <v>2</v>
      </c>
      <c r="BA1218">
        <v>15.99</v>
      </c>
      <c r="BB1218">
        <v>-3.4129116522063598</v>
      </c>
      <c r="BC1218">
        <v>-5.4692363636363597</v>
      </c>
      <c r="BD1218" t="s">
        <v>23</v>
      </c>
      <c r="BE1218" t="s">
        <v>23</v>
      </c>
      <c r="BF1218">
        <v>0.29899999999999999</v>
      </c>
      <c r="BG1218">
        <v>12</v>
      </c>
      <c r="BH1218">
        <v>-5.8823529411764701</v>
      </c>
      <c r="BI1218" t="s">
        <v>23</v>
      </c>
      <c r="BJ1218" t="s">
        <v>23</v>
      </c>
      <c r="BK1218" t="s">
        <v>23</v>
      </c>
      <c r="BN1218">
        <v>2.3988439306358398</v>
      </c>
      <c r="BO1218">
        <v>0</v>
      </c>
      <c r="BP1218">
        <v>11.8034</v>
      </c>
      <c r="BQ1218">
        <v>-14.500999999999999</v>
      </c>
      <c r="BR1218">
        <v>0.5</v>
      </c>
      <c r="BS1218" t="s">
        <v>23</v>
      </c>
      <c r="BV1218">
        <v>1.1379999999999999</v>
      </c>
      <c r="BW1218">
        <v>48.238999999999997</v>
      </c>
      <c r="BX1218">
        <v>55.828000000000003</v>
      </c>
      <c r="BY1218">
        <v>51.823999999999998</v>
      </c>
      <c r="BZ1218">
        <v>-1.4950000000000001</v>
      </c>
      <c r="CA1218">
        <v>50.298000000000002</v>
      </c>
      <c r="CB1218">
        <v>34.6297</v>
      </c>
      <c r="CC1218">
        <v>1.2493000000000001</v>
      </c>
      <c r="CD1218">
        <v>-11.061999999999999</v>
      </c>
      <c r="CE1218">
        <v>3.73</v>
      </c>
      <c r="CF1218">
        <v>-27.528099999999998</v>
      </c>
      <c r="CG1218">
        <v>-38.194499999999998</v>
      </c>
      <c r="CH1218">
        <v>66905.963000000003</v>
      </c>
      <c r="CI1218" s="7">
        <v>64646.214</v>
      </c>
      <c r="CJ1218">
        <v>29887.876</v>
      </c>
      <c r="CK1218">
        <v>13680.18</v>
      </c>
      <c r="CL1218">
        <v>3.496</v>
      </c>
      <c r="CM1218">
        <v>35.279000000000003</v>
      </c>
      <c r="CP1218" s="9">
        <v>2.766</v>
      </c>
      <c r="CQ1218" s="9">
        <v>2.847</v>
      </c>
      <c r="CR1218" s="9">
        <v>2.7789999999999999</v>
      </c>
      <c r="CS1218">
        <v>4.76</v>
      </c>
      <c r="CT1218">
        <v>3.3929999999999998</v>
      </c>
      <c r="CU1218">
        <v>1.9630000000000001</v>
      </c>
      <c r="CV1218">
        <v>1.9830000000000001</v>
      </c>
      <c r="CW1218">
        <v>1.9630000000000001</v>
      </c>
      <c r="CX1218">
        <v>325.13600000000002</v>
      </c>
      <c r="CY1218">
        <v>4.4260000000000002</v>
      </c>
      <c r="DB1218" s="10">
        <v>32.583017666870639</v>
      </c>
      <c r="DC1218" s="9">
        <v>3350210.821</v>
      </c>
      <c r="DD1218" s="10">
        <v>2.0190473857943519E-2</v>
      </c>
      <c r="DE1218" s="12">
        <v>510025.14399999997</v>
      </c>
      <c r="DF1218" s="9">
        <v>0.40038600000000002</v>
      </c>
      <c r="DG1218" s="13">
        <v>0.39929199999999998</v>
      </c>
      <c r="DH1218">
        <v>17.357859999999999</v>
      </c>
      <c r="DK1218">
        <v>-0.12642577147092562</v>
      </c>
      <c r="DL1218">
        <v>0.24584013770342675</v>
      </c>
      <c r="DM1218">
        <v>3.4117245496308256E-2</v>
      </c>
      <c r="DN1218">
        <v>4.9984558172160451E-2</v>
      </c>
    </row>
    <row r="1219" spans="1:118" x14ac:dyDescent="0.25">
      <c r="A1219" s="1">
        <v>43641</v>
      </c>
      <c r="B1219" t="s">
        <v>469</v>
      </c>
      <c r="C1219" t="s">
        <v>23</v>
      </c>
      <c r="D1219" t="s">
        <v>470</v>
      </c>
      <c r="E1219" t="s">
        <v>471</v>
      </c>
      <c r="F1219" t="s">
        <v>454</v>
      </c>
      <c r="I1219">
        <v>104.4414254771845</v>
      </c>
      <c r="J1219">
        <v>8649.8799999999992</v>
      </c>
      <c r="M1219" t="s">
        <v>23</v>
      </c>
      <c r="N1219" t="s">
        <v>23</v>
      </c>
      <c r="O1219" t="s">
        <v>23</v>
      </c>
      <c r="P1219" t="s">
        <v>23</v>
      </c>
      <c r="S1219">
        <v>60.914999999999999</v>
      </c>
      <c r="T1219">
        <v>260702.55986937002</v>
      </c>
      <c r="U1219">
        <v>2.706238125</v>
      </c>
      <c r="X1219" t="s">
        <v>23</v>
      </c>
      <c r="Y1219" t="s">
        <v>23</v>
      </c>
      <c r="Z1219" t="s">
        <v>23</v>
      </c>
      <c r="AA1219" t="s">
        <v>23</v>
      </c>
      <c r="AB1219" t="s">
        <v>23</v>
      </c>
      <c r="AC1219" t="s">
        <v>23</v>
      </c>
      <c r="AD1219" t="s">
        <v>23</v>
      </c>
      <c r="AE1219" t="s">
        <v>23</v>
      </c>
      <c r="AF1219" s="4" t="s">
        <v>23</v>
      </c>
      <c r="AG1219" s="4" t="s">
        <v>23</v>
      </c>
      <c r="AH1219" s="4" t="s">
        <v>23</v>
      </c>
      <c r="AI1219" s="4" t="s">
        <v>23</v>
      </c>
      <c r="AJ1219" s="4" t="s">
        <v>23</v>
      </c>
      <c r="AK1219" s="4" t="s">
        <v>23</v>
      </c>
      <c r="AL1219" s="6" t="s">
        <v>23</v>
      </c>
      <c r="AM1219" s="6" t="s">
        <v>23</v>
      </c>
      <c r="AN1219" s="6" t="s">
        <v>23</v>
      </c>
      <c r="AO1219" s="6" t="s">
        <v>23</v>
      </c>
      <c r="AP1219" s="6" t="s">
        <v>23</v>
      </c>
      <c r="AQ1219" s="6" t="s">
        <v>23</v>
      </c>
      <c r="AR1219" t="s">
        <v>23</v>
      </c>
      <c r="AS1219" t="s">
        <v>23</v>
      </c>
      <c r="AT1219" t="s">
        <v>23</v>
      </c>
      <c r="AU1219" t="s">
        <v>23</v>
      </c>
      <c r="AV1219" t="s">
        <v>23</v>
      </c>
      <c r="AW1219" t="s">
        <v>23</v>
      </c>
      <c r="AZ1219" t="s">
        <v>23</v>
      </c>
      <c r="BA1219" t="s">
        <v>23</v>
      </c>
      <c r="BB1219" t="s">
        <v>23</v>
      </c>
      <c r="BC1219" t="s">
        <v>23</v>
      </c>
      <c r="BD1219" t="s">
        <v>23</v>
      </c>
      <c r="BE1219" t="s">
        <v>23</v>
      </c>
      <c r="BF1219" t="s">
        <v>23</v>
      </c>
      <c r="BG1219" t="s">
        <v>23</v>
      </c>
      <c r="BH1219" t="s">
        <v>23</v>
      </c>
      <c r="BI1219" t="s">
        <v>23</v>
      </c>
      <c r="BJ1219" t="s">
        <v>23</v>
      </c>
      <c r="BK1219" t="s">
        <v>23</v>
      </c>
      <c r="BN1219" t="s">
        <v>23</v>
      </c>
      <c r="BO1219" t="s">
        <v>23</v>
      </c>
      <c r="BP1219" t="s">
        <v>23</v>
      </c>
      <c r="BQ1219" t="s">
        <v>23</v>
      </c>
      <c r="BR1219" t="s">
        <v>23</v>
      </c>
      <c r="BS1219" t="s">
        <v>23</v>
      </c>
      <c r="BV1219" t="s">
        <v>23</v>
      </c>
      <c r="BW1219" t="s">
        <v>23</v>
      </c>
      <c r="BX1219" t="s">
        <v>23</v>
      </c>
      <c r="BY1219" t="s">
        <v>23</v>
      </c>
      <c r="BZ1219" t="s">
        <v>23</v>
      </c>
      <c r="CA1219" t="s">
        <v>23</v>
      </c>
      <c r="CB1219" t="s">
        <v>23</v>
      </c>
      <c r="CC1219" t="s">
        <v>23</v>
      </c>
      <c r="CD1219" t="s">
        <v>23</v>
      </c>
      <c r="CE1219" t="s">
        <v>23</v>
      </c>
      <c r="CF1219" t="s">
        <v>23</v>
      </c>
      <c r="CG1219" t="s">
        <v>23</v>
      </c>
      <c r="CH1219" t="s">
        <v>23</v>
      </c>
      <c r="CI1219" s="7" t="s">
        <v>23</v>
      </c>
      <c r="CJ1219" t="s">
        <v>23</v>
      </c>
      <c r="CK1219" t="s">
        <v>23</v>
      </c>
      <c r="CL1219" t="s">
        <v>23</v>
      </c>
      <c r="CM1219" t="s">
        <v>23</v>
      </c>
      <c r="CP1219" s="9" t="s">
        <v>23</v>
      </c>
      <c r="CQ1219" s="9" t="s">
        <v>23</v>
      </c>
      <c r="CR1219" s="9" t="s">
        <v>23</v>
      </c>
      <c r="CS1219" t="s">
        <v>23</v>
      </c>
      <c r="CT1219" t="s">
        <v>23</v>
      </c>
      <c r="CU1219" t="s">
        <v>23</v>
      </c>
      <c r="CV1219" t="s">
        <v>23</v>
      </c>
      <c r="CW1219" t="s">
        <v>23</v>
      </c>
      <c r="CX1219" t="s">
        <v>23</v>
      </c>
      <c r="CY1219" t="s">
        <v>23</v>
      </c>
      <c r="DB1219" s="10" t="e">
        <v>#VALUE!</v>
      </c>
      <c r="DC1219" s="9" t="s">
        <v>23</v>
      </c>
      <c r="DD1219" s="10" t="e">
        <v>#VALUE!</v>
      </c>
      <c r="DE1219" s="12" t="s">
        <v>23</v>
      </c>
      <c r="DF1219" s="9" t="s">
        <v>23</v>
      </c>
      <c r="DG1219" s="13" t="s">
        <v>23</v>
      </c>
      <c r="DH1219" t="s">
        <v>23</v>
      </c>
      <c r="DK1219" t="s">
        <v>23</v>
      </c>
      <c r="DL1219" t="s">
        <v>23</v>
      </c>
      <c r="DM1219" t="s">
        <v>23</v>
      </c>
      <c r="DN1219" t="s">
        <v>23</v>
      </c>
    </row>
    <row r="1220" spans="1:118" x14ac:dyDescent="0.25">
      <c r="A1220" s="1">
        <v>43641</v>
      </c>
      <c r="B1220" t="s">
        <v>472</v>
      </c>
      <c r="C1220">
        <v>124.96732</v>
      </c>
      <c r="D1220" t="s">
        <v>473</v>
      </c>
      <c r="E1220" t="s">
        <v>474</v>
      </c>
      <c r="F1220" t="s">
        <v>454</v>
      </c>
      <c r="I1220">
        <v>104.4414254771845</v>
      </c>
      <c r="J1220">
        <v>8649.8799999999992</v>
      </c>
      <c r="M1220">
        <v>804947</v>
      </c>
      <c r="N1220">
        <v>1400571</v>
      </c>
      <c r="O1220">
        <v>599082</v>
      </c>
      <c r="P1220">
        <v>850193</v>
      </c>
      <c r="S1220">
        <v>60.914999999999999</v>
      </c>
      <c r="T1220">
        <v>260702.55986937002</v>
      </c>
      <c r="U1220">
        <v>2.706238125</v>
      </c>
      <c r="X1220">
        <v>-4.3999899999999998</v>
      </c>
      <c r="Y1220">
        <v>-5.3465319999999998</v>
      </c>
      <c r="Z1220">
        <v>-23.763942</v>
      </c>
      <c r="AA1220">
        <v>-18.568978000000001</v>
      </c>
      <c r="AB1220">
        <v>8.3006519999999995</v>
      </c>
      <c r="AC1220">
        <v>9.9738559999999996</v>
      </c>
      <c r="AD1220">
        <v>5.947711</v>
      </c>
      <c r="AE1220">
        <v>5.7385619999999999</v>
      </c>
      <c r="AF1220" s="4">
        <v>127.10238300000002</v>
      </c>
      <c r="AG1220" s="4">
        <v>128.99780991666665</v>
      </c>
      <c r="AH1220" s="4">
        <v>129.89334721052631</v>
      </c>
      <c r="AI1220" s="4">
        <v>143.383679</v>
      </c>
      <c r="AJ1220" s="4">
        <v>157.25802509600013</v>
      </c>
      <c r="AK1220" s="4">
        <v>154.30074328968246</v>
      </c>
      <c r="AL1220" s="6">
        <v>130.718941</v>
      </c>
      <c r="AM1220" s="6">
        <v>132.54900599999999</v>
      </c>
      <c r="AN1220" s="6">
        <v>133.07188199999999</v>
      </c>
      <c r="AO1220" s="6">
        <v>160</v>
      </c>
      <c r="AP1220" s="6">
        <v>191.11108400000001</v>
      </c>
      <c r="AQ1220" s="6">
        <v>191.11108400000001</v>
      </c>
      <c r="AR1220">
        <v>123.660104</v>
      </c>
      <c r="AS1220">
        <v>123.660104</v>
      </c>
      <c r="AT1220">
        <v>123.660104</v>
      </c>
      <c r="AU1220">
        <v>120.26142400000001</v>
      </c>
      <c r="AV1220">
        <v>120.26142400000001</v>
      </c>
      <c r="AW1220">
        <v>114.771241</v>
      </c>
      <c r="AZ1220" t="s">
        <v>23</v>
      </c>
      <c r="BA1220" t="s">
        <v>23</v>
      </c>
      <c r="BB1220" t="s">
        <v>23</v>
      </c>
      <c r="BC1220" t="s">
        <v>23</v>
      </c>
      <c r="BD1220" t="s">
        <v>23</v>
      </c>
      <c r="BE1220" t="s">
        <v>23</v>
      </c>
      <c r="BF1220">
        <v>-2.8119999999999998</v>
      </c>
      <c r="BG1220" t="s">
        <v>23</v>
      </c>
      <c r="BH1220" t="s">
        <v>23</v>
      </c>
      <c r="BI1220" t="s">
        <v>23</v>
      </c>
      <c r="BJ1220" t="s">
        <v>23</v>
      </c>
      <c r="BK1220" t="s">
        <v>23</v>
      </c>
      <c r="BN1220">
        <v>0</v>
      </c>
      <c r="BO1220" t="s">
        <v>23</v>
      </c>
      <c r="BP1220" t="s">
        <v>23</v>
      </c>
      <c r="BQ1220" t="s">
        <v>23</v>
      </c>
      <c r="BR1220" t="s">
        <v>23</v>
      </c>
      <c r="BS1220" t="s">
        <v>23</v>
      </c>
      <c r="BV1220">
        <v>-51.039000000000001</v>
      </c>
      <c r="BW1220">
        <v>-48.155999999999999</v>
      </c>
      <c r="BX1220">
        <v>1.7230000000000001</v>
      </c>
      <c r="BY1220">
        <v>-6.016</v>
      </c>
      <c r="BZ1220">
        <v>-34.765999999999998</v>
      </c>
      <c r="CA1220">
        <v>-25.331</v>
      </c>
      <c r="CB1220">
        <v>-25.178000000000001</v>
      </c>
      <c r="CC1220">
        <v>-16.129000000000001</v>
      </c>
      <c r="CD1220">
        <v>-61.194000000000003</v>
      </c>
      <c r="CE1220">
        <v>-45.985999999999997</v>
      </c>
      <c r="CF1220">
        <v>107.59</v>
      </c>
      <c r="CG1220" t="s">
        <v>576</v>
      </c>
      <c r="CH1220">
        <v>-15003.013999999999</v>
      </c>
      <c r="CI1220" s="7">
        <v>-27764.743999999999</v>
      </c>
      <c r="CJ1220">
        <v>-4217.0389999999998</v>
      </c>
      <c r="CK1220">
        <v>-8668.0889999999999</v>
      </c>
      <c r="CL1220">
        <v>-45.963999999999999</v>
      </c>
      <c r="CM1220">
        <v>-25.178000000000001</v>
      </c>
      <c r="CP1220" s="9">
        <v>-37.802</v>
      </c>
      <c r="CQ1220" s="9">
        <v>-37.767000000000003</v>
      </c>
      <c r="CR1220" s="9">
        <v>-37.378999999999998</v>
      </c>
      <c r="CS1220">
        <v>-7.516</v>
      </c>
      <c r="CT1220">
        <v>-5.2549999999999999</v>
      </c>
      <c r="CU1220">
        <v>0.222</v>
      </c>
      <c r="CV1220">
        <v>0.23200000000000001</v>
      </c>
      <c r="CW1220">
        <v>0.222</v>
      </c>
      <c r="CX1220" t="s">
        <v>23</v>
      </c>
      <c r="CY1220" t="s">
        <v>23</v>
      </c>
      <c r="DB1220" s="10">
        <v>-13.927434705936482</v>
      </c>
      <c r="DC1220" s="9">
        <v>157974.391</v>
      </c>
      <c r="DD1220" s="10">
        <v>-1.6519557274317961E-2</v>
      </c>
      <c r="DE1220" s="12">
        <v>14466.835999999999</v>
      </c>
      <c r="DF1220" s="9">
        <v>4.9226869999999998</v>
      </c>
      <c r="DG1220" s="13">
        <v>18.366743</v>
      </c>
      <c r="DH1220" t="s">
        <v>576</v>
      </c>
      <c r="DK1220">
        <v>0.29911197102203113</v>
      </c>
      <c r="DL1220">
        <v>0.52231111678314357</v>
      </c>
      <c r="DM1220">
        <v>0.35724746557596249</v>
      </c>
      <c r="DN1220">
        <v>0.49953377284577721</v>
      </c>
    </row>
    <row r="1221" spans="1:118" x14ac:dyDescent="0.25">
      <c r="A1221" s="1">
        <v>43641</v>
      </c>
      <c r="B1221" t="s">
        <v>475</v>
      </c>
      <c r="C1221">
        <v>2.72</v>
      </c>
      <c r="D1221" t="s">
        <v>476</v>
      </c>
      <c r="E1221" t="s">
        <v>477</v>
      </c>
      <c r="F1221" t="s">
        <v>454</v>
      </c>
      <c r="I1221">
        <v>104.4414254771845</v>
      </c>
      <c r="J1221">
        <v>8649.8799999999992</v>
      </c>
      <c r="M1221">
        <v>6800</v>
      </c>
      <c r="N1221">
        <v>4648</v>
      </c>
      <c r="O1221">
        <v>8835</v>
      </c>
      <c r="P1221">
        <v>8771</v>
      </c>
      <c r="S1221">
        <v>60.914999999999999</v>
      </c>
      <c r="T1221">
        <v>260702.55986937002</v>
      </c>
      <c r="U1221">
        <v>2.706238125</v>
      </c>
      <c r="X1221">
        <v>0.369004</v>
      </c>
      <c r="Y1221">
        <v>1.6822429999999999</v>
      </c>
      <c r="Z1221">
        <v>-2.8571430000000002</v>
      </c>
      <c r="AA1221">
        <v>-2.8571430000000002</v>
      </c>
      <c r="AB1221">
        <v>29.2</v>
      </c>
      <c r="AC1221">
        <v>35.799999999999997</v>
      </c>
      <c r="AD1221">
        <v>25</v>
      </c>
      <c r="AE1221">
        <v>23</v>
      </c>
      <c r="AF1221" s="4">
        <v>2.7591666666666668</v>
      </c>
      <c r="AG1221" s="4">
        <v>2.7504166666666667</v>
      </c>
      <c r="AH1221" s="4">
        <v>2.7981578947368426</v>
      </c>
      <c r="AI1221" s="4">
        <v>2.7470491803278687</v>
      </c>
      <c r="AJ1221" s="4">
        <v>2.8784400000000003</v>
      </c>
      <c r="AK1221" s="4">
        <v>2.7267420634920621</v>
      </c>
      <c r="AL1221" s="6">
        <v>2.7949999999999999</v>
      </c>
      <c r="AM1221" s="6">
        <v>2.8</v>
      </c>
      <c r="AN1221" s="6">
        <v>2.88</v>
      </c>
      <c r="AO1221" s="6">
        <v>2.92</v>
      </c>
      <c r="AP1221" s="6">
        <v>3.3</v>
      </c>
      <c r="AQ1221" s="6">
        <v>3.3</v>
      </c>
      <c r="AR1221">
        <v>2.71</v>
      </c>
      <c r="AS1221">
        <v>2.71</v>
      </c>
      <c r="AT1221">
        <v>2.71</v>
      </c>
      <c r="AU1221">
        <v>2.5</v>
      </c>
      <c r="AV1221">
        <v>2.5</v>
      </c>
      <c r="AW1221">
        <v>2.34</v>
      </c>
      <c r="AZ1221" t="s">
        <v>23</v>
      </c>
      <c r="BA1221" t="s">
        <v>23</v>
      </c>
      <c r="BB1221" t="s">
        <v>23</v>
      </c>
      <c r="BC1221" t="s">
        <v>23</v>
      </c>
      <c r="BD1221" t="s">
        <v>23</v>
      </c>
      <c r="BE1221" t="s">
        <v>23</v>
      </c>
      <c r="BF1221">
        <v>6.9000000000000006E-2</v>
      </c>
      <c r="BG1221" t="s">
        <v>23</v>
      </c>
      <c r="BH1221" t="s">
        <v>23</v>
      </c>
      <c r="BI1221" t="s">
        <v>23</v>
      </c>
      <c r="BJ1221" t="s">
        <v>23</v>
      </c>
      <c r="BK1221" t="s">
        <v>23</v>
      </c>
      <c r="BN1221">
        <v>5.5147058823529402</v>
      </c>
      <c r="BO1221" t="s">
        <v>23</v>
      </c>
      <c r="BP1221" t="s">
        <v>23</v>
      </c>
      <c r="BQ1221" t="s">
        <v>23</v>
      </c>
      <c r="BR1221" t="s">
        <v>23</v>
      </c>
      <c r="BS1221" t="s">
        <v>23</v>
      </c>
      <c r="BV1221">
        <v>-9.3510000000000009</v>
      </c>
      <c r="BW1221">
        <v>-9.5239999999999991</v>
      </c>
      <c r="BX1221">
        <v>-0.628</v>
      </c>
      <c r="BY1221">
        <v>-8.5069999999999997</v>
      </c>
      <c r="BZ1221">
        <v>-3.7709999999999999</v>
      </c>
      <c r="CA1221">
        <v>-0.26400000000000001</v>
      </c>
      <c r="CB1221">
        <v>8.3719999999999999</v>
      </c>
      <c r="CC1221">
        <v>78.400999999999996</v>
      </c>
      <c r="CD1221">
        <v>-7.33</v>
      </c>
      <c r="CE1221">
        <v>-16.702000000000002</v>
      </c>
      <c r="CF1221">
        <v>-26.065999999999999</v>
      </c>
      <c r="CG1221">
        <v>-10.137</v>
      </c>
      <c r="CH1221">
        <v>20453.72</v>
      </c>
      <c r="CI1221" s="7">
        <v>24553.434000000001</v>
      </c>
      <c r="CJ1221">
        <v>7018.73</v>
      </c>
      <c r="CK1221">
        <v>4988.1120000000001</v>
      </c>
      <c r="CL1221">
        <v>-16.696999999999999</v>
      </c>
      <c r="CM1221">
        <v>8.5150000000000006</v>
      </c>
      <c r="CP1221" s="9">
        <v>9.7189999999999994</v>
      </c>
      <c r="CQ1221" s="9">
        <v>9.1020000000000003</v>
      </c>
      <c r="CR1221" s="9">
        <v>8.2729999999999997</v>
      </c>
      <c r="CS1221">
        <v>7.1020000000000003</v>
      </c>
      <c r="CT1221">
        <v>6.4039999999999999</v>
      </c>
      <c r="CU1221">
        <v>1.054</v>
      </c>
      <c r="CV1221">
        <v>1.1160000000000001</v>
      </c>
      <c r="CW1221">
        <v>1.054</v>
      </c>
      <c r="CX1221">
        <v>21.518999999999998</v>
      </c>
      <c r="CY1221">
        <v>1.252</v>
      </c>
      <c r="DB1221" s="10">
        <v>77.724651416122001</v>
      </c>
      <c r="DC1221" s="9">
        <v>268038.41100000002</v>
      </c>
      <c r="DD1221" s="10">
        <v>7.9859334041493021E-2</v>
      </c>
      <c r="DE1221" s="12">
        <v>55413.521999999997</v>
      </c>
      <c r="DF1221" s="9">
        <v>0.89121899999999998</v>
      </c>
      <c r="DG1221" s="13">
        <v>0.88311700000000004</v>
      </c>
      <c r="DH1221">
        <v>9.8550719999999998</v>
      </c>
      <c r="DK1221">
        <v>-0.15227245787999708</v>
      </c>
      <c r="DL1221">
        <v>0.27098237438761247</v>
      </c>
      <c r="DM1221">
        <v>0.18320049602827448</v>
      </c>
      <c r="DN1221">
        <v>-0.2730495431471015</v>
      </c>
    </row>
    <row r="1222" spans="1:118" x14ac:dyDescent="0.25">
      <c r="A1222" s="1">
        <v>43641</v>
      </c>
      <c r="B1222" t="s">
        <v>478</v>
      </c>
      <c r="C1222" t="s">
        <v>23</v>
      </c>
      <c r="D1222" t="s">
        <v>479</v>
      </c>
      <c r="E1222" t="s">
        <v>453</v>
      </c>
      <c r="F1222" t="s">
        <v>454</v>
      </c>
      <c r="I1222">
        <v>104.4414254771845</v>
      </c>
      <c r="J1222">
        <v>8649.8799999999992</v>
      </c>
      <c r="M1222" t="s">
        <v>23</v>
      </c>
      <c r="N1222" t="s">
        <v>23</v>
      </c>
      <c r="O1222" t="s">
        <v>23</v>
      </c>
      <c r="P1222" t="s">
        <v>23</v>
      </c>
      <c r="S1222">
        <v>60.914999999999999</v>
      </c>
      <c r="T1222">
        <v>260702.55986937002</v>
      </c>
      <c r="U1222">
        <v>2.706238125</v>
      </c>
      <c r="X1222" t="s">
        <v>23</v>
      </c>
      <c r="Y1222" t="s">
        <v>23</v>
      </c>
      <c r="Z1222" t="s">
        <v>23</v>
      </c>
      <c r="AA1222" t="s">
        <v>23</v>
      </c>
      <c r="AB1222" t="s">
        <v>23</v>
      </c>
      <c r="AC1222" t="s">
        <v>23</v>
      </c>
      <c r="AD1222" t="s">
        <v>23</v>
      </c>
      <c r="AE1222" t="s">
        <v>23</v>
      </c>
      <c r="AF1222" s="4" t="s">
        <v>23</v>
      </c>
      <c r="AG1222" s="4" t="s">
        <v>23</v>
      </c>
      <c r="AH1222" s="4" t="s">
        <v>23</v>
      </c>
      <c r="AI1222" s="4" t="s">
        <v>23</v>
      </c>
      <c r="AJ1222" s="4" t="s">
        <v>23</v>
      </c>
      <c r="AK1222" s="4" t="s">
        <v>23</v>
      </c>
      <c r="AL1222" s="6" t="s">
        <v>23</v>
      </c>
      <c r="AM1222" s="6" t="s">
        <v>23</v>
      </c>
      <c r="AN1222" s="6" t="s">
        <v>23</v>
      </c>
      <c r="AO1222" s="6" t="s">
        <v>23</v>
      </c>
      <c r="AP1222" s="6" t="s">
        <v>23</v>
      </c>
      <c r="AQ1222" s="6" t="s">
        <v>23</v>
      </c>
      <c r="AR1222" t="s">
        <v>23</v>
      </c>
      <c r="AS1222" t="s">
        <v>23</v>
      </c>
      <c r="AT1222" t="s">
        <v>23</v>
      </c>
      <c r="AU1222" t="s">
        <v>23</v>
      </c>
      <c r="AV1222" t="s">
        <v>23</v>
      </c>
      <c r="AW1222" t="s">
        <v>23</v>
      </c>
      <c r="AZ1222" t="s">
        <v>23</v>
      </c>
      <c r="BA1222" t="s">
        <v>23</v>
      </c>
      <c r="BB1222" t="s">
        <v>23</v>
      </c>
      <c r="BC1222" t="s">
        <v>23</v>
      </c>
      <c r="BD1222" t="s">
        <v>23</v>
      </c>
      <c r="BE1222" t="s">
        <v>23</v>
      </c>
      <c r="BF1222" t="s">
        <v>23</v>
      </c>
      <c r="BG1222" t="s">
        <v>23</v>
      </c>
      <c r="BH1222" t="s">
        <v>23</v>
      </c>
      <c r="BI1222" t="s">
        <v>23</v>
      </c>
      <c r="BJ1222" t="s">
        <v>23</v>
      </c>
      <c r="BK1222" t="s">
        <v>23</v>
      </c>
      <c r="BN1222" t="s">
        <v>23</v>
      </c>
      <c r="BO1222" t="s">
        <v>23</v>
      </c>
      <c r="BP1222" t="s">
        <v>23</v>
      </c>
      <c r="BQ1222" t="s">
        <v>23</v>
      </c>
      <c r="BR1222" t="s">
        <v>23</v>
      </c>
      <c r="BS1222" t="s">
        <v>23</v>
      </c>
      <c r="BV1222" t="s">
        <v>23</v>
      </c>
      <c r="BW1222" t="s">
        <v>23</v>
      </c>
      <c r="BX1222" t="s">
        <v>23</v>
      </c>
      <c r="BY1222" t="s">
        <v>23</v>
      </c>
      <c r="BZ1222" t="s">
        <v>23</v>
      </c>
      <c r="CA1222" t="s">
        <v>23</v>
      </c>
      <c r="CB1222" t="s">
        <v>23</v>
      </c>
      <c r="CC1222" t="s">
        <v>23</v>
      </c>
      <c r="CD1222" t="s">
        <v>23</v>
      </c>
      <c r="CE1222" t="s">
        <v>23</v>
      </c>
      <c r="CF1222" t="s">
        <v>23</v>
      </c>
      <c r="CG1222" t="s">
        <v>23</v>
      </c>
      <c r="CH1222" t="s">
        <v>23</v>
      </c>
      <c r="CI1222" s="7" t="s">
        <v>23</v>
      </c>
      <c r="CJ1222" t="s">
        <v>23</v>
      </c>
      <c r="CK1222" t="s">
        <v>23</v>
      </c>
      <c r="CL1222" t="s">
        <v>23</v>
      </c>
      <c r="CM1222" t="s">
        <v>23</v>
      </c>
      <c r="CP1222" s="9" t="s">
        <v>23</v>
      </c>
      <c r="CQ1222" s="9" t="s">
        <v>23</v>
      </c>
      <c r="CR1222" s="9" t="s">
        <v>23</v>
      </c>
      <c r="CS1222" t="s">
        <v>23</v>
      </c>
      <c r="CT1222" t="s">
        <v>23</v>
      </c>
      <c r="CU1222" t="s">
        <v>23</v>
      </c>
      <c r="CV1222" t="s">
        <v>23</v>
      </c>
      <c r="CW1222" t="s">
        <v>23</v>
      </c>
      <c r="CX1222" t="s">
        <v>23</v>
      </c>
      <c r="CY1222" t="s">
        <v>23</v>
      </c>
      <c r="DB1222" s="10" t="e">
        <v>#VALUE!</v>
      </c>
      <c r="DC1222" s="9" t="s">
        <v>23</v>
      </c>
      <c r="DD1222" s="10" t="e">
        <v>#VALUE!</v>
      </c>
      <c r="DE1222" s="12" t="s">
        <v>23</v>
      </c>
      <c r="DF1222" s="9" t="s">
        <v>23</v>
      </c>
      <c r="DG1222" s="13" t="s">
        <v>23</v>
      </c>
      <c r="DH1222" t="s">
        <v>23</v>
      </c>
      <c r="DK1222" t="s">
        <v>23</v>
      </c>
      <c r="DL1222" t="s">
        <v>23</v>
      </c>
      <c r="DM1222" t="s">
        <v>23</v>
      </c>
      <c r="DN1222" t="s">
        <v>23</v>
      </c>
    </row>
    <row r="1223" spans="1:118" x14ac:dyDescent="0.25">
      <c r="A1223" s="1">
        <v>43641</v>
      </c>
      <c r="B1223" t="s">
        <v>480</v>
      </c>
      <c r="C1223">
        <v>40.833333000000003</v>
      </c>
      <c r="D1223" t="s">
        <v>481</v>
      </c>
      <c r="E1223" t="s">
        <v>482</v>
      </c>
      <c r="F1223" t="s">
        <v>454</v>
      </c>
      <c r="I1223">
        <v>104.4414254771845</v>
      </c>
      <c r="J1223">
        <v>8649.8799999999992</v>
      </c>
      <c r="M1223">
        <v>28791</v>
      </c>
      <c r="N1223">
        <v>11811</v>
      </c>
      <c r="O1223">
        <v>6821</v>
      </c>
      <c r="P1223">
        <v>3954</v>
      </c>
      <c r="S1223">
        <v>60.914999999999999</v>
      </c>
      <c r="T1223">
        <v>260702.55986937002</v>
      </c>
      <c r="U1223">
        <v>2.706238125</v>
      </c>
      <c r="X1223">
        <v>9.010014</v>
      </c>
      <c r="Y1223">
        <v>13.953488999999999</v>
      </c>
      <c r="Z1223">
        <v>19.804400999999999</v>
      </c>
      <c r="AA1223">
        <v>40.000002000000002</v>
      </c>
      <c r="AB1223">
        <v>45.833333000000003</v>
      </c>
      <c r="AC1223">
        <v>45.833333000000003</v>
      </c>
      <c r="AD1223">
        <v>31.041665999999999</v>
      </c>
      <c r="AE1223">
        <v>22.916665999999999</v>
      </c>
      <c r="AF1223" s="4">
        <v>39.298610333333336</v>
      </c>
      <c r="AG1223" s="4">
        <v>36.62152716666666</v>
      </c>
      <c r="AH1223" s="4">
        <v>35.97368363157895</v>
      </c>
      <c r="AI1223" s="4">
        <v>37.088114098360677</v>
      </c>
      <c r="AJ1223" s="4">
        <v>34.330999488000032</v>
      </c>
      <c r="AK1223" s="4">
        <v>30.279265242063495</v>
      </c>
      <c r="AL1223" s="6">
        <v>40.833333000000003</v>
      </c>
      <c r="AM1223" s="6">
        <v>40.833333000000003</v>
      </c>
      <c r="AN1223" s="6">
        <v>40.833333000000003</v>
      </c>
      <c r="AO1223" s="6">
        <v>43.75</v>
      </c>
      <c r="AP1223" s="6">
        <v>43.75</v>
      </c>
      <c r="AQ1223" s="6">
        <v>43.75</v>
      </c>
      <c r="AR1223">
        <v>37.458331999999999</v>
      </c>
      <c r="AS1223">
        <v>32.5</v>
      </c>
      <c r="AT1223">
        <v>32.5</v>
      </c>
      <c r="AU1223">
        <v>32.5</v>
      </c>
      <c r="AV1223">
        <v>23.958331999999999</v>
      </c>
      <c r="AW1223">
        <v>22.916665999999999</v>
      </c>
      <c r="AZ1223" t="s">
        <v>23</v>
      </c>
      <c r="BA1223" t="s">
        <v>23</v>
      </c>
      <c r="BB1223" t="s">
        <v>23</v>
      </c>
      <c r="BC1223" t="s">
        <v>23</v>
      </c>
      <c r="BD1223" t="s">
        <v>23</v>
      </c>
      <c r="BE1223" t="s">
        <v>23</v>
      </c>
      <c r="BF1223">
        <v>0.48799999999999999</v>
      </c>
      <c r="BG1223" t="s">
        <v>23</v>
      </c>
      <c r="BH1223" t="s">
        <v>23</v>
      </c>
      <c r="BI1223" t="s">
        <v>23</v>
      </c>
      <c r="BJ1223" t="s">
        <v>23</v>
      </c>
      <c r="BK1223" t="s">
        <v>23</v>
      </c>
      <c r="BN1223">
        <v>0</v>
      </c>
      <c r="BO1223" t="s">
        <v>23</v>
      </c>
      <c r="BP1223" t="s">
        <v>23</v>
      </c>
      <c r="BQ1223" t="s">
        <v>23</v>
      </c>
      <c r="BR1223" t="s">
        <v>23</v>
      </c>
      <c r="BS1223" t="s">
        <v>23</v>
      </c>
      <c r="BV1223">
        <v>35.505000000000003</v>
      </c>
      <c r="BW1223">
        <v>29.678999999999998</v>
      </c>
      <c r="BX1223">
        <v>43.125999999999998</v>
      </c>
      <c r="BY1223">
        <v>46.607999999999997</v>
      </c>
      <c r="BZ1223">
        <v>75.759</v>
      </c>
      <c r="CA1223">
        <v>21.654</v>
      </c>
      <c r="CB1223">
        <v>9.3538999999999994</v>
      </c>
      <c r="CC1223">
        <v>56.0289</v>
      </c>
      <c r="CD1223">
        <v>2.7866</v>
      </c>
      <c r="CE1223">
        <v>14.443</v>
      </c>
      <c r="CF1223">
        <v>18.099699999999999</v>
      </c>
      <c r="CG1223" t="s">
        <v>23</v>
      </c>
      <c r="CH1223">
        <v>7742.0990000000002</v>
      </c>
      <c r="CI1223" s="7">
        <v>6869.991</v>
      </c>
      <c r="CJ1223">
        <v>1456.9169999999999</v>
      </c>
      <c r="CK1223">
        <v>1404.1</v>
      </c>
      <c r="CL1223">
        <v>12.694000000000001</v>
      </c>
      <c r="CM1223">
        <v>8.8320000000000007</v>
      </c>
      <c r="CP1223" s="9">
        <v>5.0919999999999996</v>
      </c>
      <c r="CQ1223" s="9">
        <v>5.7430000000000003</v>
      </c>
      <c r="CR1223" s="9">
        <v>7.16</v>
      </c>
      <c r="CS1223">
        <v>6.7830000000000004</v>
      </c>
      <c r="CT1223">
        <v>5.5149999999999997</v>
      </c>
      <c r="CU1223">
        <v>1.7330000000000001</v>
      </c>
      <c r="CV1223">
        <v>1.78</v>
      </c>
      <c r="CW1223">
        <v>1.7330000000000001</v>
      </c>
      <c r="CX1223">
        <v>110.151</v>
      </c>
      <c r="CY1223">
        <v>2.6379999999999999</v>
      </c>
      <c r="DB1223" s="10">
        <v>38.604114600849911</v>
      </c>
      <c r="DC1223" s="9">
        <v>80695.762000000002</v>
      </c>
      <c r="DD1223" s="10">
        <v>5.8602879293710615E-2</v>
      </c>
      <c r="DE1223" s="12">
        <v>-19579.315999999999</v>
      </c>
      <c r="DF1223" s="9">
        <v>1.048891</v>
      </c>
      <c r="DG1223" s="13">
        <v>0.99196700000000004</v>
      </c>
      <c r="DH1223">
        <v>20.918716</v>
      </c>
      <c r="DK1223">
        <v>2.3356745358600635</v>
      </c>
      <c r="DL1223">
        <v>0.50578383889303768</v>
      </c>
      <c r="DM1223">
        <v>0.13261493835795946</v>
      </c>
      <c r="DN1223">
        <v>0.36638456750006054</v>
      </c>
    </row>
    <row r="1224" spans="1:118" x14ac:dyDescent="0.25">
      <c r="A1224" s="1">
        <v>43641</v>
      </c>
      <c r="B1224" t="s">
        <v>483</v>
      </c>
      <c r="C1224">
        <v>42.526307000000003</v>
      </c>
      <c r="D1224" t="s">
        <v>484</v>
      </c>
      <c r="E1224" t="s">
        <v>485</v>
      </c>
      <c r="F1224" t="s">
        <v>454</v>
      </c>
      <c r="I1224">
        <v>104.4414254771845</v>
      </c>
      <c r="J1224">
        <v>8649.8799999999992</v>
      </c>
      <c r="M1224" t="s">
        <v>23</v>
      </c>
      <c r="N1224" t="s">
        <v>23</v>
      </c>
      <c r="O1224" t="s">
        <v>23</v>
      </c>
      <c r="P1224" t="s">
        <v>23</v>
      </c>
      <c r="S1224">
        <v>60.914999999999999</v>
      </c>
      <c r="T1224">
        <v>260702.55986937002</v>
      </c>
      <c r="U1224">
        <v>2.706238125</v>
      </c>
      <c r="X1224" t="s">
        <v>23</v>
      </c>
      <c r="Y1224" t="s">
        <v>23</v>
      </c>
      <c r="Z1224" t="s">
        <v>23</v>
      </c>
      <c r="AA1224" t="s">
        <v>23</v>
      </c>
      <c r="AB1224" t="s">
        <v>23</v>
      </c>
      <c r="AC1224" t="s">
        <v>23</v>
      </c>
      <c r="AD1224" t="s">
        <v>23</v>
      </c>
      <c r="AE1224" t="s">
        <v>23</v>
      </c>
      <c r="AF1224" s="4">
        <v>42.026140333333338</v>
      </c>
      <c r="AG1224" s="4">
        <v>41.614418416666666</v>
      </c>
      <c r="AH1224" s="4">
        <v>40.786961368421061</v>
      </c>
      <c r="AI1224" s="4">
        <v>44.163894885245917</v>
      </c>
      <c r="AJ1224" s="4">
        <v>42.178922743999998</v>
      </c>
      <c r="AK1224" s="4">
        <v>41.689138341269846</v>
      </c>
      <c r="AL1224" s="6">
        <v>42.526307000000003</v>
      </c>
      <c r="AM1224" s="6">
        <v>42.526307000000003</v>
      </c>
      <c r="AN1224" s="6">
        <v>42.526307000000003</v>
      </c>
      <c r="AO1224" s="6">
        <v>49.223650999999997</v>
      </c>
      <c r="AP1224" s="6">
        <v>49.223650999999997</v>
      </c>
      <c r="AQ1224" s="6">
        <v>49.223650999999997</v>
      </c>
      <c r="AR1224">
        <v>41.574770999999998</v>
      </c>
      <c r="AS1224">
        <v>40.696430999999997</v>
      </c>
      <c r="AT1224">
        <v>38.756762999999999</v>
      </c>
      <c r="AU1224">
        <v>38.756762999999999</v>
      </c>
      <c r="AV1224">
        <v>38.244397999999997</v>
      </c>
      <c r="AW1224">
        <v>34.218671999999998</v>
      </c>
      <c r="AZ1224">
        <v>10</v>
      </c>
      <c r="BA1224">
        <v>43.307049999999997</v>
      </c>
      <c r="BB1224">
        <v>-2.6423059348922102</v>
      </c>
      <c r="BC1224">
        <v>2.1181718939037402</v>
      </c>
      <c r="BD1224">
        <v>0.21959000000000001</v>
      </c>
      <c r="BE1224">
        <v>0.21959000000000001</v>
      </c>
      <c r="BF1224">
        <v>0.23100000000000001</v>
      </c>
      <c r="BG1224">
        <v>-70.261437908496703</v>
      </c>
      <c r="BH1224">
        <v>-1.2953367875647701</v>
      </c>
      <c r="BI1224">
        <v>0</v>
      </c>
      <c r="BJ1224">
        <v>-85</v>
      </c>
      <c r="BK1224" t="s">
        <v>23</v>
      </c>
      <c r="BN1224">
        <v>0</v>
      </c>
      <c r="BO1224" t="s">
        <v>23</v>
      </c>
      <c r="BP1224" t="s">
        <v>23</v>
      </c>
      <c r="BQ1224" t="s">
        <v>23</v>
      </c>
      <c r="BR1224" t="s">
        <v>23</v>
      </c>
      <c r="BS1224" t="s">
        <v>23</v>
      </c>
      <c r="BV1224">
        <v>-8.6120000000000001</v>
      </c>
      <c r="BW1224">
        <v>-15.269</v>
      </c>
      <c r="BX1224">
        <v>-10.832000000000001</v>
      </c>
      <c r="BY1224">
        <v>-8.5950000000000006</v>
      </c>
      <c r="BZ1224">
        <v>-3.6280000000000001</v>
      </c>
      <c r="CA1224">
        <v>0.65100000000000002</v>
      </c>
      <c r="CB1224">
        <v>-45.52</v>
      </c>
      <c r="CC1224">
        <v>46.63</v>
      </c>
      <c r="CD1224">
        <v>7.2224000000000004</v>
      </c>
      <c r="CE1224">
        <v>-77.666200000000003</v>
      </c>
      <c r="CF1224">
        <v>-37.8827</v>
      </c>
      <c r="CG1224">
        <v>-6.1509999999999998</v>
      </c>
      <c r="CH1224">
        <v>103489.871</v>
      </c>
      <c r="CI1224" s="7">
        <v>425362.23</v>
      </c>
      <c r="CJ1224">
        <v>26527.028999999999</v>
      </c>
      <c r="CK1224">
        <v>10030.079</v>
      </c>
      <c r="CL1224">
        <v>-75.67</v>
      </c>
      <c r="CM1224">
        <v>-45.52</v>
      </c>
      <c r="CP1224" s="9">
        <v>5.5369999999999999</v>
      </c>
      <c r="CQ1224" s="9">
        <v>6.2889999999999997</v>
      </c>
      <c r="CR1224" s="9">
        <v>5.7969999999999997</v>
      </c>
      <c r="CS1224">
        <v>3.379</v>
      </c>
      <c r="CT1224">
        <v>2.766</v>
      </c>
      <c r="CU1224">
        <v>0.79900000000000004</v>
      </c>
      <c r="CV1224">
        <v>0.79800000000000004</v>
      </c>
      <c r="CW1224">
        <v>0.79900000000000004</v>
      </c>
      <c r="CX1224">
        <v>124.193</v>
      </c>
      <c r="CY1224">
        <v>4.4820000000000002</v>
      </c>
      <c r="DB1224" s="10">
        <v>56.69313482252921</v>
      </c>
      <c r="DC1224" s="9">
        <v>6419627.4349999996</v>
      </c>
      <c r="DD1224" s="10">
        <v>4.3099880141253093E-2</v>
      </c>
      <c r="DE1224" s="12">
        <v>438874.01500000001</v>
      </c>
      <c r="DF1224" s="9">
        <v>0.879915</v>
      </c>
      <c r="DG1224" s="13">
        <v>0.98907599999999996</v>
      </c>
      <c r="DH1224">
        <v>46.024141999999998</v>
      </c>
      <c r="DK1224">
        <v>1.154748358988025</v>
      </c>
      <c r="DL1224">
        <v>0.62503612147691101</v>
      </c>
      <c r="DM1224">
        <v>0.2829722952693885</v>
      </c>
      <c r="DN1224">
        <v>0.23175000136279328</v>
      </c>
    </row>
    <row r="1225" spans="1:118" x14ac:dyDescent="0.25">
      <c r="A1225" s="1">
        <v>43641</v>
      </c>
      <c r="B1225" t="s">
        <v>486</v>
      </c>
      <c r="C1225">
        <v>1.0960000000000001</v>
      </c>
      <c r="D1225" t="s">
        <v>487</v>
      </c>
      <c r="E1225" t="s">
        <v>488</v>
      </c>
      <c r="F1225" t="s">
        <v>454</v>
      </c>
      <c r="I1225">
        <v>104.4414254771845</v>
      </c>
      <c r="J1225">
        <v>8649.8799999999992</v>
      </c>
      <c r="M1225">
        <v>567843</v>
      </c>
      <c r="N1225">
        <v>669005</v>
      </c>
      <c r="O1225">
        <v>1189672</v>
      </c>
      <c r="P1225">
        <v>1303363</v>
      </c>
      <c r="S1225">
        <v>60.914999999999999</v>
      </c>
      <c r="T1225">
        <v>260702.55986937002</v>
      </c>
      <c r="U1225">
        <v>2.706238125</v>
      </c>
      <c r="X1225">
        <v>-1.7921149999999999</v>
      </c>
      <c r="Y1225">
        <v>1.481482</v>
      </c>
      <c r="Z1225">
        <v>-0.90415900000000005</v>
      </c>
      <c r="AA1225">
        <v>-10.01642</v>
      </c>
      <c r="AB1225">
        <v>1.1919999999999999</v>
      </c>
      <c r="AC1225">
        <v>1.27</v>
      </c>
      <c r="AD1225">
        <v>1.046</v>
      </c>
      <c r="AE1225">
        <v>0.99099999999999999</v>
      </c>
      <c r="AF1225" s="4">
        <v>1.1040000000000001</v>
      </c>
      <c r="AG1225" s="4">
        <v>1.1015000000000001</v>
      </c>
      <c r="AH1225" s="4">
        <v>1.0958947368421053</v>
      </c>
      <c r="AI1225" s="4">
        <v>1.1107540983606561</v>
      </c>
      <c r="AJ1225" s="4">
        <v>1.1057760000000001</v>
      </c>
      <c r="AK1225" s="4">
        <v>1.1260396825396828</v>
      </c>
      <c r="AL1225" s="6">
        <v>1.1200000000000001</v>
      </c>
      <c r="AM1225" s="6">
        <v>1.1200000000000001</v>
      </c>
      <c r="AN1225" s="6">
        <v>1.1200000000000001</v>
      </c>
      <c r="AO1225" s="6">
        <v>1.1819999999999999</v>
      </c>
      <c r="AP1225" s="6">
        <v>1.1819999999999999</v>
      </c>
      <c r="AQ1225" s="6">
        <v>1.24</v>
      </c>
      <c r="AR1225">
        <v>1.0900000000000001</v>
      </c>
      <c r="AS1225">
        <v>1.0900000000000001</v>
      </c>
      <c r="AT1225">
        <v>1.0660000000000001</v>
      </c>
      <c r="AU1225">
        <v>1.052</v>
      </c>
      <c r="AV1225">
        <v>1.052</v>
      </c>
      <c r="AW1225">
        <v>1</v>
      </c>
      <c r="AZ1225" t="s">
        <v>23</v>
      </c>
      <c r="BA1225" t="s">
        <v>23</v>
      </c>
      <c r="BB1225" t="s">
        <v>23</v>
      </c>
      <c r="BC1225" t="s">
        <v>23</v>
      </c>
      <c r="BD1225" t="s">
        <v>23</v>
      </c>
      <c r="BE1225" t="s">
        <v>23</v>
      </c>
      <c r="BF1225">
        <v>0.01</v>
      </c>
      <c r="BG1225" t="s">
        <v>23</v>
      </c>
      <c r="BH1225" t="s">
        <v>23</v>
      </c>
      <c r="BI1225" t="s">
        <v>23</v>
      </c>
      <c r="BJ1225" t="s">
        <v>23</v>
      </c>
      <c r="BK1225" t="s">
        <v>23</v>
      </c>
      <c r="BN1225">
        <v>9.1240875912408796</v>
      </c>
      <c r="BO1225" t="s">
        <v>23</v>
      </c>
      <c r="BP1225" t="s">
        <v>23</v>
      </c>
      <c r="BQ1225" t="s">
        <v>23</v>
      </c>
      <c r="BR1225" t="s">
        <v>23</v>
      </c>
      <c r="BS1225" t="s">
        <v>23</v>
      </c>
      <c r="BV1225">
        <v>-26.555</v>
      </c>
      <c r="BW1225">
        <v>-13.237</v>
      </c>
      <c r="BX1225">
        <v>3.4510000000000001</v>
      </c>
      <c r="BY1225">
        <v>-25.728999999999999</v>
      </c>
      <c r="BZ1225">
        <v>-20.734999999999999</v>
      </c>
      <c r="CA1225">
        <v>-25.875</v>
      </c>
      <c r="CB1225" t="s">
        <v>576</v>
      </c>
      <c r="CC1225">
        <v>-63.510199999999998</v>
      </c>
      <c r="CD1225">
        <v>-96.664000000000001</v>
      </c>
      <c r="CE1225" t="s">
        <v>576</v>
      </c>
      <c r="CF1225" t="s">
        <v>576</v>
      </c>
      <c r="CG1225" t="s">
        <v>576</v>
      </c>
      <c r="CH1225">
        <v>7771.3620000000001</v>
      </c>
      <c r="CI1225" s="7">
        <v>702.06600000000003</v>
      </c>
      <c r="CJ1225">
        <v>5557.924</v>
      </c>
      <c r="CK1225">
        <v>-7199.58</v>
      </c>
      <c r="CL1225" t="s">
        <v>576</v>
      </c>
      <c r="CM1225">
        <v>271.49299999999999</v>
      </c>
      <c r="CP1225" s="9">
        <v>-17.78</v>
      </c>
      <c r="CQ1225" s="9">
        <v>-18.266999999999999</v>
      </c>
      <c r="CR1225" s="9">
        <v>-26.288</v>
      </c>
      <c r="CS1225">
        <v>-1.7509999999999999</v>
      </c>
      <c r="CT1225">
        <v>-1.657</v>
      </c>
      <c r="CU1225">
        <v>0.14899999999999999</v>
      </c>
      <c r="CV1225">
        <v>0.16400000000000001</v>
      </c>
      <c r="CW1225">
        <v>0.14899999999999999</v>
      </c>
      <c r="CX1225" t="s">
        <v>23</v>
      </c>
      <c r="CY1225">
        <v>3.4609999999999999</v>
      </c>
      <c r="DB1225" s="10">
        <v>12.922022229595225</v>
      </c>
      <c r="DC1225" s="9">
        <v>704462.73</v>
      </c>
      <c r="DD1225" s="10">
        <v>1.1057213771976269E-2</v>
      </c>
      <c r="DE1225" s="12">
        <v>35290.222999999998</v>
      </c>
      <c r="DF1225" s="9">
        <v>5.2946859999999996</v>
      </c>
      <c r="DG1225" s="13">
        <v>5.48</v>
      </c>
      <c r="DH1225">
        <v>27.4</v>
      </c>
      <c r="DK1225">
        <v>0.22424302813746835</v>
      </c>
      <c r="DL1225">
        <v>0.35482195801172206</v>
      </c>
      <c r="DM1225">
        <v>0.28595886282616595</v>
      </c>
      <c r="DN1225">
        <v>0.41837500059634802</v>
      </c>
    </row>
    <row r="1226" spans="1:118" x14ac:dyDescent="0.25">
      <c r="A1226" s="1">
        <v>43641</v>
      </c>
      <c r="B1226" t="s">
        <v>489</v>
      </c>
      <c r="C1226">
        <v>54.9</v>
      </c>
      <c r="D1226" t="s">
        <v>490</v>
      </c>
      <c r="E1226" t="s">
        <v>482</v>
      </c>
      <c r="F1226" t="s">
        <v>454</v>
      </c>
      <c r="I1226">
        <v>104.4414254771845</v>
      </c>
      <c r="J1226">
        <v>8649.8799999999992</v>
      </c>
      <c r="M1226">
        <v>57072</v>
      </c>
      <c r="N1226">
        <v>57413</v>
      </c>
      <c r="O1226">
        <v>66553</v>
      </c>
      <c r="P1226">
        <v>61544</v>
      </c>
      <c r="S1226">
        <v>60.914999999999999</v>
      </c>
      <c r="T1226">
        <v>260702.55986937002</v>
      </c>
      <c r="U1226">
        <v>2.706238125</v>
      </c>
      <c r="X1226">
        <v>0.36563099999999998</v>
      </c>
      <c r="Y1226">
        <v>8.2840240000000005</v>
      </c>
      <c r="Z1226">
        <v>6.3953490000000004</v>
      </c>
      <c r="AA1226">
        <v>18.064516000000001</v>
      </c>
      <c r="AB1226">
        <v>59.7</v>
      </c>
      <c r="AC1226">
        <v>59.7</v>
      </c>
      <c r="AD1226">
        <v>50.1</v>
      </c>
      <c r="AE1226">
        <v>38</v>
      </c>
      <c r="AF1226" s="4">
        <v>55.316666666666663</v>
      </c>
      <c r="AG1226" s="4">
        <v>54.891666666666673</v>
      </c>
      <c r="AH1226" s="4">
        <v>54.278947368421065</v>
      </c>
      <c r="AI1226" s="4">
        <v>55.172131147540988</v>
      </c>
      <c r="AJ1226" s="4">
        <v>51.78599999999998</v>
      </c>
      <c r="AK1226" s="4">
        <v>47.947420634920654</v>
      </c>
      <c r="AL1226" s="6">
        <v>55.7</v>
      </c>
      <c r="AM1226" s="6">
        <v>55.7</v>
      </c>
      <c r="AN1226" s="6">
        <v>55.7</v>
      </c>
      <c r="AO1226" s="6">
        <v>59.6</v>
      </c>
      <c r="AP1226" s="6">
        <v>59.6</v>
      </c>
      <c r="AQ1226" s="6">
        <v>59.6</v>
      </c>
      <c r="AR1226">
        <v>54.7</v>
      </c>
      <c r="AS1226">
        <v>54</v>
      </c>
      <c r="AT1226">
        <v>51.8</v>
      </c>
      <c r="AU1226">
        <v>50.7</v>
      </c>
      <c r="AV1226">
        <v>45</v>
      </c>
      <c r="AW1226">
        <v>39.5</v>
      </c>
      <c r="AZ1226">
        <v>7</v>
      </c>
      <c r="BA1226">
        <v>55.228569999999998</v>
      </c>
      <c r="BB1226">
        <v>2.0139118867291801</v>
      </c>
      <c r="BC1226">
        <v>2.0026037428803898</v>
      </c>
      <c r="BD1226">
        <v>0.75</v>
      </c>
      <c r="BE1226">
        <v>0.75</v>
      </c>
      <c r="BF1226">
        <v>0.74299999999999999</v>
      </c>
      <c r="BG1226">
        <v>2.5974025974026</v>
      </c>
      <c r="BH1226">
        <v>0</v>
      </c>
      <c r="BI1226">
        <v>-1.3333333333333299</v>
      </c>
      <c r="BJ1226">
        <v>5.1948051948051903</v>
      </c>
      <c r="BK1226">
        <v>1.1235955056179801</v>
      </c>
      <c r="BN1226">
        <v>3.8251366120218599</v>
      </c>
      <c r="BO1226" t="s">
        <v>23</v>
      </c>
      <c r="BP1226" t="s">
        <v>23</v>
      </c>
      <c r="BQ1226" t="s">
        <v>23</v>
      </c>
      <c r="BR1226">
        <v>2.1</v>
      </c>
      <c r="BS1226" t="s">
        <v>23</v>
      </c>
      <c r="BV1226">
        <v>9.468</v>
      </c>
      <c r="BW1226">
        <v>8.7759999999999998</v>
      </c>
      <c r="BX1226">
        <v>5.5949999999999998</v>
      </c>
      <c r="BY1226">
        <v>6.0010000000000003</v>
      </c>
      <c r="BZ1226">
        <v>9.6000000000000002E-2</v>
      </c>
      <c r="CA1226">
        <v>7.3979999999999997</v>
      </c>
      <c r="CB1226">
        <v>0.24690000000000001</v>
      </c>
      <c r="CC1226">
        <v>9.4594000000000005</v>
      </c>
      <c r="CD1226">
        <v>3.7010000000000001</v>
      </c>
      <c r="CE1226">
        <v>2.1556000000000002</v>
      </c>
      <c r="CF1226">
        <v>-7.9320000000000004</v>
      </c>
      <c r="CG1226">
        <v>7.1037999999999997</v>
      </c>
      <c r="CH1226">
        <v>204169.50899999999</v>
      </c>
      <c r="CI1226" s="7">
        <v>200042.14</v>
      </c>
      <c r="CJ1226">
        <v>48063.546000000002</v>
      </c>
      <c r="CK1226">
        <v>52429.396000000001</v>
      </c>
      <c r="CL1226">
        <v>2.0630000000000002</v>
      </c>
      <c r="CM1226">
        <v>0.66700000000000004</v>
      </c>
      <c r="CP1226" s="9">
        <v>18.102</v>
      </c>
      <c r="CQ1226" s="9">
        <v>17.911999999999999</v>
      </c>
      <c r="CR1226" s="9">
        <v>18.111000000000001</v>
      </c>
      <c r="CS1226">
        <v>9.41</v>
      </c>
      <c r="CT1226">
        <v>8.1039999999999992</v>
      </c>
      <c r="CU1226">
        <v>0.71599999999999997</v>
      </c>
      <c r="CV1226">
        <v>0.86599999999999999</v>
      </c>
      <c r="CW1226">
        <v>0.71599999999999997</v>
      </c>
      <c r="CX1226">
        <v>26.300999999999998</v>
      </c>
      <c r="CY1226">
        <v>2.6269999999999998</v>
      </c>
      <c r="DB1226" s="10">
        <v>26.34276663140832</v>
      </c>
      <c r="DC1226" s="9">
        <v>2054752.571</v>
      </c>
      <c r="DD1226" s="10">
        <v>4.5524397594244453E-2</v>
      </c>
      <c r="DE1226" s="12">
        <v>179957.21</v>
      </c>
      <c r="DF1226" s="9">
        <v>2.8307720000000001</v>
      </c>
      <c r="DG1226" s="13">
        <v>2.8328169999999999</v>
      </c>
      <c r="DH1226">
        <v>18.547297</v>
      </c>
      <c r="DK1226">
        <v>0.90436826400244319</v>
      </c>
      <c r="DL1226">
        <v>0.73072070038865367</v>
      </c>
      <c r="DM1226">
        <v>0.39696483947435551</v>
      </c>
      <c r="DN1226">
        <v>0.33695488596724132</v>
      </c>
    </row>
    <row r="1227" spans="1:118" x14ac:dyDescent="0.25">
      <c r="A1227" s="1">
        <v>43641</v>
      </c>
      <c r="B1227" t="s">
        <v>491</v>
      </c>
      <c r="C1227" t="s">
        <v>23</v>
      </c>
      <c r="D1227" t="s">
        <v>492</v>
      </c>
      <c r="E1227" t="s">
        <v>482</v>
      </c>
      <c r="F1227" t="s">
        <v>454</v>
      </c>
      <c r="I1227">
        <v>104.4414254771845</v>
      </c>
      <c r="J1227">
        <v>8649.8799999999992</v>
      </c>
      <c r="M1227" t="s">
        <v>23</v>
      </c>
      <c r="N1227" t="s">
        <v>23</v>
      </c>
      <c r="O1227" t="s">
        <v>23</v>
      </c>
      <c r="P1227" t="s">
        <v>23</v>
      </c>
      <c r="S1227">
        <v>60.914999999999999</v>
      </c>
      <c r="T1227">
        <v>260702.55986937002</v>
      </c>
      <c r="U1227">
        <v>2.706238125</v>
      </c>
      <c r="X1227" t="s">
        <v>23</v>
      </c>
      <c r="Y1227" t="s">
        <v>23</v>
      </c>
      <c r="Z1227" t="s">
        <v>23</v>
      </c>
      <c r="AA1227" t="s">
        <v>23</v>
      </c>
      <c r="AB1227" t="s">
        <v>23</v>
      </c>
      <c r="AC1227" t="s">
        <v>23</v>
      </c>
      <c r="AD1227" t="s">
        <v>23</v>
      </c>
      <c r="AE1227" t="s">
        <v>23</v>
      </c>
      <c r="AF1227" s="4" t="s">
        <v>23</v>
      </c>
      <c r="AG1227" s="4" t="s">
        <v>23</v>
      </c>
      <c r="AH1227" s="4" t="s">
        <v>23</v>
      </c>
      <c r="AI1227" s="4" t="s">
        <v>23</v>
      </c>
      <c r="AJ1227" s="4" t="s">
        <v>23</v>
      </c>
      <c r="AK1227" s="4" t="s">
        <v>23</v>
      </c>
      <c r="AL1227" s="6" t="s">
        <v>23</v>
      </c>
      <c r="AM1227" s="6" t="s">
        <v>23</v>
      </c>
      <c r="AN1227" s="6" t="s">
        <v>23</v>
      </c>
      <c r="AO1227" s="6" t="s">
        <v>23</v>
      </c>
      <c r="AP1227" s="6" t="s">
        <v>23</v>
      </c>
      <c r="AQ1227" s="6" t="s">
        <v>23</v>
      </c>
      <c r="AR1227" t="s">
        <v>23</v>
      </c>
      <c r="AS1227" t="s">
        <v>23</v>
      </c>
      <c r="AT1227" t="s">
        <v>23</v>
      </c>
      <c r="AU1227" t="s">
        <v>23</v>
      </c>
      <c r="AV1227" t="s">
        <v>23</v>
      </c>
      <c r="AW1227" t="s">
        <v>23</v>
      </c>
      <c r="AZ1227" t="s">
        <v>23</v>
      </c>
      <c r="BA1227" t="s">
        <v>23</v>
      </c>
      <c r="BB1227" t="s">
        <v>23</v>
      </c>
      <c r="BC1227" t="s">
        <v>23</v>
      </c>
      <c r="BD1227" t="s">
        <v>23</v>
      </c>
      <c r="BE1227" t="s">
        <v>23</v>
      </c>
      <c r="BF1227" t="s">
        <v>23</v>
      </c>
      <c r="BG1227" t="s">
        <v>23</v>
      </c>
      <c r="BH1227" t="s">
        <v>23</v>
      </c>
      <c r="BI1227" t="s">
        <v>23</v>
      </c>
      <c r="BJ1227" t="s">
        <v>23</v>
      </c>
      <c r="BK1227" t="s">
        <v>23</v>
      </c>
      <c r="BN1227" t="s">
        <v>23</v>
      </c>
      <c r="BO1227" t="s">
        <v>23</v>
      </c>
      <c r="BP1227" t="s">
        <v>23</v>
      </c>
      <c r="BQ1227" t="s">
        <v>23</v>
      </c>
      <c r="BR1227" t="s">
        <v>23</v>
      </c>
      <c r="BS1227" t="s">
        <v>23</v>
      </c>
      <c r="BV1227" t="s">
        <v>23</v>
      </c>
      <c r="BW1227" t="s">
        <v>23</v>
      </c>
      <c r="BX1227" t="s">
        <v>23</v>
      </c>
      <c r="BY1227" t="s">
        <v>23</v>
      </c>
      <c r="BZ1227" t="s">
        <v>23</v>
      </c>
      <c r="CA1227" t="s">
        <v>23</v>
      </c>
      <c r="CB1227" t="s">
        <v>23</v>
      </c>
      <c r="CC1227" t="s">
        <v>23</v>
      </c>
      <c r="CD1227" t="s">
        <v>23</v>
      </c>
      <c r="CE1227" t="s">
        <v>23</v>
      </c>
      <c r="CF1227" t="s">
        <v>23</v>
      </c>
      <c r="CG1227" t="s">
        <v>23</v>
      </c>
      <c r="CH1227" t="s">
        <v>23</v>
      </c>
      <c r="CI1227" s="7" t="s">
        <v>23</v>
      </c>
      <c r="CJ1227" t="s">
        <v>23</v>
      </c>
      <c r="CK1227" t="s">
        <v>23</v>
      </c>
      <c r="CL1227" t="s">
        <v>23</v>
      </c>
      <c r="CM1227" t="s">
        <v>23</v>
      </c>
      <c r="CP1227" s="9" t="s">
        <v>23</v>
      </c>
      <c r="CQ1227" s="9" t="s">
        <v>23</v>
      </c>
      <c r="CR1227" s="9" t="s">
        <v>23</v>
      </c>
      <c r="CS1227" t="s">
        <v>23</v>
      </c>
      <c r="CT1227" t="s">
        <v>23</v>
      </c>
      <c r="CU1227" t="s">
        <v>23</v>
      </c>
      <c r="CV1227" t="s">
        <v>23</v>
      </c>
      <c r="CW1227" t="s">
        <v>23</v>
      </c>
      <c r="CX1227" t="s">
        <v>23</v>
      </c>
      <c r="CY1227" t="s">
        <v>23</v>
      </c>
      <c r="DB1227" s="10" t="e">
        <v>#VALUE!</v>
      </c>
      <c r="DC1227" s="9" t="s">
        <v>23</v>
      </c>
      <c r="DD1227" s="10" t="e">
        <v>#VALUE!</v>
      </c>
      <c r="DE1227" s="12" t="s">
        <v>23</v>
      </c>
      <c r="DF1227" s="9" t="s">
        <v>23</v>
      </c>
      <c r="DG1227" s="13" t="s">
        <v>23</v>
      </c>
      <c r="DH1227" t="s">
        <v>23</v>
      </c>
      <c r="DK1227" t="s">
        <v>23</v>
      </c>
      <c r="DL1227" t="s">
        <v>23</v>
      </c>
      <c r="DM1227" t="s">
        <v>23</v>
      </c>
      <c r="DN1227" t="s">
        <v>23</v>
      </c>
    </row>
    <row r="1228" spans="1:118" x14ac:dyDescent="0.25">
      <c r="A1228" s="1">
        <v>43641</v>
      </c>
      <c r="B1228" t="s">
        <v>493</v>
      </c>
      <c r="C1228">
        <v>16.399999999999999</v>
      </c>
      <c r="D1228" t="s">
        <v>494</v>
      </c>
      <c r="E1228" t="s">
        <v>457</v>
      </c>
      <c r="F1228" t="s">
        <v>454</v>
      </c>
      <c r="I1228">
        <v>104.4414254771845</v>
      </c>
      <c r="J1228">
        <v>8649.8799999999992</v>
      </c>
      <c r="M1228">
        <v>3444537</v>
      </c>
      <c r="N1228">
        <v>4097583</v>
      </c>
      <c r="O1228">
        <v>3061707</v>
      </c>
      <c r="P1228">
        <v>1571436</v>
      </c>
      <c r="S1228">
        <v>60.914999999999999</v>
      </c>
      <c r="T1228">
        <v>260702.55986937002</v>
      </c>
      <c r="U1228">
        <v>2.706238125</v>
      </c>
      <c r="X1228">
        <v>-4.4289040000000002</v>
      </c>
      <c r="Y1228">
        <v>-2.3809520000000002</v>
      </c>
      <c r="Z1228">
        <v>6.9100390000000003</v>
      </c>
      <c r="AA1228">
        <v>22.984627</v>
      </c>
      <c r="AB1228">
        <v>17.96</v>
      </c>
      <c r="AC1228">
        <v>17.96</v>
      </c>
      <c r="AD1228">
        <v>15.14</v>
      </c>
      <c r="AE1228">
        <v>12.945</v>
      </c>
      <c r="AF1228" s="4">
        <v>16.700000000000003</v>
      </c>
      <c r="AG1228" s="4">
        <v>16.919999999999998</v>
      </c>
      <c r="AH1228" s="4">
        <v>16.87157894736842</v>
      </c>
      <c r="AI1228" s="4">
        <v>17.062622950819677</v>
      </c>
      <c r="AJ1228" s="4">
        <v>16.12528</v>
      </c>
      <c r="AK1228" s="4">
        <v>15.091706349206351</v>
      </c>
      <c r="AL1228" s="6">
        <v>17.16</v>
      </c>
      <c r="AM1228" s="6">
        <v>17.5</v>
      </c>
      <c r="AN1228" s="6">
        <v>17.5</v>
      </c>
      <c r="AO1228" s="6">
        <v>17.920000000000002</v>
      </c>
      <c r="AP1228" s="6">
        <v>17.920000000000002</v>
      </c>
      <c r="AQ1228" s="6">
        <v>17.920000000000002</v>
      </c>
      <c r="AR1228">
        <v>16.399999999999999</v>
      </c>
      <c r="AS1228">
        <v>16.399999999999999</v>
      </c>
      <c r="AT1228">
        <v>16.399999999999999</v>
      </c>
      <c r="AU1228">
        <v>15.8</v>
      </c>
      <c r="AV1228">
        <v>14.6</v>
      </c>
      <c r="AW1228">
        <v>13.095000000000001</v>
      </c>
      <c r="AZ1228">
        <v>13</v>
      </c>
      <c r="BA1228">
        <v>16.961539999999999</v>
      </c>
      <c r="BB1228">
        <v>-0.20088073664282</v>
      </c>
      <c r="BC1228">
        <v>4.4200579939238702</v>
      </c>
      <c r="BD1228">
        <v>0.20433000000000001</v>
      </c>
      <c r="BE1228">
        <v>0.188</v>
      </c>
      <c r="BF1228">
        <v>0.19500000000000001</v>
      </c>
      <c r="BG1228">
        <v>1.26582278481013</v>
      </c>
      <c r="BH1228">
        <v>1.40845070422535</v>
      </c>
      <c r="BI1228">
        <v>0</v>
      </c>
      <c r="BJ1228">
        <v>9.0909090909090899</v>
      </c>
      <c r="BK1228">
        <v>14.285714285714301</v>
      </c>
      <c r="BN1228">
        <v>4.8475609756097597</v>
      </c>
      <c r="BO1228">
        <v>20.306999999999999</v>
      </c>
      <c r="BP1228">
        <v>19.7409</v>
      </c>
      <c r="BQ1228" t="s">
        <v>23</v>
      </c>
      <c r="BR1228">
        <v>0.78500000000000003</v>
      </c>
      <c r="BS1228">
        <v>0.19</v>
      </c>
      <c r="BV1228">
        <v>17.957999999999998</v>
      </c>
      <c r="BW1228">
        <v>6.8239999999999998</v>
      </c>
      <c r="BX1228">
        <v>16.969000000000001</v>
      </c>
      <c r="BY1228">
        <v>6.0469999999999997</v>
      </c>
      <c r="BZ1228">
        <v>13.382999999999999</v>
      </c>
      <c r="CA1228">
        <v>-3.9660000000000002</v>
      </c>
      <c r="CB1228">
        <v>6.6604999999999999</v>
      </c>
      <c r="CC1228">
        <v>15.2364</v>
      </c>
      <c r="CD1228">
        <v>16.818000000000001</v>
      </c>
      <c r="CE1228">
        <v>10.6416</v>
      </c>
      <c r="CF1228">
        <v>18.160499999999999</v>
      </c>
      <c r="CG1228">
        <v>-11.366199999999999</v>
      </c>
      <c r="CH1228">
        <v>959992</v>
      </c>
      <c r="CI1228" s="7">
        <v>867659</v>
      </c>
      <c r="CJ1228">
        <v>233693</v>
      </c>
      <c r="CK1228">
        <v>290310</v>
      </c>
      <c r="CL1228">
        <v>10.641999999999999</v>
      </c>
      <c r="CM1228">
        <v>6.66</v>
      </c>
      <c r="CP1228" s="9">
        <v>13.223000000000001</v>
      </c>
      <c r="CQ1228" s="9">
        <v>13.288</v>
      </c>
      <c r="CR1228" s="9">
        <v>13.385</v>
      </c>
      <c r="CS1228">
        <v>27.83</v>
      </c>
      <c r="CT1228">
        <v>18.786000000000001</v>
      </c>
      <c r="CU1228">
        <v>2.2730000000000001</v>
      </c>
      <c r="CV1228">
        <v>2.4169999999999998</v>
      </c>
      <c r="CW1228">
        <v>2.2730000000000001</v>
      </c>
      <c r="CX1228">
        <v>16.786999999999999</v>
      </c>
      <c r="CY1228">
        <v>1.127</v>
      </c>
      <c r="DB1228" s="10">
        <v>15.352642276422765</v>
      </c>
      <c r="DC1228" s="9">
        <v>3777923</v>
      </c>
      <c r="DD1228" s="10">
        <v>7.9975160954842112E-2</v>
      </c>
      <c r="DE1228" s="12">
        <v>58948.25</v>
      </c>
      <c r="DF1228" s="9">
        <v>2.572953</v>
      </c>
      <c r="DG1228" s="13">
        <v>2.608142</v>
      </c>
      <c r="DH1228">
        <v>21.025641</v>
      </c>
      <c r="DK1228">
        <v>0.50007860451452535</v>
      </c>
      <c r="DL1228">
        <v>0.26142393998330166</v>
      </c>
      <c r="DM1228">
        <v>0.23905104647268549</v>
      </c>
      <c r="DN1228">
        <v>8.9414892662609102E-2</v>
      </c>
    </row>
    <row r="1229" spans="1:118" x14ac:dyDescent="0.25">
      <c r="A1229" s="1">
        <v>43641</v>
      </c>
      <c r="B1229" t="s">
        <v>495</v>
      </c>
      <c r="C1229">
        <v>15.12</v>
      </c>
      <c r="D1229" t="s">
        <v>496</v>
      </c>
      <c r="E1229" t="s">
        <v>488</v>
      </c>
      <c r="F1229" t="s">
        <v>454</v>
      </c>
      <c r="I1229">
        <v>104.4414254771845</v>
      </c>
      <c r="J1229">
        <v>8649.8799999999992</v>
      </c>
      <c r="M1229">
        <v>284988</v>
      </c>
      <c r="N1229">
        <v>143089</v>
      </c>
      <c r="O1229">
        <v>164612</v>
      </c>
      <c r="P1229">
        <v>123216</v>
      </c>
      <c r="S1229">
        <v>60.914999999999999</v>
      </c>
      <c r="T1229">
        <v>260702.55986937002</v>
      </c>
      <c r="U1229">
        <v>2.706238125</v>
      </c>
      <c r="X1229">
        <v>-3.2010239999999999</v>
      </c>
      <c r="Y1229">
        <v>-2.8277640000000002</v>
      </c>
      <c r="Z1229">
        <v>-6.8965519999999998</v>
      </c>
      <c r="AA1229">
        <v>-15.530726</v>
      </c>
      <c r="AB1229">
        <v>18.14</v>
      </c>
      <c r="AC1229">
        <v>19</v>
      </c>
      <c r="AD1229">
        <v>14.48</v>
      </c>
      <c r="AE1229">
        <v>14.48</v>
      </c>
      <c r="AF1229" s="4">
        <v>15.336666666666666</v>
      </c>
      <c r="AG1229" s="4">
        <v>15.518333333333336</v>
      </c>
      <c r="AH1229" s="4">
        <v>15.458947368421054</v>
      </c>
      <c r="AI1229" s="4">
        <v>16.150163934426232</v>
      </c>
      <c r="AJ1229" s="4">
        <v>16.173919999999988</v>
      </c>
      <c r="AK1229" s="4">
        <v>16.597539682539679</v>
      </c>
      <c r="AL1229" s="6">
        <v>15.62</v>
      </c>
      <c r="AM1229" s="6">
        <v>15.96</v>
      </c>
      <c r="AN1229" s="6">
        <v>15.96</v>
      </c>
      <c r="AO1229" s="6">
        <v>17.96</v>
      </c>
      <c r="AP1229" s="6">
        <v>17.96</v>
      </c>
      <c r="AQ1229" s="6">
        <v>18.600000000000001</v>
      </c>
      <c r="AR1229">
        <v>15.1</v>
      </c>
      <c r="AS1229">
        <v>15.1</v>
      </c>
      <c r="AT1229">
        <v>15.1</v>
      </c>
      <c r="AU1229">
        <v>15.1</v>
      </c>
      <c r="AV1229">
        <v>15.1</v>
      </c>
      <c r="AW1229">
        <v>15.1</v>
      </c>
      <c r="AZ1229" t="s">
        <v>23</v>
      </c>
      <c r="BA1229" t="s">
        <v>23</v>
      </c>
      <c r="BB1229" t="s">
        <v>23</v>
      </c>
      <c r="BC1229" t="s">
        <v>23</v>
      </c>
      <c r="BD1229" t="s">
        <v>23</v>
      </c>
      <c r="BE1229" t="s">
        <v>23</v>
      </c>
      <c r="BF1229">
        <v>0.27800000000000002</v>
      </c>
      <c r="BG1229" t="s">
        <v>23</v>
      </c>
      <c r="BH1229" t="s">
        <v>23</v>
      </c>
      <c r="BI1229" t="s">
        <v>23</v>
      </c>
      <c r="BJ1229" t="s">
        <v>23</v>
      </c>
      <c r="BK1229" t="s">
        <v>23</v>
      </c>
      <c r="BN1229">
        <v>0</v>
      </c>
      <c r="BO1229" t="s">
        <v>23</v>
      </c>
      <c r="BP1229" t="s">
        <v>23</v>
      </c>
      <c r="BQ1229" t="s">
        <v>23</v>
      </c>
      <c r="BR1229" t="s">
        <v>23</v>
      </c>
      <c r="BS1229" t="s">
        <v>23</v>
      </c>
      <c r="BV1229">
        <v>21.437000000000001</v>
      </c>
      <c r="BW1229">
        <v>23.738</v>
      </c>
      <c r="BX1229">
        <v>20.309999999999999</v>
      </c>
      <c r="BY1229">
        <v>9.1219999999999999</v>
      </c>
      <c r="BZ1229">
        <v>-13.169</v>
      </c>
      <c r="CA1229">
        <v>-28.282</v>
      </c>
      <c r="CB1229">
        <v>32.471800000000002</v>
      </c>
      <c r="CC1229">
        <v>-98.608400000000003</v>
      </c>
      <c r="CD1229" t="s">
        <v>576</v>
      </c>
      <c r="CE1229">
        <v>-43.721299999999999</v>
      </c>
      <c r="CF1229">
        <v>-56.287500000000001</v>
      </c>
      <c r="CG1229">
        <v>-28.595099999999999</v>
      </c>
      <c r="CH1229">
        <v>17665.937999999998</v>
      </c>
      <c r="CI1229" s="7">
        <v>31543.922999999999</v>
      </c>
      <c r="CJ1229">
        <v>11961.028</v>
      </c>
      <c r="CK1229">
        <v>90.289000000000001</v>
      </c>
      <c r="CL1229">
        <v>-43.996000000000002</v>
      </c>
      <c r="CM1229">
        <v>32.472000000000001</v>
      </c>
      <c r="CP1229" s="9">
        <v>3.742</v>
      </c>
      <c r="CQ1229" s="9">
        <v>3.5910000000000002</v>
      </c>
      <c r="CR1229" s="9">
        <v>3.7679999999999998</v>
      </c>
      <c r="CS1229">
        <v>2.7450000000000001</v>
      </c>
      <c r="CT1229">
        <v>2.54</v>
      </c>
      <c r="CU1229">
        <v>1.0860000000000001</v>
      </c>
      <c r="CV1229">
        <v>1.115</v>
      </c>
      <c r="CW1229">
        <v>1.0860000000000001</v>
      </c>
      <c r="CX1229">
        <v>281.57100000000003</v>
      </c>
      <c r="CY1229">
        <v>12.412000000000001</v>
      </c>
      <c r="DB1229" s="10">
        <v>147.61099729297405</v>
      </c>
      <c r="DC1229" s="9">
        <v>2038144.6270000001</v>
      </c>
      <c r="DD1229" s="10">
        <v>4.7087318892213237E-2</v>
      </c>
      <c r="DE1229" s="12">
        <v>-57826.481</v>
      </c>
      <c r="DF1229" s="9">
        <v>0.320075</v>
      </c>
      <c r="DG1229" s="13">
        <v>0.24133299999999999</v>
      </c>
      <c r="DH1229">
        <v>13.597122000000001</v>
      </c>
      <c r="DK1229">
        <v>1.0202200756560096</v>
      </c>
      <c r="DL1229">
        <v>5.2302041449839409E-2</v>
      </c>
      <c r="DM1229">
        <v>1.593094452863539E-3</v>
      </c>
      <c r="DN1229">
        <v>-0.23666442613814181</v>
      </c>
    </row>
    <row r="1230" spans="1:118" x14ac:dyDescent="0.25">
      <c r="A1230" s="1">
        <v>43641</v>
      </c>
      <c r="B1230" t="s">
        <v>497</v>
      </c>
      <c r="C1230">
        <v>71.5</v>
      </c>
      <c r="D1230" t="s">
        <v>498</v>
      </c>
      <c r="E1230" t="s">
        <v>499</v>
      </c>
      <c r="F1230" t="s">
        <v>454</v>
      </c>
      <c r="I1230">
        <v>104.4414254771845</v>
      </c>
      <c r="J1230">
        <v>8649.8799999999992</v>
      </c>
      <c r="M1230">
        <v>71898</v>
      </c>
      <c r="N1230">
        <v>125817</v>
      </c>
      <c r="O1230">
        <v>167373</v>
      </c>
      <c r="P1230">
        <v>211462</v>
      </c>
      <c r="S1230">
        <v>60.914999999999999</v>
      </c>
      <c r="T1230">
        <v>260702.55986937002</v>
      </c>
      <c r="U1230">
        <v>2.706238125</v>
      </c>
      <c r="X1230">
        <v>-1.785714</v>
      </c>
      <c r="Y1230">
        <v>-0.69444399999999995</v>
      </c>
      <c r="Z1230">
        <v>2.5824959999999999</v>
      </c>
      <c r="AA1230">
        <v>40.196078</v>
      </c>
      <c r="AB1230">
        <v>80.5</v>
      </c>
      <c r="AC1230">
        <v>80.5</v>
      </c>
      <c r="AD1230">
        <v>65.5</v>
      </c>
      <c r="AE1230">
        <v>41</v>
      </c>
      <c r="AF1230" s="4">
        <v>71.533333333333331</v>
      </c>
      <c r="AG1230" s="4">
        <v>72.141666666666666</v>
      </c>
      <c r="AH1230" s="4">
        <v>71.084210526315786</v>
      </c>
      <c r="AI1230" s="4">
        <v>72.888524590163939</v>
      </c>
      <c r="AJ1230" s="4">
        <v>67.362400000000008</v>
      </c>
      <c r="AK1230" s="4">
        <v>61.597263681592025</v>
      </c>
      <c r="AL1230" s="6">
        <v>72.8</v>
      </c>
      <c r="AM1230" s="6">
        <v>73.8</v>
      </c>
      <c r="AN1230" s="6">
        <v>73.8</v>
      </c>
      <c r="AO1230" s="6">
        <v>79.2</v>
      </c>
      <c r="AP1230" s="6">
        <v>79.2</v>
      </c>
      <c r="AQ1230" s="6">
        <v>79.2</v>
      </c>
      <c r="AR1230">
        <v>70.599999999999994</v>
      </c>
      <c r="AS1230">
        <v>70.599999999999994</v>
      </c>
      <c r="AT1230">
        <v>65.5</v>
      </c>
      <c r="AU1230">
        <v>65.5</v>
      </c>
      <c r="AV1230">
        <v>58</v>
      </c>
      <c r="AW1230">
        <v>42.5</v>
      </c>
      <c r="AZ1230">
        <v>3</v>
      </c>
      <c r="BA1230">
        <v>84.533330000000007</v>
      </c>
      <c r="BB1230">
        <v>0.49583291457286399</v>
      </c>
      <c r="BC1230" t="s">
        <v>23</v>
      </c>
      <c r="BD1230">
        <v>1.03</v>
      </c>
      <c r="BE1230">
        <v>1.03</v>
      </c>
      <c r="BF1230">
        <v>0.75600000000000001</v>
      </c>
      <c r="BG1230" t="s">
        <v>23</v>
      </c>
      <c r="BH1230" t="s">
        <v>23</v>
      </c>
      <c r="BI1230" t="s">
        <v>23</v>
      </c>
      <c r="BJ1230" t="s">
        <v>23</v>
      </c>
      <c r="BK1230" t="s">
        <v>23</v>
      </c>
      <c r="BN1230">
        <v>2.6570629370629399</v>
      </c>
      <c r="BO1230" t="s">
        <v>23</v>
      </c>
      <c r="BP1230" t="s">
        <v>23</v>
      </c>
      <c r="BQ1230" t="s">
        <v>23</v>
      </c>
      <c r="BR1230">
        <v>1.498</v>
      </c>
      <c r="BS1230" t="s">
        <v>23</v>
      </c>
      <c r="BV1230">
        <v>22.414999999999999</v>
      </c>
      <c r="BW1230">
        <v>15.789</v>
      </c>
      <c r="BX1230">
        <v>13.773999999999999</v>
      </c>
      <c r="BY1230">
        <v>9.1509999999999998</v>
      </c>
      <c r="BZ1230">
        <v>4.5650000000000004</v>
      </c>
      <c r="CA1230">
        <v>17.827999999999999</v>
      </c>
      <c r="CB1230">
        <v>21.051300000000001</v>
      </c>
      <c r="CC1230">
        <v>11.0937</v>
      </c>
      <c r="CD1230">
        <v>24.518999999999998</v>
      </c>
      <c r="CE1230">
        <v>3.3898000000000001</v>
      </c>
      <c r="CF1230">
        <v>-13.7478</v>
      </c>
      <c r="CG1230">
        <v>11.5921</v>
      </c>
      <c r="CH1230">
        <v>180092.44500000001</v>
      </c>
      <c r="CI1230" s="7">
        <v>174198.88399999999</v>
      </c>
      <c r="CJ1230">
        <v>39596.703000000001</v>
      </c>
      <c r="CK1230">
        <v>53857.534</v>
      </c>
      <c r="CL1230">
        <v>3.383</v>
      </c>
      <c r="CM1230">
        <v>21.050999999999998</v>
      </c>
      <c r="CP1230" s="9">
        <v>26.576000000000001</v>
      </c>
      <c r="CQ1230" s="9">
        <v>25.99</v>
      </c>
      <c r="CR1230" s="9">
        <v>26.428000000000001</v>
      </c>
      <c r="CS1230">
        <v>8.8170000000000002</v>
      </c>
      <c r="CT1230" t="s">
        <v>23</v>
      </c>
      <c r="CU1230" t="s">
        <v>23</v>
      </c>
      <c r="CV1230">
        <v>0.51400000000000001</v>
      </c>
      <c r="CW1230" t="s">
        <v>23</v>
      </c>
      <c r="CX1230">
        <v>67.843000000000004</v>
      </c>
      <c r="CY1230">
        <v>3.6880000000000002</v>
      </c>
      <c r="DB1230" s="10">
        <v>20.049655109722995</v>
      </c>
      <c r="DC1230" s="9">
        <v>2450783.1570000001</v>
      </c>
      <c r="DD1230" s="10">
        <v>3.0640893212242684E-2</v>
      </c>
      <c r="DE1230" s="12" t="s">
        <v>23</v>
      </c>
      <c r="DF1230" s="9">
        <v>4.4601090000000001</v>
      </c>
      <c r="DG1230" s="13">
        <v>4.3082669999999998</v>
      </c>
      <c r="DH1230">
        <v>23.644179999999999</v>
      </c>
      <c r="DK1230">
        <v>0.57618017827303858</v>
      </c>
      <c r="DL1230">
        <v>0.12824137523005158</v>
      </c>
      <c r="DM1230" t="s">
        <v>23</v>
      </c>
      <c r="DN1230" t="s">
        <v>23</v>
      </c>
    </row>
    <row r="1231" spans="1:118" x14ac:dyDescent="0.25">
      <c r="A1231" s="1">
        <v>43641</v>
      </c>
      <c r="B1231" t="s">
        <v>500</v>
      </c>
      <c r="C1231" t="s">
        <v>23</v>
      </c>
      <c r="D1231" t="s">
        <v>501</v>
      </c>
      <c r="E1231" t="s">
        <v>465</v>
      </c>
      <c r="F1231" t="s">
        <v>454</v>
      </c>
      <c r="I1231">
        <v>104.4414254771845</v>
      </c>
      <c r="J1231">
        <v>8649.8799999999992</v>
      </c>
      <c r="M1231" t="s">
        <v>23</v>
      </c>
      <c r="N1231" t="s">
        <v>23</v>
      </c>
      <c r="O1231" t="s">
        <v>23</v>
      </c>
      <c r="P1231" t="s">
        <v>23</v>
      </c>
      <c r="S1231">
        <v>60.914999999999999</v>
      </c>
      <c r="T1231">
        <v>260702.55986937002</v>
      </c>
      <c r="U1231">
        <v>2.706238125</v>
      </c>
      <c r="X1231" t="s">
        <v>23</v>
      </c>
      <c r="Y1231" t="s">
        <v>23</v>
      </c>
      <c r="Z1231" t="s">
        <v>23</v>
      </c>
      <c r="AA1231" t="s">
        <v>23</v>
      </c>
      <c r="AB1231" t="s">
        <v>23</v>
      </c>
      <c r="AC1231" t="s">
        <v>23</v>
      </c>
      <c r="AD1231" t="s">
        <v>23</v>
      </c>
      <c r="AE1231" t="s">
        <v>23</v>
      </c>
      <c r="AF1231" s="4" t="s">
        <v>23</v>
      </c>
      <c r="AG1231" s="4" t="s">
        <v>23</v>
      </c>
      <c r="AH1231" s="4" t="s">
        <v>23</v>
      </c>
      <c r="AI1231" s="4" t="s">
        <v>23</v>
      </c>
      <c r="AJ1231" s="4" t="s">
        <v>23</v>
      </c>
      <c r="AK1231" s="4" t="s">
        <v>23</v>
      </c>
      <c r="AL1231" s="6" t="s">
        <v>23</v>
      </c>
      <c r="AM1231" s="6" t="s">
        <v>23</v>
      </c>
      <c r="AN1231" s="6" t="s">
        <v>23</v>
      </c>
      <c r="AO1231" s="6" t="s">
        <v>23</v>
      </c>
      <c r="AP1231" s="6" t="s">
        <v>23</v>
      </c>
      <c r="AQ1231" s="6" t="s">
        <v>23</v>
      </c>
      <c r="AR1231" t="s">
        <v>23</v>
      </c>
      <c r="AS1231" t="s">
        <v>23</v>
      </c>
      <c r="AT1231" t="s">
        <v>23</v>
      </c>
      <c r="AU1231" t="s">
        <v>23</v>
      </c>
      <c r="AV1231" t="s">
        <v>23</v>
      </c>
      <c r="AW1231" t="s">
        <v>23</v>
      </c>
      <c r="AZ1231" t="s">
        <v>23</v>
      </c>
      <c r="BA1231" t="s">
        <v>23</v>
      </c>
      <c r="BB1231" t="s">
        <v>23</v>
      </c>
      <c r="BC1231" t="s">
        <v>23</v>
      </c>
      <c r="BD1231" t="s">
        <v>23</v>
      </c>
      <c r="BE1231" t="s">
        <v>23</v>
      </c>
      <c r="BF1231" t="s">
        <v>23</v>
      </c>
      <c r="BG1231" t="s">
        <v>23</v>
      </c>
      <c r="BH1231" t="s">
        <v>23</v>
      </c>
      <c r="BI1231" t="s">
        <v>23</v>
      </c>
      <c r="BJ1231" t="s">
        <v>23</v>
      </c>
      <c r="BK1231" t="s">
        <v>23</v>
      </c>
      <c r="BN1231" t="s">
        <v>23</v>
      </c>
      <c r="BO1231" t="s">
        <v>23</v>
      </c>
      <c r="BP1231" t="s">
        <v>23</v>
      </c>
      <c r="BQ1231" t="s">
        <v>23</v>
      </c>
      <c r="BR1231" t="s">
        <v>23</v>
      </c>
      <c r="BS1231" t="s">
        <v>23</v>
      </c>
      <c r="BV1231" t="s">
        <v>23</v>
      </c>
      <c r="BW1231" t="s">
        <v>23</v>
      </c>
      <c r="BX1231" t="s">
        <v>23</v>
      </c>
      <c r="BY1231" t="s">
        <v>23</v>
      </c>
      <c r="BZ1231" t="s">
        <v>23</v>
      </c>
      <c r="CA1231" t="s">
        <v>23</v>
      </c>
      <c r="CB1231" t="s">
        <v>23</v>
      </c>
      <c r="CC1231" t="s">
        <v>23</v>
      </c>
      <c r="CD1231" t="s">
        <v>23</v>
      </c>
      <c r="CE1231" t="s">
        <v>23</v>
      </c>
      <c r="CF1231" t="s">
        <v>23</v>
      </c>
      <c r="CG1231" t="s">
        <v>23</v>
      </c>
      <c r="CH1231" t="s">
        <v>23</v>
      </c>
      <c r="CI1231" s="7" t="s">
        <v>23</v>
      </c>
      <c r="CJ1231" t="s">
        <v>23</v>
      </c>
      <c r="CK1231" t="s">
        <v>23</v>
      </c>
      <c r="CL1231" t="s">
        <v>23</v>
      </c>
      <c r="CM1231" t="s">
        <v>23</v>
      </c>
      <c r="CP1231" s="9" t="s">
        <v>23</v>
      </c>
      <c r="CQ1231" s="9" t="s">
        <v>23</v>
      </c>
      <c r="CR1231" s="9" t="s">
        <v>23</v>
      </c>
      <c r="CS1231" t="s">
        <v>23</v>
      </c>
      <c r="CT1231" t="s">
        <v>23</v>
      </c>
      <c r="CU1231" t="s">
        <v>23</v>
      </c>
      <c r="CV1231" t="s">
        <v>23</v>
      </c>
      <c r="CW1231" t="s">
        <v>23</v>
      </c>
      <c r="CX1231" t="s">
        <v>23</v>
      </c>
      <c r="CY1231" t="s">
        <v>23</v>
      </c>
      <c r="DB1231" s="10" t="e">
        <v>#VALUE!</v>
      </c>
      <c r="DC1231" s="9" t="s">
        <v>23</v>
      </c>
      <c r="DD1231" s="10" t="e">
        <v>#VALUE!</v>
      </c>
      <c r="DE1231" s="12" t="s">
        <v>23</v>
      </c>
      <c r="DF1231" s="9" t="s">
        <v>23</v>
      </c>
      <c r="DG1231" s="13" t="s">
        <v>23</v>
      </c>
      <c r="DH1231" t="s">
        <v>23</v>
      </c>
      <c r="DK1231" t="s">
        <v>23</v>
      </c>
      <c r="DL1231" t="s">
        <v>23</v>
      </c>
      <c r="DM1231" t="s">
        <v>23</v>
      </c>
      <c r="DN1231" t="s">
        <v>23</v>
      </c>
    </row>
    <row r="1232" spans="1:118" x14ac:dyDescent="0.25">
      <c r="A1232" s="1">
        <v>43641</v>
      </c>
      <c r="B1232" t="s">
        <v>502</v>
      </c>
      <c r="C1232" t="s">
        <v>23</v>
      </c>
      <c r="D1232" t="s">
        <v>503</v>
      </c>
      <c r="E1232" t="s">
        <v>504</v>
      </c>
      <c r="F1232" t="s">
        <v>454</v>
      </c>
      <c r="I1232">
        <v>104.4414254771845</v>
      </c>
      <c r="J1232">
        <v>8649.8799999999992</v>
      </c>
      <c r="M1232" t="s">
        <v>23</v>
      </c>
      <c r="N1232" t="s">
        <v>23</v>
      </c>
      <c r="O1232" t="s">
        <v>23</v>
      </c>
      <c r="P1232" t="s">
        <v>23</v>
      </c>
      <c r="S1232">
        <v>60.914999999999999</v>
      </c>
      <c r="T1232">
        <v>260702.55986937002</v>
      </c>
      <c r="U1232">
        <v>2.706238125</v>
      </c>
      <c r="X1232" t="s">
        <v>23</v>
      </c>
      <c r="Y1232" t="s">
        <v>23</v>
      </c>
      <c r="Z1232" t="s">
        <v>23</v>
      </c>
      <c r="AA1232" t="s">
        <v>23</v>
      </c>
      <c r="AB1232" t="s">
        <v>23</v>
      </c>
      <c r="AC1232" t="s">
        <v>23</v>
      </c>
      <c r="AD1232" t="s">
        <v>23</v>
      </c>
      <c r="AE1232" t="s">
        <v>23</v>
      </c>
      <c r="AF1232" s="4" t="s">
        <v>23</v>
      </c>
      <c r="AG1232" s="4" t="s">
        <v>23</v>
      </c>
      <c r="AH1232" s="4" t="s">
        <v>23</v>
      </c>
      <c r="AI1232" s="4" t="s">
        <v>23</v>
      </c>
      <c r="AJ1232" s="4" t="s">
        <v>23</v>
      </c>
      <c r="AK1232" s="4" t="s">
        <v>23</v>
      </c>
      <c r="AL1232" s="6" t="s">
        <v>23</v>
      </c>
      <c r="AM1232" s="6" t="s">
        <v>23</v>
      </c>
      <c r="AN1232" s="6" t="s">
        <v>23</v>
      </c>
      <c r="AO1232" s="6" t="s">
        <v>23</v>
      </c>
      <c r="AP1232" s="6" t="s">
        <v>23</v>
      </c>
      <c r="AQ1232" s="6" t="s">
        <v>23</v>
      </c>
      <c r="AR1232" t="s">
        <v>23</v>
      </c>
      <c r="AS1232" t="s">
        <v>23</v>
      </c>
      <c r="AT1232" t="s">
        <v>23</v>
      </c>
      <c r="AU1232" t="s">
        <v>23</v>
      </c>
      <c r="AV1232" t="s">
        <v>23</v>
      </c>
      <c r="AW1232" t="s">
        <v>23</v>
      </c>
      <c r="AZ1232" t="s">
        <v>23</v>
      </c>
      <c r="BA1232" t="s">
        <v>23</v>
      </c>
      <c r="BB1232" t="s">
        <v>23</v>
      </c>
      <c r="BC1232" t="s">
        <v>23</v>
      </c>
      <c r="BD1232" t="s">
        <v>23</v>
      </c>
      <c r="BE1232" t="s">
        <v>23</v>
      </c>
      <c r="BF1232" t="s">
        <v>23</v>
      </c>
      <c r="BG1232" t="s">
        <v>23</v>
      </c>
      <c r="BH1232" t="s">
        <v>23</v>
      </c>
      <c r="BI1232" t="s">
        <v>23</v>
      </c>
      <c r="BJ1232" t="s">
        <v>23</v>
      </c>
      <c r="BK1232" t="s">
        <v>23</v>
      </c>
      <c r="BN1232" t="s">
        <v>23</v>
      </c>
      <c r="BO1232" t="s">
        <v>23</v>
      </c>
      <c r="BP1232" t="s">
        <v>23</v>
      </c>
      <c r="BQ1232" t="s">
        <v>23</v>
      </c>
      <c r="BR1232" t="s">
        <v>23</v>
      </c>
      <c r="BS1232" t="s">
        <v>23</v>
      </c>
      <c r="BV1232" t="s">
        <v>23</v>
      </c>
      <c r="BW1232" t="s">
        <v>23</v>
      </c>
      <c r="BX1232" t="s">
        <v>23</v>
      </c>
      <c r="BY1232" t="s">
        <v>23</v>
      </c>
      <c r="BZ1232" t="s">
        <v>23</v>
      </c>
      <c r="CA1232" t="s">
        <v>23</v>
      </c>
      <c r="CB1232" t="s">
        <v>23</v>
      </c>
      <c r="CC1232" t="s">
        <v>23</v>
      </c>
      <c r="CD1232" t="s">
        <v>23</v>
      </c>
      <c r="CE1232" t="s">
        <v>23</v>
      </c>
      <c r="CF1232" t="s">
        <v>23</v>
      </c>
      <c r="CG1232" t="s">
        <v>23</v>
      </c>
      <c r="CH1232" t="s">
        <v>23</v>
      </c>
      <c r="CI1232" s="7" t="s">
        <v>23</v>
      </c>
      <c r="CJ1232" t="s">
        <v>23</v>
      </c>
      <c r="CK1232" t="s">
        <v>23</v>
      </c>
      <c r="CL1232" t="s">
        <v>23</v>
      </c>
      <c r="CM1232" t="s">
        <v>23</v>
      </c>
      <c r="CP1232" s="9" t="s">
        <v>23</v>
      </c>
      <c r="CQ1232" s="9" t="s">
        <v>23</v>
      </c>
      <c r="CR1232" s="9" t="s">
        <v>23</v>
      </c>
      <c r="CS1232" t="s">
        <v>23</v>
      </c>
      <c r="CT1232" t="s">
        <v>23</v>
      </c>
      <c r="CU1232" t="s">
        <v>23</v>
      </c>
      <c r="CV1232" t="s">
        <v>23</v>
      </c>
      <c r="CW1232" t="s">
        <v>23</v>
      </c>
      <c r="CX1232" t="s">
        <v>23</v>
      </c>
      <c r="CY1232" t="s">
        <v>23</v>
      </c>
      <c r="DB1232" s="10" t="e">
        <v>#VALUE!</v>
      </c>
      <c r="DC1232" s="9" t="s">
        <v>23</v>
      </c>
      <c r="DD1232" s="10" t="e">
        <v>#VALUE!</v>
      </c>
      <c r="DE1232" s="12" t="s">
        <v>23</v>
      </c>
      <c r="DF1232" s="9" t="s">
        <v>23</v>
      </c>
      <c r="DG1232" s="13" t="s">
        <v>23</v>
      </c>
      <c r="DH1232" t="s">
        <v>23</v>
      </c>
      <c r="DK1232" t="s">
        <v>23</v>
      </c>
      <c r="DL1232" t="s">
        <v>23</v>
      </c>
      <c r="DM1232" t="s">
        <v>23</v>
      </c>
      <c r="DN1232" t="s">
        <v>23</v>
      </c>
    </row>
    <row r="1233" spans="1:118" x14ac:dyDescent="0.25">
      <c r="A1233" s="1">
        <v>43641</v>
      </c>
      <c r="B1233" t="s">
        <v>505</v>
      </c>
      <c r="C1233" t="s">
        <v>23</v>
      </c>
      <c r="D1233" t="s">
        <v>506</v>
      </c>
      <c r="E1233" t="s">
        <v>457</v>
      </c>
      <c r="F1233" t="s">
        <v>454</v>
      </c>
      <c r="I1233">
        <v>104.4414254771845</v>
      </c>
      <c r="J1233">
        <v>8649.8799999999992</v>
      </c>
      <c r="M1233" t="s">
        <v>23</v>
      </c>
      <c r="N1233" t="s">
        <v>23</v>
      </c>
      <c r="O1233" t="s">
        <v>23</v>
      </c>
      <c r="P1233" t="s">
        <v>23</v>
      </c>
      <c r="S1233">
        <v>60.914999999999999</v>
      </c>
      <c r="T1233">
        <v>260702.55986937002</v>
      </c>
      <c r="U1233">
        <v>2.706238125</v>
      </c>
      <c r="X1233" t="s">
        <v>23</v>
      </c>
      <c r="Y1233" t="s">
        <v>23</v>
      </c>
      <c r="Z1233" t="s">
        <v>23</v>
      </c>
      <c r="AA1233" t="s">
        <v>23</v>
      </c>
      <c r="AB1233" t="s">
        <v>23</v>
      </c>
      <c r="AC1233" t="s">
        <v>23</v>
      </c>
      <c r="AD1233" t="s">
        <v>23</v>
      </c>
      <c r="AE1233" t="s">
        <v>23</v>
      </c>
      <c r="AF1233" s="4" t="s">
        <v>23</v>
      </c>
      <c r="AG1233" s="4" t="s">
        <v>23</v>
      </c>
      <c r="AH1233" s="4" t="s">
        <v>23</v>
      </c>
      <c r="AI1233" s="4" t="s">
        <v>23</v>
      </c>
      <c r="AJ1233" s="4" t="s">
        <v>23</v>
      </c>
      <c r="AK1233" s="4" t="s">
        <v>23</v>
      </c>
      <c r="AL1233" s="6" t="s">
        <v>23</v>
      </c>
      <c r="AM1233" s="6" t="s">
        <v>23</v>
      </c>
      <c r="AN1233" s="6" t="s">
        <v>23</v>
      </c>
      <c r="AO1233" s="6" t="s">
        <v>23</v>
      </c>
      <c r="AP1233" s="6" t="s">
        <v>23</v>
      </c>
      <c r="AQ1233" s="6" t="s">
        <v>23</v>
      </c>
      <c r="AR1233" t="s">
        <v>23</v>
      </c>
      <c r="AS1233" t="s">
        <v>23</v>
      </c>
      <c r="AT1233" t="s">
        <v>23</v>
      </c>
      <c r="AU1233" t="s">
        <v>23</v>
      </c>
      <c r="AV1233" t="s">
        <v>23</v>
      </c>
      <c r="AW1233" t="s">
        <v>23</v>
      </c>
      <c r="AZ1233" t="s">
        <v>23</v>
      </c>
      <c r="BA1233" t="s">
        <v>23</v>
      </c>
      <c r="BB1233" t="s">
        <v>23</v>
      </c>
      <c r="BC1233" t="s">
        <v>23</v>
      </c>
      <c r="BD1233" t="s">
        <v>23</v>
      </c>
      <c r="BE1233" t="s">
        <v>23</v>
      </c>
      <c r="BF1233" t="s">
        <v>23</v>
      </c>
      <c r="BG1233" t="s">
        <v>23</v>
      </c>
      <c r="BH1233" t="s">
        <v>23</v>
      </c>
      <c r="BI1233" t="s">
        <v>23</v>
      </c>
      <c r="BJ1233" t="s">
        <v>23</v>
      </c>
      <c r="BK1233" t="s">
        <v>23</v>
      </c>
      <c r="BN1233" t="s">
        <v>23</v>
      </c>
      <c r="BO1233" t="s">
        <v>23</v>
      </c>
      <c r="BP1233" t="s">
        <v>23</v>
      </c>
      <c r="BQ1233" t="s">
        <v>23</v>
      </c>
      <c r="BR1233" t="s">
        <v>23</v>
      </c>
      <c r="BS1233" t="s">
        <v>23</v>
      </c>
      <c r="BV1233" t="s">
        <v>23</v>
      </c>
      <c r="BW1233" t="s">
        <v>23</v>
      </c>
      <c r="BX1233" t="s">
        <v>23</v>
      </c>
      <c r="BY1233" t="s">
        <v>23</v>
      </c>
      <c r="BZ1233" t="s">
        <v>23</v>
      </c>
      <c r="CA1233" t="s">
        <v>23</v>
      </c>
      <c r="CB1233" t="s">
        <v>23</v>
      </c>
      <c r="CC1233" t="s">
        <v>23</v>
      </c>
      <c r="CD1233" t="s">
        <v>23</v>
      </c>
      <c r="CE1233" t="s">
        <v>23</v>
      </c>
      <c r="CF1233" t="s">
        <v>23</v>
      </c>
      <c r="CG1233" t="s">
        <v>23</v>
      </c>
      <c r="CH1233" t="s">
        <v>23</v>
      </c>
      <c r="CI1233" s="7" t="s">
        <v>23</v>
      </c>
      <c r="CJ1233" t="s">
        <v>23</v>
      </c>
      <c r="CK1233" t="s">
        <v>23</v>
      </c>
      <c r="CL1233" t="s">
        <v>23</v>
      </c>
      <c r="CM1233" t="s">
        <v>23</v>
      </c>
      <c r="CP1233" s="9" t="s">
        <v>23</v>
      </c>
      <c r="CQ1233" s="9" t="s">
        <v>23</v>
      </c>
      <c r="CR1233" s="9" t="s">
        <v>23</v>
      </c>
      <c r="CS1233" t="s">
        <v>23</v>
      </c>
      <c r="CT1233" t="s">
        <v>23</v>
      </c>
      <c r="CU1233" t="s">
        <v>23</v>
      </c>
      <c r="CV1233" t="s">
        <v>23</v>
      </c>
      <c r="CW1233" t="s">
        <v>23</v>
      </c>
      <c r="CX1233" t="s">
        <v>23</v>
      </c>
      <c r="CY1233" t="s">
        <v>23</v>
      </c>
      <c r="DB1233" s="10" t="e">
        <v>#VALUE!</v>
      </c>
      <c r="DC1233" s="9" t="s">
        <v>23</v>
      </c>
      <c r="DD1233" s="10" t="e">
        <v>#VALUE!</v>
      </c>
      <c r="DE1233" s="12" t="s">
        <v>23</v>
      </c>
      <c r="DF1233" s="9" t="s">
        <v>23</v>
      </c>
      <c r="DG1233" s="13" t="s">
        <v>23</v>
      </c>
      <c r="DH1233" t="s">
        <v>23</v>
      </c>
      <c r="DK1233" t="s">
        <v>23</v>
      </c>
      <c r="DL1233" t="s">
        <v>23</v>
      </c>
      <c r="DM1233" t="s">
        <v>23</v>
      </c>
      <c r="DN1233" t="s">
        <v>23</v>
      </c>
    </row>
    <row r="1234" spans="1:118" x14ac:dyDescent="0.25">
      <c r="A1234" s="1">
        <v>43641</v>
      </c>
      <c r="B1234" t="s">
        <v>507</v>
      </c>
      <c r="C1234">
        <v>30.638297000000001</v>
      </c>
      <c r="D1234" t="s">
        <v>508</v>
      </c>
      <c r="E1234" t="s">
        <v>482</v>
      </c>
      <c r="F1234" t="s">
        <v>454</v>
      </c>
      <c r="I1234">
        <v>104.4414254771845</v>
      </c>
      <c r="J1234">
        <v>8649.8799999999992</v>
      </c>
      <c r="M1234">
        <v>4067</v>
      </c>
      <c r="N1234">
        <v>4395</v>
      </c>
      <c r="O1234">
        <v>6104</v>
      </c>
      <c r="P1234">
        <v>11132</v>
      </c>
      <c r="S1234">
        <v>60.914999999999999</v>
      </c>
      <c r="T1234">
        <v>260702.55986937002</v>
      </c>
      <c r="U1234">
        <v>2.706238125</v>
      </c>
      <c r="X1234">
        <v>2.8571399999999998</v>
      </c>
      <c r="Y1234">
        <v>10.76923</v>
      </c>
      <c r="Z1234">
        <v>-3.8718309999999998</v>
      </c>
      <c r="AA1234">
        <v>-3.3557049999999999</v>
      </c>
      <c r="AB1234">
        <v>32.638297000000001</v>
      </c>
      <c r="AC1234">
        <v>35.106382000000004</v>
      </c>
      <c r="AD1234">
        <v>26.255319</v>
      </c>
      <c r="AE1234">
        <v>23.404254999999999</v>
      </c>
      <c r="AF1234" s="4">
        <v>31.333332666666667</v>
      </c>
      <c r="AG1234" s="4">
        <v>30.517729750000004</v>
      </c>
      <c r="AH1234" s="4">
        <v>29.51175752631579</v>
      </c>
      <c r="AI1234" s="4">
        <v>29.4105332295082</v>
      </c>
      <c r="AJ1234" s="4">
        <v>30.683914431999991</v>
      </c>
      <c r="AK1234" s="4">
        <v>29.028368309523859</v>
      </c>
      <c r="AL1234" s="6">
        <v>32.638297000000001</v>
      </c>
      <c r="AM1234" s="6">
        <v>32.638297000000001</v>
      </c>
      <c r="AN1234" s="6">
        <v>32.638297000000001</v>
      </c>
      <c r="AO1234" s="6">
        <v>32.638297000000001</v>
      </c>
      <c r="AP1234" s="6">
        <v>34.255319</v>
      </c>
      <c r="AQ1234" s="6">
        <v>34.255319</v>
      </c>
      <c r="AR1234">
        <v>29.787234000000002</v>
      </c>
      <c r="AS1234">
        <v>27.872340000000001</v>
      </c>
      <c r="AT1234">
        <v>26.765957</v>
      </c>
      <c r="AU1234">
        <v>26.765957</v>
      </c>
      <c r="AV1234">
        <v>26.765957</v>
      </c>
      <c r="AW1234">
        <v>24.085106</v>
      </c>
      <c r="AZ1234" t="s">
        <v>23</v>
      </c>
      <c r="BA1234" t="s">
        <v>23</v>
      </c>
      <c r="BB1234" t="s">
        <v>23</v>
      </c>
      <c r="BC1234" t="s">
        <v>23</v>
      </c>
      <c r="BD1234" t="s">
        <v>23</v>
      </c>
      <c r="BE1234" t="s">
        <v>23</v>
      </c>
      <c r="BF1234">
        <v>6.7000000000000004E-2</v>
      </c>
      <c r="BG1234" t="s">
        <v>23</v>
      </c>
      <c r="BH1234" t="s">
        <v>23</v>
      </c>
      <c r="BI1234" t="s">
        <v>23</v>
      </c>
      <c r="BJ1234" t="s">
        <v>23</v>
      </c>
      <c r="BK1234" t="s">
        <v>23</v>
      </c>
      <c r="BN1234">
        <v>0</v>
      </c>
      <c r="BO1234" t="s">
        <v>23</v>
      </c>
      <c r="BP1234" t="s">
        <v>23</v>
      </c>
      <c r="BQ1234" t="s">
        <v>23</v>
      </c>
      <c r="BR1234" t="s">
        <v>23</v>
      </c>
      <c r="BS1234" t="s">
        <v>23</v>
      </c>
      <c r="BV1234">
        <v>0.12</v>
      </c>
      <c r="BW1234" t="s">
        <v>23</v>
      </c>
      <c r="BX1234">
        <v>2.8319999999999999</v>
      </c>
      <c r="BY1234">
        <v>2.726</v>
      </c>
      <c r="BZ1234">
        <v>-24.155000000000001</v>
      </c>
      <c r="CA1234">
        <v>-4.5190000000000001</v>
      </c>
      <c r="CB1234">
        <v>-84.965000000000003</v>
      </c>
      <c r="CC1234" t="s">
        <v>23</v>
      </c>
      <c r="CD1234">
        <v>-50.683999999999997</v>
      </c>
      <c r="CE1234">
        <v>-28.533999999999999</v>
      </c>
      <c r="CF1234">
        <v>-41.609000000000002</v>
      </c>
      <c r="CG1234">
        <v>-15.48</v>
      </c>
      <c r="CH1234">
        <v>14713.82</v>
      </c>
      <c r="CI1234" s="7">
        <v>26210.956999999999</v>
      </c>
      <c r="CJ1234">
        <v>709.71699999999998</v>
      </c>
      <c r="CK1234" t="s">
        <v>23</v>
      </c>
      <c r="CL1234">
        <v>-43.863999999999997</v>
      </c>
      <c r="CM1234">
        <v>-86.253</v>
      </c>
      <c r="CP1234" s="9">
        <v>6.6520000000000001</v>
      </c>
      <c r="CQ1234" s="9">
        <v>7.6509999999999998</v>
      </c>
      <c r="CR1234" s="9">
        <v>7.4640000000000004</v>
      </c>
      <c r="CS1234">
        <v>3.0859999999999999</v>
      </c>
      <c r="CT1234">
        <v>2.7029999999999998</v>
      </c>
      <c r="CU1234">
        <v>0.65</v>
      </c>
      <c r="CV1234">
        <v>0.71799999999999997</v>
      </c>
      <c r="CW1234">
        <v>0.65</v>
      </c>
      <c r="CX1234">
        <v>5.3659999999999997</v>
      </c>
      <c r="CY1234">
        <v>2.1669999999999998</v>
      </c>
      <c r="DB1234" s="10">
        <v>20.059244752268249</v>
      </c>
      <c r="DC1234" s="9">
        <v>404186.47100000002</v>
      </c>
      <c r="DD1234" s="10">
        <v>1.6079766311624024E-2</v>
      </c>
      <c r="DE1234" s="12">
        <v>43940.432000000001</v>
      </c>
      <c r="DF1234" s="9">
        <v>1.3598889999999999</v>
      </c>
      <c r="DG1234" s="13">
        <v>1.4798249999999999</v>
      </c>
      <c r="DH1234">
        <v>114.32200400000001</v>
      </c>
      <c r="DK1234">
        <v>0.21630612940351976</v>
      </c>
      <c r="DL1234">
        <v>0.26356381589255778</v>
      </c>
      <c r="DM1234">
        <v>0.21506952840384133</v>
      </c>
      <c r="DN1234">
        <v>-0.51845390781665657</v>
      </c>
    </row>
    <row r="1235" spans="1:118" x14ac:dyDescent="0.25">
      <c r="A1235" s="1">
        <v>43641</v>
      </c>
      <c r="B1235" t="s">
        <v>509</v>
      </c>
      <c r="C1235">
        <v>12.908571</v>
      </c>
      <c r="D1235" t="s">
        <v>510</v>
      </c>
      <c r="E1235" t="s">
        <v>468</v>
      </c>
      <c r="F1235" t="s">
        <v>454</v>
      </c>
      <c r="I1235">
        <v>104.4414254771845</v>
      </c>
      <c r="J1235">
        <v>8649.8799999999992</v>
      </c>
      <c r="M1235">
        <v>312225</v>
      </c>
      <c r="N1235">
        <v>225749</v>
      </c>
      <c r="O1235">
        <v>406744</v>
      </c>
      <c r="P1235">
        <v>347744</v>
      </c>
      <c r="S1235">
        <v>60.914999999999999</v>
      </c>
      <c r="T1235">
        <v>260702.55986937002</v>
      </c>
      <c r="U1235">
        <v>2.706238125</v>
      </c>
      <c r="X1235">
        <v>-0.79051400000000005</v>
      </c>
      <c r="Y1235">
        <v>1.0738259999999999</v>
      </c>
      <c r="Z1235">
        <v>-9.2771080000000001</v>
      </c>
      <c r="AA1235">
        <v>-2.207792</v>
      </c>
      <c r="AB1235">
        <v>17.18</v>
      </c>
      <c r="AC1235">
        <v>17.899999999999999</v>
      </c>
      <c r="AD1235">
        <v>14</v>
      </c>
      <c r="AE1235">
        <v>14</v>
      </c>
      <c r="AF1235" s="4">
        <v>12.908570499999998</v>
      </c>
      <c r="AG1235" s="4">
        <v>12.928570416666666</v>
      </c>
      <c r="AH1235" s="4">
        <v>12.791277263157895</v>
      </c>
      <c r="AI1235" s="4">
        <v>13.466977918032786</v>
      </c>
      <c r="AJ1235" s="4">
        <v>13.682467608000005</v>
      </c>
      <c r="AK1235" s="4">
        <v>13.607618075396822</v>
      </c>
      <c r="AL1235" s="6">
        <v>13.011428</v>
      </c>
      <c r="AM1235" s="6">
        <v>13.045712999999999</v>
      </c>
      <c r="AN1235" s="6">
        <v>13.045712999999999</v>
      </c>
      <c r="AO1235" s="6">
        <v>14.571427</v>
      </c>
      <c r="AP1235" s="6">
        <v>14.571427</v>
      </c>
      <c r="AQ1235" s="6">
        <v>15.034284</v>
      </c>
      <c r="AR1235">
        <v>12.805713000000001</v>
      </c>
      <c r="AS1235">
        <v>12.805713000000001</v>
      </c>
      <c r="AT1235">
        <v>12.394285</v>
      </c>
      <c r="AU1235">
        <v>12.085713</v>
      </c>
      <c r="AV1235">
        <v>12.085713</v>
      </c>
      <c r="AW1235">
        <v>12.085713</v>
      </c>
      <c r="AZ1235" t="s">
        <v>23</v>
      </c>
      <c r="BA1235" t="s">
        <v>23</v>
      </c>
      <c r="BB1235" t="s">
        <v>23</v>
      </c>
      <c r="BC1235" t="s">
        <v>23</v>
      </c>
      <c r="BD1235" t="s">
        <v>23</v>
      </c>
      <c r="BE1235" t="s">
        <v>23</v>
      </c>
      <c r="BF1235">
        <v>0.127</v>
      </c>
      <c r="BG1235" t="s">
        <v>23</v>
      </c>
      <c r="BH1235" t="s">
        <v>23</v>
      </c>
      <c r="BI1235" t="s">
        <v>23</v>
      </c>
      <c r="BJ1235" t="s">
        <v>23</v>
      </c>
      <c r="BK1235" t="s">
        <v>23</v>
      </c>
      <c r="BN1235">
        <v>3.3200531208499302</v>
      </c>
      <c r="BO1235" t="s">
        <v>23</v>
      </c>
      <c r="BP1235" t="s">
        <v>23</v>
      </c>
      <c r="BQ1235">
        <v>3.5779999999999998</v>
      </c>
      <c r="BR1235">
        <v>0.42899999999999999</v>
      </c>
      <c r="BS1235" t="s">
        <v>23</v>
      </c>
      <c r="BV1235">
        <v>21.943999999999999</v>
      </c>
      <c r="BW1235">
        <v>73.853999999999999</v>
      </c>
      <c r="BX1235">
        <v>72.009</v>
      </c>
      <c r="BY1235">
        <v>69.596999999999994</v>
      </c>
      <c r="BZ1235">
        <v>10.804</v>
      </c>
      <c r="CA1235">
        <v>64.518000000000001</v>
      </c>
      <c r="CB1235">
        <v>17.5259</v>
      </c>
      <c r="CC1235">
        <v>24.181799999999999</v>
      </c>
      <c r="CD1235">
        <v>-19.984999999999999</v>
      </c>
      <c r="CE1235">
        <v>26.4923</v>
      </c>
      <c r="CF1235">
        <v>7.7145000000000001</v>
      </c>
      <c r="CG1235">
        <v>39.5578</v>
      </c>
      <c r="CH1235">
        <v>35451.309000000001</v>
      </c>
      <c r="CI1235" s="7">
        <v>27985.133000000002</v>
      </c>
      <c r="CJ1235">
        <v>8884.9879999999994</v>
      </c>
      <c r="CK1235">
        <v>10208.880999999999</v>
      </c>
      <c r="CL1235">
        <v>26.678999999999998</v>
      </c>
      <c r="CM1235">
        <v>2.7410000000000001</v>
      </c>
      <c r="CP1235" s="9">
        <v>1.617</v>
      </c>
      <c r="CQ1235" s="9">
        <v>1.833</v>
      </c>
      <c r="CR1235" s="9">
        <v>1.6819999999999999</v>
      </c>
      <c r="CS1235">
        <v>1.335</v>
      </c>
      <c r="CT1235">
        <v>1.143</v>
      </c>
      <c r="CU1235">
        <v>1.131</v>
      </c>
      <c r="CV1235">
        <v>1.323</v>
      </c>
      <c r="CW1235">
        <v>1.131</v>
      </c>
      <c r="CX1235">
        <v>78.881</v>
      </c>
      <c r="CY1235">
        <v>8.5950000000000006</v>
      </c>
      <c r="DB1235" s="10">
        <v>21.86015703901321</v>
      </c>
      <c r="DC1235" s="9">
        <v>2179734.537</v>
      </c>
      <c r="DD1235" s="10">
        <v>9.0620681852324105E-3</v>
      </c>
      <c r="DE1235" s="12">
        <v>-27476.012999999999</v>
      </c>
      <c r="DF1235" s="9">
        <v>0.40247500000000003</v>
      </c>
      <c r="DG1235" s="13">
        <v>0.39752900000000002</v>
      </c>
      <c r="DH1235">
        <v>25.01661</v>
      </c>
      <c r="DK1235">
        <v>0.46988820980553536</v>
      </c>
      <c r="DL1235">
        <v>0.44687949640064673</v>
      </c>
      <c r="DM1235">
        <v>0.30099355443685272</v>
      </c>
      <c r="DN1235">
        <v>0.54089992971083634</v>
      </c>
    </row>
    <row r="1236" spans="1:118" x14ac:dyDescent="0.25">
      <c r="A1236" s="1">
        <v>43641</v>
      </c>
      <c r="B1236" t="s">
        <v>511</v>
      </c>
      <c r="C1236">
        <v>2.3287499999999999</v>
      </c>
      <c r="D1236" t="s">
        <v>512</v>
      </c>
      <c r="E1236" t="s">
        <v>513</v>
      </c>
      <c r="F1236" t="s">
        <v>454</v>
      </c>
      <c r="I1236">
        <v>104.4414254771845</v>
      </c>
      <c r="J1236">
        <v>8649.8799999999992</v>
      </c>
      <c r="M1236">
        <v>1503395</v>
      </c>
      <c r="N1236">
        <v>1290258</v>
      </c>
      <c r="O1236">
        <v>1274068</v>
      </c>
      <c r="P1236">
        <v>1016343</v>
      </c>
      <c r="S1236">
        <v>60.914999999999999</v>
      </c>
      <c r="T1236">
        <v>260702.55986937002</v>
      </c>
      <c r="U1236">
        <v>2.706238125</v>
      </c>
      <c r="X1236">
        <v>-1.584786</v>
      </c>
      <c r="Y1236">
        <v>0.48543700000000001</v>
      </c>
      <c r="Z1236">
        <v>-5.9090910000000001</v>
      </c>
      <c r="AA1236">
        <v>-13.98892</v>
      </c>
      <c r="AB1236">
        <v>2.7</v>
      </c>
      <c r="AC1236">
        <v>2.71875</v>
      </c>
      <c r="AD1236">
        <v>2.25</v>
      </c>
      <c r="AE1236">
        <v>2.0662500000000001</v>
      </c>
      <c r="AF1236" s="4">
        <v>2.3374999999999999</v>
      </c>
      <c r="AG1236" s="4">
        <v>2.3356249999999998</v>
      </c>
      <c r="AH1236" s="4">
        <v>2.329144736842105</v>
      </c>
      <c r="AI1236" s="4">
        <v>2.4223770491803274</v>
      </c>
      <c r="AJ1236" s="4">
        <v>2.4172499999999992</v>
      </c>
      <c r="AK1236" s="4">
        <v>2.4376339285714304</v>
      </c>
      <c r="AL1236" s="6">
        <v>2.36625</v>
      </c>
      <c r="AM1236" s="6">
        <v>2.36625</v>
      </c>
      <c r="AN1236" s="6">
        <v>2.36625</v>
      </c>
      <c r="AO1236" s="6">
        <v>2.63625</v>
      </c>
      <c r="AP1236" s="6">
        <v>2.63625</v>
      </c>
      <c r="AQ1236" s="6">
        <v>2.7075</v>
      </c>
      <c r="AR1236">
        <v>2.3174999999999999</v>
      </c>
      <c r="AS1236">
        <v>2.3137500000000002</v>
      </c>
      <c r="AT1236">
        <v>2.2837499999999999</v>
      </c>
      <c r="AU1236">
        <v>2.2837499999999999</v>
      </c>
      <c r="AV1236">
        <v>2.2762500000000001</v>
      </c>
      <c r="AW1236">
        <v>2.1150000000000002</v>
      </c>
      <c r="AZ1236" t="s">
        <v>23</v>
      </c>
      <c r="BA1236" t="s">
        <v>23</v>
      </c>
      <c r="BB1236">
        <v>1.3483519327171101</v>
      </c>
      <c r="BC1236" t="s">
        <v>23</v>
      </c>
      <c r="BD1236" t="s">
        <v>23</v>
      </c>
      <c r="BE1236" t="s">
        <v>23</v>
      </c>
      <c r="BF1236">
        <v>4.7E-2</v>
      </c>
      <c r="BG1236">
        <v>-5.4054054054054097</v>
      </c>
      <c r="BH1236" t="s">
        <v>23</v>
      </c>
      <c r="BI1236" t="s">
        <v>23</v>
      </c>
      <c r="BJ1236" t="s">
        <v>23</v>
      </c>
      <c r="BK1236" t="s">
        <v>23</v>
      </c>
      <c r="BN1236">
        <v>4.0257648953301102</v>
      </c>
      <c r="BO1236" t="s">
        <v>23</v>
      </c>
      <c r="BP1236" t="s">
        <v>23</v>
      </c>
      <c r="BQ1236" t="s">
        <v>23</v>
      </c>
      <c r="BR1236" t="s">
        <v>23</v>
      </c>
      <c r="BS1236" t="s">
        <v>23</v>
      </c>
      <c r="BV1236">
        <v>6.1909999999999998</v>
      </c>
      <c r="BW1236">
        <v>26.082000000000001</v>
      </c>
      <c r="BX1236">
        <v>22.925999999999998</v>
      </c>
      <c r="BY1236">
        <v>19.164000000000001</v>
      </c>
      <c r="BZ1236">
        <v>15.458</v>
      </c>
      <c r="CA1236">
        <v>-11.068</v>
      </c>
      <c r="CB1236">
        <v>-29.755400000000002</v>
      </c>
      <c r="CC1236">
        <v>-44.666400000000003</v>
      </c>
      <c r="CD1236">
        <v>-52.16</v>
      </c>
      <c r="CE1236">
        <v>-19.221800000000002</v>
      </c>
      <c r="CF1236">
        <v>5.7390999999999996</v>
      </c>
      <c r="CG1236">
        <v>-46.374099999999999</v>
      </c>
      <c r="CH1236">
        <v>114824</v>
      </c>
      <c r="CI1236" s="7">
        <v>142147</v>
      </c>
      <c r="CJ1236">
        <v>39301</v>
      </c>
      <c r="CK1236">
        <v>17079</v>
      </c>
      <c r="CL1236">
        <v>-19.222000000000001</v>
      </c>
      <c r="CM1236">
        <v>-30.34</v>
      </c>
      <c r="CP1236" s="9">
        <v>5.6029999999999998</v>
      </c>
      <c r="CQ1236" s="9">
        <v>6.165</v>
      </c>
      <c r="CR1236" s="9">
        <v>6.5090000000000003</v>
      </c>
      <c r="CS1236">
        <v>3.891</v>
      </c>
      <c r="CT1236">
        <v>2.6619999999999999</v>
      </c>
      <c r="CU1236">
        <v>0.76</v>
      </c>
      <c r="CV1236">
        <v>0.76200000000000001</v>
      </c>
      <c r="CW1236">
        <v>0.76</v>
      </c>
      <c r="CX1236">
        <v>77.093000000000004</v>
      </c>
      <c r="CY1236">
        <v>5.9870000000000001</v>
      </c>
      <c r="DB1236" s="10">
        <v>63.841348932670392</v>
      </c>
      <c r="DC1236" s="9">
        <v>4209993</v>
      </c>
      <c r="DD1236" s="10">
        <v>2.9776534070246673E-2</v>
      </c>
      <c r="DE1236" s="12">
        <v>-64432.75</v>
      </c>
      <c r="DF1236" s="9">
        <v>0.65451099999999995</v>
      </c>
      <c r="DG1236" s="13">
        <v>0.58277000000000001</v>
      </c>
      <c r="DH1236">
        <v>12.386968</v>
      </c>
      <c r="DK1236">
        <v>0.90381775267008768</v>
      </c>
      <c r="DL1236">
        <v>0.28600921906080623</v>
      </c>
      <c r="DM1236">
        <v>5.9317816315993921E-2</v>
      </c>
      <c r="DN1236">
        <v>0.29108484825162279</v>
      </c>
    </row>
    <row r="1237" spans="1:118" x14ac:dyDescent="0.25">
      <c r="A1237" s="1">
        <v>43641</v>
      </c>
      <c r="B1237" t="s">
        <v>514</v>
      </c>
      <c r="C1237">
        <v>68</v>
      </c>
      <c r="D1237" t="s">
        <v>515</v>
      </c>
      <c r="E1237" t="s">
        <v>516</v>
      </c>
      <c r="F1237" t="s">
        <v>454</v>
      </c>
      <c r="I1237">
        <v>104.4414254771845</v>
      </c>
      <c r="J1237">
        <v>8649.8799999999992</v>
      </c>
      <c r="M1237">
        <v>108585</v>
      </c>
      <c r="N1237">
        <v>210059</v>
      </c>
      <c r="O1237">
        <v>145281</v>
      </c>
      <c r="P1237">
        <v>146742</v>
      </c>
      <c r="S1237">
        <v>60.914999999999999</v>
      </c>
      <c r="T1237">
        <v>260702.55986937002</v>
      </c>
      <c r="U1237">
        <v>2.706238125</v>
      </c>
      <c r="X1237">
        <v>-0.43923899999999999</v>
      </c>
      <c r="Y1237">
        <v>5.1004639999999997</v>
      </c>
      <c r="Z1237">
        <v>-5.2924790000000002</v>
      </c>
      <c r="AA1237">
        <v>-12.671232</v>
      </c>
      <c r="AB1237">
        <v>83.5</v>
      </c>
      <c r="AC1237">
        <v>83.5</v>
      </c>
      <c r="AD1237">
        <v>61.4</v>
      </c>
      <c r="AE1237">
        <v>43.999999000000003</v>
      </c>
      <c r="AF1237" s="4">
        <v>67.583333333333329</v>
      </c>
      <c r="AG1237" s="4">
        <v>66.24166666666666</v>
      </c>
      <c r="AH1237" s="4">
        <v>65.257894736842104</v>
      </c>
      <c r="AI1237" s="4">
        <v>70.79836065573771</v>
      </c>
      <c r="AJ1237" s="4">
        <v>69.19280000000002</v>
      </c>
      <c r="AK1237" s="4">
        <v>63.855687365079376</v>
      </c>
      <c r="AL1237" s="6">
        <v>68.3</v>
      </c>
      <c r="AM1237" s="6">
        <v>68.3</v>
      </c>
      <c r="AN1237" s="6">
        <v>68.3</v>
      </c>
      <c r="AO1237" s="6">
        <v>80.7</v>
      </c>
      <c r="AP1237" s="6">
        <v>80.7</v>
      </c>
      <c r="AQ1237" s="6">
        <v>80.7</v>
      </c>
      <c r="AR1237">
        <v>66.7</v>
      </c>
      <c r="AS1237">
        <v>62.2</v>
      </c>
      <c r="AT1237">
        <v>61.6</v>
      </c>
      <c r="AU1237">
        <v>61.6</v>
      </c>
      <c r="AV1237">
        <v>61.6</v>
      </c>
      <c r="AW1237">
        <v>44.333331999999999</v>
      </c>
      <c r="AZ1237">
        <v>7</v>
      </c>
      <c r="BA1237">
        <v>79</v>
      </c>
      <c r="BB1237">
        <v>-2.14586317886162</v>
      </c>
      <c r="BC1237">
        <v>4.0002921348314597</v>
      </c>
      <c r="BD1237">
        <v>0.51</v>
      </c>
      <c r="BE1237">
        <v>0.51</v>
      </c>
      <c r="BF1237">
        <v>0.53400000000000003</v>
      </c>
      <c r="BG1237">
        <v>1.87265917602996</v>
      </c>
      <c r="BH1237">
        <v>-3.3505154639175299</v>
      </c>
      <c r="BI1237">
        <v>3.9215686274509798</v>
      </c>
      <c r="BJ1237" t="s">
        <v>23</v>
      </c>
      <c r="BK1237" t="s">
        <v>23</v>
      </c>
      <c r="BN1237">
        <v>2.45098044117647</v>
      </c>
      <c r="BO1237">
        <v>-23.062999999999999</v>
      </c>
      <c r="BP1237">
        <v>-8.7037999999999993</v>
      </c>
      <c r="BQ1237">
        <v>7.73</v>
      </c>
      <c r="BR1237">
        <v>1.667</v>
      </c>
      <c r="BS1237" t="s">
        <v>23</v>
      </c>
      <c r="BV1237">
        <v>15.101000000000001</v>
      </c>
      <c r="BW1237">
        <v>-10.292</v>
      </c>
      <c r="BX1237">
        <v>5.3460000000000001</v>
      </c>
      <c r="BY1237">
        <v>-4.4960000000000004</v>
      </c>
      <c r="BZ1237">
        <v>9.9570000000000007</v>
      </c>
      <c r="CA1237">
        <v>3.6949999999999998</v>
      </c>
      <c r="CB1237">
        <v>31.854299999999999</v>
      </c>
      <c r="CC1237">
        <v>-6.1208</v>
      </c>
      <c r="CD1237">
        <v>7.2009999999999996</v>
      </c>
      <c r="CE1237">
        <v>-27.439599999999999</v>
      </c>
      <c r="CF1237">
        <v>4.5967000000000002</v>
      </c>
      <c r="CG1237">
        <v>2.2707999999999999</v>
      </c>
      <c r="CH1237">
        <v>97883.448000000004</v>
      </c>
      <c r="CI1237" s="7">
        <v>134899.198</v>
      </c>
      <c r="CJ1237">
        <v>19241.951000000001</v>
      </c>
      <c r="CK1237">
        <v>38482.849000000002</v>
      </c>
      <c r="CL1237">
        <v>-27.44</v>
      </c>
      <c r="CM1237">
        <v>31.855</v>
      </c>
      <c r="CP1237" s="9">
        <v>8.6630000000000003</v>
      </c>
      <c r="CQ1237" s="9">
        <v>8.0809999999999995</v>
      </c>
      <c r="CR1237" s="9">
        <v>8.0350000000000001</v>
      </c>
      <c r="CS1237">
        <v>8.5630000000000006</v>
      </c>
      <c r="CT1237">
        <v>6.43</v>
      </c>
      <c r="CU1237">
        <v>1.1870000000000001</v>
      </c>
      <c r="CV1237">
        <v>1.3240000000000001</v>
      </c>
      <c r="CW1237">
        <v>1.1870000000000001</v>
      </c>
      <c r="CX1237">
        <v>18.989999999999998</v>
      </c>
      <c r="CY1237">
        <v>2.5630000000000002</v>
      </c>
      <c r="DB1237" s="10">
        <v>26.082123774509803</v>
      </c>
      <c r="DC1237" s="9">
        <v>1478301.4950000001</v>
      </c>
      <c r="DD1237" s="10">
        <v>4.3190810004558641E-2</v>
      </c>
      <c r="DE1237" s="12">
        <v>32814.296999999999</v>
      </c>
      <c r="DF1237" s="9">
        <v>1.701106</v>
      </c>
      <c r="DG1237" s="13">
        <v>1.6530530000000001</v>
      </c>
      <c r="DH1237">
        <v>31.835205999999999</v>
      </c>
      <c r="DK1237">
        <v>1.3082293661046362</v>
      </c>
      <c r="DL1237">
        <v>-2.8448709000336348E-2</v>
      </c>
      <c r="DM1237">
        <v>5.0937521073421019E-2</v>
      </c>
      <c r="DN1237">
        <v>0.38571954713339895</v>
      </c>
    </row>
    <row r="1238" spans="1:118" x14ac:dyDescent="0.25">
      <c r="A1238" s="1">
        <v>43641</v>
      </c>
      <c r="B1238" t="s">
        <v>517</v>
      </c>
      <c r="C1238">
        <v>21.15</v>
      </c>
      <c r="D1238" t="s">
        <v>518</v>
      </c>
      <c r="E1238" t="s">
        <v>460</v>
      </c>
      <c r="F1238" t="s">
        <v>454</v>
      </c>
      <c r="I1238">
        <v>104.4414254771845</v>
      </c>
      <c r="J1238">
        <v>8649.8799999999992</v>
      </c>
      <c r="M1238">
        <v>108920</v>
      </c>
      <c r="N1238">
        <v>120358</v>
      </c>
      <c r="O1238">
        <v>77781</v>
      </c>
      <c r="P1238">
        <v>133225</v>
      </c>
      <c r="S1238">
        <v>60.914999999999999</v>
      </c>
      <c r="T1238">
        <v>260702.55986937002</v>
      </c>
      <c r="U1238">
        <v>2.706238125</v>
      </c>
      <c r="X1238">
        <v>-4.0816330000000001</v>
      </c>
      <c r="Y1238">
        <v>14.634145999999999</v>
      </c>
      <c r="Z1238">
        <v>-11.432161000000001</v>
      </c>
      <c r="AA1238">
        <v>-66.963448999999997</v>
      </c>
      <c r="AB1238">
        <v>241.8</v>
      </c>
      <c r="AC1238">
        <v>819</v>
      </c>
      <c r="AD1238">
        <v>178.5</v>
      </c>
      <c r="AE1238">
        <v>156.30000000000001</v>
      </c>
      <c r="AF1238" s="4">
        <v>21.48</v>
      </c>
      <c r="AG1238" s="4">
        <v>21.495000000000001</v>
      </c>
      <c r="AH1238" s="4">
        <v>20.333684210526314</v>
      </c>
      <c r="AI1238" s="4">
        <v>21.336885245901641</v>
      </c>
      <c r="AJ1238" s="4">
        <v>23.161200000000001</v>
      </c>
      <c r="AK1238" s="4">
        <v>37.900595238095235</v>
      </c>
      <c r="AL1238" s="6">
        <v>22.05</v>
      </c>
      <c r="AM1238" s="6">
        <v>22.05</v>
      </c>
      <c r="AN1238" s="6">
        <v>22.05</v>
      </c>
      <c r="AO1238" s="6">
        <v>23.58</v>
      </c>
      <c r="AP1238" s="6">
        <v>27.03</v>
      </c>
      <c r="AQ1238" s="6">
        <v>79.319999999999993</v>
      </c>
      <c r="AR1238">
        <v>20.94</v>
      </c>
      <c r="AS1238">
        <v>20.85</v>
      </c>
      <c r="AT1238">
        <v>17.97</v>
      </c>
      <c r="AU1238">
        <v>17.97</v>
      </c>
      <c r="AV1238">
        <v>17.97</v>
      </c>
      <c r="AW1238">
        <v>15.63</v>
      </c>
      <c r="AZ1238" t="s">
        <v>23</v>
      </c>
      <c r="BA1238" t="s">
        <v>23</v>
      </c>
      <c r="BB1238" t="s">
        <v>23</v>
      </c>
      <c r="BC1238" t="s">
        <v>23</v>
      </c>
      <c r="BD1238" t="s">
        <v>23</v>
      </c>
      <c r="BE1238" t="s">
        <v>23</v>
      </c>
      <c r="BF1238">
        <v>-0.39500000000000002</v>
      </c>
      <c r="BG1238" t="s">
        <v>23</v>
      </c>
      <c r="BH1238" t="s">
        <v>23</v>
      </c>
      <c r="BI1238" t="s">
        <v>23</v>
      </c>
      <c r="BJ1238" t="s">
        <v>23</v>
      </c>
      <c r="BK1238" t="s">
        <v>23</v>
      </c>
      <c r="BN1238">
        <v>0</v>
      </c>
      <c r="BO1238" t="s">
        <v>23</v>
      </c>
      <c r="BP1238" t="s">
        <v>23</v>
      </c>
      <c r="BQ1238" t="s">
        <v>23</v>
      </c>
      <c r="BR1238" t="s">
        <v>23</v>
      </c>
      <c r="BS1238" t="s">
        <v>23</v>
      </c>
      <c r="BV1238">
        <v>123.78</v>
      </c>
      <c r="BW1238">
        <v>276.61200000000002</v>
      </c>
      <c r="BX1238" t="s">
        <v>576</v>
      </c>
      <c r="BY1238" t="s">
        <v>576</v>
      </c>
      <c r="BZ1238" t="s">
        <v>576</v>
      </c>
      <c r="CA1238">
        <v>-99.894000000000005</v>
      </c>
      <c r="CB1238" t="s">
        <v>576</v>
      </c>
      <c r="CC1238">
        <v>-81.278199999999998</v>
      </c>
      <c r="CD1238" t="s">
        <v>23</v>
      </c>
      <c r="CE1238" t="s">
        <v>576</v>
      </c>
      <c r="CF1238">
        <v>264.76589999999999</v>
      </c>
      <c r="CG1238" t="s">
        <v>576</v>
      </c>
      <c r="CH1238">
        <v>6426.4470000000001</v>
      </c>
      <c r="CI1238" s="7">
        <v>-110990.588</v>
      </c>
      <c r="CJ1238">
        <v>-8525.7019999999993</v>
      </c>
      <c r="CK1238">
        <v>-6126.8940000000002</v>
      </c>
      <c r="CL1238" t="s">
        <v>576</v>
      </c>
      <c r="CM1238" t="s">
        <v>576</v>
      </c>
      <c r="CP1238" s="9">
        <v>-11.382999999999999</v>
      </c>
      <c r="CQ1238" s="9">
        <v>-6.3460000000000001</v>
      </c>
      <c r="CR1238" s="9">
        <v>-70.906999999999996</v>
      </c>
      <c r="CS1238">
        <v>-22.126999999999999</v>
      </c>
      <c r="CT1238">
        <v>-18.337</v>
      </c>
      <c r="CU1238">
        <v>2.577</v>
      </c>
      <c r="CV1238">
        <v>2.4689999999999999</v>
      </c>
      <c r="CW1238">
        <v>2.577</v>
      </c>
      <c r="CX1238" t="s">
        <v>23</v>
      </c>
      <c r="CY1238" t="s">
        <v>23</v>
      </c>
      <c r="DB1238" s="10">
        <v>-14.391577585986047</v>
      </c>
      <c r="DC1238" s="9">
        <v>65180.93</v>
      </c>
      <c r="DD1238" s="10">
        <v>-0.10086766175321524</v>
      </c>
      <c r="DE1238" s="12">
        <v>-37022.046999999999</v>
      </c>
      <c r="DF1238" s="9">
        <v>1.274864</v>
      </c>
      <c r="DG1238" s="13">
        <v>6.25</v>
      </c>
      <c r="DH1238" t="s">
        <v>576</v>
      </c>
      <c r="DK1238">
        <v>0.88495998281739241</v>
      </c>
      <c r="DL1238">
        <v>-0.15424309748258178</v>
      </c>
      <c r="DM1238">
        <v>0.18207835852514467</v>
      </c>
      <c r="DN1238">
        <v>0.33997502751829067</v>
      </c>
    </row>
    <row r="1239" spans="1:118" x14ac:dyDescent="0.25">
      <c r="A1239" s="1">
        <v>43641</v>
      </c>
      <c r="B1239" t="s">
        <v>519</v>
      </c>
      <c r="C1239">
        <v>15.42</v>
      </c>
      <c r="D1239" t="s">
        <v>520</v>
      </c>
      <c r="E1239" t="s">
        <v>521</v>
      </c>
      <c r="F1239" t="s">
        <v>454</v>
      </c>
      <c r="I1239">
        <v>104.4414254771845</v>
      </c>
      <c r="J1239">
        <v>8649.8799999999992</v>
      </c>
      <c r="M1239">
        <v>163597</v>
      </c>
      <c r="N1239">
        <v>101446</v>
      </c>
      <c r="O1239">
        <v>133222</v>
      </c>
      <c r="P1239">
        <v>117669</v>
      </c>
      <c r="S1239">
        <v>60.914999999999999</v>
      </c>
      <c r="T1239">
        <v>260702.55986937002</v>
      </c>
      <c r="U1239">
        <v>2.706238125</v>
      </c>
      <c r="X1239">
        <v>-0.38759700000000002</v>
      </c>
      <c r="Y1239">
        <v>1.5810280000000001</v>
      </c>
      <c r="Z1239">
        <v>-14.333333</v>
      </c>
      <c r="AA1239">
        <v>-29.909091</v>
      </c>
      <c r="AB1239">
        <v>18.62</v>
      </c>
      <c r="AC1239">
        <v>22.18</v>
      </c>
      <c r="AD1239">
        <v>14</v>
      </c>
      <c r="AE1239">
        <v>14</v>
      </c>
      <c r="AF1239" s="4">
        <v>15.516666666666667</v>
      </c>
      <c r="AG1239" s="4">
        <v>15.471666666666666</v>
      </c>
      <c r="AH1239" s="4">
        <v>15.312631578947368</v>
      </c>
      <c r="AI1239" s="4">
        <v>16.377704918032787</v>
      </c>
      <c r="AJ1239" s="4">
        <v>16.708000000000006</v>
      </c>
      <c r="AK1239" s="4">
        <v>17.398968253968249</v>
      </c>
      <c r="AL1239" s="6">
        <v>15.64</v>
      </c>
      <c r="AM1239" s="6">
        <v>15.7</v>
      </c>
      <c r="AN1239" s="6">
        <v>15.7</v>
      </c>
      <c r="AO1239" s="6">
        <v>18.16</v>
      </c>
      <c r="AP1239" s="6">
        <v>18.940000000000001</v>
      </c>
      <c r="AQ1239" s="6">
        <v>22</v>
      </c>
      <c r="AR1239">
        <v>15.42</v>
      </c>
      <c r="AS1239">
        <v>15.06</v>
      </c>
      <c r="AT1239">
        <v>14.96</v>
      </c>
      <c r="AU1239">
        <v>14.7</v>
      </c>
      <c r="AV1239">
        <v>14.7</v>
      </c>
      <c r="AW1239">
        <v>14.7</v>
      </c>
      <c r="AZ1239">
        <v>3</v>
      </c>
      <c r="BA1239">
        <v>19.33333</v>
      </c>
      <c r="BB1239">
        <v>-10.3929551486861</v>
      </c>
      <c r="BC1239">
        <v>-18.701461377870601</v>
      </c>
      <c r="BD1239" t="s">
        <v>23</v>
      </c>
      <c r="BE1239" t="s">
        <v>23</v>
      </c>
      <c r="BF1239">
        <v>-0.06</v>
      </c>
      <c r="BG1239">
        <v>-73.809523809523796</v>
      </c>
      <c r="BH1239">
        <v>-0.75757575757575801</v>
      </c>
      <c r="BI1239" t="s">
        <v>23</v>
      </c>
      <c r="BJ1239" t="s">
        <v>23</v>
      </c>
      <c r="BK1239" t="s">
        <v>23</v>
      </c>
      <c r="BN1239">
        <v>0</v>
      </c>
      <c r="BO1239" t="s">
        <v>23</v>
      </c>
      <c r="BP1239" t="s">
        <v>23</v>
      </c>
      <c r="BQ1239" t="s">
        <v>23</v>
      </c>
      <c r="BR1239" t="s">
        <v>23</v>
      </c>
      <c r="BS1239" t="s">
        <v>23</v>
      </c>
      <c r="BV1239">
        <v>3.9980000000000002</v>
      </c>
      <c r="BW1239">
        <v>127.393</v>
      </c>
      <c r="BX1239">
        <v>-8.7789999999999999</v>
      </c>
      <c r="BY1239">
        <v>-2.6139999999999999</v>
      </c>
      <c r="BZ1239">
        <v>-4.24</v>
      </c>
      <c r="CA1239">
        <v>-11.379</v>
      </c>
      <c r="CB1239" t="s">
        <v>576</v>
      </c>
      <c r="CC1239">
        <v>-95.007199999999997</v>
      </c>
      <c r="CD1239">
        <v>-50.945</v>
      </c>
      <c r="CE1239">
        <v>-43.776499999999999</v>
      </c>
      <c r="CF1239">
        <v>-92.659899999999993</v>
      </c>
      <c r="CG1239">
        <v>-14.492100000000001</v>
      </c>
      <c r="CH1239">
        <v>3780.9780000000001</v>
      </c>
      <c r="CI1239" s="7">
        <v>6724.8530000000001</v>
      </c>
      <c r="CJ1239">
        <v>-2601.2080000000001</v>
      </c>
      <c r="CK1239">
        <v>-2164.837</v>
      </c>
      <c r="CL1239">
        <v>-43.776000000000003</v>
      </c>
      <c r="CM1239" t="s">
        <v>576</v>
      </c>
      <c r="CP1239" s="9">
        <v>0.32600000000000001</v>
      </c>
      <c r="CQ1239" s="9">
        <v>0.35599999999999998</v>
      </c>
      <c r="CR1239" s="9">
        <v>-0.106</v>
      </c>
      <c r="CS1239">
        <v>0.191</v>
      </c>
      <c r="CT1239">
        <v>0.152</v>
      </c>
      <c r="CU1239">
        <v>0.746</v>
      </c>
      <c r="CV1239">
        <v>0.98799999999999999</v>
      </c>
      <c r="CW1239">
        <v>0.746</v>
      </c>
      <c r="CX1239">
        <v>109.14700000000001</v>
      </c>
      <c r="CY1239">
        <v>12.31</v>
      </c>
      <c r="DB1239" s="10">
        <v>168.05683239659894</v>
      </c>
      <c r="DC1239" s="9">
        <v>2576834.727</v>
      </c>
      <c r="DD1239" s="10">
        <v>4.5254992405261853E-2</v>
      </c>
      <c r="DE1239" s="12">
        <v>-123457.965</v>
      </c>
      <c r="DF1239" s="9">
        <v>0.43949199999999999</v>
      </c>
      <c r="DG1239" s="13">
        <v>0.44545899999999999</v>
      </c>
      <c r="DH1239" t="s">
        <v>576</v>
      </c>
      <c r="DK1239">
        <v>1.3564916225188837</v>
      </c>
      <c r="DL1239">
        <v>0.67457254355517526</v>
      </c>
      <c r="DM1239">
        <v>0.38312191405612611</v>
      </c>
      <c r="DN1239">
        <v>0.42691498914271891</v>
      </c>
    </row>
    <row r="1240" spans="1:118" x14ac:dyDescent="0.25">
      <c r="A1240" s="1">
        <v>43641</v>
      </c>
      <c r="B1240" t="s">
        <v>522</v>
      </c>
      <c r="C1240" t="s">
        <v>23</v>
      </c>
      <c r="D1240" t="s">
        <v>523</v>
      </c>
      <c r="E1240" t="s">
        <v>482</v>
      </c>
      <c r="F1240" t="s">
        <v>454</v>
      </c>
      <c r="I1240">
        <v>104.4414254771845</v>
      </c>
      <c r="J1240">
        <v>8649.8799999999992</v>
      </c>
      <c r="M1240" t="s">
        <v>23</v>
      </c>
      <c r="N1240" t="s">
        <v>23</v>
      </c>
      <c r="O1240" t="s">
        <v>23</v>
      </c>
      <c r="P1240" t="s">
        <v>23</v>
      </c>
      <c r="S1240">
        <v>60.914999999999999</v>
      </c>
      <c r="T1240">
        <v>260702.55986937002</v>
      </c>
      <c r="U1240">
        <v>2.706238125</v>
      </c>
      <c r="X1240" t="s">
        <v>23</v>
      </c>
      <c r="Y1240" t="s">
        <v>23</v>
      </c>
      <c r="Z1240" t="s">
        <v>23</v>
      </c>
      <c r="AA1240" t="s">
        <v>23</v>
      </c>
      <c r="AB1240" t="s">
        <v>23</v>
      </c>
      <c r="AC1240" t="s">
        <v>23</v>
      </c>
      <c r="AD1240" t="s">
        <v>23</v>
      </c>
      <c r="AE1240" t="s">
        <v>23</v>
      </c>
      <c r="AF1240" s="4" t="s">
        <v>23</v>
      </c>
      <c r="AG1240" s="4" t="s">
        <v>23</v>
      </c>
      <c r="AH1240" s="4" t="s">
        <v>23</v>
      </c>
      <c r="AI1240" s="4" t="s">
        <v>23</v>
      </c>
      <c r="AJ1240" s="4" t="s">
        <v>23</v>
      </c>
      <c r="AK1240" s="4" t="s">
        <v>23</v>
      </c>
      <c r="AL1240" s="6" t="s">
        <v>23</v>
      </c>
      <c r="AM1240" s="6" t="s">
        <v>23</v>
      </c>
      <c r="AN1240" s="6" t="s">
        <v>23</v>
      </c>
      <c r="AO1240" s="6" t="s">
        <v>23</v>
      </c>
      <c r="AP1240" s="6" t="s">
        <v>23</v>
      </c>
      <c r="AQ1240" s="6" t="s">
        <v>23</v>
      </c>
      <c r="AR1240" t="s">
        <v>23</v>
      </c>
      <c r="AS1240" t="s">
        <v>23</v>
      </c>
      <c r="AT1240" t="s">
        <v>23</v>
      </c>
      <c r="AU1240" t="s">
        <v>23</v>
      </c>
      <c r="AV1240" t="s">
        <v>23</v>
      </c>
      <c r="AW1240" t="s">
        <v>23</v>
      </c>
      <c r="AZ1240" t="s">
        <v>23</v>
      </c>
      <c r="BA1240" t="s">
        <v>23</v>
      </c>
      <c r="BB1240" t="s">
        <v>23</v>
      </c>
      <c r="BC1240" t="s">
        <v>23</v>
      </c>
      <c r="BD1240" t="s">
        <v>23</v>
      </c>
      <c r="BE1240" t="s">
        <v>23</v>
      </c>
      <c r="BF1240" t="s">
        <v>23</v>
      </c>
      <c r="BG1240" t="s">
        <v>23</v>
      </c>
      <c r="BH1240" t="s">
        <v>23</v>
      </c>
      <c r="BI1240" t="s">
        <v>23</v>
      </c>
      <c r="BJ1240" t="s">
        <v>23</v>
      </c>
      <c r="BK1240" t="s">
        <v>23</v>
      </c>
      <c r="BN1240" t="s">
        <v>23</v>
      </c>
      <c r="BO1240" t="s">
        <v>23</v>
      </c>
      <c r="BP1240" t="s">
        <v>23</v>
      </c>
      <c r="BQ1240" t="s">
        <v>23</v>
      </c>
      <c r="BR1240" t="s">
        <v>23</v>
      </c>
      <c r="BS1240" t="s">
        <v>23</v>
      </c>
      <c r="BV1240" t="s">
        <v>23</v>
      </c>
      <c r="BW1240" t="s">
        <v>23</v>
      </c>
      <c r="BX1240" t="s">
        <v>23</v>
      </c>
      <c r="BY1240" t="s">
        <v>23</v>
      </c>
      <c r="BZ1240" t="s">
        <v>23</v>
      </c>
      <c r="CA1240" t="s">
        <v>23</v>
      </c>
      <c r="CB1240" t="s">
        <v>23</v>
      </c>
      <c r="CC1240" t="s">
        <v>23</v>
      </c>
      <c r="CD1240" t="s">
        <v>23</v>
      </c>
      <c r="CE1240" t="s">
        <v>23</v>
      </c>
      <c r="CF1240" t="s">
        <v>23</v>
      </c>
      <c r="CG1240" t="s">
        <v>23</v>
      </c>
      <c r="CH1240" t="s">
        <v>23</v>
      </c>
      <c r="CI1240" s="7" t="s">
        <v>23</v>
      </c>
      <c r="CJ1240" t="s">
        <v>23</v>
      </c>
      <c r="CK1240" t="s">
        <v>23</v>
      </c>
      <c r="CL1240" t="s">
        <v>23</v>
      </c>
      <c r="CM1240" t="s">
        <v>23</v>
      </c>
      <c r="CP1240" s="9" t="s">
        <v>23</v>
      </c>
      <c r="CQ1240" s="9" t="s">
        <v>23</v>
      </c>
      <c r="CR1240" s="9" t="s">
        <v>23</v>
      </c>
      <c r="CS1240" t="s">
        <v>23</v>
      </c>
      <c r="CT1240" t="s">
        <v>23</v>
      </c>
      <c r="CU1240" t="s">
        <v>23</v>
      </c>
      <c r="CV1240" t="s">
        <v>23</v>
      </c>
      <c r="CW1240" t="s">
        <v>23</v>
      </c>
      <c r="CX1240" t="s">
        <v>23</v>
      </c>
      <c r="CY1240" t="s">
        <v>23</v>
      </c>
      <c r="DB1240" s="10" t="e">
        <v>#VALUE!</v>
      </c>
      <c r="DC1240" s="9" t="s">
        <v>23</v>
      </c>
      <c r="DD1240" s="10" t="e">
        <v>#VALUE!</v>
      </c>
      <c r="DE1240" s="12" t="s">
        <v>23</v>
      </c>
      <c r="DF1240" s="9" t="s">
        <v>23</v>
      </c>
      <c r="DG1240" s="13" t="s">
        <v>23</v>
      </c>
      <c r="DH1240" t="s">
        <v>23</v>
      </c>
      <c r="DK1240" t="s">
        <v>23</v>
      </c>
      <c r="DL1240" t="s">
        <v>23</v>
      </c>
      <c r="DM1240" t="s">
        <v>23</v>
      </c>
      <c r="DN1240" t="s">
        <v>23</v>
      </c>
    </row>
    <row r="1241" spans="1:118" x14ac:dyDescent="0.25">
      <c r="A1241" s="1">
        <v>43641</v>
      </c>
      <c r="B1241" t="s">
        <v>524</v>
      </c>
      <c r="C1241">
        <v>79</v>
      </c>
      <c r="D1241" t="s">
        <v>525</v>
      </c>
      <c r="E1241" t="s">
        <v>474</v>
      </c>
      <c r="F1241" t="s">
        <v>454</v>
      </c>
      <c r="I1241">
        <v>104.4414254771845</v>
      </c>
      <c r="J1241">
        <v>8649.8799999999992</v>
      </c>
      <c r="M1241" t="s">
        <v>23</v>
      </c>
      <c r="N1241" t="s">
        <v>23</v>
      </c>
      <c r="O1241" t="s">
        <v>23</v>
      </c>
      <c r="P1241" t="s">
        <v>23</v>
      </c>
      <c r="S1241">
        <v>60.914999999999999</v>
      </c>
      <c r="T1241">
        <v>260702.55986937002</v>
      </c>
      <c r="U1241">
        <v>2.706238125</v>
      </c>
      <c r="X1241" t="s">
        <v>23</v>
      </c>
      <c r="Y1241" t="s">
        <v>23</v>
      </c>
      <c r="Z1241" t="s">
        <v>23</v>
      </c>
      <c r="AA1241" t="s">
        <v>23</v>
      </c>
      <c r="AB1241" t="s">
        <v>23</v>
      </c>
      <c r="AC1241" t="s">
        <v>23</v>
      </c>
      <c r="AD1241" t="s">
        <v>23</v>
      </c>
      <c r="AE1241" t="s">
        <v>23</v>
      </c>
      <c r="AF1241" s="4">
        <v>79</v>
      </c>
      <c r="AG1241" s="4">
        <v>79.44871775</v>
      </c>
      <c r="AH1241" s="4">
        <v>76.975708157894729</v>
      </c>
      <c r="AI1241" s="4">
        <v>84.46532111475409</v>
      </c>
      <c r="AJ1241" s="4">
        <v>90.852922655999961</v>
      </c>
      <c r="AK1241" s="4">
        <v>96.590506317460239</v>
      </c>
      <c r="AL1241" s="6">
        <v>79</v>
      </c>
      <c r="AM1241" s="6">
        <v>81.153846000000001</v>
      </c>
      <c r="AN1241" s="6">
        <v>81.153846000000001</v>
      </c>
      <c r="AO1241" s="6">
        <v>98.461538000000004</v>
      </c>
      <c r="AP1241" s="6">
        <v>105.76922999999999</v>
      </c>
      <c r="AQ1241" s="6">
        <v>116.92307599999999</v>
      </c>
      <c r="AR1241">
        <v>79</v>
      </c>
      <c r="AS1241">
        <v>78.846153000000001</v>
      </c>
      <c r="AT1241">
        <v>71.923075999999995</v>
      </c>
      <c r="AU1241">
        <v>71.923075999999995</v>
      </c>
      <c r="AV1241">
        <v>71.923075999999995</v>
      </c>
      <c r="AW1241">
        <v>71.923075999999995</v>
      </c>
      <c r="AZ1241" t="s">
        <v>23</v>
      </c>
      <c r="BA1241" t="s">
        <v>23</v>
      </c>
      <c r="BB1241" t="s">
        <v>23</v>
      </c>
      <c r="BC1241" t="s">
        <v>23</v>
      </c>
      <c r="BD1241" t="s">
        <v>23</v>
      </c>
      <c r="BE1241" t="s">
        <v>23</v>
      </c>
      <c r="BF1241">
        <v>-2.121</v>
      </c>
      <c r="BG1241" t="s">
        <v>23</v>
      </c>
      <c r="BH1241" t="s">
        <v>23</v>
      </c>
      <c r="BI1241" t="s">
        <v>23</v>
      </c>
      <c r="BJ1241" t="s">
        <v>23</v>
      </c>
      <c r="BK1241" t="s">
        <v>23</v>
      </c>
      <c r="BN1241" t="s">
        <v>23</v>
      </c>
      <c r="BO1241" t="s">
        <v>23</v>
      </c>
      <c r="BP1241" t="s">
        <v>23</v>
      </c>
      <c r="BQ1241" t="s">
        <v>23</v>
      </c>
      <c r="BR1241" t="s">
        <v>23</v>
      </c>
      <c r="BS1241" t="s">
        <v>23</v>
      </c>
      <c r="BV1241">
        <v>-41.295999999999999</v>
      </c>
      <c r="BW1241">
        <v>-55.994999999999997</v>
      </c>
      <c r="BX1241">
        <v>-56.738999999999997</v>
      </c>
      <c r="BY1241">
        <v>-47.99</v>
      </c>
      <c r="BZ1241">
        <v>-4.5979999999999999</v>
      </c>
      <c r="CA1241">
        <v>6.3659999999999997</v>
      </c>
      <c r="CB1241" t="s">
        <v>576</v>
      </c>
      <c r="CC1241">
        <v>-86.641000000000005</v>
      </c>
      <c r="CD1241" t="s">
        <v>576</v>
      </c>
      <c r="CE1241" t="s">
        <v>576</v>
      </c>
      <c r="CF1241" t="s">
        <v>576</v>
      </c>
      <c r="CG1241" t="s">
        <v>576</v>
      </c>
      <c r="CH1241">
        <v>-4490.7929999999997</v>
      </c>
      <c r="CI1241" s="7">
        <v>8688.9120000000003</v>
      </c>
      <c r="CJ1241">
        <v>-5513.9449999999997</v>
      </c>
      <c r="CK1241">
        <v>252.518</v>
      </c>
      <c r="CL1241" t="s">
        <v>576</v>
      </c>
      <c r="CM1241" t="s">
        <v>576</v>
      </c>
      <c r="CP1241" s="9">
        <v>-1.5009999999999999</v>
      </c>
      <c r="CQ1241" s="9">
        <v>9.8420000000000005</v>
      </c>
      <c r="CR1241" s="9">
        <v>8.3209999999999997</v>
      </c>
      <c r="CS1241">
        <v>-0.45100000000000001</v>
      </c>
      <c r="CT1241">
        <v>-0.36499999999999999</v>
      </c>
      <c r="CU1241">
        <v>0.38900000000000001</v>
      </c>
      <c r="CV1241">
        <v>0.40799999999999997</v>
      </c>
      <c r="CW1241">
        <v>0.38900000000000001</v>
      </c>
      <c r="CX1241">
        <v>28.724</v>
      </c>
      <c r="CY1241">
        <v>10.552</v>
      </c>
      <c r="DB1241" s="10">
        <v>0.2482278481012658</v>
      </c>
      <c r="DC1241" s="9">
        <v>181321.611</v>
      </c>
      <c r="DD1241" s="10">
        <v>2.8119097177004454E-4</v>
      </c>
      <c r="DE1241" s="12">
        <v>-38351.815000000002</v>
      </c>
      <c r="DF1241" s="9">
        <v>2.8908079999999998</v>
      </c>
      <c r="DG1241" s="13">
        <v>4.1465459999999998</v>
      </c>
      <c r="DH1241" t="s">
        <v>576</v>
      </c>
      <c r="DK1241">
        <v>1.0317039645658532</v>
      </c>
      <c r="DL1241">
        <v>0.50977444262529803</v>
      </c>
      <c r="DM1241">
        <v>0.33102387953575535</v>
      </c>
      <c r="DN1241">
        <v>0.3478514344563286</v>
      </c>
    </row>
    <row r="1242" spans="1:118" x14ac:dyDescent="0.25">
      <c r="A1242" s="1">
        <v>43641</v>
      </c>
      <c r="B1242" t="s">
        <v>526</v>
      </c>
      <c r="C1242">
        <v>1.92</v>
      </c>
      <c r="D1242" t="s">
        <v>527</v>
      </c>
      <c r="E1242" t="s">
        <v>488</v>
      </c>
      <c r="F1242" t="s">
        <v>454</v>
      </c>
      <c r="I1242">
        <v>104.4414254771845</v>
      </c>
      <c r="J1242">
        <v>8649.8799999999992</v>
      </c>
      <c r="M1242">
        <v>86562</v>
      </c>
      <c r="N1242">
        <v>59131</v>
      </c>
      <c r="O1242">
        <v>54219</v>
      </c>
      <c r="P1242">
        <v>110446</v>
      </c>
      <c r="S1242">
        <v>60.914999999999999</v>
      </c>
      <c r="T1242">
        <v>260702.55986937002</v>
      </c>
      <c r="U1242">
        <v>2.706238125</v>
      </c>
      <c r="X1242">
        <v>-3.396226</v>
      </c>
      <c r="Y1242">
        <v>-7.2463769999999998</v>
      </c>
      <c r="Z1242">
        <v>0.39215699999999998</v>
      </c>
      <c r="AA1242">
        <v>-17.948718</v>
      </c>
      <c r="AB1242">
        <v>2.1749999999999998</v>
      </c>
      <c r="AC1242">
        <v>2.34375</v>
      </c>
      <c r="AD1242">
        <v>1.875</v>
      </c>
      <c r="AE1242">
        <v>1.4550000000000001</v>
      </c>
      <c r="AF1242" s="4">
        <v>1.9768749999999999</v>
      </c>
      <c r="AG1242" s="4">
        <v>1.9659375000000001</v>
      </c>
      <c r="AH1242" s="4">
        <v>1.9640131578947371</v>
      </c>
      <c r="AI1242" s="4">
        <v>2.0246311475409846</v>
      </c>
      <c r="AJ1242" s="4">
        <v>1.910598</v>
      </c>
      <c r="AK1242" s="4">
        <v>1.8985684523809523</v>
      </c>
      <c r="AL1242" s="6">
        <v>2.0325000000000002</v>
      </c>
      <c r="AM1242" s="6">
        <v>2.0325000000000002</v>
      </c>
      <c r="AN1242" s="6">
        <v>2.0325000000000002</v>
      </c>
      <c r="AO1242" s="6">
        <v>2.15625</v>
      </c>
      <c r="AP1242" s="6">
        <v>2.15625</v>
      </c>
      <c r="AQ1242" s="6">
        <v>2.34</v>
      </c>
      <c r="AR1242">
        <v>1.9012500000000001</v>
      </c>
      <c r="AS1242">
        <v>1.875</v>
      </c>
      <c r="AT1242">
        <v>1.875</v>
      </c>
      <c r="AU1242">
        <v>1.875</v>
      </c>
      <c r="AV1242">
        <v>1.5149999999999999</v>
      </c>
      <c r="AW1242">
        <v>1.488</v>
      </c>
      <c r="AZ1242" t="s">
        <v>23</v>
      </c>
      <c r="BA1242" t="s">
        <v>23</v>
      </c>
      <c r="BB1242" t="s">
        <v>23</v>
      </c>
      <c r="BC1242" t="s">
        <v>23</v>
      </c>
      <c r="BD1242" t="s">
        <v>23</v>
      </c>
      <c r="BE1242" t="s">
        <v>23</v>
      </c>
      <c r="BF1242">
        <v>4.1000000000000002E-2</v>
      </c>
      <c r="BG1242" t="s">
        <v>23</v>
      </c>
      <c r="BH1242" t="s">
        <v>23</v>
      </c>
      <c r="BI1242" t="s">
        <v>23</v>
      </c>
      <c r="BJ1242" t="s">
        <v>23</v>
      </c>
      <c r="BK1242" t="s">
        <v>23</v>
      </c>
      <c r="BN1242">
        <v>3.90625008137815</v>
      </c>
      <c r="BO1242">
        <v>33.332999999999998</v>
      </c>
      <c r="BP1242" t="s">
        <v>23</v>
      </c>
      <c r="BQ1242" t="s">
        <v>23</v>
      </c>
      <c r="BR1242">
        <v>0.15</v>
      </c>
      <c r="BS1242" t="s">
        <v>23</v>
      </c>
      <c r="BV1242">
        <v>22.681999999999999</v>
      </c>
      <c r="BW1242" t="s">
        <v>23</v>
      </c>
      <c r="BX1242">
        <v>-7.8049999999999997</v>
      </c>
      <c r="BY1242">
        <v>-11.651999999999999</v>
      </c>
      <c r="BZ1242" t="s">
        <v>23</v>
      </c>
      <c r="CA1242" t="s">
        <v>23</v>
      </c>
      <c r="CB1242">
        <v>14.429</v>
      </c>
      <c r="CC1242" t="s">
        <v>23</v>
      </c>
      <c r="CD1242">
        <v>-78.233000000000004</v>
      </c>
      <c r="CE1242">
        <v>-34.225000000000001</v>
      </c>
      <c r="CF1242" t="s">
        <v>23</v>
      </c>
      <c r="CG1242" t="s">
        <v>23</v>
      </c>
      <c r="CH1242">
        <v>56612.084000000003</v>
      </c>
      <c r="CI1242" s="7">
        <v>86069.817999999999</v>
      </c>
      <c r="CJ1242">
        <v>16200.079</v>
      </c>
      <c r="CK1242">
        <v>2295.7020000000002</v>
      </c>
      <c r="CL1242">
        <v>-34.225000000000001</v>
      </c>
      <c r="CM1242">
        <v>14.427</v>
      </c>
      <c r="CP1242" s="9">
        <v>20.273</v>
      </c>
      <c r="CQ1242" s="9">
        <v>19.396999999999998</v>
      </c>
      <c r="CR1242" s="9">
        <v>22.183</v>
      </c>
      <c r="CS1242" t="s">
        <v>23</v>
      </c>
      <c r="CT1242" t="s">
        <v>23</v>
      </c>
      <c r="CU1242" t="s">
        <v>23</v>
      </c>
      <c r="CV1242">
        <v>0.65500000000000003</v>
      </c>
      <c r="CW1242" t="s">
        <v>23</v>
      </c>
      <c r="CX1242" t="s">
        <v>23</v>
      </c>
      <c r="CY1242">
        <v>0.23200000000000001</v>
      </c>
      <c r="DB1242" s="10">
        <v>51.971304817428262</v>
      </c>
      <c r="DC1242" s="9">
        <v>574474.94700000004</v>
      </c>
      <c r="DD1242" s="10">
        <v>6.9479029866205799E-2</v>
      </c>
      <c r="DE1242" s="12" t="s">
        <v>23</v>
      </c>
      <c r="DF1242" s="9">
        <v>1.9393940000000001</v>
      </c>
      <c r="DG1242" s="13">
        <v>1.8972329999999999</v>
      </c>
      <c r="DH1242">
        <v>11.707317</v>
      </c>
      <c r="DK1242">
        <v>1.0134243128977072</v>
      </c>
      <c r="DL1242">
        <v>0.31290110374454833</v>
      </c>
      <c r="DM1242">
        <v>0.18133634922241201</v>
      </c>
      <c r="DN1242">
        <v>0.55654554975892501</v>
      </c>
    </row>
    <row r="1243" spans="1:118" x14ac:dyDescent="0.25">
      <c r="A1243" s="1">
        <v>43641</v>
      </c>
      <c r="B1243" t="s">
        <v>528</v>
      </c>
      <c r="C1243">
        <v>43.880206999999999</v>
      </c>
      <c r="D1243" t="s">
        <v>529</v>
      </c>
      <c r="E1243" t="s">
        <v>530</v>
      </c>
      <c r="F1243" t="s">
        <v>454</v>
      </c>
      <c r="I1243">
        <v>104.4414254771845</v>
      </c>
      <c r="J1243">
        <v>8649.8799999999992</v>
      </c>
      <c r="M1243">
        <v>283464</v>
      </c>
      <c r="N1243">
        <v>254270</v>
      </c>
      <c r="O1243">
        <v>357151</v>
      </c>
      <c r="P1243">
        <v>381731</v>
      </c>
      <c r="S1243">
        <v>60.914999999999999</v>
      </c>
      <c r="T1243">
        <v>260702.55986937002</v>
      </c>
      <c r="U1243">
        <v>2.706238125</v>
      </c>
      <c r="X1243">
        <v>-3.851642</v>
      </c>
      <c r="Y1243">
        <v>3.0581010000000002</v>
      </c>
      <c r="Z1243">
        <v>8.7096780000000003</v>
      </c>
      <c r="AA1243">
        <v>17.242881000000001</v>
      </c>
      <c r="AB1243">
        <v>47.200519999999997</v>
      </c>
      <c r="AC1243">
        <v>47.200519999999997</v>
      </c>
      <c r="AD1243">
        <v>38.671875</v>
      </c>
      <c r="AE1243">
        <v>28.226724000000001</v>
      </c>
      <c r="AF1243" s="4">
        <v>44.867620833333326</v>
      </c>
      <c r="AG1243" s="4">
        <v>44.73198716666667</v>
      </c>
      <c r="AH1243" s="4">
        <v>44.274259210526324</v>
      </c>
      <c r="AI1243" s="4">
        <v>43.192878508196706</v>
      </c>
      <c r="AJ1243" s="4">
        <v>41.596353584000006</v>
      </c>
      <c r="AK1243" s="4">
        <v>38.447109789682564</v>
      </c>
      <c r="AL1243" s="6">
        <v>45.638019999999997</v>
      </c>
      <c r="AM1243" s="6">
        <v>45.638019999999997</v>
      </c>
      <c r="AN1243" s="6">
        <v>45.638019999999997</v>
      </c>
      <c r="AO1243" s="6">
        <v>45.703125</v>
      </c>
      <c r="AP1243" s="6">
        <v>45.703125</v>
      </c>
      <c r="AQ1243" s="6">
        <v>45.703125</v>
      </c>
      <c r="AR1243">
        <v>43.880206999999999</v>
      </c>
      <c r="AS1243">
        <v>43.880206999999999</v>
      </c>
      <c r="AT1243">
        <v>42.838540999999999</v>
      </c>
      <c r="AU1243">
        <v>38.802081999999999</v>
      </c>
      <c r="AV1243">
        <v>37.239581999999999</v>
      </c>
      <c r="AW1243">
        <v>28.483070999999999</v>
      </c>
      <c r="AZ1243">
        <v>7</v>
      </c>
      <c r="BA1243">
        <v>46.27046</v>
      </c>
      <c r="BB1243">
        <v>-0.55652093196633501</v>
      </c>
      <c r="BC1243">
        <v>11.0291537253936</v>
      </c>
      <c r="BD1243">
        <v>0.37759999999999999</v>
      </c>
      <c r="BE1243">
        <v>0.37759999999999999</v>
      </c>
      <c r="BF1243">
        <v>0.45900000000000002</v>
      </c>
      <c r="BG1243">
        <v>5.2884615384615401</v>
      </c>
      <c r="BH1243">
        <v>-0.52356020942408399</v>
      </c>
      <c r="BI1243">
        <v>15.789473684210501</v>
      </c>
      <c r="BJ1243">
        <v>12.3456790123457</v>
      </c>
      <c r="BK1243">
        <v>14.285714285714301</v>
      </c>
      <c r="BN1243">
        <v>2.82826412492143</v>
      </c>
      <c r="BO1243">
        <v>45.219000000000001</v>
      </c>
      <c r="BP1243" t="s">
        <v>23</v>
      </c>
      <c r="BQ1243" t="s">
        <v>23</v>
      </c>
      <c r="BR1243">
        <v>1.2410000000000001</v>
      </c>
      <c r="BS1243" t="s">
        <v>23</v>
      </c>
      <c r="BV1243">
        <v>22.311</v>
      </c>
      <c r="BW1243">
        <v>0.374</v>
      </c>
      <c r="BX1243">
        <v>15.022</v>
      </c>
      <c r="BY1243">
        <v>4.3780000000000001</v>
      </c>
      <c r="BZ1243">
        <v>12.061999999999999</v>
      </c>
      <c r="CA1243">
        <v>0.317</v>
      </c>
      <c r="CB1243">
        <v>58.199300000000001</v>
      </c>
      <c r="CC1243">
        <v>9.5991999999999997</v>
      </c>
      <c r="CD1243">
        <v>19.231999999999999</v>
      </c>
      <c r="CE1243">
        <v>15.003500000000001</v>
      </c>
      <c r="CF1243" t="s">
        <v>576</v>
      </c>
      <c r="CG1243" t="s">
        <v>576</v>
      </c>
      <c r="CH1243">
        <v>161192.02900000001</v>
      </c>
      <c r="CI1243" s="7">
        <v>140138.52900000001</v>
      </c>
      <c r="CJ1243">
        <v>33833.925999999999</v>
      </c>
      <c r="CK1243">
        <v>63075.764000000003</v>
      </c>
      <c r="CL1243">
        <v>15.023</v>
      </c>
      <c r="CM1243">
        <v>56.843000000000004</v>
      </c>
      <c r="CP1243" s="9">
        <v>4.3860000000000001</v>
      </c>
      <c r="CQ1243" s="9">
        <v>4.077</v>
      </c>
      <c r="CR1243" s="9">
        <v>3.8969999999999998</v>
      </c>
      <c r="CS1243">
        <v>10.013999999999999</v>
      </c>
      <c r="CT1243">
        <v>6.048</v>
      </c>
      <c r="CU1243">
        <v>2.206</v>
      </c>
      <c r="CV1243">
        <v>2.4289999999999998</v>
      </c>
      <c r="CW1243">
        <v>2.206</v>
      </c>
      <c r="CX1243">
        <v>74.236999999999995</v>
      </c>
      <c r="CY1243">
        <v>3.5659999999999998</v>
      </c>
      <c r="DB1243" s="10">
        <v>58.104403657237668</v>
      </c>
      <c r="DC1243" s="9">
        <v>2532623.1749999998</v>
      </c>
      <c r="DD1243" s="10">
        <v>7.4223186005553318E-2</v>
      </c>
      <c r="DE1243" s="12">
        <v>34230.550000000003</v>
      </c>
      <c r="DF1243" s="9">
        <v>0.70529900000000001</v>
      </c>
      <c r="DG1243" s="13">
        <v>0.76483699999999999</v>
      </c>
      <c r="DH1243">
        <v>24.763096999999998</v>
      </c>
      <c r="DK1243">
        <v>-2.9243032809455134E-2</v>
      </c>
      <c r="DL1243">
        <v>-6.0320871040305479E-2</v>
      </c>
      <c r="DM1243">
        <v>0.34228959910045986</v>
      </c>
      <c r="DN1243">
        <v>0.55678405309526391</v>
      </c>
    </row>
    <row r="1244" spans="1:118" x14ac:dyDescent="0.25">
      <c r="A1244" s="1">
        <v>43676</v>
      </c>
      <c r="B1244" t="s">
        <v>19</v>
      </c>
      <c r="C1244">
        <v>4.8043560000000003</v>
      </c>
      <c r="D1244" t="s">
        <v>20</v>
      </c>
      <c r="E1244" t="s">
        <v>21</v>
      </c>
      <c r="F1244" t="s">
        <v>22</v>
      </c>
      <c r="I1244">
        <v>100.71935741742141</v>
      </c>
      <c r="J1244">
        <v>8740.93</v>
      </c>
      <c r="M1244">
        <v>270112</v>
      </c>
      <c r="N1244">
        <v>592786</v>
      </c>
      <c r="O1244">
        <v>577518</v>
      </c>
      <c r="P1244">
        <v>885586</v>
      </c>
      <c r="S1244">
        <v>62.860869565217399</v>
      </c>
      <c r="T1244">
        <v>256870.00845243002</v>
      </c>
      <c r="U1244">
        <v>2.6649695652173899</v>
      </c>
      <c r="X1244">
        <v>0.13791900000000001</v>
      </c>
      <c r="Y1244">
        <v>3.1249880000000001</v>
      </c>
      <c r="Z1244">
        <v>-12.635381000000001</v>
      </c>
      <c r="AA1244">
        <v>-27.181550000000001</v>
      </c>
      <c r="AB1244">
        <v>5.5058189999999998</v>
      </c>
      <c r="AC1244">
        <v>7.1403590000000001</v>
      </c>
      <c r="AD1244">
        <v>4.2683330000000002</v>
      </c>
      <c r="AE1244">
        <v>4.2683330000000002</v>
      </c>
      <c r="AF1244" s="4">
        <v>4.7867093333333335</v>
      </c>
      <c r="AG1244" s="4">
        <v>4.8253118333333331</v>
      </c>
      <c r="AH1244" s="4">
        <v>4.7399067391304355</v>
      </c>
      <c r="AI1244" s="4">
        <v>4.7010786065573757</v>
      </c>
      <c r="AJ1244" s="4">
        <v>5.2358747680000013</v>
      </c>
      <c r="AK1244" s="4">
        <v>5.6347300753968224</v>
      </c>
      <c r="AL1244" s="6">
        <v>4.8175910000000002</v>
      </c>
      <c r="AM1244" s="6">
        <v>4.9962660000000003</v>
      </c>
      <c r="AN1244" s="6">
        <v>4.9962660000000003</v>
      </c>
      <c r="AO1244" s="6">
        <v>5.4992010000000002</v>
      </c>
      <c r="AP1244" s="6">
        <v>6.1344880000000002</v>
      </c>
      <c r="AQ1244" s="6">
        <v>6.9352140000000002</v>
      </c>
      <c r="AR1244">
        <v>4.7381799999999998</v>
      </c>
      <c r="AS1244">
        <v>4.7315630000000004</v>
      </c>
      <c r="AT1244">
        <v>4.5859759999999996</v>
      </c>
      <c r="AU1244">
        <v>4.281568</v>
      </c>
      <c r="AV1244">
        <v>4.281568</v>
      </c>
      <c r="AW1244">
        <v>4.281568</v>
      </c>
      <c r="AZ1244">
        <v>1</v>
      </c>
      <c r="BA1244">
        <v>6.1543400000000004</v>
      </c>
      <c r="BB1244">
        <v>5.5913761467889902</v>
      </c>
      <c r="BC1244" t="s">
        <v>23</v>
      </c>
      <c r="BD1244" t="s">
        <v>23</v>
      </c>
      <c r="BE1244" t="s">
        <v>23</v>
      </c>
      <c r="BF1244">
        <v>4.0000000000000001E-3</v>
      </c>
      <c r="BG1244">
        <v>-666.66666666666697</v>
      </c>
      <c r="BH1244">
        <v>-92.424242424242394</v>
      </c>
      <c r="BI1244" t="s">
        <v>23</v>
      </c>
      <c r="BJ1244" t="s">
        <v>23</v>
      </c>
      <c r="BK1244" t="s">
        <v>23</v>
      </c>
      <c r="BN1244">
        <v>0</v>
      </c>
      <c r="BO1244" t="s">
        <v>23</v>
      </c>
      <c r="BP1244" t="s">
        <v>23</v>
      </c>
      <c r="BQ1244" t="s">
        <v>23</v>
      </c>
      <c r="BR1244" t="s">
        <v>23</v>
      </c>
      <c r="BS1244" t="s">
        <v>23</v>
      </c>
      <c r="BV1244">
        <v>-2.8239999999999998</v>
      </c>
      <c r="BW1244">
        <v>-3.7869999999999999</v>
      </c>
      <c r="BX1244">
        <v>-1.339</v>
      </c>
      <c r="BY1244">
        <v>2.3889999999999998</v>
      </c>
      <c r="BZ1244">
        <v>-4.2130000000000001</v>
      </c>
      <c r="CA1244">
        <v>2.411</v>
      </c>
      <c r="CB1244">
        <v>-79.869</v>
      </c>
      <c r="CC1244" t="s">
        <v>576</v>
      </c>
      <c r="CD1244">
        <v>217.86080000000001</v>
      </c>
      <c r="CE1244" t="s">
        <v>576</v>
      </c>
      <c r="CF1244">
        <v>-93.122399999999999</v>
      </c>
      <c r="CG1244">
        <v>-33.447400000000002</v>
      </c>
      <c r="CH1244">
        <v>-76048</v>
      </c>
      <c r="CI1244" s="7">
        <v>8687</v>
      </c>
      <c r="CJ1244">
        <v>625</v>
      </c>
      <c r="CK1244">
        <v>-32063</v>
      </c>
      <c r="CL1244" t="s">
        <v>576</v>
      </c>
      <c r="CM1244">
        <v>-79.864999999999995</v>
      </c>
      <c r="CP1244" s="9">
        <v>-2.3319999999999999</v>
      </c>
      <c r="CQ1244" s="9">
        <v>-4.0140000000000002</v>
      </c>
      <c r="CR1244" s="9">
        <v>-4.33</v>
      </c>
      <c r="CS1244">
        <v>-0.751</v>
      </c>
      <c r="CT1244">
        <v>-0.623</v>
      </c>
      <c r="CU1244">
        <v>0.42799999999999999</v>
      </c>
      <c r="CV1244">
        <v>0.42799999999999999</v>
      </c>
      <c r="CW1244">
        <v>0.42799999999999999</v>
      </c>
      <c r="CX1244">
        <v>472.935</v>
      </c>
      <c r="CY1244">
        <v>7.4240000000000004</v>
      </c>
      <c r="DB1244" s="10">
        <v>105.56850857296406</v>
      </c>
      <c r="DC1244" s="9">
        <v>3486883</v>
      </c>
      <c r="DD1244" s="10">
        <v>2.4178327750027748E-2</v>
      </c>
      <c r="DE1244" s="12">
        <v>42769.5</v>
      </c>
      <c r="DF1244" s="9" t="s">
        <v>23</v>
      </c>
      <c r="DG1244" s="13" t="s">
        <v>23</v>
      </c>
      <c r="DH1244" t="s">
        <v>23</v>
      </c>
      <c r="DK1244">
        <v>2.2064743152417861</v>
      </c>
      <c r="DL1244">
        <v>0.70578937533841157</v>
      </c>
      <c r="DM1244">
        <v>0.38029904644789919</v>
      </c>
      <c r="DN1244">
        <v>0.7641327591396041</v>
      </c>
    </row>
    <row r="1245" spans="1:118" x14ac:dyDescent="0.25">
      <c r="A1245" s="1">
        <v>43676</v>
      </c>
      <c r="B1245" t="s">
        <v>24</v>
      </c>
      <c r="C1245">
        <v>90.9</v>
      </c>
      <c r="D1245" t="s">
        <v>25</v>
      </c>
      <c r="E1245" t="s">
        <v>26</v>
      </c>
      <c r="F1245" t="s">
        <v>22</v>
      </c>
      <c r="I1245">
        <v>100.71935741742141</v>
      </c>
      <c r="J1245">
        <v>8740.93</v>
      </c>
      <c r="M1245">
        <v>111422</v>
      </c>
      <c r="N1245">
        <v>111826</v>
      </c>
      <c r="O1245">
        <v>194415</v>
      </c>
      <c r="P1245">
        <v>123598</v>
      </c>
      <c r="S1245">
        <v>62.860869565217399</v>
      </c>
      <c r="T1245">
        <v>256870.00845243002</v>
      </c>
      <c r="U1245">
        <v>2.6649695652173899</v>
      </c>
      <c r="X1245">
        <v>1</v>
      </c>
      <c r="Y1245">
        <v>6.3157899999999998</v>
      </c>
      <c r="Z1245">
        <v>7.8291820000000003</v>
      </c>
      <c r="AA1245">
        <v>2.5959370000000002</v>
      </c>
      <c r="AB1245">
        <v>93.1</v>
      </c>
      <c r="AC1245">
        <v>93.1</v>
      </c>
      <c r="AD1245">
        <v>80</v>
      </c>
      <c r="AE1245">
        <v>75</v>
      </c>
      <c r="AF1245" s="4">
        <v>91.216666666666654</v>
      </c>
      <c r="AG1245" s="4">
        <v>90.825000000000003</v>
      </c>
      <c r="AH1245" s="4">
        <v>88.539130434782606</v>
      </c>
      <c r="AI1245" s="4">
        <v>85.539344262295089</v>
      </c>
      <c r="AJ1245" s="4">
        <v>84.395200000000003</v>
      </c>
      <c r="AK1245" s="4">
        <v>84.771825396825406</v>
      </c>
      <c r="AL1245" s="6">
        <v>92.5</v>
      </c>
      <c r="AM1245" s="6">
        <v>92.5</v>
      </c>
      <c r="AN1245" s="6">
        <v>92.5</v>
      </c>
      <c r="AO1245" s="6">
        <v>92.5</v>
      </c>
      <c r="AP1245" s="6">
        <v>92.5</v>
      </c>
      <c r="AQ1245" s="6">
        <v>92.5</v>
      </c>
      <c r="AR1245">
        <v>90</v>
      </c>
      <c r="AS1245">
        <v>89.1</v>
      </c>
      <c r="AT1245">
        <v>84.8</v>
      </c>
      <c r="AU1245">
        <v>81.2</v>
      </c>
      <c r="AV1245">
        <v>80.400000000000006</v>
      </c>
      <c r="AW1245">
        <v>75.599999999999994</v>
      </c>
      <c r="AZ1245">
        <v>5</v>
      </c>
      <c r="BA1245">
        <v>79</v>
      </c>
      <c r="BB1245">
        <v>-12.060609153277399</v>
      </c>
      <c r="BC1245">
        <v>-4.4557402573613603</v>
      </c>
      <c r="BD1245">
        <v>1.32</v>
      </c>
      <c r="BE1245">
        <v>1.3</v>
      </c>
      <c r="BF1245">
        <v>1.2629999999999999</v>
      </c>
      <c r="BG1245">
        <v>-12.3630672926448</v>
      </c>
      <c r="BH1245">
        <v>-2.5553662691652499</v>
      </c>
      <c r="BI1245">
        <v>-3.7878787878787898</v>
      </c>
      <c r="BJ1245">
        <v>-28.461538461538499</v>
      </c>
      <c r="BK1245">
        <v>6.0975609756097597</v>
      </c>
      <c r="BN1245">
        <v>6.05060506050605</v>
      </c>
      <c r="BO1245">
        <v>0</v>
      </c>
      <c r="BP1245">
        <v>-7.9496000000000002</v>
      </c>
      <c r="BQ1245">
        <v>-7.4450000000000003</v>
      </c>
      <c r="BR1245">
        <v>5.55</v>
      </c>
      <c r="BS1245">
        <v>1.3</v>
      </c>
      <c r="BV1245">
        <v>6.7770000000000001</v>
      </c>
      <c r="BW1245">
        <v>83.195999999999998</v>
      </c>
      <c r="BX1245">
        <v>-8.4540000000000006</v>
      </c>
      <c r="BY1245">
        <v>4.2610000000000001</v>
      </c>
      <c r="BZ1245">
        <v>-13.475</v>
      </c>
      <c r="CA1245">
        <v>1.159</v>
      </c>
      <c r="CB1245">
        <v>-14.08</v>
      </c>
      <c r="CC1245">
        <v>-22.587800000000001</v>
      </c>
      <c r="CD1245">
        <v>9.3510000000000009</v>
      </c>
      <c r="CE1245">
        <v>-4.5997000000000003</v>
      </c>
      <c r="CF1245">
        <v>-7.2751000000000001</v>
      </c>
      <c r="CG1245">
        <v>-25.698</v>
      </c>
      <c r="CH1245">
        <v>459280.88400000002</v>
      </c>
      <c r="CI1245" s="7">
        <v>481737.97899999999</v>
      </c>
      <c r="CJ1245">
        <v>103526.08</v>
      </c>
      <c r="CK1245">
        <v>76173.694000000003</v>
      </c>
      <c r="CL1245">
        <v>-4.6619999999999999</v>
      </c>
      <c r="CM1245">
        <v>-13.907999999999999</v>
      </c>
      <c r="CP1245" s="9">
        <v>23.645</v>
      </c>
      <c r="CQ1245" s="9">
        <v>24.582000000000001</v>
      </c>
      <c r="CR1245" s="9">
        <v>29.34</v>
      </c>
      <c r="CS1245">
        <v>19.361000000000001</v>
      </c>
      <c r="CT1245">
        <v>13.052</v>
      </c>
      <c r="CU1245">
        <v>0.88300000000000001</v>
      </c>
      <c r="CV1245">
        <v>1.026</v>
      </c>
      <c r="CW1245">
        <v>0.88300000000000001</v>
      </c>
      <c r="CX1245" t="s">
        <v>23</v>
      </c>
      <c r="CY1245">
        <v>0.91</v>
      </c>
      <c r="DB1245" s="10">
        <v>25.741605892296548</v>
      </c>
      <c r="DC1245" s="9">
        <v>2676324.5269999998</v>
      </c>
      <c r="DD1245" s="10">
        <v>7.1692644170876382E-2</v>
      </c>
      <c r="DE1245" s="12">
        <v>303102.71999999997</v>
      </c>
      <c r="DF1245" s="9">
        <v>3.6028539999999998</v>
      </c>
      <c r="DG1245" s="13">
        <v>3.5725509999999998</v>
      </c>
      <c r="DH1245">
        <v>18.035713999999999</v>
      </c>
      <c r="DK1245">
        <v>0.29297009469200863</v>
      </c>
      <c r="DL1245">
        <v>0.19356814492746183</v>
      </c>
      <c r="DM1245">
        <v>3.3968277017680799E-2</v>
      </c>
      <c r="DN1245">
        <v>0.1354028589198262</v>
      </c>
    </row>
    <row r="1246" spans="1:118" x14ac:dyDescent="0.25">
      <c r="A1246" s="1">
        <v>43676</v>
      </c>
      <c r="B1246" t="s">
        <v>27</v>
      </c>
      <c r="C1246">
        <v>18.38</v>
      </c>
      <c r="D1246" t="s">
        <v>28</v>
      </c>
      <c r="E1246" t="s">
        <v>21</v>
      </c>
      <c r="F1246" t="s">
        <v>22</v>
      </c>
      <c r="I1246">
        <v>100.71935741742141</v>
      </c>
      <c r="J1246">
        <v>8740.93</v>
      </c>
      <c r="M1246">
        <v>620410</v>
      </c>
      <c r="N1246">
        <v>1142521</v>
      </c>
      <c r="O1246">
        <v>1270905</v>
      </c>
      <c r="P1246">
        <v>1868357</v>
      </c>
      <c r="S1246">
        <v>62.860869565217399</v>
      </c>
      <c r="T1246">
        <v>256870.00845243002</v>
      </c>
      <c r="U1246">
        <v>2.6649695652173899</v>
      </c>
      <c r="X1246">
        <v>2.2246939999999999</v>
      </c>
      <c r="Y1246">
        <v>2.796421</v>
      </c>
      <c r="Z1246">
        <v>-5.1599589999999997</v>
      </c>
      <c r="AA1246">
        <v>4.516661</v>
      </c>
      <c r="AB1246">
        <v>19.559999999999999</v>
      </c>
      <c r="AC1246">
        <v>21.214285</v>
      </c>
      <c r="AD1246">
        <v>16.02</v>
      </c>
      <c r="AE1246">
        <v>13.671428000000001</v>
      </c>
      <c r="AF1246" s="4">
        <v>18.27333333333333</v>
      </c>
      <c r="AG1246" s="4">
        <v>18.535</v>
      </c>
      <c r="AH1246" s="4">
        <v>18.593913043478263</v>
      </c>
      <c r="AI1246" s="4">
        <v>17.892131147540987</v>
      </c>
      <c r="AJ1246" s="4">
        <v>18.222810968000015</v>
      </c>
      <c r="AK1246" s="4">
        <v>16.874324666666674</v>
      </c>
      <c r="AL1246" s="6">
        <v>18.46</v>
      </c>
      <c r="AM1246" s="6">
        <v>19</v>
      </c>
      <c r="AN1246" s="6">
        <v>19</v>
      </c>
      <c r="AO1246" s="6">
        <v>19.440000000000001</v>
      </c>
      <c r="AP1246" s="6">
        <v>20.964285</v>
      </c>
      <c r="AQ1246" s="6">
        <v>20.964285</v>
      </c>
      <c r="AR1246">
        <v>17.98</v>
      </c>
      <c r="AS1246">
        <v>17.98</v>
      </c>
      <c r="AT1246">
        <v>17.88</v>
      </c>
      <c r="AU1246">
        <v>16.420000000000002</v>
      </c>
      <c r="AV1246">
        <v>15.742857000000001</v>
      </c>
      <c r="AW1246">
        <v>14.085713</v>
      </c>
      <c r="AZ1246">
        <v>5</v>
      </c>
      <c r="BA1246">
        <v>22.071429999999999</v>
      </c>
      <c r="BB1246">
        <v>-4.4860610931597602</v>
      </c>
      <c r="BC1246">
        <v>3.94985513706263</v>
      </c>
      <c r="BD1246">
        <v>0.39713999999999999</v>
      </c>
      <c r="BE1246">
        <v>0.36427999999999999</v>
      </c>
      <c r="BF1246">
        <v>0.161</v>
      </c>
      <c r="BG1246">
        <v>-140.49586776859499</v>
      </c>
      <c r="BH1246">
        <v>-25.550660792951501</v>
      </c>
      <c r="BI1246">
        <v>-42.5</v>
      </c>
      <c r="BJ1246">
        <v>-71.428571428571402</v>
      </c>
      <c r="BK1246">
        <v>-324.07407407407402</v>
      </c>
      <c r="BN1246">
        <v>0</v>
      </c>
      <c r="BO1246" t="s">
        <v>23</v>
      </c>
      <c r="BP1246" t="s">
        <v>23</v>
      </c>
      <c r="BQ1246" t="s">
        <v>23</v>
      </c>
      <c r="BR1246" t="s">
        <v>23</v>
      </c>
      <c r="BS1246" t="s">
        <v>23</v>
      </c>
      <c r="BV1246">
        <v>5.7809999999999997</v>
      </c>
      <c r="BW1246" t="s">
        <v>23</v>
      </c>
      <c r="BX1246">
        <v>25.786000000000001</v>
      </c>
      <c r="BY1246">
        <v>9.2219999999999995</v>
      </c>
      <c r="BZ1246">
        <v>-1.7470000000000001</v>
      </c>
      <c r="CA1246">
        <v>-75.153999999999996</v>
      </c>
      <c r="CB1246">
        <v>-44.712400000000002</v>
      </c>
      <c r="CC1246" t="s">
        <v>23</v>
      </c>
      <c r="CD1246" t="s">
        <v>576</v>
      </c>
      <c r="CE1246" t="s">
        <v>576</v>
      </c>
      <c r="CF1246">
        <v>-38.951099999999997</v>
      </c>
      <c r="CG1246">
        <v>-33.166400000000003</v>
      </c>
      <c r="CH1246">
        <v>-144957.446</v>
      </c>
      <c r="CI1246" s="7">
        <v>496796.473</v>
      </c>
      <c r="CJ1246">
        <v>47310.927000000003</v>
      </c>
      <c r="CK1246" t="s">
        <v>23</v>
      </c>
      <c r="CL1246" t="s">
        <v>576</v>
      </c>
      <c r="CM1246">
        <v>-44.713000000000001</v>
      </c>
      <c r="CP1246" s="9">
        <v>25.082000000000001</v>
      </c>
      <c r="CQ1246" s="9">
        <v>28.459</v>
      </c>
      <c r="CR1246" s="9">
        <v>27.462</v>
      </c>
      <c r="CS1246">
        <v>5.173</v>
      </c>
      <c r="CT1246">
        <v>4.1790000000000003</v>
      </c>
      <c r="CU1246">
        <v>0.26700000000000002</v>
      </c>
      <c r="CV1246">
        <v>0.26500000000000001</v>
      </c>
      <c r="CW1246">
        <v>0.26700000000000002</v>
      </c>
      <c r="CX1246">
        <v>13.214</v>
      </c>
      <c r="CY1246">
        <v>1.0860000000000001</v>
      </c>
      <c r="DB1246" s="10">
        <v>54.814629488574539</v>
      </c>
      <c r="DC1246" s="9">
        <v>8010256.7259999998</v>
      </c>
      <c r="DD1246" s="10">
        <v>3.7732606748913836E-2</v>
      </c>
      <c r="DE1246" s="12">
        <v>110263.364</v>
      </c>
      <c r="DF1246" s="9">
        <v>2.7916159999999999</v>
      </c>
      <c r="DG1246" s="13">
        <v>2.891756</v>
      </c>
      <c r="DH1246">
        <v>28.540372999999999</v>
      </c>
      <c r="DK1246">
        <v>1.1777026612173751</v>
      </c>
      <c r="DL1246">
        <v>0.92656933525430729</v>
      </c>
      <c r="DM1246">
        <v>0.56562216697196044</v>
      </c>
      <c r="DN1246">
        <v>0.41689257900912274</v>
      </c>
    </row>
    <row r="1247" spans="1:118" x14ac:dyDescent="0.25">
      <c r="A1247" s="1">
        <v>43676</v>
      </c>
      <c r="B1247" t="s">
        <v>29</v>
      </c>
      <c r="C1247">
        <v>2.514958</v>
      </c>
      <c r="D1247" t="s">
        <v>30</v>
      </c>
      <c r="E1247" t="s">
        <v>21</v>
      </c>
      <c r="F1247" t="s">
        <v>22</v>
      </c>
      <c r="I1247">
        <v>100.71935741742141</v>
      </c>
      <c r="J1247">
        <v>8740.93</v>
      </c>
      <c r="M1247">
        <v>340037</v>
      </c>
      <c r="N1247">
        <v>797530</v>
      </c>
      <c r="O1247">
        <v>755897</v>
      </c>
      <c r="P1247">
        <v>1517086</v>
      </c>
      <c r="S1247">
        <v>62.860869565217399</v>
      </c>
      <c r="T1247">
        <v>256870.00845243002</v>
      </c>
      <c r="U1247">
        <v>2.6649695652173899</v>
      </c>
      <c r="X1247">
        <v>-0.57249899999999998</v>
      </c>
      <c r="Y1247">
        <v>-4.051571</v>
      </c>
      <c r="Z1247">
        <v>-11.844325</v>
      </c>
      <c r="AA1247">
        <v>-18.593755999999999</v>
      </c>
      <c r="AB1247">
        <v>2.915613</v>
      </c>
      <c r="AC1247">
        <v>3.2969599999999999</v>
      </c>
      <c r="AD1247">
        <v>2.3942779999999999</v>
      </c>
      <c r="AE1247">
        <v>2.3942779999999999</v>
      </c>
      <c r="AF1247" s="4">
        <v>2.5101304999999998</v>
      </c>
      <c r="AG1247" s="4">
        <v>2.5270255000000001</v>
      </c>
      <c r="AH1247" s="4">
        <v>2.5359453913043479</v>
      </c>
      <c r="AI1247" s="4">
        <v>2.5840416721311481</v>
      </c>
      <c r="AJ1247" s="4">
        <v>2.791381047999999</v>
      </c>
      <c r="AK1247" s="4">
        <v>2.9055182738095242</v>
      </c>
      <c r="AL1247" s="6">
        <v>2.529439</v>
      </c>
      <c r="AM1247" s="6">
        <v>2.5921919999999998</v>
      </c>
      <c r="AN1247" s="6">
        <v>2.621156</v>
      </c>
      <c r="AO1247" s="6">
        <v>2.872169</v>
      </c>
      <c r="AP1247" s="6">
        <v>3.1376629999999999</v>
      </c>
      <c r="AQ1247" s="6">
        <v>3.2293799999999999</v>
      </c>
      <c r="AR1247">
        <v>2.5004759999999999</v>
      </c>
      <c r="AS1247">
        <v>2.5004759999999999</v>
      </c>
      <c r="AT1247">
        <v>2.485995</v>
      </c>
      <c r="AU1247">
        <v>2.423241</v>
      </c>
      <c r="AV1247">
        <v>2.423241</v>
      </c>
      <c r="AW1247">
        <v>2.423241</v>
      </c>
      <c r="AZ1247" t="s">
        <v>23</v>
      </c>
      <c r="BA1247" t="s">
        <v>23</v>
      </c>
      <c r="BB1247" t="s">
        <v>23</v>
      </c>
      <c r="BC1247" t="s">
        <v>23</v>
      </c>
      <c r="BD1247" t="s">
        <v>23</v>
      </c>
      <c r="BE1247" t="s">
        <v>23</v>
      </c>
      <c r="BF1247">
        <v>1.2E-2</v>
      </c>
      <c r="BG1247" t="s">
        <v>23</v>
      </c>
      <c r="BH1247" t="s">
        <v>23</v>
      </c>
      <c r="BI1247" t="s">
        <v>23</v>
      </c>
      <c r="BJ1247" t="s">
        <v>23</v>
      </c>
      <c r="BK1247" t="s">
        <v>23</v>
      </c>
      <c r="BN1247">
        <v>0</v>
      </c>
      <c r="BO1247" t="s">
        <v>23</v>
      </c>
      <c r="BP1247" t="s">
        <v>23</v>
      </c>
      <c r="BQ1247" t="s">
        <v>23</v>
      </c>
      <c r="BR1247" t="s">
        <v>23</v>
      </c>
      <c r="BS1247" t="s">
        <v>23</v>
      </c>
      <c r="BV1247">
        <v>-25.041</v>
      </c>
      <c r="BW1247">
        <v>-1.649</v>
      </c>
      <c r="BX1247">
        <v>-12.206</v>
      </c>
      <c r="BY1247">
        <v>-8.9280000000000008</v>
      </c>
      <c r="BZ1247">
        <v>-25.692</v>
      </c>
      <c r="CA1247">
        <v>-12.151</v>
      </c>
      <c r="CB1247" t="s">
        <v>576</v>
      </c>
      <c r="CC1247" t="s">
        <v>576</v>
      </c>
      <c r="CD1247" t="s">
        <v>576</v>
      </c>
      <c r="CE1247" t="s">
        <v>576</v>
      </c>
      <c r="CF1247">
        <v>-39.583399999999997</v>
      </c>
      <c r="CG1247">
        <v>-75.129599999999996</v>
      </c>
      <c r="CH1247">
        <v>-12222.184999999999</v>
      </c>
      <c r="CI1247" s="7">
        <v>330.59300000000002</v>
      </c>
      <c r="CJ1247">
        <v>1212.692</v>
      </c>
      <c r="CK1247">
        <v>-8141.8490000000002</v>
      </c>
      <c r="CL1247" t="s">
        <v>576</v>
      </c>
      <c r="CM1247" t="s">
        <v>576</v>
      </c>
      <c r="CP1247" s="9">
        <v>-71.12</v>
      </c>
      <c r="CQ1247" s="9">
        <v>-50.67</v>
      </c>
      <c r="CR1247" s="9">
        <v>-40.56</v>
      </c>
      <c r="CS1247">
        <v>-5.6449999999999996</v>
      </c>
      <c r="CT1247">
        <v>-5.0720000000000001</v>
      </c>
      <c r="CU1247">
        <v>0.114</v>
      </c>
      <c r="CV1247">
        <v>0.122</v>
      </c>
      <c r="CW1247">
        <v>0.114</v>
      </c>
      <c r="CX1247" t="s">
        <v>23</v>
      </c>
      <c r="CY1247" t="s">
        <v>23</v>
      </c>
      <c r="DB1247" s="10">
        <v>-0.75722906181578264</v>
      </c>
      <c r="DC1247" s="9">
        <v>96385.569000000003</v>
      </c>
      <c r="DD1247" s="10">
        <v>-2.0772507967453096E-3</v>
      </c>
      <c r="DE1247" s="12">
        <v>-2514.4360000000001</v>
      </c>
      <c r="DF1247" s="9">
        <v>22.863254999999999</v>
      </c>
      <c r="DG1247" s="13">
        <v>27.336500000000001</v>
      </c>
      <c r="DH1247" t="s">
        <v>23</v>
      </c>
      <c r="DK1247">
        <v>1.4815936593577674</v>
      </c>
      <c r="DL1247">
        <v>0.47536065647713699</v>
      </c>
      <c r="DM1247">
        <v>0.27559947945134039</v>
      </c>
      <c r="DN1247">
        <v>0.48929969694697634</v>
      </c>
    </row>
    <row r="1248" spans="1:118" x14ac:dyDescent="0.25">
      <c r="A1248" s="1">
        <v>43676</v>
      </c>
      <c r="B1248" t="s">
        <v>31</v>
      </c>
      <c r="C1248">
        <v>13.76</v>
      </c>
      <c r="D1248" t="s">
        <v>32</v>
      </c>
      <c r="E1248" t="s">
        <v>33</v>
      </c>
      <c r="F1248" t="s">
        <v>34</v>
      </c>
      <c r="I1248">
        <v>112.9970177829754</v>
      </c>
      <c r="J1248">
        <v>8740.93</v>
      </c>
      <c r="M1248">
        <v>807226</v>
      </c>
      <c r="N1248">
        <v>1328043</v>
      </c>
      <c r="O1248">
        <v>923288</v>
      </c>
      <c r="P1248">
        <v>578037</v>
      </c>
      <c r="S1248">
        <v>62.860869565217399</v>
      </c>
      <c r="T1248">
        <v>256870.00845243002</v>
      </c>
      <c r="U1248">
        <v>2.6649695652173899</v>
      </c>
      <c r="X1248">
        <v>1.474926</v>
      </c>
      <c r="Y1248">
        <v>1.3254790000000001</v>
      </c>
      <c r="Z1248">
        <v>-2.824859</v>
      </c>
      <c r="AA1248">
        <v>2.0771510000000002</v>
      </c>
      <c r="AB1248">
        <v>14.38</v>
      </c>
      <c r="AC1248">
        <v>15.5</v>
      </c>
      <c r="AD1248">
        <v>11.62</v>
      </c>
      <c r="AE1248">
        <v>11.62</v>
      </c>
      <c r="AF1248" s="4">
        <v>13.743333333333334</v>
      </c>
      <c r="AG1248" s="4">
        <v>13.858333333333333</v>
      </c>
      <c r="AH1248" s="4">
        <v>13.735652173913042</v>
      </c>
      <c r="AI1248" s="4">
        <v>13.278688524590159</v>
      </c>
      <c r="AJ1248" s="4">
        <v>13.919360000000001</v>
      </c>
      <c r="AK1248" s="4">
        <v>13.915555555555555</v>
      </c>
      <c r="AL1248" s="6">
        <v>13.92</v>
      </c>
      <c r="AM1248" s="6">
        <v>14.08</v>
      </c>
      <c r="AN1248" s="6">
        <v>14.1</v>
      </c>
      <c r="AO1248" s="6">
        <v>14.1</v>
      </c>
      <c r="AP1248" s="6">
        <v>15.4</v>
      </c>
      <c r="AQ1248" s="6">
        <v>15.4</v>
      </c>
      <c r="AR1248">
        <v>13.56</v>
      </c>
      <c r="AS1248">
        <v>13.56</v>
      </c>
      <c r="AT1248">
        <v>13.32</v>
      </c>
      <c r="AU1248">
        <v>11.7</v>
      </c>
      <c r="AV1248">
        <v>11.7</v>
      </c>
      <c r="AW1248">
        <v>11.7</v>
      </c>
      <c r="AZ1248" t="s">
        <v>23</v>
      </c>
      <c r="BA1248" t="s">
        <v>23</v>
      </c>
      <c r="BB1248" t="s">
        <v>23</v>
      </c>
      <c r="BC1248" t="s">
        <v>23</v>
      </c>
      <c r="BD1248" t="s">
        <v>23</v>
      </c>
      <c r="BE1248" t="s">
        <v>23</v>
      </c>
      <c r="BF1248">
        <v>-7.0000000000000007E-2</v>
      </c>
      <c r="BG1248" t="s">
        <v>23</v>
      </c>
      <c r="BH1248" t="s">
        <v>23</v>
      </c>
      <c r="BI1248" t="s">
        <v>23</v>
      </c>
      <c r="BJ1248" t="s">
        <v>23</v>
      </c>
      <c r="BK1248" t="s">
        <v>23</v>
      </c>
      <c r="BN1248">
        <v>0</v>
      </c>
      <c r="BO1248" t="s">
        <v>23</v>
      </c>
      <c r="BP1248" t="s">
        <v>23</v>
      </c>
      <c r="BQ1248" t="s">
        <v>23</v>
      </c>
      <c r="BR1248" t="s">
        <v>23</v>
      </c>
      <c r="BS1248" t="s">
        <v>23</v>
      </c>
      <c r="BV1248">
        <v>31.773</v>
      </c>
      <c r="BW1248">
        <v>75.531999999999996</v>
      </c>
      <c r="BX1248">
        <v>96.906999999999996</v>
      </c>
      <c r="BY1248">
        <v>29.082999999999998</v>
      </c>
      <c r="BZ1248">
        <v>-2.0939999999999999</v>
      </c>
      <c r="CA1248">
        <v>4.4749999999999996</v>
      </c>
      <c r="CB1248">
        <v>-70.832999999999998</v>
      </c>
      <c r="CC1248">
        <v>131.6721</v>
      </c>
      <c r="CD1248">
        <v>56.833799999999997</v>
      </c>
      <c r="CE1248">
        <v>-74.128799999999998</v>
      </c>
      <c r="CF1248">
        <v>-40.438600000000001</v>
      </c>
      <c r="CG1248">
        <v>-37.169899999999998</v>
      </c>
      <c r="CH1248">
        <v>20415</v>
      </c>
      <c r="CI1248" s="7">
        <v>78910</v>
      </c>
      <c r="CJ1248">
        <v>-9225</v>
      </c>
      <c r="CK1248">
        <v>-10995</v>
      </c>
      <c r="CL1248">
        <v>-74.129000000000005</v>
      </c>
      <c r="CM1248">
        <v>-69.554000000000002</v>
      </c>
      <c r="CP1248" s="9">
        <v>0.54800000000000004</v>
      </c>
      <c r="CQ1248" s="9">
        <v>0.48099999999999998</v>
      </c>
      <c r="CR1248" s="9">
        <v>1.415</v>
      </c>
      <c r="CS1248">
        <v>0.26300000000000001</v>
      </c>
      <c r="CT1248">
        <v>0.184</v>
      </c>
      <c r="CU1248">
        <v>0.53700000000000003</v>
      </c>
      <c r="CV1248">
        <v>0.52</v>
      </c>
      <c r="CW1248">
        <v>0.53700000000000003</v>
      </c>
      <c r="CX1248">
        <v>43.183</v>
      </c>
      <c r="CY1248">
        <v>4.758</v>
      </c>
      <c r="DB1248" s="10">
        <v>17.145348837209301</v>
      </c>
      <c r="DC1248" s="9">
        <v>3477901</v>
      </c>
      <c r="DD1248" s="10">
        <v>8.4792522846394991E-3</v>
      </c>
      <c r="DE1248" s="12">
        <v>11429.25</v>
      </c>
      <c r="DF1248" s="9">
        <v>0.99092599999999997</v>
      </c>
      <c r="DG1248" s="13">
        <v>1.0571600000000001</v>
      </c>
      <c r="DH1248" t="s">
        <v>576</v>
      </c>
      <c r="DK1248">
        <v>1.7272687907810869</v>
      </c>
      <c r="DL1248">
        <v>0.38219544694272972</v>
      </c>
      <c r="DM1248">
        <v>8.5463079543370485E-2</v>
      </c>
      <c r="DN1248">
        <v>0.98839046653334728</v>
      </c>
    </row>
    <row r="1249" spans="1:118" x14ac:dyDescent="0.25">
      <c r="A1249" s="1">
        <v>43676</v>
      </c>
      <c r="B1249" t="s">
        <v>35</v>
      </c>
      <c r="C1249" t="s">
        <v>23</v>
      </c>
      <c r="D1249" t="s">
        <v>36</v>
      </c>
      <c r="E1249" t="s">
        <v>33</v>
      </c>
      <c r="F1249" t="s">
        <v>34</v>
      </c>
      <c r="I1249">
        <v>112.9970177829754</v>
      </c>
      <c r="J1249">
        <v>8740.93</v>
      </c>
      <c r="M1249" t="s">
        <v>23</v>
      </c>
      <c r="N1249" t="s">
        <v>23</v>
      </c>
      <c r="O1249" t="s">
        <v>23</v>
      </c>
      <c r="P1249" t="s">
        <v>23</v>
      </c>
      <c r="S1249">
        <v>62.860869565217399</v>
      </c>
      <c r="T1249">
        <v>256870.00845243002</v>
      </c>
      <c r="U1249">
        <v>2.6649695652173899</v>
      </c>
      <c r="X1249" t="s">
        <v>23</v>
      </c>
      <c r="Y1249" t="s">
        <v>23</v>
      </c>
      <c r="Z1249" t="s">
        <v>23</v>
      </c>
      <c r="AA1249" t="s">
        <v>23</v>
      </c>
      <c r="AB1249" t="s">
        <v>23</v>
      </c>
      <c r="AC1249" t="s">
        <v>23</v>
      </c>
      <c r="AD1249" t="s">
        <v>23</v>
      </c>
      <c r="AE1249" t="s">
        <v>23</v>
      </c>
      <c r="AF1249" s="4" t="s">
        <v>23</v>
      </c>
      <c r="AG1249" s="4" t="s">
        <v>23</v>
      </c>
      <c r="AH1249" s="4" t="s">
        <v>23</v>
      </c>
      <c r="AI1249" s="4" t="s">
        <v>23</v>
      </c>
      <c r="AJ1249" s="4" t="s">
        <v>23</v>
      </c>
      <c r="AK1249" s="4" t="s">
        <v>23</v>
      </c>
      <c r="AL1249" s="6" t="s">
        <v>23</v>
      </c>
      <c r="AM1249" s="6" t="s">
        <v>23</v>
      </c>
      <c r="AN1249" s="6" t="s">
        <v>23</v>
      </c>
      <c r="AO1249" s="6" t="s">
        <v>23</v>
      </c>
      <c r="AP1249" s="6" t="s">
        <v>23</v>
      </c>
      <c r="AQ1249" s="6" t="s">
        <v>23</v>
      </c>
      <c r="AR1249" t="s">
        <v>23</v>
      </c>
      <c r="AS1249" t="s">
        <v>23</v>
      </c>
      <c r="AT1249" t="s">
        <v>23</v>
      </c>
      <c r="AU1249" t="s">
        <v>23</v>
      </c>
      <c r="AV1249" t="s">
        <v>23</v>
      </c>
      <c r="AW1249" t="s">
        <v>23</v>
      </c>
      <c r="AZ1249" t="s">
        <v>23</v>
      </c>
      <c r="BA1249" t="s">
        <v>23</v>
      </c>
      <c r="BB1249" t="s">
        <v>23</v>
      </c>
      <c r="BC1249" t="s">
        <v>23</v>
      </c>
      <c r="BD1249" t="s">
        <v>23</v>
      </c>
      <c r="BE1249" t="s">
        <v>23</v>
      </c>
      <c r="BF1249" t="s">
        <v>23</v>
      </c>
      <c r="BG1249" t="s">
        <v>23</v>
      </c>
      <c r="BH1249" t="s">
        <v>23</v>
      </c>
      <c r="BI1249" t="s">
        <v>23</v>
      </c>
      <c r="BJ1249" t="s">
        <v>23</v>
      </c>
      <c r="BK1249" t="s">
        <v>23</v>
      </c>
      <c r="BN1249" t="s">
        <v>23</v>
      </c>
      <c r="BO1249" t="s">
        <v>23</v>
      </c>
      <c r="BP1249" t="s">
        <v>23</v>
      </c>
      <c r="BQ1249" t="s">
        <v>23</v>
      </c>
      <c r="BR1249" t="s">
        <v>23</v>
      </c>
      <c r="BS1249" t="s">
        <v>23</v>
      </c>
      <c r="BV1249" t="s">
        <v>23</v>
      </c>
      <c r="BW1249" t="s">
        <v>23</v>
      </c>
      <c r="BX1249" t="s">
        <v>23</v>
      </c>
      <c r="BY1249" t="s">
        <v>23</v>
      </c>
      <c r="BZ1249" t="s">
        <v>23</v>
      </c>
      <c r="CA1249" t="s">
        <v>23</v>
      </c>
      <c r="CB1249" t="s">
        <v>23</v>
      </c>
      <c r="CC1249" t="s">
        <v>23</v>
      </c>
      <c r="CD1249" t="s">
        <v>23</v>
      </c>
      <c r="CE1249" t="s">
        <v>23</v>
      </c>
      <c r="CF1249" t="s">
        <v>23</v>
      </c>
      <c r="CG1249" t="s">
        <v>23</v>
      </c>
      <c r="CH1249" t="s">
        <v>23</v>
      </c>
      <c r="CI1249" s="7" t="s">
        <v>23</v>
      </c>
      <c r="CJ1249" t="s">
        <v>23</v>
      </c>
      <c r="CK1249" t="s">
        <v>23</v>
      </c>
      <c r="CL1249" t="s">
        <v>23</v>
      </c>
      <c r="CM1249" t="s">
        <v>23</v>
      </c>
      <c r="CP1249" s="9" t="s">
        <v>23</v>
      </c>
      <c r="CQ1249" s="9" t="s">
        <v>23</v>
      </c>
      <c r="CR1249" s="9" t="s">
        <v>23</v>
      </c>
      <c r="CS1249" t="s">
        <v>23</v>
      </c>
      <c r="CT1249" t="s">
        <v>23</v>
      </c>
      <c r="CU1249" t="s">
        <v>23</v>
      </c>
      <c r="CV1249" t="s">
        <v>23</v>
      </c>
      <c r="CW1249" t="s">
        <v>23</v>
      </c>
      <c r="CX1249" t="s">
        <v>23</v>
      </c>
      <c r="CY1249" t="s">
        <v>23</v>
      </c>
      <c r="DB1249" s="10" t="e">
        <v>#VALUE!</v>
      </c>
      <c r="DC1249" s="9" t="s">
        <v>23</v>
      </c>
      <c r="DD1249" s="10" t="e">
        <v>#VALUE!</v>
      </c>
      <c r="DE1249" s="12" t="s">
        <v>23</v>
      </c>
      <c r="DF1249" s="9" t="s">
        <v>23</v>
      </c>
      <c r="DG1249" s="13" t="s">
        <v>23</v>
      </c>
      <c r="DH1249" t="s">
        <v>23</v>
      </c>
      <c r="DK1249" t="s">
        <v>23</v>
      </c>
      <c r="DL1249" t="s">
        <v>23</v>
      </c>
      <c r="DM1249" t="s">
        <v>23</v>
      </c>
      <c r="DN1249" t="s">
        <v>23</v>
      </c>
    </row>
    <row r="1250" spans="1:118" x14ac:dyDescent="0.25">
      <c r="A1250" s="1">
        <v>43676</v>
      </c>
      <c r="B1250" t="s">
        <v>37</v>
      </c>
      <c r="C1250">
        <v>34.200000000000003</v>
      </c>
      <c r="D1250" t="s">
        <v>38</v>
      </c>
      <c r="E1250" t="s">
        <v>33</v>
      </c>
      <c r="F1250" t="s">
        <v>34</v>
      </c>
      <c r="I1250">
        <v>112.9970177829754</v>
      </c>
      <c r="J1250">
        <v>8740.93</v>
      </c>
      <c r="M1250">
        <v>225352</v>
      </c>
      <c r="N1250">
        <v>337679</v>
      </c>
      <c r="O1250">
        <v>345287</v>
      </c>
      <c r="P1250">
        <v>366312</v>
      </c>
      <c r="S1250">
        <v>62.860869565217399</v>
      </c>
      <c r="T1250">
        <v>256870.00845243002</v>
      </c>
      <c r="U1250">
        <v>2.6649695652173899</v>
      </c>
      <c r="X1250">
        <v>0.58823499999999995</v>
      </c>
      <c r="Y1250">
        <v>4.2682929999999999</v>
      </c>
      <c r="Z1250">
        <v>2.5487259999999998</v>
      </c>
      <c r="AA1250">
        <v>9.9678459999999998</v>
      </c>
      <c r="AB1250">
        <v>35.950000000000003</v>
      </c>
      <c r="AC1250">
        <v>35.950000000000003</v>
      </c>
      <c r="AD1250">
        <v>31</v>
      </c>
      <c r="AE1250">
        <v>24.5</v>
      </c>
      <c r="AF1250" s="4">
        <v>33.949999999999996</v>
      </c>
      <c r="AG1250" s="4">
        <v>34.225000000000001</v>
      </c>
      <c r="AH1250" s="4">
        <v>34.289130434782606</v>
      </c>
      <c r="AI1250" s="4">
        <v>33.522131147540989</v>
      </c>
      <c r="AJ1250" s="4">
        <v>32.199599999999997</v>
      </c>
      <c r="AK1250" s="4">
        <v>29.949801587301586</v>
      </c>
      <c r="AL1250" s="6">
        <v>34.200000000000003</v>
      </c>
      <c r="AM1250" s="6">
        <v>34.799999999999997</v>
      </c>
      <c r="AN1250" s="6">
        <v>35.5</v>
      </c>
      <c r="AO1250" s="6">
        <v>35.5</v>
      </c>
      <c r="AP1250" s="6">
        <v>35.5</v>
      </c>
      <c r="AQ1250" s="6">
        <v>35.5</v>
      </c>
      <c r="AR1250">
        <v>33.450000000000003</v>
      </c>
      <c r="AS1250">
        <v>33.450000000000003</v>
      </c>
      <c r="AT1250">
        <v>32.799999999999997</v>
      </c>
      <c r="AU1250">
        <v>31</v>
      </c>
      <c r="AV1250">
        <v>28.1</v>
      </c>
      <c r="AW1250">
        <v>25</v>
      </c>
      <c r="AZ1250">
        <v>4</v>
      </c>
      <c r="BA1250">
        <v>36.75</v>
      </c>
      <c r="BB1250">
        <v>-2.5942582105067</v>
      </c>
      <c r="BC1250">
        <v>1.3013535031847101</v>
      </c>
      <c r="BD1250">
        <v>0.56999999999999995</v>
      </c>
      <c r="BE1250">
        <v>0.56999999999999995</v>
      </c>
      <c r="BF1250">
        <v>0.61099999999999999</v>
      </c>
      <c r="BG1250">
        <v>3.9130434782608701</v>
      </c>
      <c r="BH1250">
        <v>-8.6956521739130395</v>
      </c>
      <c r="BI1250">
        <v>7.0175438596491198</v>
      </c>
      <c r="BJ1250">
        <v>-12.1212121212121</v>
      </c>
      <c r="BK1250" t="s">
        <v>23</v>
      </c>
      <c r="BN1250">
        <v>4.3859649122807003</v>
      </c>
      <c r="BO1250">
        <v>0</v>
      </c>
      <c r="BP1250">
        <v>18.3232</v>
      </c>
      <c r="BQ1250">
        <v>11.87</v>
      </c>
      <c r="BR1250">
        <v>1.5</v>
      </c>
      <c r="BS1250">
        <v>0.5</v>
      </c>
      <c r="BV1250">
        <v>1.51</v>
      </c>
      <c r="BW1250">
        <v>-4.0060000000000002</v>
      </c>
      <c r="BX1250">
        <v>-16.704000000000001</v>
      </c>
      <c r="BY1250">
        <v>-11.268000000000001</v>
      </c>
      <c r="BZ1250">
        <v>-0.79100000000000004</v>
      </c>
      <c r="CA1250">
        <v>35.055999999999997</v>
      </c>
      <c r="CB1250">
        <v>6.48</v>
      </c>
      <c r="CC1250">
        <v>5.0789999999999997</v>
      </c>
      <c r="CD1250">
        <v>115.336</v>
      </c>
      <c r="CE1250">
        <v>13.694599999999999</v>
      </c>
      <c r="CF1250">
        <v>-12.122199999999999</v>
      </c>
      <c r="CG1250">
        <v>-9.8712999999999997</v>
      </c>
      <c r="CH1250">
        <v>169986</v>
      </c>
      <c r="CI1250" s="7">
        <v>149511</v>
      </c>
      <c r="CJ1250">
        <v>43477</v>
      </c>
      <c r="CK1250">
        <v>41604</v>
      </c>
      <c r="CL1250">
        <v>13.695</v>
      </c>
      <c r="CM1250">
        <v>6.48</v>
      </c>
      <c r="CP1250" s="9">
        <v>17.876000000000001</v>
      </c>
      <c r="CQ1250" s="9">
        <v>17.771999999999998</v>
      </c>
      <c r="CR1250" s="9">
        <v>17.541</v>
      </c>
      <c r="CS1250">
        <v>9.2249999999999996</v>
      </c>
      <c r="CT1250">
        <v>7.9539999999999997</v>
      </c>
      <c r="CU1250">
        <v>0.71199999999999997</v>
      </c>
      <c r="CV1250">
        <v>0.71399999999999997</v>
      </c>
      <c r="CW1250">
        <v>0.71199999999999997</v>
      </c>
      <c r="CX1250">
        <v>7.5910000000000002</v>
      </c>
      <c r="CY1250">
        <v>0.187</v>
      </c>
      <c r="DB1250" s="10">
        <v>30.273493110718821</v>
      </c>
      <c r="DC1250" s="9">
        <v>1437205</v>
      </c>
      <c r="DD1250" s="10">
        <v>5.1268260269063913E-2</v>
      </c>
      <c r="DE1250" s="12">
        <v>621988.625</v>
      </c>
      <c r="DF1250" s="9">
        <v>2.3540749999999999</v>
      </c>
      <c r="DG1250" s="13">
        <v>2.3909400000000001</v>
      </c>
      <c r="DH1250">
        <v>13.993453000000001</v>
      </c>
      <c r="DK1250">
        <v>0.20626895689719679</v>
      </c>
      <c r="DL1250">
        <v>0.82810005752406579</v>
      </c>
      <c r="DM1250">
        <v>0.37206905114175787</v>
      </c>
      <c r="DN1250">
        <v>0.29953211400444746</v>
      </c>
    </row>
    <row r="1251" spans="1:118" x14ac:dyDescent="0.25">
      <c r="A1251" s="1">
        <v>43676</v>
      </c>
      <c r="B1251" t="s">
        <v>39</v>
      </c>
      <c r="C1251">
        <v>11.68</v>
      </c>
      <c r="D1251" t="s">
        <v>40</v>
      </c>
      <c r="E1251" t="s">
        <v>41</v>
      </c>
      <c r="F1251" t="s">
        <v>42</v>
      </c>
      <c r="I1251">
        <v>93.888789456304693</v>
      </c>
      <c r="J1251">
        <v>8740.93</v>
      </c>
      <c r="M1251">
        <v>588345</v>
      </c>
      <c r="N1251">
        <v>512270</v>
      </c>
      <c r="O1251">
        <v>619733</v>
      </c>
      <c r="P1251">
        <v>526252</v>
      </c>
      <c r="S1251">
        <v>62.860869565217399</v>
      </c>
      <c r="T1251">
        <v>256870.00845243002</v>
      </c>
      <c r="U1251">
        <v>2.6649695652173899</v>
      </c>
      <c r="X1251">
        <v>5.225225</v>
      </c>
      <c r="Y1251">
        <v>-2.6666669999999999</v>
      </c>
      <c r="Z1251">
        <v>4.4722720000000002</v>
      </c>
      <c r="AA1251">
        <v>2.0979019999999999</v>
      </c>
      <c r="AB1251">
        <v>12.78</v>
      </c>
      <c r="AC1251">
        <v>12.78</v>
      </c>
      <c r="AD1251">
        <v>9.9</v>
      </c>
      <c r="AE1251">
        <v>9.3000000000000007</v>
      </c>
      <c r="AF1251" s="4">
        <v>11.466666666666667</v>
      </c>
      <c r="AG1251" s="4">
        <v>11.5</v>
      </c>
      <c r="AH1251" s="4">
        <v>11.64</v>
      </c>
      <c r="AI1251" s="4">
        <v>11.20590163934426</v>
      </c>
      <c r="AJ1251" s="4">
        <v>11.470880000000005</v>
      </c>
      <c r="AK1251" s="4">
        <v>11.054801587301581</v>
      </c>
      <c r="AL1251" s="6">
        <v>11.72</v>
      </c>
      <c r="AM1251" s="6">
        <v>11.72</v>
      </c>
      <c r="AN1251" s="6">
        <v>12.06</v>
      </c>
      <c r="AO1251" s="6">
        <v>12.48</v>
      </c>
      <c r="AP1251" s="6">
        <v>12.48</v>
      </c>
      <c r="AQ1251" s="6">
        <v>12.48</v>
      </c>
      <c r="AR1251">
        <v>11.1</v>
      </c>
      <c r="AS1251">
        <v>11.1</v>
      </c>
      <c r="AT1251">
        <v>11.1</v>
      </c>
      <c r="AU1251">
        <v>10.1</v>
      </c>
      <c r="AV1251">
        <v>10.1</v>
      </c>
      <c r="AW1251">
        <v>9.3000000000000007</v>
      </c>
      <c r="AZ1251" t="s">
        <v>23</v>
      </c>
      <c r="BA1251" t="s">
        <v>23</v>
      </c>
      <c r="BB1251" t="s">
        <v>23</v>
      </c>
      <c r="BC1251" t="s">
        <v>23</v>
      </c>
      <c r="BD1251" t="s">
        <v>23</v>
      </c>
      <c r="BE1251" t="s">
        <v>23</v>
      </c>
      <c r="BF1251">
        <v>0.312</v>
      </c>
      <c r="BG1251" t="s">
        <v>23</v>
      </c>
      <c r="BH1251" t="s">
        <v>23</v>
      </c>
      <c r="BI1251" t="s">
        <v>23</v>
      </c>
      <c r="BJ1251" t="s">
        <v>23</v>
      </c>
      <c r="BK1251" t="s">
        <v>23</v>
      </c>
      <c r="BN1251">
        <v>0</v>
      </c>
      <c r="BO1251" t="s">
        <v>23</v>
      </c>
      <c r="BP1251" t="s">
        <v>23</v>
      </c>
      <c r="BQ1251" t="s">
        <v>23</v>
      </c>
      <c r="BR1251" t="s">
        <v>23</v>
      </c>
      <c r="BS1251" t="s">
        <v>23</v>
      </c>
      <c r="BV1251">
        <v>-1.643</v>
      </c>
      <c r="BW1251">
        <v>-25.95</v>
      </c>
      <c r="BX1251">
        <v>-30.286000000000001</v>
      </c>
      <c r="BY1251">
        <v>-31.936</v>
      </c>
      <c r="BZ1251">
        <v>-19.303000000000001</v>
      </c>
      <c r="CA1251">
        <v>-52.441000000000003</v>
      </c>
      <c r="CB1251" t="s">
        <v>576</v>
      </c>
      <c r="CC1251" t="s">
        <v>576</v>
      </c>
      <c r="CD1251">
        <v>10.397</v>
      </c>
      <c r="CE1251" t="s">
        <v>576</v>
      </c>
      <c r="CF1251">
        <v>-90.481800000000007</v>
      </c>
      <c r="CG1251" t="s">
        <v>576</v>
      </c>
      <c r="CH1251">
        <v>-7710.7910000000002</v>
      </c>
      <c r="CI1251" s="7">
        <v>3344.3159999999998</v>
      </c>
      <c r="CJ1251">
        <v>9356.7569999999996</v>
      </c>
      <c r="CK1251">
        <v>-10228.632</v>
      </c>
      <c r="CL1251" t="s">
        <v>576</v>
      </c>
      <c r="CM1251" t="s">
        <v>576</v>
      </c>
      <c r="CP1251" s="9">
        <v>51.521999999999998</v>
      </c>
      <c r="CQ1251" s="9">
        <v>49.061999999999998</v>
      </c>
      <c r="CR1251" s="9">
        <v>40.485999999999997</v>
      </c>
      <c r="CS1251">
        <v>1.224</v>
      </c>
      <c r="CT1251">
        <v>0.84599999999999997</v>
      </c>
      <c r="CU1251">
        <v>2.5999999999999999E-2</v>
      </c>
      <c r="CV1251">
        <v>2.7E-2</v>
      </c>
      <c r="CW1251">
        <v>2.5999999999999999E-2</v>
      </c>
      <c r="CX1251" t="s">
        <v>23</v>
      </c>
      <c r="CY1251" t="s">
        <v>23</v>
      </c>
      <c r="DB1251" s="10">
        <v>7.2150142694063932</v>
      </c>
      <c r="DC1251" s="9">
        <v>474587.59499999997</v>
      </c>
      <c r="DD1251" s="10">
        <v>5.327027142376109E-3</v>
      </c>
      <c r="DE1251" s="12">
        <v>28976.947</v>
      </c>
      <c r="DF1251" s="9">
        <v>28.910890999999999</v>
      </c>
      <c r="DG1251" s="13">
        <v>30.103093000000001</v>
      </c>
      <c r="DH1251">
        <v>9.3589739999999999</v>
      </c>
      <c r="DK1251">
        <v>1.5256701006394664</v>
      </c>
      <c r="DL1251">
        <v>0.69363625158326092</v>
      </c>
      <c r="DM1251">
        <v>0.28421577024491557</v>
      </c>
      <c r="DN1251">
        <v>0.83925844988134202</v>
      </c>
    </row>
    <row r="1252" spans="1:118" x14ac:dyDescent="0.25">
      <c r="A1252" s="1">
        <v>43676</v>
      </c>
      <c r="B1252" t="s">
        <v>43</v>
      </c>
      <c r="C1252">
        <v>22.84</v>
      </c>
      <c r="D1252" t="s">
        <v>44</v>
      </c>
      <c r="E1252" t="s">
        <v>41</v>
      </c>
      <c r="F1252" t="s">
        <v>42</v>
      </c>
      <c r="I1252">
        <v>93.888789456304693</v>
      </c>
      <c r="J1252">
        <v>8740.93</v>
      </c>
      <c r="M1252">
        <v>50230</v>
      </c>
      <c r="N1252">
        <v>89171</v>
      </c>
      <c r="O1252">
        <v>75104</v>
      </c>
      <c r="P1252">
        <v>111562</v>
      </c>
      <c r="S1252">
        <v>62.860869565217399</v>
      </c>
      <c r="T1252">
        <v>256870.00845243002</v>
      </c>
      <c r="U1252">
        <v>2.6649695652173899</v>
      </c>
      <c r="X1252">
        <v>-0.69565200000000005</v>
      </c>
      <c r="Y1252">
        <v>-4.9125730000000001</v>
      </c>
      <c r="Z1252">
        <v>-1.890034</v>
      </c>
      <c r="AA1252">
        <v>-5.149502</v>
      </c>
      <c r="AB1252">
        <v>25</v>
      </c>
      <c r="AC1252">
        <v>25.7</v>
      </c>
      <c r="AD1252">
        <v>19.96</v>
      </c>
      <c r="AE1252">
        <v>18.399999999999999</v>
      </c>
      <c r="AF1252" s="4">
        <v>22.923333333333332</v>
      </c>
      <c r="AG1252" s="4">
        <v>23.286666666666665</v>
      </c>
      <c r="AH1252" s="4">
        <v>23.510434782608694</v>
      </c>
      <c r="AI1252" s="4">
        <v>22.398032786885246</v>
      </c>
      <c r="AJ1252" s="4">
        <v>22.737440000000003</v>
      </c>
      <c r="AK1252" s="4">
        <v>22.427063492063503</v>
      </c>
      <c r="AL1252" s="6">
        <v>23.1</v>
      </c>
      <c r="AM1252" s="6">
        <v>23.9</v>
      </c>
      <c r="AN1252" s="6">
        <v>24.04</v>
      </c>
      <c r="AO1252" s="6">
        <v>24.04</v>
      </c>
      <c r="AP1252" s="6">
        <v>24.66</v>
      </c>
      <c r="AQ1252" s="6">
        <v>25.2</v>
      </c>
      <c r="AR1252">
        <v>22.7</v>
      </c>
      <c r="AS1252">
        <v>22.7</v>
      </c>
      <c r="AT1252">
        <v>22.7</v>
      </c>
      <c r="AU1252">
        <v>20.100000000000001</v>
      </c>
      <c r="AV1252">
        <v>20.100000000000001</v>
      </c>
      <c r="AW1252">
        <v>18.7</v>
      </c>
      <c r="AZ1252" t="s">
        <v>23</v>
      </c>
      <c r="BA1252" t="s">
        <v>23</v>
      </c>
      <c r="BB1252" t="s">
        <v>23</v>
      </c>
      <c r="BC1252" t="s">
        <v>23</v>
      </c>
      <c r="BD1252">
        <v>0.45</v>
      </c>
      <c r="BE1252">
        <v>0.45</v>
      </c>
      <c r="BF1252">
        <v>0.218</v>
      </c>
      <c r="BG1252">
        <v>-93.382352941176507</v>
      </c>
      <c r="BH1252">
        <v>-91.975308641975303</v>
      </c>
      <c r="BI1252">
        <v>-102.222222222222</v>
      </c>
      <c r="BJ1252">
        <v>-93.846153846153797</v>
      </c>
      <c r="BK1252" t="s">
        <v>23</v>
      </c>
      <c r="BN1252">
        <v>2.1891418563922902</v>
      </c>
      <c r="BO1252">
        <v>0</v>
      </c>
      <c r="BP1252">
        <v>0</v>
      </c>
      <c r="BQ1252">
        <v>0</v>
      </c>
      <c r="BR1252">
        <v>1</v>
      </c>
      <c r="BS1252" t="s">
        <v>23</v>
      </c>
      <c r="BV1252">
        <v>19.219000000000001</v>
      </c>
      <c r="BW1252">
        <v>45.868000000000002</v>
      </c>
      <c r="BX1252">
        <v>10.711</v>
      </c>
      <c r="BY1252">
        <v>17.446999999999999</v>
      </c>
      <c r="BZ1252">
        <v>-19.62</v>
      </c>
      <c r="CA1252">
        <v>3.0510000000000002</v>
      </c>
      <c r="CB1252" t="s">
        <v>576</v>
      </c>
      <c r="CC1252" t="s">
        <v>576</v>
      </c>
      <c r="CD1252">
        <v>96.622</v>
      </c>
      <c r="CE1252">
        <v>39.692900000000002</v>
      </c>
      <c r="CF1252">
        <v>-62.435499999999998</v>
      </c>
      <c r="CG1252">
        <v>-5.8621999999999996</v>
      </c>
      <c r="CH1252">
        <v>35762.762000000002</v>
      </c>
      <c r="CI1252" s="7">
        <v>25600.983</v>
      </c>
      <c r="CJ1252">
        <v>6529.7969999999996</v>
      </c>
      <c r="CK1252">
        <v>11110.464</v>
      </c>
      <c r="CL1252">
        <v>39.692999999999998</v>
      </c>
      <c r="CM1252" t="s">
        <v>576</v>
      </c>
      <c r="CP1252" s="9">
        <v>21.954999999999998</v>
      </c>
      <c r="CQ1252" s="9">
        <v>13.803000000000001</v>
      </c>
      <c r="CR1252" s="9">
        <v>9.8239999999999998</v>
      </c>
      <c r="CS1252">
        <v>7.23</v>
      </c>
      <c r="CT1252">
        <v>5.9080000000000004</v>
      </c>
      <c r="CU1252">
        <v>0.43099999999999999</v>
      </c>
      <c r="CV1252">
        <v>0.42</v>
      </c>
      <c r="CW1252">
        <v>0.43099999999999999</v>
      </c>
      <c r="CX1252">
        <v>1.7929999999999999</v>
      </c>
      <c r="CY1252">
        <v>0.08</v>
      </c>
      <c r="DB1252" s="10">
        <v>23.345148861646233</v>
      </c>
      <c r="DC1252" s="9">
        <v>865549.45700000005</v>
      </c>
      <c r="DD1252" s="10">
        <v>1.8480857298949237E-2</v>
      </c>
      <c r="DE1252" s="12">
        <v>-1362.981</v>
      </c>
      <c r="DF1252" s="9">
        <v>1.867386</v>
      </c>
      <c r="DG1252" s="13">
        <v>3.450151</v>
      </c>
      <c r="DH1252">
        <v>26.192661000000001</v>
      </c>
      <c r="DK1252">
        <v>1.6649365203331068</v>
      </c>
      <c r="DL1252">
        <v>0.72504757679825516</v>
      </c>
      <c r="DM1252">
        <v>0.48501785722864987</v>
      </c>
      <c r="DN1252">
        <v>0.78234545810905165</v>
      </c>
    </row>
    <row r="1253" spans="1:118" x14ac:dyDescent="0.25">
      <c r="A1253" s="1">
        <v>43676</v>
      </c>
      <c r="B1253" t="s">
        <v>45</v>
      </c>
      <c r="C1253">
        <v>44.3</v>
      </c>
      <c r="D1253" t="s">
        <v>46</v>
      </c>
      <c r="E1253" t="s">
        <v>41</v>
      </c>
      <c r="F1253" t="s">
        <v>42</v>
      </c>
      <c r="I1253">
        <v>93.888789456304693</v>
      </c>
      <c r="J1253">
        <v>8740.93</v>
      </c>
      <c r="M1253">
        <v>50434</v>
      </c>
      <c r="N1253">
        <v>81712</v>
      </c>
      <c r="O1253">
        <v>108855</v>
      </c>
      <c r="P1253">
        <v>179065</v>
      </c>
      <c r="S1253">
        <v>62.860869565217399</v>
      </c>
      <c r="T1253">
        <v>256870.00845243002</v>
      </c>
      <c r="U1253">
        <v>2.6649695652173899</v>
      </c>
      <c r="X1253">
        <v>-0.449438</v>
      </c>
      <c r="Y1253">
        <v>-2.8508770000000001</v>
      </c>
      <c r="Z1253">
        <v>-6.1440679999999999</v>
      </c>
      <c r="AA1253">
        <v>-13.980582999999999</v>
      </c>
      <c r="AB1253">
        <v>48.25</v>
      </c>
      <c r="AC1253">
        <v>57</v>
      </c>
      <c r="AD1253">
        <v>38.1</v>
      </c>
      <c r="AE1253">
        <v>37.700000000000003</v>
      </c>
      <c r="AF1253" s="4">
        <v>44.550000000000004</v>
      </c>
      <c r="AG1253" s="4">
        <v>45.170833333333327</v>
      </c>
      <c r="AH1253" s="4">
        <v>45.136956521739137</v>
      </c>
      <c r="AI1253" s="4">
        <v>44.572131147540979</v>
      </c>
      <c r="AJ1253" s="4">
        <v>47.4968</v>
      </c>
      <c r="AK1253" s="4">
        <v>48.202182539682532</v>
      </c>
      <c r="AL1253" s="6">
        <v>45</v>
      </c>
      <c r="AM1253" s="6">
        <v>46.55</v>
      </c>
      <c r="AN1253" s="6">
        <v>46.55</v>
      </c>
      <c r="AO1253" s="6">
        <v>47</v>
      </c>
      <c r="AP1253" s="6">
        <v>55.5</v>
      </c>
      <c r="AQ1253" s="6">
        <v>55.5</v>
      </c>
      <c r="AR1253">
        <v>44.3</v>
      </c>
      <c r="AS1253">
        <v>44.3</v>
      </c>
      <c r="AT1253">
        <v>44.3</v>
      </c>
      <c r="AU1253">
        <v>40.4</v>
      </c>
      <c r="AV1253">
        <v>40.4</v>
      </c>
      <c r="AW1253">
        <v>38.200000000000003</v>
      </c>
      <c r="AZ1253" t="s">
        <v>23</v>
      </c>
      <c r="BA1253" t="s">
        <v>23</v>
      </c>
      <c r="BB1253" t="s">
        <v>23</v>
      </c>
      <c r="BC1253" t="s">
        <v>23</v>
      </c>
      <c r="BD1253" t="s">
        <v>23</v>
      </c>
      <c r="BE1253" t="s">
        <v>23</v>
      </c>
      <c r="BF1253">
        <v>-9.6000000000000002E-2</v>
      </c>
      <c r="BG1253" t="s">
        <v>23</v>
      </c>
      <c r="BH1253" t="s">
        <v>23</v>
      </c>
      <c r="BI1253" t="s">
        <v>23</v>
      </c>
      <c r="BJ1253" t="s">
        <v>23</v>
      </c>
      <c r="BK1253" t="s">
        <v>23</v>
      </c>
      <c r="BN1253">
        <v>0</v>
      </c>
      <c r="BO1253" t="s">
        <v>23</v>
      </c>
      <c r="BP1253" t="s">
        <v>23</v>
      </c>
      <c r="BQ1253" t="s">
        <v>23</v>
      </c>
      <c r="BR1253" t="s">
        <v>23</v>
      </c>
      <c r="BS1253" t="s">
        <v>23</v>
      </c>
      <c r="BV1253" t="s">
        <v>23</v>
      </c>
      <c r="BW1253" t="s">
        <v>23</v>
      </c>
      <c r="BX1253">
        <v>-100</v>
      </c>
      <c r="BY1253">
        <v>-77.677000000000007</v>
      </c>
      <c r="BZ1253">
        <v>-68.787000000000006</v>
      </c>
      <c r="CA1253">
        <v>-79.158000000000001</v>
      </c>
      <c r="CB1253">
        <v>-56.401000000000003</v>
      </c>
      <c r="CC1253">
        <v>-60.801499999999997</v>
      </c>
      <c r="CD1253">
        <v>-77.573599999999999</v>
      </c>
      <c r="CE1253">
        <v>-58.747700000000002</v>
      </c>
      <c r="CF1253">
        <v>0</v>
      </c>
      <c r="CG1253" t="s">
        <v>576</v>
      </c>
      <c r="CH1253">
        <v>-6713.8159999999998</v>
      </c>
      <c r="CI1253" s="7">
        <v>-16258.089</v>
      </c>
      <c r="CJ1253">
        <v>-719.39099999999996</v>
      </c>
      <c r="CK1253">
        <v>-729.28800000000001</v>
      </c>
      <c r="CL1253">
        <v>-58.704999999999998</v>
      </c>
      <c r="CM1253">
        <v>-56.582999999999998</v>
      </c>
      <c r="CP1253" s="9" t="s">
        <v>23</v>
      </c>
      <c r="CQ1253" s="9" t="s">
        <v>576</v>
      </c>
      <c r="CR1253" s="9" t="s">
        <v>576</v>
      </c>
      <c r="CS1253">
        <v>-1.7589999999999999</v>
      </c>
      <c r="CT1253">
        <v>-1.522</v>
      </c>
      <c r="CU1253">
        <v>0</v>
      </c>
      <c r="CV1253">
        <v>1E-3</v>
      </c>
      <c r="CW1253">
        <v>0</v>
      </c>
      <c r="CX1253">
        <v>3.5139999999999998</v>
      </c>
      <c r="CY1253" t="s">
        <v>576</v>
      </c>
      <c r="DB1253" s="10">
        <v>-0.61894958615500373</v>
      </c>
      <c r="DC1253" s="9">
        <v>253154.08100000001</v>
      </c>
      <c r="DD1253" s="10">
        <v>-8.1233531447592975E-4</v>
      </c>
      <c r="DE1253" s="12">
        <v>-7680.0690000000004</v>
      </c>
      <c r="DF1253" s="9" t="s">
        <v>23</v>
      </c>
      <c r="DG1253" s="13" t="s">
        <v>23</v>
      </c>
      <c r="DH1253" t="s">
        <v>23</v>
      </c>
      <c r="DK1253">
        <v>1.166480559380108</v>
      </c>
      <c r="DL1253">
        <v>0.7152373449252093</v>
      </c>
      <c r="DM1253">
        <v>0.46911783884572694</v>
      </c>
      <c r="DN1253">
        <v>0.66730099680108268</v>
      </c>
    </row>
    <row r="1254" spans="1:118" x14ac:dyDescent="0.25">
      <c r="A1254" s="1">
        <v>43676</v>
      </c>
      <c r="B1254" t="s">
        <v>47</v>
      </c>
      <c r="C1254">
        <v>12.68</v>
      </c>
      <c r="D1254" t="s">
        <v>48</v>
      </c>
      <c r="E1254" t="s">
        <v>41</v>
      </c>
      <c r="F1254" t="s">
        <v>42</v>
      </c>
      <c r="I1254">
        <v>93.888789456304693</v>
      </c>
      <c r="J1254">
        <v>8740.93</v>
      </c>
      <c r="M1254">
        <v>229415</v>
      </c>
      <c r="N1254">
        <v>459364</v>
      </c>
      <c r="O1254">
        <v>264500</v>
      </c>
      <c r="P1254">
        <v>246133</v>
      </c>
      <c r="S1254">
        <v>62.860869565217399</v>
      </c>
      <c r="T1254">
        <v>256870.00845243002</v>
      </c>
      <c r="U1254">
        <v>2.6649695652173899</v>
      </c>
      <c r="X1254">
        <v>-1.399689</v>
      </c>
      <c r="Y1254">
        <v>0.15797800000000001</v>
      </c>
      <c r="Z1254">
        <v>-9.4285709999999998</v>
      </c>
      <c r="AA1254">
        <v>-21.339950000000002</v>
      </c>
      <c r="AB1254">
        <v>14.18</v>
      </c>
      <c r="AC1254">
        <v>16.8</v>
      </c>
      <c r="AD1254">
        <v>12.06</v>
      </c>
      <c r="AE1254">
        <v>12.06</v>
      </c>
      <c r="AF1254" s="4">
        <v>12.74</v>
      </c>
      <c r="AG1254" s="4">
        <v>12.590000000000002</v>
      </c>
      <c r="AH1254" s="4">
        <v>12.494782608695653</v>
      </c>
      <c r="AI1254" s="4">
        <v>12.859016393442621</v>
      </c>
      <c r="AJ1254" s="4">
        <v>13.380960000000002</v>
      </c>
      <c r="AK1254" s="4">
        <v>14.093095238095247</v>
      </c>
      <c r="AL1254" s="6">
        <v>12.88</v>
      </c>
      <c r="AM1254" s="6">
        <v>12.88</v>
      </c>
      <c r="AN1254" s="6">
        <v>12.88</v>
      </c>
      <c r="AO1254" s="6">
        <v>14.06</v>
      </c>
      <c r="AP1254" s="6">
        <v>14.3</v>
      </c>
      <c r="AQ1254" s="6">
        <v>16.46</v>
      </c>
      <c r="AR1254">
        <v>12.64</v>
      </c>
      <c r="AS1254">
        <v>12.12</v>
      </c>
      <c r="AT1254">
        <v>12.08</v>
      </c>
      <c r="AU1254">
        <v>12.08</v>
      </c>
      <c r="AV1254">
        <v>12.08</v>
      </c>
      <c r="AW1254">
        <v>12.08</v>
      </c>
      <c r="AZ1254" t="s">
        <v>23</v>
      </c>
      <c r="BA1254" t="s">
        <v>23</v>
      </c>
      <c r="BB1254" t="s">
        <v>23</v>
      </c>
      <c r="BC1254" t="s">
        <v>23</v>
      </c>
      <c r="BD1254" t="s">
        <v>23</v>
      </c>
      <c r="BE1254" t="s">
        <v>23</v>
      </c>
      <c r="BF1254">
        <v>-0.105</v>
      </c>
      <c r="BG1254" t="s">
        <v>23</v>
      </c>
      <c r="BH1254" t="s">
        <v>23</v>
      </c>
      <c r="BI1254" t="s">
        <v>23</v>
      </c>
      <c r="BJ1254" t="s">
        <v>23</v>
      </c>
      <c r="BK1254" t="s">
        <v>23</v>
      </c>
      <c r="BN1254">
        <v>0</v>
      </c>
      <c r="BO1254" t="s">
        <v>23</v>
      </c>
      <c r="BP1254" t="s">
        <v>23</v>
      </c>
      <c r="BQ1254" t="s">
        <v>23</v>
      </c>
      <c r="BR1254" t="s">
        <v>23</v>
      </c>
      <c r="BS1254" t="s">
        <v>23</v>
      </c>
      <c r="BV1254">
        <v>67.063000000000002</v>
      </c>
      <c r="BW1254">
        <v>-7.4160000000000004</v>
      </c>
      <c r="BX1254">
        <v>-35.481000000000002</v>
      </c>
      <c r="BY1254">
        <v>-14.609</v>
      </c>
      <c r="BZ1254">
        <v>-8.1489999999999991</v>
      </c>
      <c r="CA1254">
        <v>-3.4119999999999999</v>
      </c>
      <c r="CB1254">
        <v>38.391500000000001</v>
      </c>
      <c r="CC1254">
        <v>124.255</v>
      </c>
      <c r="CD1254">
        <v>-53.845999999999997</v>
      </c>
      <c r="CE1254" t="s">
        <v>576</v>
      </c>
      <c r="CF1254">
        <v>-64.016000000000005</v>
      </c>
      <c r="CG1254">
        <v>-59.634999999999998</v>
      </c>
      <c r="CH1254">
        <v>-10114.066000000001</v>
      </c>
      <c r="CI1254" s="7">
        <v>3224.2759999999998</v>
      </c>
      <c r="CJ1254">
        <v>-5233.9210000000003</v>
      </c>
      <c r="CK1254">
        <v>-13908.662</v>
      </c>
      <c r="CL1254" t="s">
        <v>576</v>
      </c>
      <c r="CM1254">
        <v>38.392000000000003</v>
      </c>
      <c r="CP1254" s="9">
        <v>-12.262</v>
      </c>
      <c r="CQ1254" s="9">
        <v>-10.93</v>
      </c>
      <c r="CR1254" s="9">
        <v>0.97499999999999998</v>
      </c>
      <c r="CS1254">
        <v>-0.96</v>
      </c>
      <c r="CT1254">
        <v>-0.89500000000000002</v>
      </c>
      <c r="CU1254">
        <v>0.11700000000000001</v>
      </c>
      <c r="CV1254">
        <v>0.107</v>
      </c>
      <c r="CW1254">
        <v>0.11700000000000001</v>
      </c>
      <c r="CX1254">
        <v>4.2720000000000002</v>
      </c>
      <c r="CY1254">
        <v>2.262</v>
      </c>
      <c r="DB1254" s="10">
        <v>-1.703621451104101</v>
      </c>
      <c r="DC1254" s="9">
        <v>636392.08499999996</v>
      </c>
      <c r="DD1254" s="10">
        <v>-1.6972178401621699E-3</v>
      </c>
      <c r="DE1254" s="12">
        <v>-1312.482</v>
      </c>
      <c r="DF1254" s="9">
        <v>8.4308510000000005</v>
      </c>
      <c r="DG1254" s="13">
        <v>9.51952</v>
      </c>
      <c r="DH1254" t="s">
        <v>576</v>
      </c>
      <c r="DK1254">
        <v>0.71215199051316347</v>
      </c>
      <c r="DL1254">
        <v>0.13019133429155644</v>
      </c>
      <c r="DM1254">
        <v>9.3599835035095474E-2</v>
      </c>
      <c r="DN1254">
        <v>0.70114207655160687</v>
      </c>
    </row>
    <row r="1255" spans="1:118" x14ac:dyDescent="0.25">
      <c r="A1255" s="1">
        <v>43676</v>
      </c>
      <c r="B1255" t="s">
        <v>49</v>
      </c>
      <c r="C1255">
        <v>16.433954</v>
      </c>
      <c r="D1255" t="s">
        <v>50</v>
      </c>
      <c r="E1255" t="s">
        <v>41</v>
      </c>
      <c r="F1255" t="s">
        <v>42</v>
      </c>
      <c r="I1255">
        <v>93.888789456304693</v>
      </c>
      <c r="J1255">
        <v>8740.93</v>
      </c>
      <c r="M1255">
        <v>117574</v>
      </c>
      <c r="N1255">
        <v>122883</v>
      </c>
      <c r="O1255">
        <v>122476</v>
      </c>
      <c r="P1255">
        <v>150331</v>
      </c>
      <c r="S1255">
        <v>62.860869565217399</v>
      </c>
      <c r="T1255">
        <v>256870.00845243002</v>
      </c>
      <c r="U1255">
        <v>2.6649695652173899</v>
      </c>
      <c r="X1255">
        <v>-0.78652</v>
      </c>
      <c r="Y1255">
        <v>-1.5607580000000001</v>
      </c>
      <c r="Z1255">
        <v>-6.5608469999999999</v>
      </c>
      <c r="AA1255">
        <v>-20.450453</v>
      </c>
      <c r="AB1255">
        <v>17.736758999999999</v>
      </c>
      <c r="AC1255">
        <v>21.552116999999999</v>
      </c>
      <c r="AD1255">
        <v>15.447545</v>
      </c>
      <c r="AE1255">
        <v>15.447545</v>
      </c>
      <c r="AF1255" s="4">
        <v>16.579744333333334</v>
      </c>
      <c r="AG1255" s="4">
        <v>16.744145999999997</v>
      </c>
      <c r="AH1255" s="4">
        <v>16.705034826086958</v>
      </c>
      <c r="AI1255" s="4">
        <v>16.617323327868853</v>
      </c>
      <c r="AJ1255" s="4">
        <v>17.826243439999995</v>
      </c>
      <c r="AK1255" s="4">
        <v>18.392002361111107</v>
      </c>
      <c r="AL1255" s="6">
        <v>16.657292000000002</v>
      </c>
      <c r="AM1255" s="6">
        <v>17.122579999999999</v>
      </c>
      <c r="AN1255" s="6">
        <v>17.122579999999999</v>
      </c>
      <c r="AO1255" s="6">
        <v>17.718147999999999</v>
      </c>
      <c r="AP1255" s="6">
        <v>20.249312</v>
      </c>
      <c r="AQ1255" s="6">
        <v>20.807656999999999</v>
      </c>
      <c r="AR1255">
        <v>16.433954</v>
      </c>
      <c r="AS1255">
        <v>16.433954</v>
      </c>
      <c r="AT1255">
        <v>16.433954</v>
      </c>
      <c r="AU1255">
        <v>15.782552000000001</v>
      </c>
      <c r="AV1255">
        <v>15.782552000000001</v>
      </c>
      <c r="AW1255">
        <v>15.782552000000001</v>
      </c>
      <c r="AZ1255" t="s">
        <v>23</v>
      </c>
      <c r="BA1255" t="s">
        <v>23</v>
      </c>
      <c r="BB1255" t="s">
        <v>23</v>
      </c>
      <c r="BC1255" t="s">
        <v>23</v>
      </c>
      <c r="BD1255" t="s">
        <v>23</v>
      </c>
      <c r="BE1255" t="s">
        <v>23</v>
      </c>
      <c r="BF1255">
        <v>-0.73099999999999998</v>
      </c>
      <c r="BG1255" t="s">
        <v>23</v>
      </c>
      <c r="BH1255" t="s">
        <v>23</v>
      </c>
      <c r="BI1255" t="s">
        <v>23</v>
      </c>
      <c r="BJ1255" t="s">
        <v>23</v>
      </c>
      <c r="BK1255" t="s">
        <v>23</v>
      </c>
      <c r="BN1255">
        <v>0</v>
      </c>
      <c r="BO1255" t="s">
        <v>23</v>
      </c>
      <c r="BP1255" t="s">
        <v>23</v>
      </c>
      <c r="BQ1255" t="s">
        <v>23</v>
      </c>
      <c r="BR1255" t="s">
        <v>23</v>
      </c>
      <c r="BS1255" t="s">
        <v>23</v>
      </c>
      <c r="BV1255">
        <v>-33.747999999999998</v>
      </c>
      <c r="BW1255">
        <v>-25.984999999999999</v>
      </c>
      <c r="BX1255">
        <v>-5.4470000000000001</v>
      </c>
      <c r="BY1255">
        <v>-7.65</v>
      </c>
      <c r="BZ1255">
        <v>15.238</v>
      </c>
      <c r="CA1255">
        <v>-38.74</v>
      </c>
      <c r="CB1255">
        <v>212.38829999999999</v>
      </c>
      <c r="CC1255" t="s">
        <v>576</v>
      </c>
      <c r="CD1255">
        <v>-44.124000000000002</v>
      </c>
      <c r="CE1255">
        <v>104.98909999999999</v>
      </c>
      <c r="CF1255">
        <v>-28.384</v>
      </c>
      <c r="CG1255" t="s">
        <v>576</v>
      </c>
      <c r="CH1255">
        <v>-62099.207999999999</v>
      </c>
      <c r="CI1255" s="7">
        <v>-30293.903999999999</v>
      </c>
      <c r="CJ1255">
        <v>-24262.401000000002</v>
      </c>
      <c r="CK1255">
        <v>-55541.125999999997</v>
      </c>
      <c r="CL1255">
        <v>104.989</v>
      </c>
      <c r="CM1255" t="s">
        <v>576</v>
      </c>
      <c r="CP1255" s="9">
        <v>-59.622</v>
      </c>
      <c r="CQ1255" s="9">
        <v>-36.543999999999997</v>
      </c>
      <c r="CR1255" s="9">
        <v>-14.599</v>
      </c>
      <c r="CS1255">
        <v>-6.835</v>
      </c>
      <c r="CT1255">
        <v>-5.58</v>
      </c>
      <c r="CU1255">
        <v>0.15</v>
      </c>
      <c r="CV1255">
        <v>0.161</v>
      </c>
      <c r="CW1255">
        <v>0.15</v>
      </c>
      <c r="CX1255">
        <v>7.0069999999999997</v>
      </c>
      <c r="CY1255" t="s">
        <v>576</v>
      </c>
      <c r="DB1255" s="10">
        <v>-30.039986128441875</v>
      </c>
      <c r="DC1255" s="9">
        <v>582260.99300000002</v>
      </c>
      <c r="DD1255" s="10">
        <v>-2.0500064650561266E-2</v>
      </c>
      <c r="DE1255" s="12">
        <v>-76354.135999999999</v>
      </c>
      <c r="DF1255" s="9">
        <v>4.5662560000000001</v>
      </c>
      <c r="DG1255" s="13">
        <v>12.155291</v>
      </c>
      <c r="DH1255" t="s">
        <v>576</v>
      </c>
      <c r="DK1255">
        <v>0.83526403050675224</v>
      </c>
      <c r="DL1255">
        <v>0.52502207282055302</v>
      </c>
      <c r="DM1255">
        <v>0.27157154266341388</v>
      </c>
      <c r="DN1255">
        <v>0.78604416904374985</v>
      </c>
    </row>
    <row r="1256" spans="1:118" x14ac:dyDescent="0.25">
      <c r="A1256" s="1">
        <v>43676</v>
      </c>
      <c r="B1256" t="s">
        <v>51</v>
      </c>
      <c r="C1256">
        <v>20.583333</v>
      </c>
      <c r="D1256" t="s">
        <v>52</v>
      </c>
      <c r="E1256" t="s">
        <v>41</v>
      </c>
      <c r="F1256" t="s">
        <v>42</v>
      </c>
      <c r="I1256">
        <v>93.888789456304693</v>
      </c>
      <c r="J1256">
        <v>8740.93</v>
      </c>
      <c r="M1256">
        <v>105299</v>
      </c>
      <c r="N1256">
        <v>146818</v>
      </c>
      <c r="O1256">
        <v>227682</v>
      </c>
      <c r="P1256">
        <v>208127</v>
      </c>
      <c r="S1256">
        <v>62.860869565217399</v>
      </c>
      <c r="T1256">
        <v>256870.00845243002</v>
      </c>
      <c r="U1256">
        <v>2.6649695652173899</v>
      </c>
      <c r="X1256">
        <v>0.89869100000000002</v>
      </c>
      <c r="Y1256">
        <v>2.0661170000000002</v>
      </c>
      <c r="Z1256">
        <v>-9.5238110000000002</v>
      </c>
      <c r="AA1256">
        <v>-26.268656</v>
      </c>
      <c r="AB1256">
        <v>22.958331999999999</v>
      </c>
      <c r="AC1256">
        <v>28.666665999999999</v>
      </c>
      <c r="AD1256">
        <v>19.016665</v>
      </c>
      <c r="AE1256">
        <v>19.016665</v>
      </c>
      <c r="AF1256" s="4">
        <v>20.64166633333333</v>
      </c>
      <c r="AG1256" s="4">
        <v>20.655555000000003</v>
      </c>
      <c r="AH1256" s="4">
        <v>20.407970434782609</v>
      </c>
      <c r="AI1256" s="4">
        <v>20.457922934426232</v>
      </c>
      <c r="AJ1256" s="4">
        <v>21.699132672000005</v>
      </c>
      <c r="AK1256" s="4">
        <v>23.11564087301586</v>
      </c>
      <c r="AL1256" s="6">
        <v>20.799999</v>
      </c>
      <c r="AM1256" s="6">
        <v>20.916665999999999</v>
      </c>
      <c r="AN1256" s="6">
        <v>20.916665999999999</v>
      </c>
      <c r="AO1256" s="6">
        <v>22.833333</v>
      </c>
      <c r="AP1256" s="6">
        <v>23.708331999999999</v>
      </c>
      <c r="AQ1256" s="6">
        <v>28.083333</v>
      </c>
      <c r="AR1256">
        <v>20.399999999999999</v>
      </c>
      <c r="AS1256">
        <v>20.383331999999999</v>
      </c>
      <c r="AT1256">
        <v>20</v>
      </c>
      <c r="AU1256">
        <v>19.116665999999999</v>
      </c>
      <c r="AV1256">
        <v>19.116665999999999</v>
      </c>
      <c r="AW1256">
        <v>19.116665999999999</v>
      </c>
      <c r="AZ1256">
        <v>1</v>
      </c>
      <c r="BA1256">
        <v>19.999919999999999</v>
      </c>
      <c r="BB1256">
        <v>5.1166519558676002</v>
      </c>
      <c r="BC1256">
        <v>6.5193373493975901</v>
      </c>
      <c r="BD1256" t="s">
        <v>23</v>
      </c>
      <c r="BE1256" t="s">
        <v>23</v>
      </c>
      <c r="BF1256">
        <v>7.0000000000000007E-2</v>
      </c>
      <c r="BG1256">
        <v>104.166666666667</v>
      </c>
      <c r="BH1256">
        <v>-32.758620689655203</v>
      </c>
      <c r="BI1256" t="s">
        <v>23</v>
      </c>
      <c r="BJ1256" t="s">
        <v>23</v>
      </c>
      <c r="BK1256" t="s">
        <v>23</v>
      </c>
      <c r="BN1256">
        <v>0</v>
      </c>
      <c r="BO1256" t="s">
        <v>23</v>
      </c>
      <c r="BP1256" t="s">
        <v>23</v>
      </c>
      <c r="BQ1256" t="s">
        <v>23</v>
      </c>
      <c r="BR1256" t="s">
        <v>23</v>
      </c>
      <c r="BS1256" t="s">
        <v>23</v>
      </c>
      <c r="BV1256">
        <v>7.9459999999999997</v>
      </c>
      <c r="BW1256">
        <v>11.893000000000001</v>
      </c>
      <c r="BX1256">
        <v>5.72</v>
      </c>
      <c r="BY1256">
        <v>3.1259999999999999</v>
      </c>
      <c r="BZ1256">
        <v>-6.617</v>
      </c>
      <c r="CA1256">
        <v>-6.532</v>
      </c>
      <c r="CB1256">
        <v>-63.787999999999997</v>
      </c>
      <c r="CC1256">
        <v>-26.899000000000001</v>
      </c>
      <c r="CD1256" t="s">
        <v>576</v>
      </c>
      <c r="CE1256">
        <v>-95.64</v>
      </c>
      <c r="CF1256">
        <v>-57.517000000000003</v>
      </c>
      <c r="CG1256">
        <v>-33.473999999999997</v>
      </c>
      <c r="CH1256">
        <v>1741.44</v>
      </c>
      <c r="CI1256" s="7">
        <v>39941.421000000002</v>
      </c>
      <c r="CJ1256">
        <v>7065.2749999999996</v>
      </c>
      <c r="CK1256">
        <v>-3671.8049999999998</v>
      </c>
      <c r="CL1256">
        <v>-95.64</v>
      </c>
      <c r="CM1256">
        <v>-63.79</v>
      </c>
      <c r="CP1256" s="9">
        <v>8.8079999999999998</v>
      </c>
      <c r="CQ1256" s="9">
        <v>8.3420000000000005</v>
      </c>
      <c r="CR1256" s="9">
        <v>7.3330000000000002</v>
      </c>
      <c r="CS1256">
        <v>3.5510000000000002</v>
      </c>
      <c r="CT1256">
        <v>2.9039999999999999</v>
      </c>
      <c r="CU1256">
        <v>0.52800000000000002</v>
      </c>
      <c r="CV1256">
        <v>0.51400000000000001</v>
      </c>
      <c r="CW1256">
        <v>0.52800000000000002</v>
      </c>
      <c r="CX1256">
        <v>132.91300000000001</v>
      </c>
      <c r="CY1256">
        <v>4.0430000000000001</v>
      </c>
      <c r="DB1256" s="10">
        <v>108.77833061601712</v>
      </c>
      <c r="DC1256" s="9">
        <v>4120922.4070000001</v>
      </c>
      <c r="DD1256" s="10">
        <v>5.5224057025056235E-2</v>
      </c>
      <c r="DE1256" s="12">
        <v>127699.215</v>
      </c>
      <c r="DF1256" s="9">
        <v>0.95231500000000002</v>
      </c>
      <c r="DG1256" s="13">
        <v>0.86571900000000002</v>
      </c>
      <c r="DH1256">
        <v>73.511904000000001</v>
      </c>
      <c r="DK1256">
        <v>1.3914106702051108</v>
      </c>
      <c r="DL1256">
        <v>0.60771727838930334</v>
      </c>
      <c r="DM1256">
        <v>0.35627668568747678</v>
      </c>
      <c r="DN1256">
        <v>0.60725328718876848</v>
      </c>
    </row>
    <row r="1257" spans="1:118" x14ac:dyDescent="0.25">
      <c r="A1257" s="1">
        <v>43676</v>
      </c>
      <c r="B1257" t="s">
        <v>53</v>
      </c>
      <c r="C1257">
        <v>1.78</v>
      </c>
      <c r="D1257" t="s">
        <v>54</v>
      </c>
      <c r="E1257" t="s">
        <v>55</v>
      </c>
      <c r="F1257" t="s">
        <v>56</v>
      </c>
      <c r="I1257">
        <v>100.2170240046577</v>
      </c>
      <c r="J1257">
        <v>8740.93</v>
      </c>
      <c r="M1257">
        <v>377357</v>
      </c>
      <c r="N1257">
        <v>225671</v>
      </c>
      <c r="O1257">
        <v>149338</v>
      </c>
      <c r="P1257">
        <v>78205</v>
      </c>
      <c r="S1257">
        <v>62.860869565217399</v>
      </c>
      <c r="T1257">
        <v>256870.00845243002</v>
      </c>
      <c r="U1257">
        <v>2.6649695652173899</v>
      </c>
      <c r="X1257">
        <v>-1.111111</v>
      </c>
      <c r="Y1257">
        <v>-26.202321999999999</v>
      </c>
      <c r="Z1257">
        <v>6.2052509999999996</v>
      </c>
      <c r="AA1257">
        <v>92.640692999999999</v>
      </c>
      <c r="AB1257">
        <v>2.5960000000000001</v>
      </c>
      <c r="AC1257">
        <v>2.5960000000000001</v>
      </c>
      <c r="AD1257">
        <v>1.4039999999999999</v>
      </c>
      <c r="AE1257">
        <v>0.92400000000000004</v>
      </c>
      <c r="AF1257" s="4">
        <v>1.8086666666666664</v>
      </c>
      <c r="AG1257" s="4">
        <v>1.8570000000000002</v>
      </c>
      <c r="AH1257" s="4">
        <v>2.060695652173913</v>
      </c>
      <c r="AI1257" s="4">
        <v>1.9433442622950827</v>
      </c>
      <c r="AJ1257" s="4">
        <v>1.939711999999999</v>
      </c>
      <c r="AK1257" s="4">
        <v>1.6874047619047594</v>
      </c>
      <c r="AL1257" s="6">
        <v>1.88</v>
      </c>
      <c r="AM1257" s="6">
        <v>1.986</v>
      </c>
      <c r="AN1257" s="6">
        <v>2.5960000000000001</v>
      </c>
      <c r="AO1257" s="6">
        <v>2.5960000000000001</v>
      </c>
      <c r="AP1257" s="6">
        <v>2.5960000000000001</v>
      </c>
      <c r="AQ1257" s="6">
        <v>2.5960000000000001</v>
      </c>
      <c r="AR1257">
        <v>1.78</v>
      </c>
      <c r="AS1257">
        <v>1.78</v>
      </c>
      <c r="AT1257">
        <v>1.78</v>
      </c>
      <c r="AU1257">
        <v>1.4419999999999999</v>
      </c>
      <c r="AV1257">
        <v>1.4419999999999999</v>
      </c>
      <c r="AW1257">
        <v>0.92400000000000004</v>
      </c>
      <c r="AZ1257" t="s">
        <v>23</v>
      </c>
      <c r="BA1257" t="s">
        <v>23</v>
      </c>
      <c r="BB1257" t="s">
        <v>23</v>
      </c>
      <c r="BC1257" t="s">
        <v>23</v>
      </c>
      <c r="BD1257" t="s">
        <v>23</v>
      </c>
      <c r="BE1257" t="s">
        <v>23</v>
      </c>
      <c r="BF1257">
        <v>2.8000000000000001E-2</v>
      </c>
      <c r="BG1257" t="s">
        <v>23</v>
      </c>
      <c r="BH1257" t="s">
        <v>23</v>
      </c>
      <c r="BI1257" t="s">
        <v>23</v>
      </c>
      <c r="BJ1257" t="s">
        <v>23</v>
      </c>
      <c r="BK1257" t="s">
        <v>23</v>
      </c>
      <c r="BN1257">
        <v>0</v>
      </c>
      <c r="BO1257" t="s">
        <v>23</v>
      </c>
      <c r="BP1257" t="s">
        <v>23</v>
      </c>
      <c r="BQ1257" t="s">
        <v>23</v>
      </c>
      <c r="BR1257" t="s">
        <v>23</v>
      </c>
      <c r="BS1257" t="s">
        <v>23</v>
      </c>
      <c r="BV1257">
        <v>48.953000000000003</v>
      </c>
      <c r="BW1257">
        <v>89.158000000000001</v>
      </c>
      <c r="BX1257">
        <v>-67.122</v>
      </c>
      <c r="BY1257">
        <v>-11.907</v>
      </c>
      <c r="BZ1257">
        <v>7.1529999999999996</v>
      </c>
      <c r="CA1257">
        <v>0.95699999999999996</v>
      </c>
      <c r="CB1257">
        <v>-4.0439999999999996</v>
      </c>
      <c r="CC1257">
        <v>67.953900000000004</v>
      </c>
      <c r="CD1257">
        <v>-69.001999999999995</v>
      </c>
      <c r="CE1257">
        <v>-5.2984</v>
      </c>
      <c r="CF1257">
        <v>-99.816199999999995</v>
      </c>
      <c r="CG1257">
        <v>1.7387999999999999</v>
      </c>
      <c r="CH1257">
        <v>9304.2479999999996</v>
      </c>
      <c r="CI1257" s="7">
        <v>8864.2639999999992</v>
      </c>
      <c r="CJ1257">
        <v>3005.9879999999998</v>
      </c>
      <c r="CK1257">
        <v>4571.4629999999997</v>
      </c>
      <c r="CL1257">
        <v>4.9640000000000004</v>
      </c>
      <c r="CM1257">
        <v>32.606999999999999</v>
      </c>
      <c r="CP1257" s="9">
        <v>20.056000000000001</v>
      </c>
      <c r="CQ1257" s="9">
        <v>19.065999999999999</v>
      </c>
      <c r="CR1257" s="9">
        <v>19.164000000000001</v>
      </c>
      <c r="CS1257" t="s">
        <v>23</v>
      </c>
      <c r="CT1257" t="s">
        <v>23</v>
      </c>
      <c r="CU1257" t="s">
        <v>23</v>
      </c>
      <c r="CV1257" t="s">
        <v>23</v>
      </c>
      <c r="CW1257" t="s">
        <v>23</v>
      </c>
      <c r="CX1257">
        <v>48.265000000000001</v>
      </c>
      <c r="CY1257">
        <v>1.3919999999999999</v>
      </c>
      <c r="DB1257" s="10">
        <v>27.899614453107368</v>
      </c>
      <c r="DC1257" s="9">
        <v>102389.054</v>
      </c>
      <c r="DD1257" s="10">
        <v>5.4818564882921958E-2</v>
      </c>
      <c r="DE1257" s="12" t="s">
        <v>23</v>
      </c>
      <c r="DF1257" s="9">
        <v>2.5</v>
      </c>
      <c r="DG1257" s="13">
        <v>2.5141239999999998</v>
      </c>
      <c r="DH1257">
        <v>14.833333</v>
      </c>
      <c r="DK1257">
        <v>1.8044146149386624</v>
      </c>
      <c r="DL1257">
        <v>1.594298817197672</v>
      </c>
      <c r="DM1257">
        <v>0.65709527257493228</v>
      </c>
      <c r="DN1257">
        <v>-0.53598702850527935</v>
      </c>
    </row>
    <row r="1258" spans="1:118" x14ac:dyDescent="0.25">
      <c r="A1258" s="1">
        <v>43676</v>
      </c>
      <c r="B1258" t="s">
        <v>57</v>
      </c>
      <c r="C1258">
        <v>15.186666000000001</v>
      </c>
      <c r="D1258" t="s">
        <v>58</v>
      </c>
      <c r="E1258" t="s">
        <v>59</v>
      </c>
      <c r="F1258" t="s">
        <v>56</v>
      </c>
      <c r="I1258">
        <v>100.2170240046577</v>
      </c>
      <c r="J1258">
        <v>8740.93</v>
      </c>
      <c r="M1258">
        <v>110378</v>
      </c>
      <c r="N1258">
        <v>166791</v>
      </c>
      <c r="O1258">
        <v>151091</v>
      </c>
      <c r="P1258">
        <v>242785</v>
      </c>
      <c r="S1258">
        <v>62.860869565217399</v>
      </c>
      <c r="T1258">
        <v>256870.00845243002</v>
      </c>
      <c r="U1258">
        <v>2.6649695652173899</v>
      </c>
      <c r="X1258">
        <v>1.42476</v>
      </c>
      <c r="Y1258">
        <v>4.0182669999999998</v>
      </c>
      <c r="Z1258">
        <v>-0.95651799999999998</v>
      </c>
      <c r="AA1258">
        <v>-8.2191779999999994</v>
      </c>
      <c r="AB1258">
        <v>15.719999</v>
      </c>
      <c r="AC1258">
        <v>16.799999</v>
      </c>
      <c r="AD1258">
        <v>12.919999000000001</v>
      </c>
      <c r="AE1258">
        <v>12.039999</v>
      </c>
      <c r="AF1258" s="4">
        <v>15.131110333333334</v>
      </c>
      <c r="AG1258" s="4">
        <v>15.163332583333334</v>
      </c>
      <c r="AH1258" s="4">
        <v>15.148984652173914</v>
      </c>
      <c r="AI1258" s="4">
        <v>14.356939000000001</v>
      </c>
      <c r="AJ1258" s="4">
        <v>14.589225776000005</v>
      </c>
      <c r="AK1258" s="4">
        <v>14.356718694444444</v>
      </c>
      <c r="AL1258" s="6">
        <v>15.386666</v>
      </c>
      <c r="AM1258" s="6">
        <v>15.386666</v>
      </c>
      <c r="AN1258" s="6">
        <v>15.626666</v>
      </c>
      <c r="AO1258" s="6">
        <v>15.626666</v>
      </c>
      <c r="AP1258" s="6">
        <v>15.96</v>
      </c>
      <c r="AQ1258" s="6">
        <v>16.666665999999999</v>
      </c>
      <c r="AR1258">
        <v>14.96</v>
      </c>
      <c r="AS1258">
        <v>14.96</v>
      </c>
      <c r="AT1258">
        <v>14.599999</v>
      </c>
      <c r="AU1258">
        <v>13.199999</v>
      </c>
      <c r="AV1258">
        <v>13.199999</v>
      </c>
      <c r="AW1258">
        <v>12.333332</v>
      </c>
      <c r="AZ1258">
        <v>1</v>
      </c>
      <c r="BA1258">
        <v>17.600000000000001</v>
      </c>
      <c r="BB1258">
        <v>-0.244475138121547</v>
      </c>
      <c r="BC1258" t="s">
        <v>23</v>
      </c>
      <c r="BD1258" t="s">
        <v>23</v>
      </c>
      <c r="BE1258" t="s">
        <v>23</v>
      </c>
      <c r="BF1258">
        <v>0.31</v>
      </c>
      <c r="BG1258">
        <v>-56.746031746031697</v>
      </c>
      <c r="BH1258">
        <v>-0.86206896551724099</v>
      </c>
      <c r="BI1258" t="s">
        <v>23</v>
      </c>
      <c r="BJ1258" t="s">
        <v>23</v>
      </c>
      <c r="BK1258" t="s">
        <v>23</v>
      </c>
      <c r="BN1258">
        <v>6.5847234416154503</v>
      </c>
      <c r="BO1258" t="s">
        <v>23</v>
      </c>
      <c r="BP1258" t="s">
        <v>23</v>
      </c>
      <c r="BQ1258" t="s">
        <v>23</v>
      </c>
      <c r="BR1258" t="s">
        <v>23</v>
      </c>
      <c r="BS1258" t="s">
        <v>23</v>
      </c>
      <c r="BV1258">
        <v>0.51900000000000002</v>
      </c>
      <c r="BW1258">
        <v>-63.192999999999998</v>
      </c>
      <c r="BX1258">
        <v>-18.358000000000001</v>
      </c>
      <c r="BY1258">
        <v>-28.425000000000001</v>
      </c>
      <c r="BZ1258">
        <v>2.1709999999999998</v>
      </c>
      <c r="CA1258">
        <v>-19.529</v>
      </c>
      <c r="CB1258">
        <v>2.3944000000000001</v>
      </c>
      <c r="CC1258">
        <v>-43.628100000000003</v>
      </c>
      <c r="CD1258">
        <v>-69.466999999999999</v>
      </c>
      <c r="CE1258">
        <v>-52.5792</v>
      </c>
      <c r="CF1258">
        <v>-5.0613999999999999</v>
      </c>
      <c r="CG1258">
        <v>16.639500000000002</v>
      </c>
      <c r="CH1258">
        <v>69745.672999999995</v>
      </c>
      <c r="CI1258" s="7">
        <v>147165.13399999999</v>
      </c>
      <c r="CJ1258">
        <v>19823.333999999999</v>
      </c>
      <c r="CK1258">
        <v>20742.39</v>
      </c>
      <c r="CL1258">
        <v>-52.606999999999999</v>
      </c>
      <c r="CM1258">
        <v>2.3940000000000001</v>
      </c>
      <c r="CP1258" s="9">
        <v>6.0810000000000004</v>
      </c>
      <c r="CQ1258" s="9">
        <v>6.97</v>
      </c>
      <c r="CR1258" s="9">
        <v>7.3789999999999996</v>
      </c>
      <c r="CS1258">
        <v>2.5630000000000002</v>
      </c>
      <c r="CT1258">
        <v>2.0680000000000001</v>
      </c>
      <c r="CU1258">
        <v>0.54400000000000004</v>
      </c>
      <c r="CV1258">
        <v>0.55900000000000005</v>
      </c>
      <c r="CW1258">
        <v>0.54400000000000004</v>
      </c>
      <c r="CX1258">
        <v>73.671999999999997</v>
      </c>
      <c r="CY1258">
        <v>7.4009999999999998</v>
      </c>
      <c r="DB1258" s="10">
        <v>40.675568270232176</v>
      </c>
      <c r="DC1258" s="9">
        <v>1764445.7379999999</v>
      </c>
      <c r="DD1258" s="10">
        <v>2.2387609405758901E-2</v>
      </c>
      <c r="DE1258" s="12">
        <v>-51303.093000000001</v>
      </c>
      <c r="DF1258" s="9">
        <v>0.89307099999999995</v>
      </c>
      <c r="DG1258" s="13">
        <v>0.84917600000000004</v>
      </c>
      <c r="DH1258">
        <v>12.247311</v>
      </c>
      <c r="DK1258">
        <v>1.5080855738872363</v>
      </c>
      <c r="DL1258">
        <v>0.60016897653633405</v>
      </c>
      <c r="DM1258">
        <v>0.31655212847713893</v>
      </c>
      <c r="DN1258">
        <v>0.85636891678814286</v>
      </c>
    </row>
    <row r="1259" spans="1:118" x14ac:dyDescent="0.25">
      <c r="A1259" s="1">
        <v>43676</v>
      </c>
      <c r="B1259" t="s">
        <v>60</v>
      </c>
      <c r="C1259">
        <v>13.74</v>
      </c>
      <c r="D1259" t="s">
        <v>61</v>
      </c>
      <c r="E1259" t="s">
        <v>62</v>
      </c>
      <c r="F1259" t="s">
        <v>63</v>
      </c>
      <c r="I1259">
        <v>114.4763169929942</v>
      </c>
      <c r="J1259">
        <v>8740.93</v>
      </c>
      <c r="M1259">
        <v>365594</v>
      </c>
      <c r="N1259">
        <v>245489</v>
      </c>
      <c r="O1259">
        <v>219112</v>
      </c>
      <c r="P1259">
        <v>316008</v>
      </c>
      <c r="S1259">
        <v>62.860869565217399</v>
      </c>
      <c r="T1259">
        <v>256870.00845243002</v>
      </c>
      <c r="U1259">
        <v>2.6649695652173899</v>
      </c>
      <c r="X1259">
        <v>2.5373130000000002</v>
      </c>
      <c r="Y1259">
        <v>4.5662099999999999</v>
      </c>
      <c r="Z1259">
        <v>-1.857143</v>
      </c>
      <c r="AA1259">
        <v>-11.240309999999999</v>
      </c>
      <c r="AB1259">
        <v>14.5</v>
      </c>
      <c r="AC1259">
        <v>15.64</v>
      </c>
      <c r="AD1259">
        <v>12</v>
      </c>
      <c r="AE1259">
        <v>10.199999999999999</v>
      </c>
      <c r="AF1259" s="4">
        <v>13.583333333333334</v>
      </c>
      <c r="AG1259" s="4">
        <v>13.63</v>
      </c>
      <c r="AH1259" s="4">
        <v>13.472173913043477</v>
      </c>
      <c r="AI1259" s="4">
        <v>13.19180327868853</v>
      </c>
      <c r="AJ1259" s="4">
        <v>13.516159999999996</v>
      </c>
      <c r="AK1259" s="4">
        <v>13.212619047619047</v>
      </c>
      <c r="AL1259" s="6">
        <v>13.84</v>
      </c>
      <c r="AM1259" s="6">
        <v>13.86</v>
      </c>
      <c r="AN1259" s="6">
        <v>13.86</v>
      </c>
      <c r="AO1259" s="6">
        <v>14.18</v>
      </c>
      <c r="AP1259" s="6">
        <v>14.8</v>
      </c>
      <c r="AQ1259" s="6">
        <v>15.5</v>
      </c>
      <c r="AR1259">
        <v>13.4</v>
      </c>
      <c r="AS1259">
        <v>13.4</v>
      </c>
      <c r="AT1259">
        <v>13.14</v>
      </c>
      <c r="AU1259">
        <v>12.18</v>
      </c>
      <c r="AV1259">
        <v>12.18</v>
      </c>
      <c r="AW1259">
        <v>10.199999999999999</v>
      </c>
      <c r="AZ1259">
        <v>1</v>
      </c>
      <c r="BA1259">
        <v>14</v>
      </c>
      <c r="BB1259">
        <v>2.7260444162902102</v>
      </c>
      <c r="BC1259" t="s">
        <v>23</v>
      </c>
      <c r="BD1259" t="s">
        <v>23</v>
      </c>
      <c r="BE1259" t="s">
        <v>23</v>
      </c>
      <c r="BF1259">
        <v>0.16300000000000001</v>
      </c>
      <c r="BG1259" t="s">
        <v>23</v>
      </c>
      <c r="BH1259" t="s">
        <v>23</v>
      </c>
      <c r="BI1259" t="s">
        <v>23</v>
      </c>
      <c r="BJ1259" t="s">
        <v>23</v>
      </c>
      <c r="BK1259" t="s">
        <v>23</v>
      </c>
      <c r="BN1259">
        <v>0</v>
      </c>
      <c r="BO1259" t="s">
        <v>23</v>
      </c>
      <c r="BP1259" t="s">
        <v>23</v>
      </c>
      <c r="BQ1259" t="s">
        <v>23</v>
      </c>
      <c r="BR1259" t="s">
        <v>23</v>
      </c>
      <c r="BS1259" t="s">
        <v>23</v>
      </c>
      <c r="BV1259">
        <v>7.9560000000000004</v>
      </c>
      <c r="BW1259">
        <v>18.183</v>
      </c>
      <c r="BX1259">
        <v>13.112</v>
      </c>
      <c r="BY1259">
        <v>13.032</v>
      </c>
      <c r="BZ1259">
        <v>12.704000000000001</v>
      </c>
      <c r="CA1259">
        <v>-13.223000000000001</v>
      </c>
      <c r="CB1259">
        <v>71.773799999999994</v>
      </c>
      <c r="CC1259">
        <v>30.4314</v>
      </c>
      <c r="CD1259">
        <v>-16.800999999999998</v>
      </c>
      <c r="CE1259">
        <v>-37.409100000000002</v>
      </c>
      <c r="CF1259">
        <v>23.1021</v>
      </c>
      <c r="CG1259">
        <v>-38.960599999999999</v>
      </c>
      <c r="CH1259">
        <v>32357.877</v>
      </c>
      <c r="CI1259" s="7">
        <v>51697.347000000002</v>
      </c>
      <c r="CJ1259">
        <v>7317.3890000000001</v>
      </c>
      <c r="CK1259">
        <v>18482.284</v>
      </c>
      <c r="CL1259">
        <v>-37.408999999999999</v>
      </c>
      <c r="CM1259">
        <v>71.774000000000001</v>
      </c>
      <c r="CP1259" s="9">
        <v>8.9039999999999999</v>
      </c>
      <c r="CQ1259" s="9">
        <v>8.2319999999999993</v>
      </c>
      <c r="CR1259" s="9">
        <v>8.7910000000000004</v>
      </c>
      <c r="CS1259">
        <v>3.7909999999999999</v>
      </c>
      <c r="CT1259">
        <v>3.419</v>
      </c>
      <c r="CU1259">
        <v>0.61399999999999999</v>
      </c>
      <c r="CV1259">
        <v>0.59699999999999998</v>
      </c>
      <c r="CW1259">
        <v>0.61399999999999999</v>
      </c>
      <c r="CX1259">
        <v>128.60400000000001</v>
      </c>
      <c r="CY1259">
        <v>6.8730000000000002</v>
      </c>
      <c r="DB1259" s="10">
        <v>66.98523370532105</v>
      </c>
      <c r="DC1259" s="9">
        <v>1407375.662</v>
      </c>
      <c r="DD1259" s="10">
        <v>2.9428510893205997E-2</v>
      </c>
      <c r="DE1259" s="12">
        <v>22639.714</v>
      </c>
      <c r="DF1259" s="9">
        <v>0.75560899999999998</v>
      </c>
      <c r="DG1259" s="13">
        <v>0.72179000000000004</v>
      </c>
      <c r="DH1259">
        <v>21.073619999999998</v>
      </c>
      <c r="DK1259">
        <v>0.83646821833918283</v>
      </c>
      <c r="DL1259">
        <v>0.67632740723948759</v>
      </c>
      <c r="DM1259">
        <v>0.37945698570137765</v>
      </c>
      <c r="DN1259">
        <v>0.65944030152782684</v>
      </c>
    </row>
    <row r="1260" spans="1:118" x14ac:dyDescent="0.25">
      <c r="A1260" s="1">
        <v>43676</v>
      </c>
      <c r="B1260" t="s">
        <v>64</v>
      </c>
      <c r="C1260" t="s">
        <v>23</v>
      </c>
      <c r="D1260" t="s">
        <v>65</v>
      </c>
      <c r="E1260" t="s">
        <v>62</v>
      </c>
      <c r="F1260" t="s">
        <v>63</v>
      </c>
      <c r="I1260">
        <v>114.4763169929942</v>
      </c>
      <c r="J1260">
        <v>8740.93</v>
      </c>
      <c r="M1260" t="s">
        <v>23</v>
      </c>
      <c r="N1260" t="s">
        <v>23</v>
      </c>
      <c r="O1260" t="s">
        <v>23</v>
      </c>
      <c r="P1260" t="s">
        <v>23</v>
      </c>
      <c r="S1260">
        <v>62.860869565217399</v>
      </c>
      <c r="T1260">
        <v>256870.00845243002</v>
      </c>
      <c r="U1260">
        <v>2.6649695652173899</v>
      </c>
      <c r="X1260" t="s">
        <v>23</v>
      </c>
      <c r="Y1260" t="s">
        <v>23</v>
      </c>
      <c r="Z1260" t="s">
        <v>23</v>
      </c>
      <c r="AA1260" t="s">
        <v>23</v>
      </c>
      <c r="AB1260" t="s">
        <v>23</v>
      </c>
      <c r="AC1260" t="s">
        <v>23</v>
      </c>
      <c r="AD1260" t="s">
        <v>23</v>
      </c>
      <c r="AE1260" t="s">
        <v>23</v>
      </c>
      <c r="AF1260" s="4" t="s">
        <v>23</v>
      </c>
      <c r="AG1260" s="4" t="s">
        <v>23</v>
      </c>
      <c r="AH1260" s="4" t="s">
        <v>23</v>
      </c>
      <c r="AI1260" s="4" t="s">
        <v>23</v>
      </c>
      <c r="AJ1260" s="4" t="s">
        <v>23</v>
      </c>
      <c r="AK1260" s="4" t="s">
        <v>23</v>
      </c>
      <c r="AL1260" s="6" t="s">
        <v>23</v>
      </c>
      <c r="AM1260" s="6" t="s">
        <v>23</v>
      </c>
      <c r="AN1260" s="6" t="s">
        <v>23</v>
      </c>
      <c r="AO1260" s="6" t="s">
        <v>23</v>
      </c>
      <c r="AP1260" s="6" t="s">
        <v>23</v>
      </c>
      <c r="AQ1260" s="6" t="s">
        <v>23</v>
      </c>
      <c r="AR1260" t="s">
        <v>23</v>
      </c>
      <c r="AS1260" t="s">
        <v>23</v>
      </c>
      <c r="AT1260" t="s">
        <v>23</v>
      </c>
      <c r="AU1260" t="s">
        <v>23</v>
      </c>
      <c r="AV1260" t="s">
        <v>23</v>
      </c>
      <c r="AW1260" t="s">
        <v>23</v>
      </c>
      <c r="AZ1260" t="s">
        <v>23</v>
      </c>
      <c r="BA1260" t="s">
        <v>23</v>
      </c>
      <c r="BB1260" t="s">
        <v>23</v>
      </c>
      <c r="BC1260" t="s">
        <v>23</v>
      </c>
      <c r="BD1260" t="s">
        <v>23</v>
      </c>
      <c r="BE1260" t="s">
        <v>23</v>
      </c>
      <c r="BF1260">
        <v>0.28499999999999998</v>
      </c>
      <c r="BG1260" t="s">
        <v>23</v>
      </c>
      <c r="BH1260" t="s">
        <v>23</v>
      </c>
      <c r="BI1260" t="s">
        <v>23</v>
      </c>
      <c r="BJ1260" t="s">
        <v>23</v>
      </c>
      <c r="BK1260" t="s">
        <v>23</v>
      </c>
      <c r="BN1260" t="s">
        <v>23</v>
      </c>
      <c r="BO1260" t="s">
        <v>23</v>
      </c>
      <c r="BP1260" t="s">
        <v>23</v>
      </c>
      <c r="BQ1260" t="s">
        <v>23</v>
      </c>
      <c r="BR1260">
        <v>1.4259999999999999</v>
      </c>
      <c r="BS1260" t="s">
        <v>23</v>
      </c>
      <c r="BV1260">
        <v>-1.8740000000000001</v>
      </c>
      <c r="BW1260">
        <v>0.88200000000000001</v>
      </c>
      <c r="BX1260">
        <v>-2.7130000000000001</v>
      </c>
      <c r="BY1260">
        <v>-3.8730000000000002</v>
      </c>
      <c r="BZ1260">
        <v>-0.185</v>
      </c>
      <c r="CA1260">
        <v>2.8679999999999999</v>
      </c>
      <c r="CB1260">
        <v>32.731999999999999</v>
      </c>
      <c r="CC1260">
        <v>-21.102</v>
      </c>
      <c r="CD1260">
        <v>-16.417000000000002</v>
      </c>
      <c r="CE1260">
        <v>-49.704599999999999</v>
      </c>
      <c r="CF1260">
        <v>5.8867000000000003</v>
      </c>
      <c r="CG1260">
        <v>-2.6492</v>
      </c>
      <c r="CH1260">
        <v>87909.948999999993</v>
      </c>
      <c r="CI1260" s="7">
        <v>94384.98</v>
      </c>
      <c r="CJ1260">
        <v>12013.116</v>
      </c>
      <c r="CK1260">
        <v>16159.290999999999</v>
      </c>
      <c r="CL1260">
        <v>-6.86</v>
      </c>
      <c r="CM1260">
        <v>32.731999999999999</v>
      </c>
      <c r="CP1260" s="9">
        <v>29.013000000000002</v>
      </c>
      <c r="CQ1260" s="9">
        <v>27.613</v>
      </c>
      <c r="CR1260" s="9">
        <v>28.614000000000001</v>
      </c>
      <c r="CS1260" t="s">
        <v>23</v>
      </c>
      <c r="CT1260" t="s">
        <v>23</v>
      </c>
      <c r="CU1260" t="s">
        <v>23</v>
      </c>
      <c r="CV1260" t="s">
        <v>23</v>
      </c>
      <c r="CW1260" t="s">
        <v>23</v>
      </c>
      <c r="CX1260">
        <v>27.137</v>
      </c>
      <c r="CY1260">
        <v>1.6</v>
      </c>
      <c r="DB1260" s="10" t="e">
        <v>#VALUE!</v>
      </c>
      <c r="DC1260" s="9">
        <v>1032227.2439999999</v>
      </c>
      <c r="DD1260" s="10">
        <v>1.878368945665999E-2</v>
      </c>
      <c r="DE1260" s="12" t="s">
        <v>23</v>
      </c>
      <c r="DF1260" s="9" t="s">
        <v>23</v>
      </c>
      <c r="DG1260" s="13" t="s">
        <v>23</v>
      </c>
      <c r="DH1260" t="s">
        <v>23</v>
      </c>
      <c r="DK1260" t="s">
        <v>23</v>
      </c>
      <c r="DL1260" t="s">
        <v>23</v>
      </c>
      <c r="DM1260" t="s">
        <v>23</v>
      </c>
      <c r="DN1260" t="s">
        <v>23</v>
      </c>
    </row>
    <row r="1261" spans="1:118" x14ac:dyDescent="0.25">
      <c r="A1261" s="1">
        <v>43676</v>
      </c>
      <c r="B1261" t="s">
        <v>66</v>
      </c>
      <c r="C1261">
        <v>27.6</v>
      </c>
      <c r="D1261" t="s">
        <v>67</v>
      </c>
      <c r="E1261" t="s">
        <v>62</v>
      </c>
      <c r="F1261" t="s">
        <v>63</v>
      </c>
      <c r="I1261">
        <v>114.4763169929942</v>
      </c>
      <c r="J1261">
        <v>8740.93</v>
      </c>
      <c r="M1261" t="s">
        <v>23</v>
      </c>
      <c r="N1261" t="s">
        <v>23</v>
      </c>
      <c r="O1261" t="s">
        <v>23</v>
      </c>
      <c r="P1261" t="s">
        <v>23</v>
      </c>
      <c r="S1261">
        <v>62.860869565217399</v>
      </c>
      <c r="T1261">
        <v>256870.00845243002</v>
      </c>
      <c r="U1261">
        <v>2.6649695652173899</v>
      </c>
      <c r="X1261" t="s">
        <v>23</v>
      </c>
      <c r="Y1261" t="s">
        <v>23</v>
      </c>
      <c r="Z1261" t="s">
        <v>23</v>
      </c>
      <c r="AA1261" t="s">
        <v>23</v>
      </c>
      <c r="AB1261" t="s">
        <v>23</v>
      </c>
      <c r="AC1261" t="s">
        <v>23</v>
      </c>
      <c r="AD1261" t="s">
        <v>23</v>
      </c>
      <c r="AE1261" t="s">
        <v>23</v>
      </c>
      <c r="AF1261" s="4">
        <v>24.426666666666666</v>
      </c>
      <c r="AG1261" s="4">
        <v>23.845000000000002</v>
      </c>
      <c r="AH1261" s="4">
        <v>23.493913043478262</v>
      </c>
      <c r="AI1261" s="4">
        <v>22.287868852459013</v>
      </c>
      <c r="AJ1261" s="4">
        <v>22.533760000000019</v>
      </c>
      <c r="AK1261" s="4">
        <v>22.057877094972074</v>
      </c>
      <c r="AL1261" s="6">
        <v>27.6</v>
      </c>
      <c r="AM1261" s="6">
        <v>27.6</v>
      </c>
      <c r="AN1261" s="6">
        <v>27.6</v>
      </c>
      <c r="AO1261" s="6">
        <v>27.6</v>
      </c>
      <c r="AP1261" s="6">
        <v>27.6</v>
      </c>
      <c r="AQ1261" s="6">
        <v>27.6</v>
      </c>
      <c r="AR1261">
        <v>23.2</v>
      </c>
      <c r="AS1261">
        <v>22.94</v>
      </c>
      <c r="AT1261">
        <v>22.5</v>
      </c>
      <c r="AU1261">
        <v>20.399999999999999</v>
      </c>
      <c r="AV1261">
        <v>20.399999999999999</v>
      </c>
      <c r="AW1261">
        <v>19.36</v>
      </c>
      <c r="AZ1261" t="s">
        <v>23</v>
      </c>
      <c r="BA1261" t="s">
        <v>23</v>
      </c>
      <c r="BB1261" t="s">
        <v>23</v>
      </c>
      <c r="BC1261" t="s">
        <v>23</v>
      </c>
      <c r="BD1261" t="s">
        <v>23</v>
      </c>
      <c r="BE1261" t="s">
        <v>23</v>
      </c>
      <c r="BF1261">
        <v>0.31</v>
      </c>
      <c r="BG1261" t="s">
        <v>23</v>
      </c>
      <c r="BH1261" t="s">
        <v>23</v>
      </c>
      <c r="BI1261" t="s">
        <v>23</v>
      </c>
      <c r="BJ1261" t="s">
        <v>23</v>
      </c>
      <c r="BK1261" t="s">
        <v>23</v>
      </c>
      <c r="BN1261">
        <v>1.4492753623188399</v>
      </c>
      <c r="BO1261" t="s">
        <v>23</v>
      </c>
      <c r="BP1261" t="s">
        <v>23</v>
      </c>
      <c r="BQ1261" t="s">
        <v>23</v>
      </c>
      <c r="BR1261">
        <v>0.4</v>
      </c>
      <c r="BS1261" t="s">
        <v>23</v>
      </c>
      <c r="BV1261">
        <v>-8.9420000000000002</v>
      </c>
      <c r="BW1261">
        <v>-3.2869999999999999</v>
      </c>
      <c r="BX1261">
        <v>-5.2939999999999996</v>
      </c>
      <c r="BY1261">
        <v>-7.0830000000000002</v>
      </c>
      <c r="BZ1261">
        <v>12.15</v>
      </c>
      <c r="CA1261">
        <v>6.0170000000000003</v>
      </c>
      <c r="CB1261">
        <v>-27.907</v>
      </c>
      <c r="CC1261">
        <v>-26.315999999999999</v>
      </c>
      <c r="CD1261">
        <v>-1.8545</v>
      </c>
      <c r="CE1261">
        <v>-28.012599999999999</v>
      </c>
      <c r="CF1261">
        <v>2.0825</v>
      </c>
      <c r="CG1261">
        <v>-31.353899999999999</v>
      </c>
      <c r="CH1261">
        <v>48874.328999999998</v>
      </c>
      <c r="CI1261" s="7">
        <v>67892.828999999998</v>
      </c>
      <c r="CJ1261">
        <v>13455.934999999999</v>
      </c>
      <c r="CK1261">
        <v>12167.328</v>
      </c>
      <c r="CL1261">
        <v>-28.013000000000002</v>
      </c>
      <c r="CM1261">
        <v>4.6589999999999998</v>
      </c>
      <c r="CP1261" s="9">
        <v>25.524000000000001</v>
      </c>
      <c r="CQ1261" s="9">
        <v>26.122</v>
      </c>
      <c r="CR1261" s="9">
        <v>25.949000000000002</v>
      </c>
      <c r="CS1261">
        <v>6.3819999999999997</v>
      </c>
      <c r="CT1261">
        <v>5.3289999999999997</v>
      </c>
      <c r="CU1261">
        <v>0.33400000000000002</v>
      </c>
      <c r="CV1261" t="s">
        <v>23</v>
      </c>
      <c r="CW1261">
        <v>0.33400000000000002</v>
      </c>
      <c r="CX1261">
        <v>9.2829999999999995</v>
      </c>
      <c r="CY1261">
        <v>0.74199999999999999</v>
      </c>
      <c r="DB1261" s="10">
        <v>17.967244691607686</v>
      </c>
      <c r="DC1261" s="9">
        <v>741024.28300000005</v>
      </c>
      <c r="DD1261" s="10">
        <v>2.8775745261238626E-2</v>
      </c>
      <c r="DE1261" s="12">
        <v>-4956.942</v>
      </c>
      <c r="DF1261" s="9">
        <v>4.8531740000000001</v>
      </c>
      <c r="DG1261" s="13">
        <v>5.8326289999999998</v>
      </c>
      <c r="DH1261">
        <v>22.258064999999998</v>
      </c>
      <c r="DK1261">
        <v>1.1476780405759464</v>
      </c>
      <c r="DL1261">
        <v>-0.1358130657818063</v>
      </c>
      <c r="DM1261" t="s">
        <v>23</v>
      </c>
      <c r="DN1261" t="s">
        <v>23</v>
      </c>
    </row>
    <row r="1262" spans="1:118" x14ac:dyDescent="0.25">
      <c r="A1262" s="1">
        <v>43676</v>
      </c>
      <c r="B1262" t="s">
        <v>68</v>
      </c>
      <c r="C1262">
        <v>29.8</v>
      </c>
      <c r="D1262" t="s">
        <v>69</v>
      </c>
      <c r="E1262" t="s">
        <v>70</v>
      </c>
      <c r="F1262" t="s">
        <v>71</v>
      </c>
      <c r="I1262">
        <v>122.3109129681315</v>
      </c>
      <c r="J1262">
        <v>8740.93</v>
      </c>
      <c r="M1262">
        <v>176848</v>
      </c>
      <c r="N1262">
        <v>249254</v>
      </c>
      <c r="O1262">
        <v>314235</v>
      </c>
      <c r="P1262">
        <v>146994</v>
      </c>
      <c r="S1262">
        <v>62.860869565217399</v>
      </c>
      <c r="T1262">
        <v>256870.00845243002</v>
      </c>
      <c r="U1262">
        <v>2.6649695652173899</v>
      </c>
      <c r="X1262">
        <v>1.188455</v>
      </c>
      <c r="Y1262">
        <v>-0.83194699999999999</v>
      </c>
      <c r="Z1262">
        <v>-4.6399999999999997</v>
      </c>
      <c r="AA1262">
        <v>2.0547949999999999</v>
      </c>
      <c r="AB1262">
        <v>31.65</v>
      </c>
      <c r="AC1262">
        <v>33.75</v>
      </c>
      <c r="AD1262">
        <v>26.75</v>
      </c>
      <c r="AE1262">
        <v>24.92</v>
      </c>
      <c r="AF1262" s="4">
        <v>29.783333333333335</v>
      </c>
      <c r="AG1262" s="4">
        <v>29.662499999999998</v>
      </c>
      <c r="AH1262" s="4">
        <v>29.752173913043475</v>
      </c>
      <c r="AI1262" s="4">
        <v>29.290983606557369</v>
      </c>
      <c r="AJ1262" s="4">
        <v>29.997199999999996</v>
      </c>
      <c r="AK1262" s="4">
        <v>28.929761904761921</v>
      </c>
      <c r="AL1262" s="6">
        <v>29.9</v>
      </c>
      <c r="AM1262" s="6">
        <v>29.9</v>
      </c>
      <c r="AN1262" s="6">
        <v>30.05</v>
      </c>
      <c r="AO1262" s="6">
        <v>30.95</v>
      </c>
      <c r="AP1262" s="6">
        <v>32.5</v>
      </c>
      <c r="AQ1262" s="6">
        <v>32.5</v>
      </c>
      <c r="AR1262">
        <v>29.45</v>
      </c>
      <c r="AS1262">
        <v>29.2</v>
      </c>
      <c r="AT1262">
        <v>29.2</v>
      </c>
      <c r="AU1262">
        <v>26.95</v>
      </c>
      <c r="AV1262">
        <v>26.95</v>
      </c>
      <c r="AW1262">
        <v>25</v>
      </c>
      <c r="AZ1262" t="s">
        <v>23</v>
      </c>
      <c r="BA1262" t="s">
        <v>23</v>
      </c>
      <c r="BB1262">
        <v>-5.1102849604221596</v>
      </c>
      <c r="BC1262">
        <v>12.987587822014101</v>
      </c>
      <c r="BD1262" t="s">
        <v>23</v>
      </c>
      <c r="BE1262" t="s">
        <v>23</v>
      </c>
      <c r="BF1262">
        <v>1.242</v>
      </c>
      <c r="BG1262" t="s">
        <v>23</v>
      </c>
      <c r="BH1262" t="s">
        <v>23</v>
      </c>
      <c r="BI1262" t="s">
        <v>23</v>
      </c>
      <c r="BJ1262" t="s">
        <v>23</v>
      </c>
      <c r="BK1262" t="s">
        <v>23</v>
      </c>
      <c r="BN1262">
        <v>5.7046979865771803</v>
      </c>
      <c r="BO1262">
        <v>14.286</v>
      </c>
      <c r="BP1262">
        <v>13.1371</v>
      </c>
      <c r="BQ1262">
        <v>4.5519999999999996</v>
      </c>
      <c r="BR1262">
        <v>1.6</v>
      </c>
      <c r="BS1262" t="s">
        <v>23</v>
      </c>
      <c r="BV1262">
        <v>0.7</v>
      </c>
      <c r="BW1262">
        <v>-3.8010000000000002</v>
      </c>
      <c r="BX1262">
        <v>-2.419</v>
      </c>
      <c r="BY1262">
        <v>-4.1909999999999998</v>
      </c>
      <c r="BZ1262">
        <v>0.46400000000000002</v>
      </c>
      <c r="CA1262">
        <v>3.6160000000000001</v>
      </c>
      <c r="CB1262">
        <v>136.416</v>
      </c>
      <c r="CC1262">
        <v>-4.6688000000000001</v>
      </c>
      <c r="CD1262">
        <v>-11.278</v>
      </c>
      <c r="CE1262">
        <v>-29.410399999999999</v>
      </c>
      <c r="CF1262">
        <v>-13.206300000000001</v>
      </c>
      <c r="CG1262">
        <v>3.4056000000000002</v>
      </c>
      <c r="CH1262">
        <v>89893.64</v>
      </c>
      <c r="CI1262" s="7">
        <v>127346.773</v>
      </c>
      <c r="CJ1262">
        <v>93165.087</v>
      </c>
      <c r="CK1262">
        <v>-13423.078</v>
      </c>
      <c r="CL1262">
        <v>-29.41</v>
      </c>
      <c r="CM1262">
        <v>136.416</v>
      </c>
      <c r="CP1262" s="9">
        <v>4.2380000000000004</v>
      </c>
      <c r="CQ1262" s="9">
        <v>4.4509999999999996</v>
      </c>
      <c r="CR1262" s="9">
        <v>8.1</v>
      </c>
      <c r="CS1262">
        <v>3.355</v>
      </c>
      <c r="CT1262">
        <v>2.5430000000000001</v>
      </c>
      <c r="CU1262">
        <v>0.96</v>
      </c>
      <c r="CV1262">
        <v>0.94199999999999995</v>
      </c>
      <c r="CW1262">
        <v>0.96</v>
      </c>
      <c r="CX1262" t="s">
        <v>23</v>
      </c>
      <c r="CY1262">
        <v>1.2E-2</v>
      </c>
      <c r="DB1262" s="10">
        <v>30.239417897091723</v>
      </c>
      <c r="DC1262" s="9">
        <v>2324086.3509999998</v>
      </c>
      <c r="DD1262" s="10">
        <v>2.9080287387308015E-2</v>
      </c>
      <c r="DE1262" s="12">
        <v>-49398.991000000002</v>
      </c>
      <c r="DF1262" s="9">
        <v>1.1764239999999999</v>
      </c>
      <c r="DG1262" s="13">
        <v>1.131359</v>
      </c>
      <c r="DH1262">
        <v>6.512238</v>
      </c>
      <c r="DK1262">
        <v>0.76738578327095219</v>
      </c>
      <c r="DL1262">
        <v>0.30483523088998948</v>
      </c>
      <c r="DM1262">
        <v>9.1841780986066851E-2</v>
      </c>
      <c r="DN1262">
        <v>0.25192269135326562</v>
      </c>
    </row>
    <row r="1263" spans="1:118" x14ac:dyDescent="0.25">
      <c r="A1263" s="1">
        <v>43676</v>
      </c>
      <c r="B1263" t="s">
        <v>72</v>
      </c>
      <c r="C1263">
        <v>19.52</v>
      </c>
      <c r="D1263" t="s">
        <v>73</v>
      </c>
      <c r="E1263" t="s">
        <v>74</v>
      </c>
      <c r="F1263" t="s">
        <v>71</v>
      </c>
      <c r="I1263">
        <v>122.3109129681315</v>
      </c>
      <c r="J1263">
        <v>8740.93</v>
      </c>
      <c r="M1263">
        <v>1674698</v>
      </c>
      <c r="N1263">
        <v>1487350</v>
      </c>
      <c r="O1263">
        <v>2805883</v>
      </c>
      <c r="P1263">
        <v>1938780</v>
      </c>
      <c r="S1263">
        <v>62.860869565217399</v>
      </c>
      <c r="T1263">
        <v>256870.00845243002</v>
      </c>
      <c r="U1263">
        <v>2.6649695652173899</v>
      </c>
      <c r="X1263">
        <v>0.102564</v>
      </c>
      <c r="Y1263">
        <v>5.1724139999999998</v>
      </c>
      <c r="Z1263">
        <v>15.094340000000001</v>
      </c>
      <c r="AA1263">
        <v>0.82644600000000001</v>
      </c>
      <c r="AB1263">
        <v>20.96</v>
      </c>
      <c r="AC1263">
        <v>20.96</v>
      </c>
      <c r="AD1263">
        <v>15.5</v>
      </c>
      <c r="AE1263">
        <v>14.34</v>
      </c>
      <c r="AF1263" s="4">
        <v>19.863333333333333</v>
      </c>
      <c r="AG1263" s="4">
        <v>20.04666666666667</v>
      </c>
      <c r="AH1263" s="4">
        <v>19.419999999999998</v>
      </c>
      <c r="AI1263" s="4">
        <v>17.673114754098361</v>
      </c>
      <c r="AJ1263" s="4">
        <v>17.147039999999997</v>
      </c>
      <c r="AK1263" s="4">
        <v>16.571984126984123</v>
      </c>
      <c r="AL1263" s="6">
        <v>20.5</v>
      </c>
      <c r="AM1263" s="6">
        <v>20.66</v>
      </c>
      <c r="AN1263" s="6">
        <v>20.66</v>
      </c>
      <c r="AO1263" s="6">
        <v>20.66</v>
      </c>
      <c r="AP1263" s="6">
        <v>20.66</v>
      </c>
      <c r="AQ1263" s="6">
        <v>20.66</v>
      </c>
      <c r="AR1263">
        <v>19.5</v>
      </c>
      <c r="AS1263">
        <v>19.5</v>
      </c>
      <c r="AT1263">
        <v>18.14</v>
      </c>
      <c r="AU1263">
        <v>15.72</v>
      </c>
      <c r="AV1263">
        <v>15.72</v>
      </c>
      <c r="AW1263">
        <v>14.46</v>
      </c>
      <c r="AZ1263">
        <v>2</v>
      </c>
      <c r="BA1263">
        <v>17.55</v>
      </c>
      <c r="BB1263">
        <v>-2.7546395664779402</v>
      </c>
      <c r="BC1263" t="s">
        <v>23</v>
      </c>
      <c r="BD1263">
        <v>0.48</v>
      </c>
      <c r="BE1263">
        <v>0.48</v>
      </c>
      <c r="BF1263">
        <v>0.189</v>
      </c>
      <c r="BG1263">
        <v>-44.1558441558442</v>
      </c>
      <c r="BH1263">
        <v>44.347826086956502</v>
      </c>
      <c r="BI1263">
        <v>-60.4166666666667</v>
      </c>
      <c r="BJ1263">
        <v>5.2631578947368398</v>
      </c>
      <c r="BK1263">
        <v>-121.951219512195</v>
      </c>
      <c r="BN1263">
        <v>3.5860655737704898</v>
      </c>
      <c r="BO1263">
        <v>0</v>
      </c>
      <c r="BP1263">
        <v>0</v>
      </c>
      <c r="BQ1263">
        <v>0</v>
      </c>
      <c r="BR1263">
        <v>0.7</v>
      </c>
      <c r="BS1263" t="s">
        <v>23</v>
      </c>
      <c r="BV1263">
        <v>-6.6710000000000003</v>
      </c>
      <c r="BW1263">
        <v>-5.2999999999999999E-2</v>
      </c>
      <c r="BX1263">
        <v>13.545999999999999</v>
      </c>
      <c r="BY1263">
        <v>26.396000000000001</v>
      </c>
      <c r="BZ1263">
        <v>1.6519999999999999</v>
      </c>
      <c r="CA1263">
        <v>20.035</v>
      </c>
      <c r="CB1263">
        <v>-57.283999999999999</v>
      </c>
      <c r="CC1263">
        <v>22.666</v>
      </c>
      <c r="CD1263">
        <v>-31.155999999999999</v>
      </c>
      <c r="CE1263">
        <v>-74.564999999999998</v>
      </c>
      <c r="CF1263">
        <v>51.988</v>
      </c>
      <c r="CG1263">
        <v>194.45</v>
      </c>
      <c r="CH1263">
        <v>1757133</v>
      </c>
      <c r="CI1263" s="7">
        <v>6908249</v>
      </c>
      <c r="CJ1263">
        <v>788769</v>
      </c>
      <c r="CK1263">
        <v>-1489226</v>
      </c>
      <c r="CL1263">
        <v>-74.564999999999998</v>
      </c>
      <c r="CM1263">
        <v>-57.283999999999999</v>
      </c>
      <c r="CP1263" s="9">
        <v>7.79</v>
      </c>
      <c r="CQ1263" s="9">
        <v>9.0969999999999995</v>
      </c>
      <c r="CR1263" s="9">
        <v>8.9960000000000004</v>
      </c>
      <c r="CS1263">
        <v>1.323</v>
      </c>
      <c r="CT1263">
        <v>0.65300000000000002</v>
      </c>
      <c r="CU1263">
        <v>0.13400000000000001</v>
      </c>
      <c r="CV1263">
        <v>0.13900000000000001</v>
      </c>
      <c r="CW1263">
        <v>0.13400000000000001</v>
      </c>
      <c r="CX1263">
        <v>222.11</v>
      </c>
      <c r="CY1263">
        <v>7.1159999999999997</v>
      </c>
      <c r="DB1263" s="10">
        <v>22.385543037077891</v>
      </c>
      <c r="DC1263" s="9">
        <v>471462710</v>
      </c>
      <c r="DD1263" s="10">
        <v>3.8617242920442212E-3</v>
      </c>
      <c r="DE1263" s="12">
        <v>1613879.25</v>
      </c>
      <c r="DF1263" s="9" t="s">
        <v>23</v>
      </c>
      <c r="DG1263" s="13" t="s">
        <v>23</v>
      </c>
      <c r="DH1263" t="s">
        <v>23</v>
      </c>
      <c r="DK1263">
        <v>1.4295923991663655</v>
      </c>
      <c r="DL1263">
        <v>0.44742217681866742</v>
      </c>
      <c r="DM1263">
        <v>0.24446874456066814</v>
      </c>
      <c r="DN1263">
        <v>0.68637723434552123</v>
      </c>
    </row>
    <row r="1264" spans="1:118" x14ac:dyDescent="0.25">
      <c r="A1264" s="1">
        <v>43676</v>
      </c>
      <c r="B1264" t="s">
        <v>75</v>
      </c>
      <c r="C1264" t="s">
        <v>23</v>
      </c>
      <c r="D1264" t="s">
        <v>76</v>
      </c>
      <c r="E1264" t="s">
        <v>77</v>
      </c>
      <c r="F1264" t="s">
        <v>71</v>
      </c>
      <c r="I1264">
        <v>122.3109129681315</v>
      </c>
      <c r="J1264">
        <v>8740.93</v>
      </c>
      <c r="M1264" t="s">
        <v>23</v>
      </c>
      <c r="N1264" t="s">
        <v>23</v>
      </c>
      <c r="O1264" t="s">
        <v>23</v>
      </c>
      <c r="P1264" t="s">
        <v>23</v>
      </c>
      <c r="S1264">
        <v>62.860869565217399</v>
      </c>
      <c r="T1264">
        <v>256870.00845243002</v>
      </c>
      <c r="U1264">
        <v>2.6649695652173899</v>
      </c>
      <c r="X1264" t="s">
        <v>23</v>
      </c>
      <c r="Y1264" t="s">
        <v>23</v>
      </c>
      <c r="Z1264" t="s">
        <v>23</v>
      </c>
      <c r="AA1264" t="s">
        <v>23</v>
      </c>
      <c r="AB1264" t="s">
        <v>23</v>
      </c>
      <c r="AC1264" t="s">
        <v>23</v>
      </c>
      <c r="AD1264" t="s">
        <v>23</v>
      </c>
      <c r="AE1264" t="s">
        <v>23</v>
      </c>
      <c r="AF1264" s="4" t="s">
        <v>23</v>
      </c>
      <c r="AG1264" s="4" t="s">
        <v>23</v>
      </c>
      <c r="AH1264" s="4" t="s">
        <v>23</v>
      </c>
      <c r="AI1264" s="4" t="s">
        <v>23</v>
      </c>
      <c r="AJ1264" s="4" t="s">
        <v>23</v>
      </c>
      <c r="AK1264" s="4" t="s">
        <v>23</v>
      </c>
      <c r="AL1264" s="6" t="s">
        <v>23</v>
      </c>
      <c r="AM1264" s="6" t="s">
        <v>23</v>
      </c>
      <c r="AN1264" s="6" t="s">
        <v>23</v>
      </c>
      <c r="AO1264" s="6" t="s">
        <v>23</v>
      </c>
      <c r="AP1264" s="6" t="s">
        <v>23</v>
      </c>
      <c r="AQ1264" s="6" t="s">
        <v>23</v>
      </c>
      <c r="AR1264" t="s">
        <v>23</v>
      </c>
      <c r="AS1264" t="s">
        <v>23</v>
      </c>
      <c r="AT1264" t="s">
        <v>23</v>
      </c>
      <c r="AU1264" t="s">
        <v>23</v>
      </c>
      <c r="AV1264" t="s">
        <v>23</v>
      </c>
      <c r="AW1264" t="s">
        <v>23</v>
      </c>
      <c r="AZ1264" t="s">
        <v>23</v>
      </c>
      <c r="BA1264" t="s">
        <v>23</v>
      </c>
      <c r="BB1264" t="s">
        <v>23</v>
      </c>
      <c r="BC1264" t="s">
        <v>23</v>
      </c>
      <c r="BD1264" t="s">
        <v>23</v>
      </c>
      <c r="BE1264" t="s">
        <v>23</v>
      </c>
      <c r="BF1264" t="s">
        <v>23</v>
      </c>
      <c r="BG1264" t="s">
        <v>23</v>
      </c>
      <c r="BH1264" t="s">
        <v>23</v>
      </c>
      <c r="BI1264" t="s">
        <v>23</v>
      </c>
      <c r="BJ1264" t="s">
        <v>23</v>
      </c>
      <c r="BK1264" t="s">
        <v>23</v>
      </c>
      <c r="BN1264" t="s">
        <v>23</v>
      </c>
      <c r="BO1264" t="s">
        <v>23</v>
      </c>
      <c r="BP1264" t="s">
        <v>23</v>
      </c>
      <c r="BQ1264" t="s">
        <v>23</v>
      </c>
      <c r="BR1264" t="s">
        <v>23</v>
      </c>
      <c r="BS1264" t="s">
        <v>23</v>
      </c>
      <c r="BV1264" t="s">
        <v>23</v>
      </c>
      <c r="BW1264" t="s">
        <v>23</v>
      </c>
      <c r="BX1264" t="s">
        <v>23</v>
      </c>
      <c r="BY1264" t="s">
        <v>23</v>
      </c>
      <c r="BZ1264" t="s">
        <v>23</v>
      </c>
      <c r="CA1264" t="s">
        <v>23</v>
      </c>
      <c r="CB1264" t="s">
        <v>23</v>
      </c>
      <c r="CC1264" t="s">
        <v>23</v>
      </c>
      <c r="CD1264" t="s">
        <v>23</v>
      </c>
      <c r="CE1264" t="s">
        <v>23</v>
      </c>
      <c r="CF1264" t="s">
        <v>23</v>
      </c>
      <c r="CG1264" t="s">
        <v>23</v>
      </c>
      <c r="CH1264" t="s">
        <v>23</v>
      </c>
      <c r="CI1264" s="7" t="s">
        <v>23</v>
      </c>
      <c r="CJ1264" t="s">
        <v>23</v>
      </c>
      <c r="CK1264" t="s">
        <v>23</v>
      </c>
      <c r="CL1264" t="s">
        <v>23</v>
      </c>
      <c r="CM1264" t="s">
        <v>23</v>
      </c>
      <c r="CP1264" s="9" t="s">
        <v>23</v>
      </c>
      <c r="CQ1264" s="9" t="s">
        <v>23</v>
      </c>
      <c r="CR1264" s="9" t="s">
        <v>23</v>
      </c>
      <c r="CS1264" t="s">
        <v>23</v>
      </c>
      <c r="CT1264" t="s">
        <v>23</v>
      </c>
      <c r="CU1264" t="s">
        <v>23</v>
      </c>
      <c r="CV1264" t="s">
        <v>23</v>
      </c>
      <c r="CW1264" t="s">
        <v>23</v>
      </c>
      <c r="CX1264" t="s">
        <v>23</v>
      </c>
      <c r="CY1264" t="s">
        <v>23</v>
      </c>
      <c r="DB1264" s="10" t="e">
        <v>#VALUE!</v>
      </c>
      <c r="DC1264" s="9" t="s">
        <v>23</v>
      </c>
      <c r="DD1264" s="10" t="e">
        <v>#VALUE!</v>
      </c>
      <c r="DE1264" s="12" t="s">
        <v>23</v>
      </c>
      <c r="DF1264" s="9" t="s">
        <v>23</v>
      </c>
      <c r="DG1264" s="13" t="s">
        <v>23</v>
      </c>
      <c r="DH1264" t="s">
        <v>23</v>
      </c>
      <c r="DK1264" t="s">
        <v>23</v>
      </c>
      <c r="DL1264" t="s">
        <v>23</v>
      </c>
      <c r="DM1264" t="s">
        <v>23</v>
      </c>
      <c r="DN1264" t="s">
        <v>23</v>
      </c>
    </row>
    <row r="1265" spans="1:118" x14ac:dyDescent="0.25">
      <c r="A1265" s="1">
        <v>43676</v>
      </c>
      <c r="B1265" t="s">
        <v>81</v>
      </c>
      <c r="C1265" t="s">
        <v>23</v>
      </c>
      <c r="D1265" t="s">
        <v>82</v>
      </c>
      <c r="E1265" t="s">
        <v>83</v>
      </c>
      <c r="F1265" t="s">
        <v>84</v>
      </c>
      <c r="I1265">
        <v>100</v>
      </c>
      <c r="J1265">
        <v>8740.93</v>
      </c>
      <c r="M1265" t="s">
        <v>23</v>
      </c>
      <c r="N1265" t="s">
        <v>23</v>
      </c>
      <c r="O1265" t="s">
        <v>23</v>
      </c>
      <c r="P1265" t="s">
        <v>23</v>
      </c>
      <c r="S1265">
        <v>62.860869565217399</v>
      </c>
      <c r="T1265">
        <v>256870.00845243002</v>
      </c>
      <c r="U1265">
        <v>2.6649695652173899</v>
      </c>
      <c r="X1265" t="s">
        <v>23</v>
      </c>
      <c r="Y1265" t="s">
        <v>23</v>
      </c>
      <c r="Z1265" t="s">
        <v>23</v>
      </c>
      <c r="AA1265" t="s">
        <v>23</v>
      </c>
      <c r="AB1265" t="s">
        <v>23</v>
      </c>
      <c r="AC1265" t="s">
        <v>23</v>
      </c>
      <c r="AD1265" t="s">
        <v>23</v>
      </c>
      <c r="AE1265" t="s">
        <v>23</v>
      </c>
      <c r="AF1265" s="4" t="s">
        <v>23</v>
      </c>
      <c r="AG1265" s="4" t="s">
        <v>23</v>
      </c>
      <c r="AH1265" s="4" t="s">
        <v>23</v>
      </c>
      <c r="AI1265" s="4" t="s">
        <v>23</v>
      </c>
      <c r="AJ1265" s="4" t="s">
        <v>23</v>
      </c>
      <c r="AK1265" s="4" t="s">
        <v>23</v>
      </c>
      <c r="AL1265" s="6" t="s">
        <v>23</v>
      </c>
      <c r="AM1265" s="6" t="s">
        <v>23</v>
      </c>
      <c r="AN1265" s="6" t="s">
        <v>23</v>
      </c>
      <c r="AO1265" s="6" t="s">
        <v>23</v>
      </c>
      <c r="AP1265" s="6" t="s">
        <v>23</v>
      </c>
      <c r="AQ1265" s="6" t="s">
        <v>23</v>
      </c>
      <c r="AR1265" t="s">
        <v>23</v>
      </c>
      <c r="AS1265" t="s">
        <v>23</v>
      </c>
      <c r="AT1265" t="s">
        <v>23</v>
      </c>
      <c r="AU1265" t="s">
        <v>23</v>
      </c>
      <c r="AV1265" t="s">
        <v>23</v>
      </c>
      <c r="AW1265" t="s">
        <v>23</v>
      </c>
      <c r="AZ1265" t="s">
        <v>23</v>
      </c>
      <c r="BA1265" t="s">
        <v>23</v>
      </c>
      <c r="BB1265" t="s">
        <v>23</v>
      </c>
      <c r="BC1265" t="s">
        <v>23</v>
      </c>
      <c r="BD1265" t="s">
        <v>23</v>
      </c>
      <c r="BE1265" t="s">
        <v>23</v>
      </c>
      <c r="BF1265" t="s">
        <v>23</v>
      </c>
      <c r="BG1265" t="s">
        <v>23</v>
      </c>
      <c r="BH1265" t="s">
        <v>23</v>
      </c>
      <c r="BI1265" t="s">
        <v>23</v>
      </c>
      <c r="BJ1265" t="s">
        <v>23</v>
      </c>
      <c r="BK1265" t="s">
        <v>23</v>
      </c>
      <c r="BN1265" t="s">
        <v>23</v>
      </c>
      <c r="BO1265" t="s">
        <v>23</v>
      </c>
      <c r="BP1265" t="s">
        <v>23</v>
      </c>
      <c r="BQ1265" t="s">
        <v>23</v>
      </c>
      <c r="BR1265" t="s">
        <v>23</v>
      </c>
      <c r="BS1265" t="s">
        <v>23</v>
      </c>
      <c r="BV1265" t="s">
        <v>23</v>
      </c>
      <c r="BW1265" t="s">
        <v>23</v>
      </c>
      <c r="BX1265" t="s">
        <v>23</v>
      </c>
      <c r="BY1265" t="s">
        <v>23</v>
      </c>
      <c r="BZ1265" t="s">
        <v>23</v>
      </c>
      <c r="CA1265" t="s">
        <v>23</v>
      </c>
      <c r="CB1265" t="s">
        <v>23</v>
      </c>
      <c r="CC1265" t="s">
        <v>23</v>
      </c>
      <c r="CD1265" t="s">
        <v>23</v>
      </c>
      <c r="CE1265" t="s">
        <v>23</v>
      </c>
      <c r="CF1265" t="s">
        <v>23</v>
      </c>
      <c r="CG1265" t="s">
        <v>23</v>
      </c>
      <c r="CH1265" t="s">
        <v>23</v>
      </c>
      <c r="CI1265" s="7" t="s">
        <v>23</v>
      </c>
      <c r="CJ1265" t="s">
        <v>23</v>
      </c>
      <c r="CK1265" t="s">
        <v>23</v>
      </c>
      <c r="CL1265" t="s">
        <v>23</v>
      </c>
      <c r="CM1265" t="s">
        <v>23</v>
      </c>
      <c r="CP1265" s="9" t="s">
        <v>23</v>
      </c>
      <c r="CQ1265" s="9" t="s">
        <v>23</v>
      </c>
      <c r="CR1265" s="9" t="s">
        <v>23</v>
      </c>
      <c r="CS1265" t="s">
        <v>23</v>
      </c>
      <c r="CT1265" t="s">
        <v>23</v>
      </c>
      <c r="CU1265" t="s">
        <v>23</v>
      </c>
      <c r="CV1265" t="s">
        <v>23</v>
      </c>
      <c r="CW1265" t="s">
        <v>23</v>
      </c>
      <c r="CX1265" t="s">
        <v>23</v>
      </c>
      <c r="CY1265" t="s">
        <v>23</v>
      </c>
      <c r="DB1265" s="10" t="e">
        <v>#VALUE!</v>
      </c>
      <c r="DC1265" s="9" t="s">
        <v>23</v>
      </c>
      <c r="DD1265" s="10" t="e">
        <v>#VALUE!</v>
      </c>
      <c r="DE1265" s="12" t="s">
        <v>23</v>
      </c>
      <c r="DF1265" s="9" t="s">
        <v>23</v>
      </c>
      <c r="DG1265" s="13" t="s">
        <v>23</v>
      </c>
      <c r="DH1265" t="s">
        <v>23</v>
      </c>
      <c r="DK1265" t="s">
        <v>23</v>
      </c>
      <c r="DL1265" t="s">
        <v>23</v>
      </c>
      <c r="DM1265" t="s">
        <v>23</v>
      </c>
      <c r="DN1265" t="s">
        <v>23</v>
      </c>
    </row>
    <row r="1266" spans="1:118" x14ac:dyDescent="0.25">
      <c r="A1266" s="1">
        <v>43676</v>
      </c>
      <c r="B1266" t="s">
        <v>85</v>
      </c>
      <c r="C1266" t="s">
        <v>23</v>
      </c>
      <c r="D1266" t="s">
        <v>86</v>
      </c>
      <c r="E1266" t="s">
        <v>87</v>
      </c>
      <c r="F1266" t="s">
        <v>84</v>
      </c>
      <c r="I1266">
        <v>100</v>
      </c>
      <c r="J1266">
        <v>8740.93</v>
      </c>
      <c r="M1266" t="s">
        <v>23</v>
      </c>
      <c r="N1266" t="s">
        <v>23</v>
      </c>
      <c r="O1266" t="s">
        <v>23</v>
      </c>
      <c r="P1266" t="s">
        <v>23</v>
      </c>
      <c r="S1266">
        <v>62.860869565217399</v>
      </c>
      <c r="T1266">
        <v>256870.00845243002</v>
      </c>
      <c r="U1266">
        <v>2.6649695652173899</v>
      </c>
      <c r="X1266" t="s">
        <v>23</v>
      </c>
      <c r="Y1266" t="s">
        <v>23</v>
      </c>
      <c r="Z1266" t="s">
        <v>23</v>
      </c>
      <c r="AA1266" t="s">
        <v>23</v>
      </c>
      <c r="AB1266" t="s">
        <v>23</v>
      </c>
      <c r="AC1266" t="s">
        <v>23</v>
      </c>
      <c r="AD1266" t="s">
        <v>23</v>
      </c>
      <c r="AE1266" t="s">
        <v>23</v>
      </c>
      <c r="AF1266" s="4" t="s">
        <v>23</v>
      </c>
      <c r="AG1266" s="4" t="s">
        <v>23</v>
      </c>
      <c r="AH1266" s="4" t="s">
        <v>23</v>
      </c>
      <c r="AI1266" s="4" t="s">
        <v>23</v>
      </c>
      <c r="AJ1266" s="4" t="s">
        <v>23</v>
      </c>
      <c r="AK1266" s="4" t="s">
        <v>23</v>
      </c>
      <c r="AL1266" s="6" t="s">
        <v>23</v>
      </c>
      <c r="AM1266" s="6" t="s">
        <v>23</v>
      </c>
      <c r="AN1266" s="6" t="s">
        <v>23</v>
      </c>
      <c r="AO1266" s="6" t="s">
        <v>23</v>
      </c>
      <c r="AP1266" s="6" t="s">
        <v>23</v>
      </c>
      <c r="AQ1266" s="6" t="s">
        <v>23</v>
      </c>
      <c r="AR1266" t="s">
        <v>23</v>
      </c>
      <c r="AS1266" t="s">
        <v>23</v>
      </c>
      <c r="AT1266" t="s">
        <v>23</v>
      </c>
      <c r="AU1266" t="s">
        <v>23</v>
      </c>
      <c r="AV1266" t="s">
        <v>23</v>
      </c>
      <c r="AW1266" t="s">
        <v>23</v>
      </c>
      <c r="AZ1266" t="s">
        <v>23</v>
      </c>
      <c r="BA1266" t="s">
        <v>23</v>
      </c>
      <c r="BB1266" t="s">
        <v>23</v>
      </c>
      <c r="BC1266" t="s">
        <v>23</v>
      </c>
      <c r="BD1266" t="s">
        <v>23</v>
      </c>
      <c r="BE1266" t="s">
        <v>23</v>
      </c>
      <c r="BF1266" t="s">
        <v>23</v>
      </c>
      <c r="BG1266" t="s">
        <v>23</v>
      </c>
      <c r="BH1266" t="s">
        <v>23</v>
      </c>
      <c r="BI1266" t="s">
        <v>23</v>
      </c>
      <c r="BJ1266" t="s">
        <v>23</v>
      </c>
      <c r="BK1266" t="s">
        <v>23</v>
      </c>
      <c r="BN1266" t="s">
        <v>23</v>
      </c>
      <c r="BO1266" t="s">
        <v>23</v>
      </c>
      <c r="BP1266" t="s">
        <v>23</v>
      </c>
      <c r="BQ1266" t="s">
        <v>23</v>
      </c>
      <c r="BR1266" t="s">
        <v>23</v>
      </c>
      <c r="BS1266" t="s">
        <v>23</v>
      </c>
      <c r="BV1266" t="s">
        <v>23</v>
      </c>
      <c r="BW1266" t="s">
        <v>23</v>
      </c>
      <c r="BX1266" t="s">
        <v>23</v>
      </c>
      <c r="BY1266">
        <v>36.591999999999999</v>
      </c>
      <c r="BZ1266">
        <v>95.435000000000002</v>
      </c>
      <c r="CA1266" t="s">
        <v>23</v>
      </c>
      <c r="CB1266" t="s">
        <v>23</v>
      </c>
      <c r="CC1266" t="s">
        <v>23</v>
      </c>
      <c r="CD1266" t="s">
        <v>23</v>
      </c>
      <c r="CE1266">
        <v>46.962899999999998</v>
      </c>
      <c r="CF1266" t="s">
        <v>23</v>
      </c>
      <c r="CG1266" t="s">
        <v>23</v>
      </c>
      <c r="CH1266">
        <v>416196000</v>
      </c>
      <c r="CI1266" s="7">
        <v>283198000</v>
      </c>
      <c r="CJ1266" t="s">
        <v>23</v>
      </c>
      <c r="CK1266" t="s">
        <v>23</v>
      </c>
      <c r="CL1266">
        <v>46.963000000000001</v>
      </c>
      <c r="CM1266" t="s">
        <v>23</v>
      </c>
      <c r="CP1266" s="9">
        <v>59.259</v>
      </c>
      <c r="CQ1266" s="9">
        <v>59.14</v>
      </c>
      <c r="CR1266" s="9">
        <v>63.29</v>
      </c>
      <c r="CS1266">
        <v>49.064</v>
      </c>
      <c r="CT1266">
        <v>40.734999999999999</v>
      </c>
      <c r="CU1266">
        <v>1.1000000000000001</v>
      </c>
      <c r="CV1266">
        <v>0.96499999999999997</v>
      </c>
      <c r="CW1266">
        <v>1.1000000000000001</v>
      </c>
      <c r="CX1266">
        <v>9.391</v>
      </c>
      <c r="CY1266">
        <v>0.121</v>
      </c>
      <c r="DB1266" s="10" t="e">
        <v>#VALUE!</v>
      </c>
      <c r="DC1266" s="9" t="s">
        <v>23</v>
      </c>
      <c r="DD1266" s="10" t="e">
        <v>#VALUE!</v>
      </c>
      <c r="DE1266" s="12">
        <v>387819625</v>
      </c>
      <c r="DF1266" s="9" t="s">
        <v>23</v>
      </c>
      <c r="DG1266" s="13" t="s">
        <v>23</v>
      </c>
      <c r="DH1266" t="s">
        <v>23</v>
      </c>
      <c r="DK1266" t="s">
        <v>23</v>
      </c>
      <c r="DL1266" t="s">
        <v>23</v>
      </c>
      <c r="DM1266" t="s">
        <v>23</v>
      </c>
      <c r="DN1266" t="s">
        <v>23</v>
      </c>
    </row>
    <row r="1267" spans="1:118" x14ac:dyDescent="0.25">
      <c r="A1267" s="1">
        <v>43676</v>
      </c>
      <c r="B1267" t="s">
        <v>88</v>
      </c>
      <c r="C1267">
        <v>42.937497999999998</v>
      </c>
      <c r="D1267" t="s">
        <v>89</v>
      </c>
      <c r="E1267" t="s">
        <v>90</v>
      </c>
      <c r="F1267" t="s">
        <v>91</v>
      </c>
      <c r="I1267">
        <v>98.700526871788369</v>
      </c>
      <c r="J1267">
        <v>8740.93</v>
      </c>
      <c r="M1267">
        <v>9622432</v>
      </c>
      <c r="N1267">
        <v>7769171</v>
      </c>
      <c r="O1267">
        <v>12137508</v>
      </c>
      <c r="P1267">
        <v>8037532</v>
      </c>
      <c r="S1267">
        <v>62.860869565217399</v>
      </c>
      <c r="T1267">
        <v>256870.00845243002</v>
      </c>
      <c r="U1267">
        <v>2.6649695652173899</v>
      </c>
      <c r="X1267">
        <v>-3.5112359999999998</v>
      </c>
      <c r="Y1267">
        <v>-1.43472</v>
      </c>
      <c r="Z1267">
        <v>-8.4</v>
      </c>
      <c r="AA1267">
        <v>19.022870000000001</v>
      </c>
      <c r="AB1267">
        <v>47.437497999999998</v>
      </c>
      <c r="AC1267">
        <v>48.062497999999998</v>
      </c>
      <c r="AD1267">
        <v>40.812497999999998</v>
      </c>
      <c r="AE1267">
        <v>31.768747999999999</v>
      </c>
      <c r="AF1267" s="4">
        <v>43.593747999999998</v>
      </c>
      <c r="AG1267" s="4">
        <v>44.187497999999998</v>
      </c>
      <c r="AH1267" s="4">
        <v>44.135867565217389</v>
      </c>
      <c r="AI1267" s="4">
        <v>43.942620950819624</v>
      </c>
      <c r="AJ1267" s="4">
        <v>43.363897999999971</v>
      </c>
      <c r="AK1267" s="4">
        <v>39.485464261904703</v>
      </c>
      <c r="AL1267" s="6">
        <v>44.499997999999998</v>
      </c>
      <c r="AM1267" s="6">
        <v>45.124997999999998</v>
      </c>
      <c r="AN1267" s="6">
        <v>45.249997999999998</v>
      </c>
      <c r="AO1267" s="6">
        <v>46.999997999999998</v>
      </c>
      <c r="AP1267" s="6">
        <v>47.812497999999998</v>
      </c>
      <c r="AQ1267" s="6">
        <v>47.812497999999998</v>
      </c>
      <c r="AR1267">
        <v>42.499997999999998</v>
      </c>
      <c r="AS1267">
        <v>42.499997999999998</v>
      </c>
      <c r="AT1267">
        <v>42.499997999999998</v>
      </c>
      <c r="AU1267">
        <v>41.249997999999998</v>
      </c>
      <c r="AV1267">
        <v>39.731248000000001</v>
      </c>
      <c r="AW1267">
        <v>32.946872999999997</v>
      </c>
      <c r="AZ1267">
        <v>12</v>
      </c>
      <c r="BA1267">
        <v>43.239579999999997</v>
      </c>
      <c r="BB1267">
        <v>-7.8472782947500194E-2</v>
      </c>
      <c r="BC1267">
        <v>6.0509610974705899</v>
      </c>
      <c r="BD1267">
        <v>0.72968999999999995</v>
      </c>
      <c r="BE1267">
        <v>0.72499999999999998</v>
      </c>
      <c r="BF1267">
        <v>0.64200000000000002</v>
      </c>
      <c r="BG1267">
        <v>7.0539419087136901</v>
      </c>
      <c r="BH1267">
        <v>4.5871559633027497</v>
      </c>
      <c r="BI1267" t="s">
        <v>23</v>
      </c>
      <c r="BJ1267">
        <v>38.75</v>
      </c>
      <c r="BK1267">
        <v>2.98507462686567</v>
      </c>
      <c r="BN1267">
        <v>4.3085880640465799</v>
      </c>
      <c r="BO1267">
        <v>6.2519999999999998</v>
      </c>
      <c r="BP1267">
        <v>37.435499999999998</v>
      </c>
      <c r="BQ1267">
        <v>41.502000000000002</v>
      </c>
      <c r="BR1267">
        <v>1.7270000000000001</v>
      </c>
      <c r="BS1267" t="s">
        <v>23</v>
      </c>
      <c r="BV1267">
        <v>15.102</v>
      </c>
      <c r="BW1267">
        <v>8.7850000000000001</v>
      </c>
      <c r="BX1267">
        <v>11.205</v>
      </c>
      <c r="BY1267">
        <v>9.9689999999999994</v>
      </c>
      <c r="BZ1267">
        <v>9.32</v>
      </c>
      <c r="CA1267">
        <v>11.414</v>
      </c>
      <c r="CB1267">
        <v>11.3474</v>
      </c>
      <c r="CC1267" t="s">
        <v>576</v>
      </c>
      <c r="CD1267">
        <v>11.071</v>
      </c>
      <c r="CE1267">
        <v>-58.688099999999999</v>
      </c>
      <c r="CF1267">
        <v>12.2418</v>
      </c>
      <c r="CG1267">
        <v>13.9673</v>
      </c>
      <c r="CH1267">
        <v>3767953</v>
      </c>
      <c r="CI1267" s="7">
        <v>9120726</v>
      </c>
      <c r="CJ1267">
        <v>2567985</v>
      </c>
      <c r="CK1267">
        <v>-3528535</v>
      </c>
      <c r="CL1267">
        <v>-58.688000000000002</v>
      </c>
      <c r="CM1267">
        <v>11.347</v>
      </c>
      <c r="CP1267" s="9" t="s">
        <v>23</v>
      </c>
      <c r="CQ1267" s="9" t="s">
        <v>23</v>
      </c>
      <c r="CR1267" s="9" t="s">
        <v>23</v>
      </c>
      <c r="CS1267" t="s">
        <v>23</v>
      </c>
      <c r="CT1267">
        <v>1.131</v>
      </c>
      <c r="CU1267" t="s">
        <v>23</v>
      </c>
      <c r="CV1267" t="s">
        <v>23</v>
      </c>
      <c r="CW1267" t="s">
        <v>23</v>
      </c>
      <c r="CX1267" t="s">
        <v>23</v>
      </c>
      <c r="CY1267" t="s">
        <v>23</v>
      </c>
      <c r="DB1267" s="10">
        <v>24.742493146666348</v>
      </c>
      <c r="DC1267" s="9">
        <v>363339801</v>
      </c>
      <c r="DD1267" s="10">
        <v>1.1695726667720611E-2</v>
      </c>
      <c r="DE1267" s="12" t="s">
        <v>23</v>
      </c>
      <c r="DF1267" s="9">
        <v>10.505872</v>
      </c>
      <c r="DG1267" s="13">
        <v>10.107697</v>
      </c>
      <c r="DH1267">
        <v>14.888175</v>
      </c>
      <c r="DK1267">
        <v>0.94433356990624406</v>
      </c>
      <c r="DL1267">
        <v>0.45933732859857807</v>
      </c>
      <c r="DM1267">
        <v>0.38532213493393513</v>
      </c>
      <c r="DN1267">
        <v>0.444233670956449</v>
      </c>
    </row>
    <row r="1268" spans="1:118" x14ac:dyDescent="0.25">
      <c r="A1268" s="1">
        <v>43676</v>
      </c>
      <c r="B1268" t="s">
        <v>92</v>
      </c>
      <c r="C1268">
        <v>22.2</v>
      </c>
      <c r="D1268" t="s">
        <v>93</v>
      </c>
      <c r="E1268" t="s">
        <v>94</v>
      </c>
      <c r="F1268" t="s">
        <v>91</v>
      </c>
      <c r="I1268">
        <v>98.700526871788369</v>
      </c>
      <c r="J1268">
        <v>8740.93</v>
      </c>
      <c r="M1268">
        <v>244869</v>
      </c>
      <c r="N1268">
        <v>282832</v>
      </c>
      <c r="O1268">
        <v>295315</v>
      </c>
      <c r="P1268">
        <v>283888</v>
      </c>
      <c r="S1268">
        <v>62.860869565217399</v>
      </c>
      <c r="T1268">
        <v>256870.00845243002</v>
      </c>
      <c r="U1268">
        <v>2.6649695652173899</v>
      </c>
      <c r="X1268">
        <v>0</v>
      </c>
      <c r="Y1268">
        <v>7.3500969999999999</v>
      </c>
      <c r="Z1268">
        <v>-16.415662999999999</v>
      </c>
      <c r="AA1268">
        <v>1.277372</v>
      </c>
      <c r="AB1268">
        <v>67</v>
      </c>
      <c r="AC1268">
        <v>77.099999999999994</v>
      </c>
      <c r="AD1268">
        <v>46.1</v>
      </c>
      <c r="AE1268">
        <v>46.1</v>
      </c>
      <c r="AF1268" s="4">
        <v>22.193333333333332</v>
      </c>
      <c r="AG1268" s="4">
        <v>22.063333333333333</v>
      </c>
      <c r="AH1268" s="4">
        <v>21.471304347826084</v>
      </c>
      <c r="AI1268" s="4">
        <v>21.551475409836051</v>
      </c>
      <c r="AJ1268" s="4">
        <v>24.794239999999995</v>
      </c>
      <c r="AK1268" s="4">
        <v>24.609682539682559</v>
      </c>
      <c r="AL1268" s="6">
        <v>22.36</v>
      </c>
      <c r="AM1268" s="6">
        <v>22.36</v>
      </c>
      <c r="AN1268" s="6">
        <v>22.36</v>
      </c>
      <c r="AO1268" s="6">
        <v>26.36</v>
      </c>
      <c r="AP1268" s="6">
        <v>30.68</v>
      </c>
      <c r="AQ1268" s="6">
        <v>30.68</v>
      </c>
      <c r="AR1268">
        <v>22</v>
      </c>
      <c r="AS1268">
        <v>21.68</v>
      </c>
      <c r="AT1268">
        <v>20.52</v>
      </c>
      <c r="AU1268">
        <v>19.399999999999999</v>
      </c>
      <c r="AV1268">
        <v>19.399999999999999</v>
      </c>
      <c r="AW1268">
        <v>19.399999999999999</v>
      </c>
      <c r="AZ1268">
        <v>2</v>
      </c>
      <c r="BA1268">
        <v>29.54</v>
      </c>
      <c r="BB1268">
        <v>0.81688421766401098</v>
      </c>
      <c r="BC1268">
        <v>16.515607734806601</v>
      </c>
      <c r="BD1268" t="s">
        <v>23</v>
      </c>
      <c r="BE1268" t="s">
        <v>23</v>
      </c>
      <c r="BF1268">
        <v>-4.0000000000000001E-3</v>
      </c>
      <c r="BG1268" t="s">
        <v>23</v>
      </c>
      <c r="BH1268" t="s">
        <v>23</v>
      </c>
      <c r="BI1268" t="s">
        <v>23</v>
      </c>
      <c r="BJ1268" t="s">
        <v>23</v>
      </c>
      <c r="BK1268" t="s">
        <v>23</v>
      </c>
      <c r="BN1268">
        <v>0</v>
      </c>
      <c r="BO1268" t="s">
        <v>23</v>
      </c>
      <c r="BP1268" t="s">
        <v>23</v>
      </c>
      <c r="BQ1268" t="s">
        <v>23</v>
      </c>
      <c r="BR1268" t="s">
        <v>23</v>
      </c>
      <c r="BS1268" t="s">
        <v>23</v>
      </c>
      <c r="BV1268">
        <v>-2.7879999999999998</v>
      </c>
      <c r="BW1268">
        <v>-10.089</v>
      </c>
      <c r="BX1268">
        <v>2.4849999999999999</v>
      </c>
      <c r="BY1268">
        <v>3.028</v>
      </c>
      <c r="BZ1268">
        <v>79.09</v>
      </c>
      <c r="CA1268">
        <v>54.511000000000003</v>
      </c>
      <c r="CB1268" t="s">
        <v>576</v>
      </c>
      <c r="CC1268">
        <v>-82.898300000000006</v>
      </c>
      <c r="CD1268">
        <v>21.125</v>
      </c>
      <c r="CE1268">
        <v>-9.4838000000000005</v>
      </c>
      <c r="CF1268">
        <v>84.666799999999995</v>
      </c>
      <c r="CG1268">
        <v>137.10570000000001</v>
      </c>
      <c r="CH1268">
        <v>165527</v>
      </c>
      <c r="CI1268" s="7">
        <v>182870</v>
      </c>
      <c r="CJ1268">
        <v>-431</v>
      </c>
      <c r="CK1268">
        <v>8372</v>
      </c>
      <c r="CL1268">
        <v>-9.484</v>
      </c>
      <c r="CM1268" t="s">
        <v>576</v>
      </c>
      <c r="CP1268" s="9">
        <v>5.0570000000000004</v>
      </c>
      <c r="CQ1268" s="9">
        <v>6.2759999999999998</v>
      </c>
      <c r="CR1268" s="9">
        <v>7.2889999999999997</v>
      </c>
      <c r="CS1268">
        <v>12.872999999999999</v>
      </c>
      <c r="CT1268">
        <v>2.5609999999999999</v>
      </c>
      <c r="CU1268">
        <v>0.81</v>
      </c>
      <c r="CV1268">
        <v>0.86599999999999999</v>
      </c>
      <c r="CW1268">
        <v>0.81</v>
      </c>
      <c r="CX1268">
        <v>3.9319999999999999</v>
      </c>
      <c r="CY1268">
        <v>8.2000000000000003E-2</v>
      </c>
      <c r="DB1268" s="10">
        <v>23.978828828828828</v>
      </c>
      <c r="DC1268" s="9">
        <v>3722878</v>
      </c>
      <c r="DD1268" s="10">
        <v>1.4298883820528097E-2</v>
      </c>
      <c r="DE1268" s="12">
        <v>47309.875</v>
      </c>
      <c r="DF1268" s="9">
        <v>0.75300199999999995</v>
      </c>
      <c r="DG1268" s="13">
        <v>0.77373499999999995</v>
      </c>
      <c r="DH1268" t="s">
        <v>576</v>
      </c>
      <c r="DK1268">
        <v>1.6423885356570542</v>
      </c>
      <c r="DL1268">
        <v>0.78994965590545196</v>
      </c>
      <c r="DM1268">
        <v>0.36508070039927704</v>
      </c>
      <c r="DN1268">
        <v>0.8466050003363027</v>
      </c>
    </row>
    <row r="1269" spans="1:118" x14ac:dyDescent="0.25">
      <c r="A1269" s="1">
        <v>43676</v>
      </c>
      <c r="B1269" t="s">
        <v>95</v>
      </c>
      <c r="C1269">
        <v>30</v>
      </c>
      <c r="D1269" t="s">
        <v>96</v>
      </c>
      <c r="E1269" t="s">
        <v>97</v>
      </c>
      <c r="F1269" t="s">
        <v>91</v>
      </c>
      <c r="I1269">
        <v>98.700526871788369</v>
      </c>
      <c r="J1269">
        <v>8740.93</v>
      </c>
      <c r="M1269">
        <v>78528</v>
      </c>
      <c r="N1269">
        <v>129903</v>
      </c>
      <c r="O1269">
        <v>112584</v>
      </c>
      <c r="P1269">
        <v>127021</v>
      </c>
      <c r="S1269">
        <v>62.860869565217399</v>
      </c>
      <c r="T1269">
        <v>256870.00845243002</v>
      </c>
      <c r="U1269">
        <v>2.6649695652173899</v>
      </c>
      <c r="X1269">
        <v>0.76775599999999999</v>
      </c>
      <c r="Y1269">
        <v>1.5473889999999999</v>
      </c>
      <c r="Z1269">
        <v>-13.651315</v>
      </c>
      <c r="AA1269">
        <v>-37.5</v>
      </c>
      <c r="AB1269">
        <v>35.314284999999998</v>
      </c>
      <c r="AC1269">
        <v>50</v>
      </c>
      <c r="AD1269">
        <v>28.571428000000001</v>
      </c>
      <c r="AE1269">
        <v>28.571428000000001</v>
      </c>
      <c r="AF1269" s="4">
        <v>29.90476133333333</v>
      </c>
      <c r="AG1269" s="4">
        <v>30.361904249999995</v>
      </c>
      <c r="AH1269" s="4">
        <v>30.191303913043477</v>
      </c>
      <c r="AI1269" s="4">
        <v>30.527400065573783</v>
      </c>
      <c r="AJ1269" s="4">
        <v>32.53622816</v>
      </c>
      <c r="AK1269" s="4">
        <v>34.246484861111107</v>
      </c>
      <c r="AL1269" s="6">
        <v>30.171427999999999</v>
      </c>
      <c r="AM1269" s="6">
        <v>31.371428000000002</v>
      </c>
      <c r="AN1269" s="6">
        <v>31.371428000000002</v>
      </c>
      <c r="AO1269" s="6">
        <v>34.857142000000003</v>
      </c>
      <c r="AP1269" s="6">
        <v>35.371428000000002</v>
      </c>
      <c r="AQ1269" s="6">
        <v>48</v>
      </c>
      <c r="AR1269">
        <v>29.657142</v>
      </c>
      <c r="AS1269">
        <v>29.657142</v>
      </c>
      <c r="AT1269">
        <v>29.542857000000001</v>
      </c>
      <c r="AU1269">
        <v>28.685714000000001</v>
      </c>
      <c r="AV1269">
        <v>28.685714000000001</v>
      </c>
      <c r="AW1269">
        <v>28.685714000000001</v>
      </c>
      <c r="AZ1269" t="s">
        <v>23</v>
      </c>
      <c r="BA1269" t="s">
        <v>23</v>
      </c>
      <c r="BB1269" t="s">
        <v>23</v>
      </c>
      <c r="BC1269" t="s">
        <v>23</v>
      </c>
      <c r="BD1269" t="s">
        <v>23</v>
      </c>
      <c r="BE1269" t="s">
        <v>23</v>
      </c>
      <c r="BF1269">
        <v>-0.18</v>
      </c>
      <c r="BG1269" t="s">
        <v>23</v>
      </c>
      <c r="BH1269" t="s">
        <v>23</v>
      </c>
      <c r="BI1269" t="s">
        <v>23</v>
      </c>
      <c r="BJ1269" t="s">
        <v>23</v>
      </c>
      <c r="BK1269" t="s">
        <v>23</v>
      </c>
      <c r="BN1269">
        <v>0</v>
      </c>
      <c r="BO1269" t="s">
        <v>23</v>
      </c>
      <c r="BP1269" t="s">
        <v>23</v>
      </c>
      <c r="BQ1269" t="s">
        <v>23</v>
      </c>
      <c r="BR1269" t="s">
        <v>23</v>
      </c>
      <c r="BS1269" t="s">
        <v>23</v>
      </c>
      <c r="BV1269">
        <v>13.855</v>
      </c>
      <c r="BW1269">
        <v>18.850000000000001</v>
      </c>
      <c r="BX1269">
        <v>7.7229999999999999</v>
      </c>
      <c r="BY1269">
        <v>39.83</v>
      </c>
      <c r="BZ1269">
        <v>-62.965000000000003</v>
      </c>
      <c r="CA1269">
        <v>13.93</v>
      </c>
      <c r="CB1269" t="s">
        <v>576</v>
      </c>
      <c r="CC1269">
        <v>49.700899999999997</v>
      </c>
      <c r="CD1269">
        <v>-46.914999999999999</v>
      </c>
      <c r="CE1269" t="s">
        <v>576</v>
      </c>
      <c r="CF1269">
        <v>-94.873000000000005</v>
      </c>
      <c r="CG1269">
        <v>75.813900000000004</v>
      </c>
      <c r="CH1269">
        <v>-9792.3520000000008</v>
      </c>
      <c r="CI1269" s="7">
        <v>7764.46</v>
      </c>
      <c r="CJ1269">
        <v>-2519.2069999999999</v>
      </c>
      <c r="CK1269">
        <v>-17717.909</v>
      </c>
      <c r="CL1269" t="s">
        <v>576</v>
      </c>
      <c r="CM1269" t="s">
        <v>576</v>
      </c>
      <c r="CP1269" s="9">
        <v>-3.109</v>
      </c>
      <c r="CQ1269" s="9">
        <v>0.29599999999999999</v>
      </c>
      <c r="CR1269" s="9">
        <v>7.4530000000000003</v>
      </c>
      <c r="CS1269">
        <v>-1.2130000000000001</v>
      </c>
      <c r="CT1269">
        <v>-0.58099999999999996</v>
      </c>
      <c r="CU1269">
        <v>0.29899999999999999</v>
      </c>
      <c r="CV1269">
        <v>0.29199999999999998</v>
      </c>
      <c r="CW1269">
        <v>0.29899999999999999</v>
      </c>
      <c r="CX1269" t="s">
        <v>23</v>
      </c>
      <c r="CY1269" t="s">
        <v>23</v>
      </c>
      <c r="DB1269" s="10">
        <v>44.168448688694163</v>
      </c>
      <c r="DC1269" s="9">
        <v>1004008.661</v>
      </c>
      <c r="DD1269" s="10">
        <v>1.8476700172609366E-2</v>
      </c>
      <c r="DE1269" s="12">
        <v>45574.944000000003</v>
      </c>
      <c r="DF1269" s="9">
        <v>1.49224</v>
      </c>
      <c r="DG1269" s="13">
        <v>1.3426419999999999</v>
      </c>
      <c r="DH1269" t="s">
        <v>576</v>
      </c>
      <c r="DK1269">
        <v>1.290569845087697</v>
      </c>
      <c r="DL1269">
        <v>0.64821555442996803</v>
      </c>
      <c r="DM1269">
        <v>0.24351516572124515</v>
      </c>
      <c r="DN1269">
        <v>0.72939905320952914</v>
      </c>
    </row>
    <row r="1270" spans="1:118" x14ac:dyDescent="0.25">
      <c r="A1270" s="1">
        <v>43676</v>
      </c>
      <c r="B1270" t="s">
        <v>98</v>
      </c>
      <c r="C1270">
        <v>11.935999000000001</v>
      </c>
      <c r="D1270" t="s">
        <v>99</v>
      </c>
      <c r="E1270" t="s">
        <v>94</v>
      </c>
      <c r="F1270" t="s">
        <v>91</v>
      </c>
      <c r="I1270">
        <v>98.700526871788369</v>
      </c>
      <c r="J1270">
        <v>8740.93</v>
      </c>
      <c r="M1270">
        <v>81963</v>
      </c>
      <c r="N1270">
        <v>137548</v>
      </c>
      <c r="O1270">
        <v>175163</v>
      </c>
      <c r="P1270">
        <v>416498</v>
      </c>
      <c r="S1270">
        <v>62.860869565217399</v>
      </c>
      <c r="T1270">
        <v>256870.00845243002</v>
      </c>
      <c r="U1270">
        <v>2.6649695652173899</v>
      </c>
      <c r="X1270">
        <v>-0.133878</v>
      </c>
      <c r="Y1270">
        <v>-0.66578000000000004</v>
      </c>
      <c r="Z1270">
        <v>-9.5757619999999992</v>
      </c>
      <c r="AA1270">
        <v>-4.6493080000000004</v>
      </c>
      <c r="AB1270">
        <v>15.106666000000001</v>
      </c>
      <c r="AC1270">
        <v>16.988887999999999</v>
      </c>
      <c r="AD1270">
        <v>12.527777</v>
      </c>
      <c r="AE1270">
        <v>11.488887999999999</v>
      </c>
      <c r="AF1270" s="4">
        <v>11.978665833333332</v>
      </c>
      <c r="AG1270" s="4">
        <v>12.035999250000001</v>
      </c>
      <c r="AH1270" s="4">
        <v>12.051477652173912</v>
      </c>
      <c r="AI1270" s="4">
        <v>12.18908106557377</v>
      </c>
      <c r="AJ1270" s="4">
        <v>13.134306984000006</v>
      </c>
      <c r="AK1270" s="4">
        <v>13.146308416666651</v>
      </c>
      <c r="AL1270" s="6">
        <v>12.031999000000001</v>
      </c>
      <c r="AM1270" s="6">
        <v>12.24</v>
      </c>
      <c r="AN1270" s="6">
        <v>12.304</v>
      </c>
      <c r="AO1270" s="6">
        <v>13.222</v>
      </c>
      <c r="AP1270" s="6">
        <v>15.069998999999999</v>
      </c>
      <c r="AQ1270" s="6">
        <v>15.069998999999999</v>
      </c>
      <c r="AR1270">
        <v>11.935999000000001</v>
      </c>
      <c r="AS1270">
        <v>11.935999000000001</v>
      </c>
      <c r="AT1270">
        <v>11.903999000000001</v>
      </c>
      <c r="AU1270">
        <v>11.538997999999999</v>
      </c>
      <c r="AV1270">
        <v>11.538997999999999</v>
      </c>
      <c r="AW1270">
        <v>10.493997999999999</v>
      </c>
      <c r="AZ1270" t="s">
        <v>23</v>
      </c>
      <c r="BA1270" t="s">
        <v>23</v>
      </c>
      <c r="BB1270" t="s">
        <v>23</v>
      </c>
      <c r="BC1270" t="s">
        <v>23</v>
      </c>
      <c r="BD1270" t="s">
        <v>23</v>
      </c>
      <c r="BE1270" t="s">
        <v>23</v>
      </c>
      <c r="BF1270">
        <v>0.24</v>
      </c>
      <c r="BG1270" t="s">
        <v>23</v>
      </c>
      <c r="BH1270" t="s">
        <v>23</v>
      </c>
      <c r="BI1270" t="s">
        <v>23</v>
      </c>
      <c r="BJ1270" t="s">
        <v>23</v>
      </c>
      <c r="BK1270" t="s">
        <v>23</v>
      </c>
      <c r="BN1270">
        <v>0</v>
      </c>
      <c r="BO1270" t="s">
        <v>23</v>
      </c>
      <c r="BP1270" t="s">
        <v>23</v>
      </c>
      <c r="BQ1270" t="s">
        <v>23</v>
      </c>
      <c r="BR1270" t="s">
        <v>23</v>
      </c>
      <c r="BS1270" t="s">
        <v>23</v>
      </c>
      <c r="BV1270">
        <v>11.121</v>
      </c>
      <c r="BW1270">
        <v>25.058</v>
      </c>
      <c r="BX1270">
        <v>-1.976</v>
      </c>
      <c r="BY1270">
        <v>1.5629999999999999</v>
      </c>
      <c r="BZ1270">
        <v>-6.2350000000000003</v>
      </c>
      <c r="CA1270">
        <v>31.731000000000002</v>
      </c>
      <c r="CB1270">
        <v>-40.576300000000003</v>
      </c>
      <c r="CC1270">
        <v>-92.058199999999999</v>
      </c>
      <c r="CD1270">
        <v>57.027999999999999</v>
      </c>
      <c r="CE1270">
        <v>4.649</v>
      </c>
      <c r="CF1270">
        <v>49.056699999999999</v>
      </c>
      <c r="CG1270">
        <v>74.680899999999994</v>
      </c>
      <c r="CH1270">
        <v>70135.899999999994</v>
      </c>
      <c r="CI1270" s="7">
        <v>67020.122000000003</v>
      </c>
      <c r="CJ1270">
        <v>11982.808000000001</v>
      </c>
      <c r="CK1270">
        <v>1359.3440000000001</v>
      </c>
      <c r="CL1270">
        <v>4.649</v>
      </c>
      <c r="CM1270">
        <v>-40.576000000000001</v>
      </c>
      <c r="CP1270" s="9">
        <v>9.9700000000000006</v>
      </c>
      <c r="CQ1270" s="9">
        <v>11.564</v>
      </c>
      <c r="CR1270" s="9">
        <v>13.771000000000001</v>
      </c>
      <c r="CS1270">
        <v>11.696</v>
      </c>
      <c r="CT1270">
        <v>3.1930000000000001</v>
      </c>
      <c r="CU1270">
        <v>0.51200000000000001</v>
      </c>
      <c r="CV1270">
        <v>0.51200000000000001</v>
      </c>
      <c r="CW1270">
        <v>0.51200000000000001</v>
      </c>
      <c r="CX1270" t="s">
        <v>23</v>
      </c>
      <c r="CY1270">
        <v>2.3E-2</v>
      </c>
      <c r="DB1270" s="10">
        <v>63.746562850345121</v>
      </c>
      <c r="DC1270" s="9">
        <v>1530758.0789999999</v>
      </c>
      <c r="DD1270" s="10">
        <v>2.4853008794735884E-2</v>
      </c>
      <c r="DE1270" s="12">
        <v>175960.79500000001</v>
      </c>
      <c r="DF1270" s="9">
        <v>0.76253700000000002</v>
      </c>
      <c r="DG1270" s="13">
        <v>0.751637</v>
      </c>
      <c r="DH1270">
        <v>9.9466660000000005</v>
      </c>
      <c r="DK1270">
        <v>0.39684557129561226</v>
      </c>
      <c r="DL1270">
        <v>0.76907288666476969</v>
      </c>
      <c r="DM1270">
        <v>0.34819440085779663</v>
      </c>
      <c r="DN1270">
        <v>0.98171189954854898</v>
      </c>
    </row>
    <row r="1271" spans="1:118" x14ac:dyDescent="0.25">
      <c r="A1271" s="1">
        <v>43676</v>
      </c>
      <c r="B1271" t="s">
        <v>100</v>
      </c>
      <c r="C1271">
        <v>14.904</v>
      </c>
      <c r="D1271" t="s">
        <v>101</v>
      </c>
      <c r="E1271" t="s">
        <v>90</v>
      </c>
      <c r="F1271" t="s">
        <v>91</v>
      </c>
      <c r="I1271">
        <v>98.700526871788369</v>
      </c>
      <c r="J1271">
        <v>8740.93</v>
      </c>
      <c r="M1271">
        <v>12828768</v>
      </c>
      <c r="N1271">
        <v>10705741</v>
      </c>
      <c r="O1271">
        <v>13499082</v>
      </c>
      <c r="P1271">
        <v>17592215</v>
      </c>
      <c r="S1271">
        <v>62.860869565217399</v>
      </c>
      <c r="T1271">
        <v>256870.00845243002</v>
      </c>
      <c r="U1271">
        <v>2.6649695652173899</v>
      </c>
      <c r="X1271">
        <v>-2.0118339999999999</v>
      </c>
      <c r="Y1271">
        <v>0.97560999999999998</v>
      </c>
      <c r="Z1271">
        <v>-8.3394829999999995</v>
      </c>
      <c r="AA1271">
        <v>9.0430200000000003</v>
      </c>
      <c r="AB1271">
        <v>20.55</v>
      </c>
      <c r="AC1271">
        <v>21.1875</v>
      </c>
      <c r="AD1271">
        <v>17.655000000000001</v>
      </c>
      <c r="AE1271">
        <v>14.22</v>
      </c>
      <c r="AF1271" s="4">
        <v>15.142999999999999</v>
      </c>
      <c r="AG1271" s="4">
        <v>15.401499999999999</v>
      </c>
      <c r="AH1271" s="4">
        <v>15.196173913043479</v>
      </c>
      <c r="AI1271" s="4">
        <v>15.022622950819668</v>
      </c>
      <c r="AJ1271" s="4">
        <v>14.962080000000006</v>
      </c>
      <c r="AK1271" s="4">
        <v>14.050190476190497</v>
      </c>
      <c r="AL1271" s="6">
        <v>15.42</v>
      </c>
      <c r="AM1271" s="6">
        <v>15.84</v>
      </c>
      <c r="AN1271" s="6">
        <v>15.84</v>
      </c>
      <c r="AO1271" s="6">
        <v>16.2</v>
      </c>
      <c r="AP1271" s="6">
        <v>16.8</v>
      </c>
      <c r="AQ1271" s="6">
        <v>16.8</v>
      </c>
      <c r="AR1271">
        <v>14.843999999999999</v>
      </c>
      <c r="AS1271">
        <v>14.843999999999999</v>
      </c>
      <c r="AT1271">
        <v>14.616</v>
      </c>
      <c r="AU1271">
        <v>14.327999999999999</v>
      </c>
      <c r="AV1271">
        <v>14.327999999999999</v>
      </c>
      <c r="AW1271">
        <v>11.747999999999999</v>
      </c>
      <c r="AZ1271">
        <v>10</v>
      </c>
      <c r="BA1271">
        <v>14.073</v>
      </c>
      <c r="BB1271">
        <v>-1.3840914754084199</v>
      </c>
      <c r="BC1271">
        <v>1.9816319696826501</v>
      </c>
      <c r="BD1271">
        <v>0.26100000000000001</v>
      </c>
      <c r="BE1271">
        <v>0.25800000000000001</v>
      </c>
      <c r="BF1271">
        <v>0.25700000000000001</v>
      </c>
      <c r="BG1271">
        <v>6.25</v>
      </c>
      <c r="BH1271">
        <v>3.8461538461538498</v>
      </c>
      <c r="BI1271">
        <v>11.538461538461499</v>
      </c>
      <c r="BJ1271">
        <v>-3.5714285714285698</v>
      </c>
      <c r="BK1271">
        <v>8.3333333333333304</v>
      </c>
      <c r="BN1271">
        <v>4.0257648953301102</v>
      </c>
      <c r="BO1271">
        <v>25</v>
      </c>
      <c r="BP1271">
        <v>41.421399999999998</v>
      </c>
      <c r="BQ1271">
        <v>25.992000000000001</v>
      </c>
      <c r="BR1271">
        <v>0.6</v>
      </c>
      <c r="BS1271" t="s">
        <v>23</v>
      </c>
      <c r="BV1271">
        <v>19.989999999999998</v>
      </c>
      <c r="BW1271">
        <v>11.945</v>
      </c>
      <c r="BX1271">
        <v>17.384</v>
      </c>
      <c r="BY1271">
        <v>16.716999999999999</v>
      </c>
      <c r="BZ1271">
        <v>26.516999999999999</v>
      </c>
      <c r="CA1271">
        <v>9.4380000000000006</v>
      </c>
      <c r="CB1271">
        <v>12.44</v>
      </c>
      <c r="CC1271">
        <v>86.885400000000004</v>
      </c>
      <c r="CD1271">
        <v>17.568000000000001</v>
      </c>
      <c r="CE1271">
        <v>42.030799999999999</v>
      </c>
      <c r="CF1271">
        <v>33.6633</v>
      </c>
      <c r="CG1271">
        <v>2.0202</v>
      </c>
      <c r="CH1271">
        <v>2856951</v>
      </c>
      <c r="CI1271" s="7">
        <v>2011357</v>
      </c>
      <c r="CJ1271">
        <v>637836</v>
      </c>
      <c r="CK1271">
        <v>1046958</v>
      </c>
      <c r="CL1271">
        <v>42.040999999999997</v>
      </c>
      <c r="CM1271">
        <v>12.44</v>
      </c>
      <c r="CP1271" s="9" t="s">
        <v>23</v>
      </c>
      <c r="CQ1271" s="9" t="s">
        <v>23</v>
      </c>
      <c r="CR1271" s="9" t="s">
        <v>23</v>
      </c>
      <c r="CS1271" t="s">
        <v>23</v>
      </c>
      <c r="CT1271">
        <v>2.4860000000000002</v>
      </c>
      <c r="CU1271" t="s">
        <v>23</v>
      </c>
      <c r="CV1271" t="s">
        <v>23</v>
      </c>
      <c r="CW1271" t="s">
        <v>23</v>
      </c>
      <c r="CX1271" t="s">
        <v>23</v>
      </c>
      <c r="CY1271" t="s">
        <v>23</v>
      </c>
      <c r="DB1271" s="10">
        <v>32.856682861724963</v>
      </c>
      <c r="DC1271" s="9">
        <v>121794424</v>
      </c>
      <c r="DD1271" s="10">
        <v>1.0051691693209207E-2</v>
      </c>
      <c r="DE1271" s="12" t="s">
        <v>23</v>
      </c>
      <c r="DF1271" s="9">
        <v>7.9488000000000003</v>
      </c>
      <c r="DG1271" s="13">
        <v>7.5578089999999998</v>
      </c>
      <c r="DH1271">
        <v>13.073684</v>
      </c>
      <c r="DK1271">
        <v>1.2099086548071962</v>
      </c>
      <c r="DL1271">
        <v>0.28626371035241038</v>
      </c>
      <c r="DM1271">
        <v>0.27011837115437476</v>
      </c>
      <c r="DN1271">
        <v>0.52829636166041649</v>
      </c>
    </row>
    <row r="1272" spans="1:118" x14ac:dyDescent="0.25">
      <c r="A1272" s="1">
        <v>43676</v>
      </c>
      <c r="B1272" t="s">
        <v>102</v>
      </c>
      <c r="C1272">
        <v>12.194077</v>
      </c>
      <c r="D1272" t="s">
        <v>103</v>
      </c>
      <c r="E1272" t="s">
        <v>94</v>
      </c>
      <c r="F1272" t="s">
        <v>91</v>
      </c>
      <c r="I1272">
        <v>98.700526871788369</v>
      </c>
      <c r="J1272">
        <v>8740.93</v>
      </c>
      <c r="M1272">
        <v>123314</v>
      </c>
      <c r="N1272">
        <v>217608</v>
      </c>
      <c r="O1272">
        <v>207746</v>
      </c>
      <c r="P1272">
        <v>330375</v>
      </c>
      <c r="S1272">
        <v>62.860869565217399</v>
      </c>
      <c r="T1272">
        <v>256870.00845243002</v>
      </c>
      <c r="U1272">
        <v>2.6649695652173899</v>
      </c>
      <c r="X1272">
        <v>1.0638320000000001</v>
      </c>
      <c r="Y1272">
        <v>2.5179969999999998</v>
      </c>
      <c r="Z1272">
        <v>-10.283318</v>
      </c>
      <c r="AA1272">
        <v>-21.198162</v>
      </c>
      <c r="AB1272">
        <v>13.72012</v>
      </c>
      <c r="AC1272">
        <v>15.502879999999999</v>
      </c>
      <c r="AD1272">
        <v>11.238517</v>
      </c>
      <c r="AE1272">
        <v>10.696558</v>
      </c>
      <c r="AF1272" s="4">
        <v>12.125143333333332</v>
      </c>
      <c r="AG1272" s="4">
        <v>12.265386999999999</v>
      </c>
      <c r="AH1272" s="4">
        <v>12.159971521739131</v>
      </c>
      <c r="AI1272" s="4">
        <v>12.132586114754094</v>
      </c>
      <c r="AJ1272" s="4">
        <v>12.665181767999998</v>
      </c>
      <c r="AK1272" s="4">
        <v>12.875826742063499</v>
      </c>
      <c r="AL1272" s="6">
        <v>12.194077</v>
      </c>
      <c r="AM1272" s="6">
        <v>12.664725000000001</v>
      </c>
      <c r="AN1272" s="6">
        <v>12.664725000000001</v>
      </c>
      <c r="AO1272" s="6">
        <v>13.634547</v>
      </c>
      <c r="AP1272" s="6">
        <v>14.090934000000001</v>
      </c>
      <c r="AQ1272" s="6">
        <v>15.474356</v>
      </c>
      <c r="AR1272">
        <v>12.065718</v>
      </c>
      <c r="AS1272">
        <v>12.065718</v>
      </c>
      <c r="AT1272">
        <v>11.837524999999999</v>
      </c>
      <c r="AU1272">
        <v>11.395398999999999</v>
      </c>
      <c r="AV1272">
        <v>11.395398999999999</v>
      </c>
      <c r="AW1272">
        <v>10.853441</v>
      </c>
      <c r="AZ1272" t="s">
        <v>23</v>
      </c>
      <c r="BA1272" t="s">
        <v>23</v>
      </c>
      <c r="BB1272" t="s">
        <v>23</v>
      </c>
      <c r="BC1272" t="s">
        <v>23</v>
      </c>
      <c r="BD1272" t="s">
        <v>23</v>
      </c>
      <c r="BE1272" t="s">
        <v>23</v>
      </c>
      <c r="BF1272">
        <v>0.159</v>
      </c>
      <c r="BG1272" t="s">
        <v>23</v>
      </c>
      <c r="BH1272" t="s">
        <v>23</v>
      </c>
      <c r="BI1272" t="s">
        <v>23</v>
      </c>
      <c r="BJ1272" t="s">
        <v>23</v>
      </c>
      <c r="BK1272" t="s">
        <v>23</v>
      </c>
      <c r="BN1272">
        <v>0</v>
      </c>
      <c r="BO1272" t="s">
        <v>23</v>
      </c>
      <c r="BP1272" t="s">
        <v>23</v>
      </c>
      <c r="BQ1272" t="s">
        <v>23</v>
      </c>
      <c r="BR1272" t="s">
        <v>23</v>
      </c>
      <c r="BS1272" t="s">
        <v>23</v>
      </c>
      <c r="BV1272">
        <v>-44.987000000000002</v>
      </c>
      <c r="BW1272">
        <v>29.329000000000001</v>
      </c>
      <c r="BX1272">
        <v>0.43</v>
      </c>
      <c r="BY1272">
        <v>1.488</v>
      </c>
      <c r="BZ1272">
        <v>12.388</v>
      </c>
      <c r="CA1272">
        <v>25.815000000000001</v>
      </c>
      <c r="CB1272">
        <v>9.6560000000000006</v>
      </c>
      <c r="CC1272">
        <v>23.361000000000001</v>
      </c>
      <c r="CD1272">
        <v>9.0190000000000001</v>
      </c>
      <c r="CE1272">
        <v>-0.72399999999999998</v>
      </c>
      <c r="CF1272">
        <v>19.87</v>
      </c>
      <c r="CG1272">
        <v>46.758000000000003</v>
      </c>
      <c r="CH1272">
        <v>30844</v>
      </c>
      <c r="CI1272" s="7">
        <v>31069</v>
      </c>
      <c r="CJ1272">
        <v>7802</v>
      </c>
      <c r="CK1272">
        <v>9975</v>
      </c>
      <c r="CL1272">
        <v>-0.72399999999999998</v>
      </c>
      <c r="CM1272">
        <v>9.6560000000000006</v>
      </c>
      <c r="CP1272" s="9">
        <v>57.094000000000001</v>
      </c>
      <c r="CQ1272" s="9">
        <v>68.341999999999999</v>
      </c>
      <c r="CR1272" s="9">
        <v>68.796000000000006</v>
      </c>
      <c r="CS1272">
        <v>3.2440000000000002</v>
      </c>
      <c r="CT1272">
        <v>2.1560000000000001</v>
      </c>
      <c r="CU1272">
        <v>0.06</v>
      </c>
      <c r="CV1272">
        <v>7.9000000000000001E-2</v>
      </c>
      <c r="CW1272">
        <v>0.06</v>
      </c>
      <c r="CX1272" t="s">
        <v>23</v>
      </c>
      <c r="CY1272" t="s">
        <v>23</v>
      </c>
      <c r="DB1272" s="10">
        <v>17.831246802991519</v>
      </c>
      <c r="DC1272" s="9">
        <v>634793</v>
      </c>
      <c r="DD1272" s="10">
        <v>1.6811779587991675E-2</v>
      </c>
      <c r="DE1272" s="12">
        <v>-21110</v>
      </c>
      <c r="DF1272" s="9">
        <v>12.404961</v>
      </c>
      <c r="DG1272" s="13">
        <v>12.194077</v>
      </c>
      <c r="DH1272">
        <v>20.056048000000001</v>
      </c>
      <c r="DK1272">
        <v>1.5945616242836653</v>
      </c>
      <c r="DL1272">
        <v>0.57590058411703471</v>
      </c>
      <c r="DM1272">
        <v>0.24916617128319937</v>
      </c>
      <c r="DN1272">
        <v>0.79149229483357297</v>
      </c>
    </row>
    <row r="1273" spans="1:118" x14ac:dyDescent="0.25">
      <c r="A1273" s="1">
        <v>43676</v>
      </c>
      <c r="B1273" t="s">
        <v>104</v>
      </c>
      <c r="C1273">
        <v>21.560134999999999</v>
      </c>
      <c r="D1273" t="s">
        <v>105</v>
      </c>
      <c r="E1273" t="s">
        <v>106</v>
      </c>
      <c r="F1273" t="s">
        <v>91</v>
      </c>
      <c r="I1273">
        <v>98.700526871788369</v>
      </c>
      <c r="J1273">
        <v>8740.93</v>
      </c>
      <c r="M1273">
        <v>67506</v>
      </c>
      <c r="N1273">
        <v>64753</v>
      </c>
      <c r="O1273">
        <v>70044</v>
      </c>
      <c r="P1273">
        <v>95507</v>
      </c>
      <c r="S1273">
        <v>62.860869565217399</v>
      </c>
      <c r="T1273">
        <v>256870.00845243002</v>
      </c>
      <c r="U1273">
        <v>2.6649695652173899</v>
      </c>
      <c r="X1273">
        <v>-1.935484</v>
      </c>
      <c r="Y1273">
        <v>-14.798209999999999</v>
      </c>
      <c r="Z1273">
        <v>-23.771317</v>
      </c>
      <c r="AA1273">
        <v>-18.976547</v>
      </c>
      <c r="AB1273">
        <v>28.340230999999999</v>
      </c>
      <c r="AC1273">
        <v>34.865009000000001</v>
      </c>
      <c r="AD1273">
        <v>21.276449</v>
      </c>
      <c r="AE1273">
        <v>21.276449</v>
      </c>
      <c r="AF1273" s="4">
        <v>21.891102166666666</v>
      </c>
      <c r="AG1273" s="4">
        <v>22.914735833333335</v>
      </c>
      <c r="AH1273" s="4">
        <v>23.830856695652166</v>
      </c>
      <c r="AI1273" s="4">
        <v>24.738813655737715</v>
      </c>
      <c r="AJ1273" s="4">
        <v>27.996176280000007</v>
      </c>
      <c r="AK1273" s="4">
        <v>26.681343039682545</v>
      </c>
      <c r="AL1273" s="6">
        <v>22.07077</v>
      </c>
      <c r="AM1273" s="6">
        <v>24.567207</v>
      </c>
      <c r="AN1273" s="6">
        <v>25.304791000000002</v>
      </c>
      <c r="AO1273" s="6">
        <v>28.340230999999999</v>
      </c>
      <c r="AP1273" s="6">
        <v>33.872107999999997</v>
      </c>
      <c r="AQ1273" s="6">
        <v>33.872107999999997</v>
      </c>
      <c r="AR1273">
        <v>21.560134999999999</v>
      </c>
      <c r="AS1273">
        <v>21.560134999999999</v>
      </c>
      <c r="AT1273">
        <v>21.560134999999999</v>
      </c>
      <c r="AU1273">
        <v>21.560134999999999</v>
      </c>
      <c r="AV1273">
        <v>21.560134999999999</v>
      </c>
      <c r="AW1273">
        <v>21.560134999999999</v>
      </c>
      <c r="AZ1273" t="s">
        <v>23</v>
      </c>
      <c r="BA1273" t="s">
        <v>23</v>
      </c>
      <c r="BB1273" t="s">
        <v>23</v>
      </c>
      <c r="BC1273" t="s">
        <v>23</v>
      </c>
      <c r="BD1273" t="s">
        <v>23</v>
      </c>
      <c r="BE1273" t="s">
        <v>23</v>
      </c>
      <c r="BF1273">
        <v>0.159</v>
      </c>
      <c r="BG1273" t="s">
        <v>23</v>
      </c>
      <c r="BH1273" t="s">
        <v>23</v>
      </c>
      <c r="BI1273" t="s">
        <v>23</v>
      </c>
      <c r="BJ1273" t="s">
        <v>23</v>
      </c>
      <c r="BK1273" t="s">
        <v>23</v>
      </c>
      <c r="BN1273">
        <v>0</v>
      </c>
      <c r="BO1273" t="s">
        <v>23</v>
      </c>
      <c r="BP1273" t="s">
        <v>23</v>
      </c>
      <c r="BQ1273" t="s">
        <v>23</v>
      </c>
      <c r="BR1273" t="s">
        <v>23</v>
      </c>
      <c r="BS1273" t="s">
        <v>23</v>
      </c>
      <c r="BV1273">
        <v>20.559000000000001</v>
      </c>
      <c r="BW1273">
        <v>34.343000000000004</v>
      </c>
      <c r="BX1273">
        <v>36.590000000000003</v>
      </c>
      <c r="BY1273">
        <v>19.093</v>
      </c>
      <c r="BZ1273">
        <v>-18.315999999999999</v>
      </c>
      <c r="CA1273">
        <v>13.81</v>
      </c>
      <c r="CB1273">
        <v>-6.4847999999999999</v>
      </c>
      <c r="CC1273" t="s">
        <v>576</v>
      </c>
      <c r="CD1273" t="s">
        <v>576</v>
      </c>
      <c r="CE1273" t="s">
        <v>576</v>
      </c>
      <c r="CF1273">
        <v>118.126</v>
      </c>
      <c r="CG1273">
        <v>-25.0518</v>
      </c>
      <c r="CH1273">
        <v>-3406</v>
      </c>
      <c r="CI1273" s="7">
        <v>18117</v>
      </c>
      <c r="CJ1273">
        <v>2203</v>
      </c>
      <c r="CK1273">
        <v>-2983</v>
      </c>
      <c r="CL1273" t="s">
        <v>576</v>
      </c>
      <c r="CM1273">
        <v>-8.9290000000000003</v>
      </c>
      <c r="CP1273" s="9">
        <v>0.66500000000000004</v>
      </c>
      <c r="CQ1273" s="9">
        <v>0.52500000000000002</v>
      </c>
      <c r="CR1273" s="9">
        <v>1.65</v>
      </c>
      <c r="CS1273">
        <v>1.351</v>
      </c>
      <c r="CT1273">
        <v>0.34399999999999997</v>
      </c>
      <c r="CU1273">
        <v>0.82799999999999996</v>
      </c>
      <c r="CV1273">
        <v>0.83</v>
      </c>
      <c r="CW1273">
        <v>0.82799999999999996</v>
      </c>
      <c r="CX1273" t="s">
        <v>23</v>
      </c>
      <c r="CY1273">
        <v>1.657</v>
      </c>
      <c r="DB1273" s="10">
        <v>80.365138644481164</v>
      </c>
      <c r="DC1273" s="9">
        <v>599504</v>
      </c>
      <c r="DD1273" s="10">
        <v>4.075202167124823E-2</v>
      </c>
      <c r="DE1273" s="12">
        <v>30351.125</v>
      </c>
      <c r="DF1273" s="9">
        <v>0.63421499999999997</v>
      </c>
      <c r="DG1273" s="13">
        <v>0.62471399999999999</v>
      </c>
      <c r="DH1273">
        <v>37.957984000000003</v>
      </c>
      <c r="DK1273">
        <v>0.98125197330516056</v>
      </c>
      <c r="DL1273">
        <v>0.49508441048265839</v>
      </c>
      <c r="DM1273">
        <v>0.4998985773452071</v>
      </c>
      <c r="DN1273">
        <v>1.2716826177879008</v>
      </c>
    </row>
    <row r="1274" spans="1:118" x14ac:dyDescent="0.25">
      <c r="A1274" s="1">
        <v>43676</v>
      </c>
      <c r="B1274" t="s">
        <v>107</v>
      </c>
      <c r="C1274">
        <v>21.526109000000002</v>
      </c>
      <c r="D1274" t="s">
        <v>108</v>
      </c>
      <c r="E1274" t="s">
        <v>94</v>
      </c>
      <c r="F1274" t="s">
        <v>91</v>
      </c>
      <c r="I1274">
        <v>98.700526871788369</v>
      </c>
      <c r="J1274">
        <v>8740.93</v>
      </c>
      <c r="M1274">
        <v>209573</v>
      </c>
      <c r="N1274">
        <v>402578</v>
      </c>
      <c r="O1274">
        <v>365021</v>
      </c>
      <c r="P1274">
        <v>639453</v>
      </c>
      <c r="S1274">
        <v>62.860869565217399</v>
      </c>
      <c r="T1274">
        <v>256870.00845243002</v>
      </c>
      <c r="U1274">
        <v>2.6649695652173899</v>
      </c>
      <c r="X1274">
        <v>-4.5826510000000003</v>
      </c>
      <c r="Y1274">
        <v>-5.203252</v>
      </c>
      <c r="Z1274">
        <v>-16.951567000000001</v>
      </c>
      <c r="AA1274">
        <v>-39.958804999999998</v>
      </c>
      <c r="AB1274">
        <v>26.215330000000002</v>
      </c>
      <c r="AC1274">
        <v>55.107576999999999</v>
      </c>
      <c r="AD1274">
        <v>19.753805</v>
      </c>
      <c r="AE1274">
        <v>19.753805</v>
      </c>
      <c r="AF1274" s="4">
        <v>22.073800166666668</v>
      </c>
      <c r="AG1274" s="4">
        <v>22.763029499999998</v>
      </c>
      <c r="AH1274" s="4">
        <v>22.879417217391303</v>
      </c>
      <c r="AI1274" s="4">
        <v>22.260937229508194</v>
      </c>
      <c r="AJ1274" s="4">
        <v>25.158446048000012</v>
      </c>
      <c r="AK1274" s="4">
        <v>30.327262817460308</v>
      </c>
      <c r="AL1274" s="6">
        <v>22.559953</v>
      </c>
      <c r="AM1274" s="6">
        <v>23.889181000000001</v>
      </c>
      <c r="AN1274" s="6">
        <v>23.926103999999999</v>
      </c>
      <c r="AO1274" s="6">
        <v>25.883023000000001</v>
      </c>
      <c r="AP1274" s="6">
        <v>35.150696000000003</v>
      </c>
      <c r="AQ1274" s="6">
        <v>50.953740000000003</v>
      </c>
      <c r="AR1274">
        <v>21.526109000000002</v>
      </c>
      <c r="AS1274">
        <v>21.526109000000002</v>
      </c>
      <c r="AT1274">
        <v>21.526109000000002</v>
      </c>
      <c r="AU1274">
        <v>19.938420000000001</v>
      </c>
      <c r="AV1274">
        <v>19.938420000000001</v>
      </c>
      <c r="AW1274">
        <v>19.938420000000001</v>
      </c>
      <c r="AZ1274" t="s">
        <v>23</v>
      </c>
      <c r="BA1274" t="s">
        <v>23</v>
      </c>
      <c r="BB1274" t="s">
        <v>23</v>
      </c>
      <c r="BC1274" t="s">
        <v>23</v>
      </c>
      <c r="BD1274" t="s">
        <v>23</v>
      </c>
      <c r="BE1274" t="s">
        <v>23</v>
      </c>
      <c r="BF1274">
        <v>-1.84</v>
      </c>
      <c r="BG1274" t="s">
        <v>23</v>
      </c>
      <c r="BH1274" t="s">
        <v>23</v>
      </c>
      <c r="BI1274" t="s">
        <v>23</v>
      </c>
      <c r="BJ1274" t="s">
        <v>23</v>
      </c>
      <c r="BK1274" t="s">
        <v>23</v>
      </c>
      <c r="BN1274">
        <v>0</v>
      </c>
      <c r="BO1274" t="s">
        <v>23</v>
      </c>
      <c r="BP1274" t="s">
        <v>23</v>
      </c>
      <c r="BQ1274" t="s">
        <v>23</v>
      </c>
      <c r="BR1274" t="s">
        <v>23</v>
      </c>
      <c r="BS1274" t="s">
        <v>23</v>
      </c>
      <c r="BV1274">
        <v>182.95599999999999</v>
      </c>
      <c r="BW1274">
        <v>-2.8210000000000002</v>
      </c>
      <c r="BX1274">
        <v>49.415999999999997</v>
      </c>
      <c r="BY1274">
        <v>-14.872999999999999</v>
      </c>
      <c r="BZ1274">
        <v>-73.691999999999993</v>
      </c>
      <c r="CA1274">
        <v>-8.452</v>
      </c>
      <c r="CB1274">
        <v>150.41409999999999</v>
      </c>
      <c r="CC1274">
        <v>15.2675</v>
      </c>
      <c r="CD1274" t="s">
        <v>576</v>
      </c>
      <c r="CE1274" t="s">
        <v>576</v>
      </c>
      <c r="CF1274">
        <v>-93.575699999999998</v>
      </c>
      <c r="CG1274" t="s">
        <v>576</v>
      </c>
      <c r="CH1274">
        <v>-20217</v>
      </c>
      <c r="CI1274" s="7">
        <v>753</v>
      </c>
      <c r="CJ1274">
        <v>-20876</v>
      </c>
      <c r="CK1274">
        <v>-8033</v>
      </c>
      <c r="CL1274" t="s">
        <v>576</v>
      </c>
      <c r="CM1274">
        <v>202.06899999999999</v>
      </c>
      <c r="CP1274" s="9">
        <v>-40.427999999999997</v>
      </c>
      <c r="CQ1274" s="9">
        <v>-30.853999999999999</v>
      </c>
      <c r="CR1274" s="9">
        <v>-28.638000000000002</v>
      </c>
      <c r="CS1274">
        <v>-14.667</v>
      </c>
      <c r="CT1274">
        <v>-4.4020000000000001</v>
      </c>
      <c r="CU1274">
        <v>0.17399999999999999</v>
      </c>
      <c r="CV1274">
        <v>0.18099999999999999</v>
      </c>
      <c r="CW1274">
        <v>0.17399999999999999</v>
      </c>
      <c r="CX1274" t="s">
        <v>23</v>
      </c>
      <c r="CY1274" t="s">
        <v>23</v>
      </c>
      <c r="DB1274" s="10">
        <v>-31.750286081309223</v>
      </c>
      <c r="DC1274" s="9">
        <v>486763</v>
      </c>
      <c r="DD1274" s="10">
        <v>-1.8253236174483271E-2</v>
      </c>
      <c r="DE1274" s="12">
        <v>52121.625</v>
      </c>
      <c r="DF1274" s="9">
        <v>2.0937760000000001</v>
      </c>
      <c r="DG1274" s="13">
        <v>2.0540180000000001</v>
      </c>
      <c r="DH1274" t="s">
        <v>576</v>
      </c>
      <c r="DK1274">
        <v>2.16786633940462</v>
      </c>
      <c r="DL1274">
        <v>0.18397490054855964</v>
      </c>
      <c r="DM1274">
        <v>-5.0262492937871925E-2</v>
      </c>
      <c r="DN1274">
        <v>0.7624145757243953</v>
      </c>
    </row>
    <row r="1275" spans="1:118" x14ac:dyDescent="0.25">
      <c r="A1275" s="1">
        <v>43676</v>
      </c>
      <c r="B1275" t="s">
        <v>109</v>
      </c>
      <c r="C1275" t="s">
        <v>23</v>
      </c>
      <c r="D1275" t="s">
        <v>110</v>
      </c>
      <c r="E1275" t="s">
        <v>111</v>
      </c>
      <c r="F1275" t="s">
        <v>91</v>
      </c>
      <c r="I1275">
        <v>98.700526871788369</v>
      </c>
      <c r="J1275">
        <v>8740.93</v>
      </c>
      <c r="M1275" t="s">
        <v>23</v>
      </c>
      <c r="N1275" t="s">
        <v>23</v>
      </c>
      <c r="O1275" t="s">
        <v>23</v>
      </c>
      <c r="P1275" t="s">
        <v>23</v>
      </c>
      <c r="S1275">
        <v>62.860869565217399</v>
      </c>
      <c r="T1275">
        <v>256870.00845243002</v>
      </c>
      <c r="U1275">
        <v>2.6649695652173899</v>
      </c>
      <c r="X1275" t="s">
        <v>23</v>
      </c>
      <c r="Y1275" t="s">
        <v>23</v>
      </c>
      <c r="Z1275" t="s">
        <v>23</v>
      </c>
      <c r="AA1275" t="s">
        <v>23</v>
      </c>
      <c r="AB1275" t="s">
        <v>23</v>
      </c>
      <c r="AC1275" t="s">
        <v>23</v>
      </c>
      <c r="AD1275" t="s">
        <v>23</v>
      </c>
      <c r="AE1275" t="s">
        <v>23</v>
      </c>
      <c r="AF1275" s="4" t="s">
        <v>23</v>
      </c>
      <c r="AG1275" s="4" t="s">
        <v>23</v>
      </c>
      <c r="AH1275" s="4" t="s">
        <v>23</v>
      </c>
      <c r="AI1275" s="4" t="s">
        <v>23</v>
      </c>
      <c r="AJ1275" s="4" t="s">
        <v>23</v>
      </c>
      <c r="AK1275" s="4" t="s">
        <v>23</v>
      </c>
      <c r="AL1275" s="6" t="s">
        <v>23</v>
      </c>
      <c r="AM1275" s="6" t="s">
        <v>23</v>
      </c>
      <c r="AN1275" s="6" t="s">
        <v>23</v>
      </c>
      <c r="AO1275" s="6" t="s">
        <v>23</v>
      </c>
      <c r="AP1275" s="6" t="s">
        <v>23</v>
      </c>
      <c r="AQ1275" s="6" t="s">
        <v>23</v>
      </c>
      <c r="AR1275" t="s">
        <v>23</v>
      </c>
      <c r="AS1275" t="s">
        <v>23</v>
      </c>
      <c r="AT1275" t="s">
        <v>23</v>
      </c>
      <c r="AU1275" t="s">
        <v>23</v>
      </c>
      <c r="AV1275" t="s">
        <v>23</v>
      </c>
      <c r="AW1275" t="s">
        <v>23</v>
      </c>
      <c r="AZ1275" t="s">
        <v>23</v>
      </c>
      <c r="BA1275" t="s">
        <v>23</v>
      </c>
      <c r="BB1275" t="s">
        <v>23</v>
      </c>
      <c r="BC1275" t="s">
        <v>23</v>
      </c>
      <c r="BD1275" t="s">
        <v>23</v>
      </c>
      <c r="BE1275" t="s">
        <v>23</v>
      </c>
      <c r="BF1275">
        <v>3.5000000000000003E-2</v>
      </c>
      <c r="BG1275" t="s">
        <v>23</v>
      </c>
      <c r="BH1275" t="s">
        <v>23</v>
      </c>
      <c r="BI1275" t="s">
        <v>23</v>
      </c>
      <c r="BJ1275" t="s">
        <v>23</v>
      </c>
      <c r="BK1275" t="s">
        <v>23</v>
      </c>
      <c r="BN1275" t="s">
        <v>23</v>
      </c>
      <c r="BO1275" t="s">
        <v>23</v>
      </c>
      <c r="BP1275" t="s">
        <v>23</v>
      </c>
      <c r="BQ1275" t="s">
        <v>23</v>
      </c>
      <c r="BR1275" t="s">
        <v>23</v>
      </c>
      <c r="BS1275" t="s">
        <v>23</v>
      </c>
      <c r="BV1275">
        <v>2.9750000000000001</v>
      </c>
      <c r="BW1275">
        <v>1.238</v>
      </c>
      <c r="BX1275">
        <v>-1.383</v>
      </c>
      <c r="BY1275">
        <v>-2.4580000000000002</v>
      </c>
      <c r="BZ1275">
        <v>0.57499999999999996</v>
      </c>
      <c r="CA1275">
        <v>5.0229999999999997</v>
      </c>
      <c r="CB1275">
        <v>-85.566999999999993</v>
      </c>
      <c r="CC1275" t="s">
        <v>576</v>
      </c>
      <c r="CD1275">
        <v>-12.095000000000001</v>
      </c>
      <c r="CE1275">
        <v>-41.125599999999999</v>
      </c>
      <c r="CF1275">
        <v>-5.2603</v>
      </c>
      <c r="CG1275">
        <v>5.9875999999999996</v>
      </c>
      <c r="CH1275">
        <v>61155</v>
      </c>
      <c r="CI1275" s="7">
        <v>103254</v>
      </c>
      <c r="CJ1275">
        <v>3595</v>
      </c>
      <c r="CK1275">
        <v>-8318</v>
      </c>
      <c r="CL1275">
        <v>-40.771999999999998</v>
      </c>
      <c r="CM1275">
        <v>-85.519000000000005</v>
      </c>
      <c r="CP1275" s="9" t="s">
        <v>23</v>
      </c>
      <c r="CQ1275" s="9" t="s">
        <v>23</v>
      </c>
      <c r="CR1275" s="9" t="s">
        <v>23</v>
      </c>
      <c r="CS1275" t="s">
        <v>23</v>
      </c>
      <c r="CT1275">
        <v>1.244</v>
      </c>
      <c r="CU1275">
        <v>5.6000000000000001E-2</v>
      </c>
      <c r="CV1275">
        <v>5.3999999999999999E-2</v>
      </c>
      <c r="CW1275">
        <v>5.6000000000000001E-2</v>
      </c>
      <c r="CX1275">
        <v>178.834</v>
      </c>
      <c r="CY1275" t="s">
        <v>23</v>
      </c>
      <c r="DB1275" s="10" t="e">
        <v>#VALUE!</v>
      </c>
      <c r="DC1275" s="9">
        <v>3217938</v>
      </c>
      <c r="DD1275" s="10">
        <v>1.3587893862467207E-2</v>
      </c>
      <c r="DE1275" s="12" t="s">
        <v>23</v>
      </c>
      <c r="DF1275" s="9" t="s">
        <v>23</v>
      </c>
      <c r="DG1275" s="13" t="s">
        <v>23</v>
      </c>
      <c r="DH1275" t="s">
        <v>23</v>
      </c>
      <c r="DK1275" t="s">
        <v>23</v>
      </c>
      <c r="DL1275" t="s">
        <v>23</v>
      </c>
      <c r="DM1275" t="s">
        <v>23</v>
      </c>
      <c r="DN1275" t="s">
        <v>23</v>
      </c>
    </row>
    <row r="1276" spans="1:118" x14ac:dyDescent="0.25">
      <c r="A1276" s="1">
        <v>43676</v>
      </c>
      <c r="B1276" t="s">
        <v>112</v>
      </c>
      <c r="C1276">
        <v>19.574999999999999</v>
      </c>
      <c r="D1276" t="s">
        <v>113</v>
      </c>
      <c r="E1276" t="s">
        <v>90</v>
      </c>
      <c r="F1276" t="s">
        <v>91</v>
      </c>
      <c r="I1276">
        <v>98.700526871788369</v>
      </c>
      <c r="J1276">
        <v>8740.93</v>
      </c>
      <c r="M1276">
        <v>551228</v>
      </c>
      <c r="N1276">
        <v>608286</v>
      </c>
      <c r="O1276">
        <v>621228</v>
      </c>
      <c r="P1276">
        <v>588352</v>
      </c>
      <c r="S1276">
        <v>62.860869565217399</v>
      </c>
      <c r="T1276">
        <v>256870.00845243002</v>
      </c>
      <c r="U1276">
        <v>2.6649695652173899</v>
      </c>
      <c r="X1276">
        <v>2.3529409999999999</v>
      </c>
      <c r="Y1276">
        <v>0.77220100000000003</v>
      </c>
      <c r="Z1276">
        <v>-7.9365079999999999</v>
      </c>
      <c r="AA1276">
        <v>12.661873999999999</v>
      </c>
      <c r="AB1276">
        <v>28.5</v>
      </c>
      <c r="AC1276">
        <v>28.5</v>
      </c>
      <c r="AD1276">
        <v>23.7</v>
      </c>
      <c r="AE1276">
        <v>18.499998999999999</v>
      </c>
      <c r="AF1276" s="4">
        <v>19.431249999999999</v>
      </c>
      <c r="AG1276" s="4">
        <v>19.487500000000001</v>
      </c>
      <c r="AH1276" s="4">
        <v>19.669565217391305</v>
      </c>
      <c r="AI1276" s="4">
        <v>19.23467213114753</v>
      </c>
      <c r="AJ1276" s="4">
        <v>18.764339680000003</v>
      </c>
      <c r="AK1276" s="4">
        <v>17.577945765873018</v>
      </c>
      <c r="AL1276" s="6">
        <v>19.8</v>
      </c>
      <c r="AM1276" s="6">
        <v>19.95</v>
      </c>
      <c r="AN1276" s="6">
        <v>20.175000000000001</v>
      </c>
      <c r="AO1276" s="6">
        <v>21.112500000000001</v>
      </c>
      <c r="AP1276" s="6">
        <v>21.262499999999999</v>
      </c>
      <c r="AQ1276" s="6">
        <v>21.262499999999999</v>
      </c>
      <c r="AR1276">
        <v>19.125</v>
      </c>
      <c r="AS1276">
        <v>19.125</v>
      </c>
      <c r="AT1276">
        <v>19.125</v>
      </c>
      <c r="AU1276">
        <v>18</v>
      </c>
      <c r="AV1276">
        <v>17.349999</v>
      </c>
      <c r="AW1276">
        <v>14.249999000000001</v>
      </c>
      <c r="AZ1276">
        <v>8</v>
      </c>
      <c r="BA1276">
        <v>18.58812</v>
      </c>
      <c r="BB1276">
        <v>2.4801592880810699E-3</v>
      </c>
      <c r="BC1276">
        <v>-3.9091502382448899</v>
      </c>
      <c r="BD1276" t="s">
        <v>23</v>
      </c>
      <c r="BE1276" t="s">
        <v>23</v>
      </c>
      <c r="BF1276">
        <v>0.38900000000000001</v>
      </c>
      <c r="BG1276">
        <v>13.7931034482759</v>
      </c>
      <c r="BH1276">
        <v>4.8951048951049003</v>
      </c>
      <c r="BI1276" t="s">
        <v>23</v>
      </c>
      <c r="BJ1276">
        <v>-10.8108108108108</v>
      </c>
      <c r="BK1276">
        <v>-4.2553191489361701</v>
      </c>
      <c r="BN1276">
        <v>4.0868455938697297</v>
      </c>
      <c r="BO1276" t="s">
        <v>23</v>
      </c>
      <c r="BP1276">
        <v>29.099399999999999</v>
      </c>
      <c r="BQ1276" t="s">
        <v>23</v>
      </c>
      <c r="BR1276">
        <v>0.75</v>
      </c>
      <c r="BS1276" t="s">
        <v>23</v>
      </c>
      <c r="BV1276">
        <v>7.5709999999999997</v>
      </c>
      <c r="BW1276">
        <v>4.3970000000000002</v>
      </c>
      <c r="BX1276">
        <v>7.5149999999999997</v>
      </c>
      <c r="BY1276">
        <v>6.0659999999999998</v>
      </c>
      <c r="BZ1276">
        <v>2.609</v>
      </c>
      <c r="CA1276">
        <v>-1.391</v>
      </c>
      <c r="CB1276">
        <v>17.248000000000001</v>
      </c>
      <c r="CC1276">
        <v>187.8656</v>
      </c>
      <c r="CD1276">
        <v>-5.72</v>
      </c>
      <c r="CE1276">
        <v>31.121300000000002</v>
      </c>
      <c r="CF1276">
        <v>6.0640000000000001</v>
      </c>
      <c r="CG1276">
        <v>-3.7280000000000002</v>
      </c>
      <c r="CH1276">
        <v>3969006</v>
      </c>
      <c r="CI1276" s="7">
        <v>3026972</v>
      </c>
      <c r="CJ1276">
        <v>778971</v>
      </c>
      <c r="CK1276">
        <v>1826300</v>
      </c>
      <c r="CL1276">
        <v>31.120999999999999</v>
      </c>
      <c r="CM1276">
        <v>17.248000000000001</v>
      </c>
      <c r="CP1276" s="9" t="s">
        <v>23</v>
      </c>
      <c r="CQ1276" s="9" t="s">
        <v>23</v>
      </c>
      <c r="CR1276" s="9" t="s">
        <v>23</v>
      </c>
      <c r="CS1276" t="s">
        <v>23</v>
      </c>
      <c r="CT1276">
        <v>2.423</v>
      </c>
      <c r="CU1276" t="s">
        <v>23</v>
      </c>
      <c r="CV1276" t="s">
        <v>23</v>
      </c>
      <c r="CW1276" t="s">
        <v>23</v>
      </c>
      <c r="CX1276" t="s">
        <v>23</v>
      </c>
      <c r="CY1276" t="s">
        <v>23</v>
      </c>
      <c r="DB1276" s="10">
        <v>37.586922113709797</v>
      </c>
      <c r="DC1276" s="9">
        <v>168616733</v>
      </c>
      <c r="DD1276" s="10">
        <v>8.727057948631942E-3</v>
      </c>
      <c r="DE1276" s="12" t="s">
        <v>23</v>
      </c>
      <c r="DF1276" s="9">
        <v>6.9365699999999997</v>
      </c>
      <c r="DG1276" s="13">
        <v>6.6491170000000004</v>
      </c>
      <c r="DH1276">
        <v>10.638586999999999</v>
      </c>
      <c r="DK1276">
        <v>1.6730954719516489</v>
      </c>
      <c r="DL1276">
        <v>0.32355548892871072</v>
      </c>
      <c r="DM1276">
        <v>0.35428891659992734</v>
      </c>
      <c r="DN1276">
        <v>0.57851255445276684</v>
      </c>
    </row>
    <row r="1277" spans="1:118" x14ac:dyDescent="0.25">
      <c r="A1277" s="1">
        <v>43676</v>
      </c>
      <c r="B1277" t="s">
        <v>114</v>
      </c>
      <c r="C1277">
        <v>18.760000000000002</v>
      </c>
      <c r="D1277" t="s">
        <v>115</v>
      </c>
      <c r="E1277" t="s">
        <v>94</v>
      </c>
      <c r="F1277" t="s">
        <v>91</v>
      </c>
      <c r="I1277">
        <v>98.700526871788369</v>
      </c>
      <c r="J1277">
        <v>8740.93</v>
      </c>
      <c r="M1277">
        <v>459138</v>
      </c>
      <c r="N1277">
        <v>1263862</v>
      </c>
      <c r="O1277">
        <v>674405</v>
      </c>
      <c r="P1277">
        <v>304890</v>
      </c>
      <c r="S1277">
        <v>62.860869565217399</v>
      </c>
      <c r="T1277">
        <v>256870.00845243002</v>
      </c>
      <c r="U1277">
        <v>2.6649695652173899</v>
      </c>
      <c r="X1277">
        <v>-1.263158</v>
      </c>
      <c r="Y1277">
        <v>9.5794390000000007</v>
      </c>
      <c r="Z1277">
        <v>11.799761999999999</v>
      </c>
      <c r="AA1277">
        <v>-5.9177530000000003</v>
      </c>
      <c r="AB1277">
        <v>20.079999999999998</v>
      </c>
      <c r="AC1277">
        <v>21.48</v>
      </c>
      <c r="AD1277">
        <v>14.06</v>
      </c>
      <c r="AE1277">
        <v>14.06</v>
      </c>
      <c r="AF1277" s="4">
        <v>18.896666666666665</v>
      </c>
      <c r="AG1277" s="4">
        <v>18.923333333333332</v>
      </c>
      <c r="AH1277" s="4">
        <v>18.717391304347824</v>
      </c>
      <c r="AI1277" s="4">
        <v>17.049836065573775</v>
      </c>
      <c r="AJ1277" s="4">
        <v>16.876800000000006</v>
      </c>
      <c r="AK1277" s="4">
        <v>17.701904761904764</v>
      </c>
      <c r="AL1277" s="6">
        <v>19</v>
      </c>
      <c r="AM1277" s="6">
        <v>19.32</v>
      </c>
      <c r="AN1277" s="6">
        <v>19.32</v>
      </c>
      <c r="AO1277" s="6">
        <v>19.32</v>
      </c>
      <c r="AP1277" s="6">
        <v>19.32</v>
      </c>
      <c r="AQ1277" s="6">
        <v>20.7</v>
      </c>
      <c r="AR1277">
        <v>18.760000000000002</v>
      </c>
      <c r="AS1277">
        <v>18.739999999999998</v>
      </c>
      <c r="AT1277">
        <v>16.899999999999999</v>
      </c>
      <c r="AU1277">
        <v>14.3</v>
      </c>
      <c r="AV1277">
        <v>14.3</v>
      </c>
      <c r="AW1277">
        <v>14.3</v>
      </c>
      <c r="AZ1277" t="s">
        <v>23</v>
      </c>
      <c r="BA1277" t="s">
        <v>23</v>
      </c>
      <c r="BB1277" t="s">
        <v>23</v>
      </c>
      <c r="BC1277" t="s">
        <v>23</v>
      </c>
      <c r="BD1277" t="s">
        <v>23</v>
      </c>
      <c r="BE1277" t="s">
        <v>23</v>
      </c>
      <c r="BF1277">
        <v>-0.24</v>
      </c>
      <c r="BG1277" t="s">
        <v>23</v>
      </c>
      <c r="BH1277" t="s">
        <v>23</v>
      </c>
      <c r="BI1277" t="s">
        <v>23</v>
      </c>
      <c r="BJ1277" t="s">
        <v>23</v>
      </c>
      <c r="BK1277" t="s">
        <v>23</v>
      </c>
      <c r="BN1277">
        <v>0</v>
      </c>
      <c r="BO1277" t="s">
        <v>23</v>
      </c>
      <c r="BP1277" t="s">
        <v>23</v>
      </c>
      <c r="BQ1277" t="s">
        <v>23</v>
      </c>
      <c r="BR1277" t="s">
        <v>23</v>
      </c>
      <c r="BS1277" t="s">
        <v>23</v>
      </c>
      <c r="BV1277">
        <v>9.5050000000000008</v>
      </c>
      <c r="BW1277">
        <v>5.14</v>
      </c>
      <c r="BX1277">
        <v>15.317</v>
      </c>
      <c r="BY1277">
        <v>-4.2430000000000003</v>
      </c>
      <c r="BZ1277">
        <v>-21.495000000000001</v>
      </c>
      <c r="CA1277">
        <v>-19.927</v>
      </c>
      <c r="CB1277" t="s">
        <v>576</v>
      </c>
      <c r="CC1277" t="s">
        <v>576</v>
      </c>
      <c r="CD1277" t="s">
        <v>576</v>
      </c>
      <c r="CE1277" t="s">
        <v>576</v>
      </c>
      <c r="CF1277">
        <v>87.306899999999999</v>
      </c>
      <c r="CG1277" t="s">
        <v>576</v>
      </c>
      <c r="CH1277">
        <v>-2619.2719999999999</v>
      </c>
      <c r="CI1277" s="7">
        <v>15821.592000000001</v>
      </c>
      <c r="CJ1277">
        <v>-6348.5129999999999</v>
      </c>
      <c r="CK1277">
        <v>-3956.3580000000002</v>
      </c>
      <c r="CL1277" t="s">
        <v>576</v>
      </c>
      <c r="CM1277" t="s">
        <v>576</v>
      </c>
      <c r="CP1277" s="9">
        <v>-2.1469999999999998</v>
      </c>
      <c r="CQ1277" s="9">
        <v>1.34</v>
      </c>
      <c r="CR1277" s="9">
        <v>3.74</v>
      </c>
      <c r="CS1277">
        <v>-1.3680000000000001</v>
      </c>
      <c r="CT1277">
        <v>-0.503</v>
      </c>
      <c r="CU1277">
        <v>0.375</v>
      </c>
      <c r="CV1277">
        <v>0.38400000000000001</v>
      </c>
      <c r="CW1277">
        <v>0.375</v>
      </c>
      <c r="CX1277" t="s">
        <v>23</v>
      </c>
      <c r="CY1277" t="s">
        <v>576</v>
      </c>
      <c r="DB1277" s="10">
        <v>29.368882005068997</v>
      </c>
      <c r="DC1277" s="9">
        <v>672269.13399999996</v>
      </c>
      <c r="DD1277" s="10">
        <v>2.1718156109782068E-2</v>
      </c>
      <c r="DE1277" s="12">
        <v>-3724.6840000000002</v>
      </c>
      <c r="DF1277" s="9">
        <v>1.9026369999999999</v>
      </c>
      <c r="DG1277" s="13">
        <v>1.815015</v>
      </c>
      <c r="DH1277" t="s">
        <v>576</v>
      </c>
      <c r="DK1277">
        <v>0.44672586027755806</v>
      </c>
      <c r="DL1277">
        <v>0.48619755462371267</v>
      </c>
      <c r="DM1277">
        <v>0.44920428004710411</v>
      </c>
      <c r="DN1277">
        <v>0.56687699550650061</v>
      </c>
    </row>
    <row r="1278" spans="1:118" x14ac:dyDescent="0.25">
      <c r="A1278" s="1">
        <v>43676</v>
      </c>
      <c r="B1278" t="s">
        <v>116</v>
      </c>
      <c r="C1278">
        <v>12.75</v>
      </c>
      <c r="D1278" t="s">
        <v>117</v>
      </c>
      <c r="E1278" t="s">
        <v>94</v>
      </c>
      <c r="F1278" t="s">
        <v>91</v>
      </c>
      <c r="I1278">
        <v>98.700526871788369</v>
      </c>
      <c r="J1278">
        <v>8740.93</v>
      </c>
      <c r="M1278">
        <v>191431</v>
      </c>
      <c r="N1278">
        <v>344031</v>
      </c>
      <c r="O1278">
        <v>348952</v>
      </c>
      <c r="P1278">
        <v>525214</v>
      </c>
      <c r="S1278">
        <v>62.860869565217399</v>
      </c>
      <c r="T1278">
        <v>256870.00845243002</v>
      </c>
      <c r="U1278">
        <v>2.6649695652173899</v>
      </c>
      <c r="X1278">
        <v>0.59171600000000002</v>
      </c>
      <c r="Y1278">
        <v>8.6956520000000008</v>
      </c>
      <c r="Z1278">
        <v>-11.917097999999999</v>
      </c>
      <c r="AA1278">
        <v>-32.405566999999998</v>
      </c>
      <c r="AB1278">
        <v>14.97</v>
      </c>
      <c r="AC1278">
        <v>19.387499999999999</v>
      </c>
      <c r="AD1278">
        <v>10.875</v>
      </c>
      <c r="AE1278">
        <v>10.875</v>
      </c>
      <c r="AF1278" s="4">
        <v>12.807499999999999</v>
      </c>
      <c r="AG1278" s="4">
        <v>12.79125</v>
      </c>
      <c r="AH1278" s="4">
        <v>12.44478260869565</v>
      </c>
      <c r="AI1278" s="4">
        <v>12.192786885245901</v>
      </c>
      <c r="AJ1278" s="4">
        <v>13.131959999999996</v>
      </c>
      <c r="AK1278" s="4">
        <v>13.579851190476198</v>
      </c>
      <c r="AL1278" s="6">
        <v>12.885</v>
      </c>
      <c r="AM1278" s="6">
        <v>12.9</v>
      </c>
      <c r="AN1278" s="6">
        <v>12.9</v>
      </c>
      <c r="AO1278" s="6">
        <v>14.67</v>
      </c>
      <c r="AP1278" s="6">
        <v>15.285</v>
      </c>
      <c r="AQ1278" s="6">
        <v>18.862500000000001</v>
      </c>
      <c r="AR1278">
        <v>12.675000000000001</v>
      </c>
      <c r="AS1278">
        <v>12.63</v>
      </c>
      <c r="AT1278">
        <v>11.73</v>
      </c>
      <c r="AU1278">
        <v>11.1</v>
      </c>
      <c r="AV1278">
        <v>11.1</v>
      </c>
      <c r="AW1278">
        <v>11.1</v>
      </c>
      <c r="AZ1278">
        <v>1</v>
      </c>
      <c r="BA1278">
        <v>15.6</v>
      </c>
      <c r="BB1278">
        <v>9.0926701570680599</v>
      </c>
      <c r="BC1278" t="s">
        <v>23</v>
      </c>
      <c r="BD1278" t="s">
        <v>23</v>
      </c>
      <c r="BE1278" t="s">
        <v>23</v>
      </c>
      <c r="BF1278">
        <v>9.8000000000000004E-2</v>
      </c>
      <c r="BG1278" t="s">
        <v>23</v>
      </c>
      <c r="BH1278" t="s">
        <v>23</v>
      </c>
      <c r="BI1278" t="s">
        <v>23</v>
      </c>
      <c r="BJ1278" t="s">
        <v>23</v>
      </c>
      <c r="BK1278" t="s">
        <v>23</v>
      </c>
      <c r="BN1278">
        <v>0</v>
      </c>
      <c r="BO1278" t="s">
        <v>23</v>
      </c>
      <c r="BP1278" t="s">
        <v>23</v>
      </c>
      <c r="BQ1278" t="s">
        <v>23</v>
      </c>
      <c r="BR1278" t="s">
        <v>23</v>
      </c>
      <c r="BS1278" t="s">
        <v>23</v>
      </c>
      <c r="BV1278">
        <v>16.382000000000001</v>
      </c>
      <c r="BW1278">
        <v>20.815999999999999</v>
      </c>
      <c r="BX1278">
        <v>-26.387</v>
      </c>
      <c r="BY1278">
        <v>-17.155999999999999</v>
      </c>
      <c r="BZ1278">
        <v>14.792999999999999</v>
      </c>
      <c r="CA1278">
        <v>22.079000000000001</v>
      </c>
      <c r="CB1278">
        <v>-70.454599999999999</v>
      </c>
      <c r="CC1278">
        <v>-87.901600000000002</v>
      </c>
      <c r="CD1278">
        <v>-90.909099999999995</v>
      </c>
      <c r="CE1278">
        <v>-79.224400000000003</v>
      </c>
      <c r="CF1278">
        <v>53.599800000000002</v>
      </c>
      <c r="CG1278">
        <v>115.21939999999999</v>
      </c>
      <c r="CH1278">
        <v>22543</v>
      </c>
      <c r="CI1278" s="7">
        <v>94624</v>
      </c>
      <c r="CJ1278">
        <v>1258</v>
      </c>
      <c r="CK1278">
        <v>7001</v>
      </c>
      <c r="CL1278">
        <v>-76.176000000000002</v>
      </c>
      <c r="CM1278">
        <v>-87.137</v>
      </c>
      <c r="CP1278" s="9">
        <v>5.4859999999999998</v>
      </c>
      <c r="CQ1278" s="9">
        <v>7.8410000000000002</v>
      </c>
      <c r="CR1278" s="9">
        <v>12.272</v>
      </c>
      <c r="CS1278">
        <v>3.7010000000000001</v>
      </c>
      <c r="CT1278">
        <v>1.244</v>
      </c>
      <c r="CU1278">
        <v>0.36299999999999999</v>
      </c>
      <c r="CV1278">
        <v>0.40100000000000002</v>
      </c>
      <c r="CW1278">
        <v>0.36299999999999999</v>
      </c>
      <c r="CX1278" t="s">
        <v>23</v>
      </c>
      <c r="CY1278" t="s">
        <v>23</v>
      </c>
      <c r="DB1278" s="10">
        <v>43.896079528774536</v>
      </c>
      <c r="DC1278" s="9">
        <v>1339886</v>
      </c>
      <c r="DD1278" s="10">
        <v>1.6708137856504209E-2</v>
      </c>
      <c r="DE1278" s="12">
        <v>-17085.5</v>
      </c>
      <c r="DF1278" s="9">
        <v>0.63253499999999996</v>
      </c>
      <c r="DG1278" s="13">
        <v>0.318909</v>
      </c>
      <c r="DH1278">
        <v>32.525509999999997</v>
      </c>
      <c r="DK1278">
        <v>2.2916172655457778</v>
      </c>
      <c r="DL1278">
        <v>0.94120305880282684</v>
      </c>
      <c r="DM1278">
        <v>0.2981409470043313</v>
      </c>
      <c r="DN1278">
        <v>1.1607393087876154</v>
      </c>
    </row>
    <row r="1279" spans="1:118" x14ac:dyDescent="0.25">
      <c r="A1279" s="1">
        <v>43676</v>
      </c>
      <c r="B1279" t="s">
        <v>118</v>
      </c>
      <c r="C1279">
        <v>17.489999999999998</v>
      </c>
      <c r="D1279" t="s">
        <v>119</v>
      </c>
      <c r="E1279" t="s">
        <v>90</v>
      </c>
      <c r="F1279" t="s">
        <v>91</v>
      </c>
      <c r="I1279">
        <v>98.700526871788369</v>
      </c>
      <c r="J1279">
        <v>8740.93</v>
      </c>
      <c r="M1279">
        <v>1055410</v>
      </c>
      <c r="N1279">
        <v>1164800</v>
      </c>
      <c r="O1279">
        <v>1832115</v>
      </c>
      <c r="P1279">
        <v>1089491</v>
      </c>
      <c r="S1279">
        <v>62.860869565217399</v>
      </c>
      <c r="T1279">
        <v>256870.00845243002</v>
      </c>
      <c r="U1279">
        <v>2.6649695652173899</v>
      </c>
      <c r="X1279">
        <v>1.2152780000000001</v>
      </c>
      <c r="Y1279">
        <v>6.7765570000000004</v>
      </c>
      <c r="Z1279">
        <v>11.259542</v>
      </c>
      <c r="AA1279">
        <v>38.809524000000003</v>
      </c>
      <c r="AB1279">
        <v>22.6875</v>
      </c>
      <c r="AC1279">
        <v>22.6875</v>
      </c>
      <c r="AD1279">
        <v>17.61</v>
      </c>
      <c r="AE1279">
        <v>13.26</v>
      </c>
      <c r="AF1279" s="4">
        <v>17.38</v>
      </c>
      <c r="AG1279" s="4">
        <v>17.529999999999998</v>
      </c>
      <c r="AH1279" s="4">
        <v>16.981304347826089</v>
      </c>
      <c r="AI1279" s="4">
        <v>15.889770491803278</v>
      </c>
      <c r="AJ1279" s="4">
        <v>15.193632000000006</v>
      </c>
      <c r="AK1279" s="4">
        <v>13.714161904761907</v>
      </c>
      <c r="AL1279" s="6">
        <v>17.579999999999998</v>
      </c>
      <c r="AM1279" s="6">
        <v>18.03</v>
      </c>
      <c r="AN1279" s="6">
        <v>18.03</v>
      </c>
      <c r="AO1279" s="6">
        <v>18.03</v>
      </c>
      <c r="AP1279" s="6">
        <v>18.03</v>
      </c>
      <c r="AQ1279" s="6">
        <v>18.03</v>
      </c>
      <c r="AR1279">
        <v>17.22</v>
      </c>
      <c r="AS1279">
        <v>17.22</v>
      </c>
      <c r="AT1279">
        <v>15.96</v>
      </c>
      <c r="AU1279">
        <v>14.183999999999999</v>
      </c>
      <c r="AV1279">
        <v>13.584</v>
      </c>
      <c r="AW1279">
        <v>10.656000000000001</v>
      </c>
      <c r="AZ1279">
        <v>5</v>
      </c>
      <c r="BA1279">
        <v>12.7056</v>
      </c>
      <c r="BB1279">
        <v>3.6571081778182402</v>
      </c>
      <c r="BC1279">
        <v>10.9185024677982</v>
      </c>
      <c r="BD1279">
        <v>0.318</v>
      </c>
      <c r="BE1279">
        <v>0.318</v>
      </c>
      <c r="BF1279">
        <v>0.22900000000000001</v>
      </c>
      <c r="BG1279">
        <v>4.7058823529411802</v>
      </c>
      <c r="BH1279">
        <v>-5.0632911392405102</v>
      </c>
      <c r="BI1279">
        <v>0</v>
      </c>
      <c r="BJ1279">
        <v>15</v>
      </c>
      <c r="BK1279">
        <v>-4.1666666666666696</v>
      </c>
      <c r="BN1279">
        <v>2.4699828473413401</v>
      </c>
      <c r="BO1279" t="s">
        <v>23</v>
      </c>
      <c r="BP1279" t="s">
        <v>23</v>
      </c>
      <c r="BQ1279" t="s">
        <v>23</v>
      </c>
      <c r="BR1279" t="s">
        <v>23</v>
      </c>
      <c r="BS1279" t="s">
        <v>23</v>
      </c>
      <c r="BV1279">
        <v>14.473000000000001</v>
      </c>
      <c r="BW1279">
        <v>21.792999999999999</v>
      </c>
      <c r="BX1279">
        <v>13.162000000000001</v>
      </c>
      <c r="BY1279">
        <v>13.352</v>
      </c>
      <c r="BZ1279">
        <v>9.8729999999999993</v>
      </c>
      <c r="CA1279">
        <v>6.6369999999999996</v>
      </c>
      <c r="CB1279">
        <v>15.6</v>
      </c>
      <c r="CC1279" t="s">
        <v>576</v>
      </c>
      <c r="CD1279">
        <v>-2.4390000000000001</v>
      </c>
      <c r="CE1279">
        <v>-35.048999999999999</v>
      </c>
      <c r="CF1279">
        <v>16.434000000000001</v>
      </c>
      <c r="CG1279">
        <v>3.3090000000000002</v>
      </c>
      <c r="CH1279">
        <v>612693</v>
      </c>
      <c r="CI1279" s="7">
        <v>942047</v>
      </c>
      <c r="CJ1279">
        <v>284887</v>
      </c>
      <c r="CK1279">
        <v>-136336</v>
      </c>
      <c r="CL1279">
        <v>-34.962000000000003</v>
      </c>
      <c r="CM1279">
        <v>15.755000000000001</v>
      </c>
      <c r="CP1279" s="9" t="s">
        <v>23</v>
      </c>
      <c r="CQ1279" s="9" t="s">
        <v>23</v>
      </c>
      <c r="CR1279" s="9" t="s">
        <v>23</v>
      </c>
      <c r="CS1279" t="s">
        <v>23</v>
      </c>
      <c r="CT1279">
        <v>0.94</v>
      </c>
      <c r="CU1279" t="s">
        <v>23</v>
      </c>
      <c r="CV1279" t="s">
        <v>23</v>
      </c>
      <c r="CW1279" t="s">
        <v>23</v>
      </c>
      <c r="CX1279" t="s">
        <v>23</v>
      </c>
      <c r="CY1279" t="s">
        <v>23</v>
      </c>
      <c r="DB1279" s="10">
        <v>36.435677588314235</v>
      </c>
      <c r="DC1279" s="9">
        <v>72901536</v>
      </c>
      <c r="DD1279" s="10">
        <v>1.0926724506874588E-2</v>
      </c>
      <c r="DE1279" s="12" t="s">
        <v>23</v>
      </c>
      <c r="DF1279" s="9">
        <v>7.176857</v>
      </c>
      <c r="DG1279" s="13">
        <v>6.8107480000000002</v>
      </c>
      <c r="DH1279">
        <v>19.077224000000001</v>
      </c>
      <c r="DK1279">
        <v>1.8455269914481616</v>
      </c>
      <c r="DL1279">
        <v>0.30425826323886968</v>
      </c>
      <c r="DM1279">
        <v>0.33564318553927114</v>
      </c>
      <c r="DN1279">
        <v>0.58055181035579517</v>
      </c>
    </row>
    <row r="1280" spans="1:118" x14ac:dyDescent="0.25">
      <c r="A1280" s="1">
        <v>43676</v>
      </c>
      <c r="B1280" t="s">
        <v>120</v>
      </c>
      <c r="C1280">
        <v>12</v>
      </c>
      <c r="D1280" t="s">
        <v>121</v>
      </c>
      <c r="E1280" t="s">
        <v>90</v>
      </c>
      <c r="F1280" t="s">
        <v>91</v>
      </c>
      <c r="I1280">
        <v>98.700526871788369</v>
      </c>
      <c r="J1280">
        <v>8740.93</v>
      </c>
      <c r="M1280">
        <v>3298520</v>
      </c>
      <c r="N1280">
        <v>2669690</v>
      </c>
      <c r="O1280">
        <v>3824408</v>
      </c>
      <c r="P1280">
        <v>3000108</v>
      </c>
      <c r="S1280">
        <v>62.860869565217399</v>
      </c>
      <c r="T1280">
        <v>256870.00845243002</v>
      </c>
      <c r="U1280">
        <v>2.6649695652173899</v>
      </c>
      <c r="X1280">
        <v>-2.0887730000000002</v>
      </c>
      <c r="Y1280">
        <v>-1.8324609999999999</v>
      </c>
      <c r="Z1280">
        <v>-6.9478910000000003</v>
      </c>
      <c r="AA1280">
        <v>-2.2164280000000001</v>
      </c>
      <c r="AB1280">
        <v>16.62</v>
      </c>
      <c r="AC1280">
        <v>17.66</v>
      </c>
      <c r="AD1280">
        <v>14.48</v>
      </c>
      <c r="AE1280">
        <v>12.5</v>
      </c>
      <c r="AF1280" s="4">
        <v>12.170666666666667</v>
      </c>
      <c r="AG1280" s="4">
        <v>12.433333333333335</v>
      </c>
      <c r="AH1280" s="4">
        <v>12.415999999999997</v>
      </c>
      <c r="AI1280" s="4">
        <v>12.339934426229508</v>
      </c>
      <c r="AJ1280" s="4">
        <v>12.789760000000005</v>
      </c>
      <c r="AK1280" s="4">
        <v>12.18266666666667</v>
      </c>
      <c r="AL1280" s="6">
        <v>12.352</v>
      </c>
      <c r="AM1280" s="6">
        <v>12.816000000000001</v>
      </c>
      <c r="AN1280" s="6">
        <v>12.816000000000001</v>
      </c>
      <c r="AO1280" s="6">
        <v>13.183999999999999</v>
      </c>
      <c r="AP1280" s="6">
        <v>14.112</v>
      </c>
      <c r="AQ1280" s="6">
        <v>14.112</v>
      </c>
      <c r="AR1280">
        <v>11.984</v>
      </c>
      <c r="AS1280">
        <v>11.984</v>
      </c>
      <c r="AT1280">
        <v>11.984</v>
      </c>
      <c r="AU1280">
        <v>11.632</v>
      </c>
      <c r="AV1280">
        <v>11.632</v>
      </c>
      <c r="AW1280">
        <v>10.24</v>
      </c>
      <c r="AZ1280">
        <v>4</v>
      </c>
      <c r="BA1280">
        <v>12.842000000000001</v>
      </c>
      <c r="BB1280">
        <v>0.60819234965059499</v>
      </c>
      <c r="BC1280">
        <v>-0.453648068669528</v>
      </c>
      <c r="BD1280" t="s">
        <v>23</v>
      </c>
      <c r="BE1280" t="s">
        <v>23</v>
      </c>
      <c r="BF1280">
        <v>0.22900000000000001</v>
      </c>
      <c r="BG1280">
        <v>11.578947368421099</v>
      </c>
      <c r="BH1280">
        <v>-2.2222222222222201</v>
      </c>
      <c r="BI1280" t="s">
        <v>23</v>
      </c>
      <c r="BJ1280" t="s">
        <v>23</v>
      </c>
      <c r="BK1280" t="s">
        <v>23</v>
      </c>
      <c r="BN1280">
        <v>3.3333333333333299</v>
      </c>
      <c r="BO1280">
        <v>56.25</v>
      </c>
      <c r="BP1280">
        <v>14.0161</v>
      </c>
      <c r="BQ1280" t="s">
        <v>23</v>
      </c>
      <c r="BR1280">
        <v>0.4</v>
      </c>
      <c r="BS1280" t="s">
        <v>23</v>
      </c>
      <c r="BV1280">
        <v>6.5709999999999997</v>
      </c>
      <c r="BW1280">
        <v>13.494999999999999</v>
      </c>
      <c r="BX1280">
        <v>10.173999999999999</v>
      </c>
      <c r="BY1280">
        <v>10.61</v>
      </c>
      <c r="BZ1280">
        <v>-1.4790000000000001</v>
      </c>
      <c r="CA1280">
        <v>-18.169</v>
      </c>
      <c r="CB1280">
        <v>-16.669799999999999</v>
      </c>
      <c r="CC1280" t="s">
        <v>576</v>
      </c>
      <c r="CD1280">
        <v>-31.089200000000002</v>
      </c>
      <c r="CE1280">
        <v>-66.817300000000003</v>
      </c>
      <c r="CF1280">
        <v>-9.8938000000000006</v>
      </c>
      <c r="CG1280">
        <v>-32.256399999999999</v>
      </c>
      <c r="CH1280">
        <v>378276</v>
      </c>
      <c r="CI1280" s="7">
        <v>857514</v>
      </c>
      <c r="CJ1280">
        <v>235006</v>
      </c>
      <c r="CK1280">
        <v>-349838</v>
      </c>
      <c r="CL1280">
        <v>-55.887</v>
      </c>
      <c r="CM1280">
        <v>-0.66800000000000004</v>
      </c>
      <c r="CP1280" s="9" t="s">
        <v>23</v>
      </c>
      <c r="CQ1280" s="9" t="s">
        <v>23</v>
      </c>
      <c r="CR1280" s="9" t="s">
        <v>23</v>
      </c>
      <c r="CS1280" t="s">
        <v>23</v>
      </c>
      <c r="CT1280">
        <v>0.53100000000000003</v>
      </c>
      <c r="CU1280" t="s">
        <v>23</v>
      </c>
      <c r="CV1280" t="s">
        <v>23</v>
      </c>
      <c r="CW1280" t="s">
        <v>23</v>
      </c>
      <c r="CX1280" t="s">
        <v>23</v>
      </c>
      <c r="CY1280" t="s">
        <v>23</v>
      </c>
      <c r="DB1280" s="10">
        <v>54.457317073170735</v>
      </c>
      <c r="DC1280" s="9">
        <v>73926164</v>
      </c>
      <c r="DD1280" s="10">
        <v>9.0607298384912816E-3</v>
      </c>
      <c r="DE1280" s="12" t="s">
        <v>23</v>
      </c>
      <c r="DF1280" s="9">
        <v>4.6838410000000001</v>
      </c>
      <c r="DG1280" s="13">
        <v>4.5941809999999998</v>
      </c>
      <c r="DH1280">
        <v>11.673152</v>
      </c>
      <c r="DK1280">
        <v>0.98921392218543636</v>
      </c>
      <c r="DL1280">
        <v>0.39915144755894749</v>
      </c>
      <c r="DM1280">
        <v>0.1554443369944426</v>
      </c>
      <c r="DN1280">
        <v>0.79720886388790935</v>
      </c>
    </row>
    <row r="1281" spans="1:118" x14ac:dyDescent="0.25">
      <c r="A1281" s="1">
        <v>43676</v>
      </c>
      <c r="B1281" t="s">
        <v>122</v>
      </c>
      <c r="C1281">
        <v>19.502562000000001</v>
      </c>
      <c r="D1281" t="s">
        <v>123</v>
      </c>
      <c r="E1281" t="s">
        <v>90</v>
      </c>
      <c r="F1281" t="s">
        <v>91</v>
      </c>
      <c r="I1281">
        <v>98.700526871788369</v>
      </c>
      <c r="J1281">
        <v>8740.93</v>
      </c>
      <c r="M1281">
        <v>618017</v>
      </c>
      <c r="N1281">
        <v>632439</v>
      </c>
      <c r="O1281">
        <v>1267574</v>
      </c>
      <c r="P1281">
        <v>639649</v>
      </c>
      <c r="S1281">
        <v>62.860869565217399</v>
      </c>
      <c r="T1281">
        <v>256870.00845243002</v>
      </c>
      <c r="U1281">
        <v>2.6649695652173899</v>
      </c>
      <c r="X1281">
        <v>-2.7644229999999999</v>
      </c>
      <c r="Y1281">
        <v>-2.6474129999999998</v>
      </c>
      <c r="Z1281">
        <v>1.505646</v>
      </c>
      <c r="AA1281">
        <v>16.402878000000001</v>
      </c>
      <c r="AB1281">
        <v>43.65</v>
      </c>
      <c r="AC1281">
        <v>43.65</v>
      </c>
      <c r="AD1281">
        <v>36.5</v>
      </c>
      <c r="AE1281">
        <v>27.2</v>
      </c>
      <c r="AF1281" s="4">
        <v>19.74764983333333</v>
      </c>
      <c r="AG1281" s="4">
        <v>19.994746583333335</v>
      </c>
      <c r="AH1281" s="4">
        <v>20.04968608695652</v>
      </c>
      <c r="AI1281" s="4">
        <v>19.71912980327869</v>
      </c>
      <c r="AJ1281" s="4">
        <v>18.872501447999987</v>
      </c>
      <c r="AK1281" s="4">
        <v>17.343072246031742</v>
      </c>
      <c r="AL1281" s="6">
        <v>20.057023000000001</v>
      </c>
      <c r="AM1281" s="6">
        <v>20.442734999999999</v>
      </c>
      <c r="AN1281" s="6">
        <v>20.442734999999999</v>
      </c>
      <c r="AO1281" s="6">
        <v>21.04541</v>
      </c>
      <c r="AP1281" s="6">
        <v>21.04541</v>
      </c>
      <c r="AQ1281" s="6">
        <v>21.04541</v>
      </c>
      <c r="AR1281">
        <v>19.285599000000001</v>
      </c>
      <c r="AS1281">
        <v>19.285599000000001</v>
      </c>
      <c r="AT1281">
        <v>19.285599000000001</v>
      </c>
      <c r="AU1281">
        <v>18.080248999999998</v>
      </c>
      <c r="AV1281">
        <v>16.392759000000002</v>
      </c>
      <c r="AW1281">
        <v>14.440092</v>
      </c>
      <c r="AZ1281">
        <v>11</v>
      </c>
      <c r="BA1281">
        <v>17.794910000000002</v>
      </c>
      <c r="BB1281">
        <v>9.8126639635912796E-2</v>
      </c>
      <c r="BC1281">
        <v>1.11448941877654</v>
      </c>
      <c r="BD1281">
        <v>0.41464000000000001</v>
      </c>
      <c r="BE1281">
        <v>0.41464000000000001</v>
      </c>
      <c r="BF1281">
        <v>0.36699999999999999</v>
      </c>
      <c r="BG1281">
        <v>-9.79020979020979</v>
      </c>
      <c r="BH1281">
        <v>-5.3333333333333304</v>
      </c>
      <c r="BI1281">
        <v>9.7560975609756095</v>
      </c>
      <c r="BJ1281">
        <v>-77.419354838709694</v>
      </c>
      <c r="BK1281">
        <v>-2.38095238095238</v>
      </c>
      <c r="BN1281">
        <v>4.4499381953028401</v>
      </c>
      <c r="BO1281">
        <v>21.422000000000001</v>
      </c>
      <c r="BP1281">
        <v>27.245000000000001</v>
      </c>
      <c r="BQ1281">
        <v>17.425000000000001</v>
      </c>
      <c r="BR1281">
        <v>0.82</v>
      </c>
      <c r="BS1281" t="s">
        <v>23</v>
      </c>
      <c r="BV1281">
        <v>-4.077</v>
      </c>
      <c r="BW1281">
        <v>-26.021000000000001</v>
      </c>
      <c r="BX1281">
        <v>-8.8999999999999996E-2</v>
      </c>
      <c r="BY1281">
        <v>-5.3390000000000004</v>
      </c>
      <c r="BZ1281">
        <v>4.5869999999999997</v>
      </c>
      <c r="CA1281">
        <v>-7.67</v>
      </c>
      <c r="CB1281">
        <v>-13.113</v>
      </c>
      <c r="CC1281" t="s">
        <v>576</v>
      </c>
      <c r="CD1281">
        <v>-5.7069999999999999</v>
      </c>
      <c r="CE1281">
        <v>-60.280999999999999</v>
      </c>
      <c r="CF1281">
        <v>1.228</v>
      </c>
      <c r="CG1281">
        <v>-13.13</v>
      </c>
      <c r="CH1281">
        <v>1403016</v>
      </c>
      <c r="CI1281" s="7">
        <v>3531884</v>
      </c>
      <c r="CJ1281">
        <v>916834</v>
      </c>
      <c r="CK1281">
        <v>-1431678</v>
      </c>
      <c r="CL1281">
        <v>-60.276000000000003</v>
      </c>
      <c r="CM1281">
        <v>-12.678000000000001</v>
      </c>
      <c r="CP1281" s="9" t="s">
        <v>23</v>
      </c>
      <c r="CQ1281" s="9" t="s">
        <v>23</v>
      </c>
      <c r="CR1281" s="9" t="s">
        <v>23</v>
      </c>
      <c r="CS1281" t="s">
        <v>23</v>
      </c>
      <c r="CT1281">
        <v>0.67900000000000005</v>
      </c>
      <c r="CU1281" t="s">
        <v>23</v>
      </c>
      <c r="CV1281" t="s">
        <v>23</v>
      </c>
      <c r="CW1281" t="s">
        <v>23</v>
      </c>
      <c r="CX1281" t="s">
        <v>23</v>
      </c>
      <c r="CY1281" t="s">
        <v>23</v>
      </c>
      <c r="DB1281" s="10">
        <v>33.333991168024035</v>
      </c>
      <c r="DC1281" s="9">
        <v>189989568</v>
      </c>
      <c r="DD1281" s="10">
        <v>8.5114567974595313E-3</v>
      </c>
      <c r="DE1281" s="12" t="s">
        <v>23</v>
      </c>
      <c r="DF1281" s="9">
        <v>8.7730820000000005</v>
      </c>
      <c r="DG1281" s="13">
        <v>7.5357659999999997</v>
      </c>
      <c r="DH1281">
        <v>10.810733000000001</v>
      </c>
      <c r="DK1281">
        <v>0.47117608909278763</v>
      </c>
      <c r="DL1281">
        <v>0.38665672605585716</v>
      </c>
      <c r="DM1281">
        <v>0.27642213484089162</v>
      </c>
      <c r="DN1281">
        <v>0.56735326845153544</v>
      </c>
    </row>
    <row r="1282" spans="1:118" x14ac:dyDescent="0.25">
      <c r="A1282" s="1">
        <v>43676</v>
      </c>
      <c r="B1282" t="s">
        <v>124</v>
      </c>
      <c r="C1282">
        <v>79.599999999999994</v>
      </c>
      <c r="D1282" t="s">
        <v>125</v>
      </c>
      <c r="E1282" t="s">
        <v>97</v>
      </c>
      <c r="F1282" t="s">
        <v>91</v>
      </c>
      <c r="I1282">
        <v>98.700526871788369</v>
      </c>
      <c r="J1282">
        <v>8740.93</v>
      </c>
      <c r="M1282">
        <v>126918</v>
      </c>
      <c r="N1282">
        <v>158543</v>
      </c>
      <c r="O1282">
        <v>259953</v>
      </c>
      <c r="P1282">
        <v>236107</v>
      </c>
      <c r="S1282">
        <v>62.860869565217399</v>
      </c>
      <c r="T1282">
        <v>256870.00845243002</v>
      </c>
      <c r="U1282">
        <v>2.6649695652173899</v>
      </c>
      <c r="X1282">
        <v>-6.6604130000000001</v>
      </c>
      <c r="Y1282">
        <v>2.1560579999999998</v>
      </c>
      <c r="Z1282">
        <v>6.9892469999999998</v>
      </c>
      <c r="AA1282">
        <v>75.588240999999996</v>
      </c>
      <c r="AB1282">
        <v>87.84</v>
      </c>
      <c r="AC1282">
        <v>87.84</v>
      </c>
      <c r="AD1282">
        <v>67.28</v>
      </c>
      <c r="AE1282">
        <v>43.306665000000002</v>
      </c>
      <c r="AF1282" s="4">
        <v>82.013333333333335</v>
      </c>
      <c r="AG1282" s="4">
        <v>83.75333333333333</v>
      </c>
      <c r="AH1282" s="4">
        <v>81.881739130434781</v>
      </c>
      <c r="AI1282" s="4">
        <v>76.419672131147522</v>
      </c>
      <c r="AJ1282" s="4">
        <v>72.668799999999976</v>
      </c>
      <c r="AK1282" s="4">
        <v>64.859364674603199</v>
      </c>
      <c r="AL1282" s="6">
        <v>85.28</v>
      </c>
      <c r="AM1282" s="6">
        <v>86.4</v>
      </c>
      <c r="AN1282" s="6">
        <v>86.4</v>
      </c>
      <c r="AO1282" s="6">
        <v>86.4</v>
      </c>
      <c r="AP1282" s="6">
        <v>86.4</v>
      </c>
      <c r="AQ1282" s="6">
        <v>86.4</v>
      </c>
      <c r="AR1282">
        <v>79.599999999999994</v>
      </c>
      <c r="AS1282">
        <v>79.599999999999994</v>
      </c>
      <c r="AT1282">
        <v>77.599999999999994</v>
      </c>
      <c r="AU1282">
        <v>68</v>
      </c>
      <c r="AV1282">
        <v>65.599999999999994</v>
      </c>
      <c r="AW1282">
        <v>43.839998999999999</v>
      </c>
      <c r="AZ1282">
        <v>6</v>
      </c>
      <c r="BA1282">
        <v>80.304000000000002</v>
      </c>
      <c r="BB1282">
        <v>0.413187628588359</v>
      </c>
      <c r="BC1282">
        <v>-8.8247302904564293</v>
      </c>
      <c r="BD1282" t="s">
        <v>23</v>
      </c>
      <c r="BE1282" t="s">
        <v>23</v>
      </c>
      <c r="BF1282">
        <v>0.505</v>
      </c>
      <c r="BG1282">
        <v>6.6869300911854097</v>
      </c>
      <c r="BH1282">
        <v>-2.0527859237536701</v>
      </c>
      <c r="BI1282" t="s">
        <v>23</v>
      </c>
      <c r="BJ1282" t="s">
        <v>23</v>
      </c>
      <c r="BK1282" t="s">
        <v>23</v>
      </c>
      <c r="BN1282">
        <v>1.50753768844221</v>
      </c>
      <c r="BO1282">
        <v>12.496</v>
      </c>
      <c r="BP1282">
        <v>22.474499999999999</v>
      </c>
      <c r="BQ1282">
        <v>4.0030000000000001</v>
      </c>
      <c r="BR1282">
        <v>1.2</v>
      </c>
      <c r="BS1282" t="s">
        <v>23</v>
      </c>
      <c r="BV1282">
        <v>14.068</v>
      </c>
      <c r="BW1282">
        <v>10.387</v>
      </c>
      <c r="BX1282">
        <v>8.7409999999999997</v>
      </c>
      <c r="BY1282">
        <v>6.6189999999999998</v>
      </c>
      <c r="BZ1282">
        <v>0.41599999999999998</v>
      </c>
      <c r="CA1282">
        <v>15.374000000000001</v>
      </c>
      <c r="CB1282" t="s">
        <v>576</v>
      </c>
      <c r="CC1282">
        <v>-28.729399999999998</v>
      </c>
      <c r="CD1282">
        <v>4.3300999999999998</v>
      </c>
      <c r="CE1282">
        <v>-11.5397</v>
      </c>
      <c r="CF1282">
        <v>-20.583200000000001</v>
      </c>
      <c r="CG1282">
        <v>-2.0381</v>
      </c>
      <c r="CH1282">
        <v>442623</v>
      </c>
      <c r="CI1282" s="7">
        <v>500614</v>
      </c>
      <c r="CJ1282">
        <v>75533</v>
      </c>
      <c r="CK1282">
        <v>72028</v>
      </c>
      <c r="CL1282">
        <v>-11.584</v>
      </c>
      <c r="CM1282" t="s">
        <v>576</v>
      </c>
      <c r="CP1282" s="9">
        <v>7.0730000000000004</v>
      </c>
      <c r="CQ1282" s="9">
        <v>6.2939999999999996</v>
      </c>
      <c r="CR1282" s="9">
        <v>6.5609999999999999</v>
      </c>
      <c r="CS1282">
        <v>14.992000000000001</v>
      </c>
      <c r="CT1282">
        <v>4.3449999999999998</v>
      </c>
      <c r="CU1282">
        <v>0.98299999999999998</v>
      </c>
      <c r="CV1282">
        <v>1.0680000000000001</v>
      </c>
      <c r="CW1282">
        <v>0.98299999999999998</v>
      </c>
      <c r="CX1282" t="s">
        <v>23</v>
      </c>
      <c r="CY1282">
        <v>0.18</v>
      </c>
      <c r="DB1282" s="10">
        <v>24.468464594468848</v>
      </c>
      <c r="DC1282" s="9">
        <v>9210478</v>
      </c>
      <c r="DD1282" s="10">
        <v>3.1598577185679183E-2</v>
      </c>
      <c r="DE1282" s="12">
        <v>4829803.75</v>
      </c>
      <c r="DF1282" s="9">
        <v>1.37931</v>
      </c>
      <c r="DG1282" s="13">
        <v>1.315876</v>
      </c>
      <c r="DH1282">
        <v>31.587302000000001</v>
      </c>
      <c r="DK1282">
        <v>1.1879860986683786</v>
      </c>
      <c r="DL1282">
        <v>0.34351928471761262</v>
      </c>
      <c r="DM1282">
        <v>0.19789784179033834</v>
      </c>
      <c r="DN1282">
        <v>-5.2785066138347159E-2</v>
      </c>
    </row>
    <row r="1283" spans="1:118" x14ac:dyDescent="0.25">
      <c r="A1283" s="1">
        <v>43676</v>
      </c>
      <c r="B1283" t="s">
        <v>126</v>
      </c>
      <c r="C1283">
        <v>20.079999999999998</v>
      </c>
      <c r="D1283" t="s">
        <v>127</v>
      </c>
      <c r="E1283" t="s">
        <v>106</v>
      </c>
      <c r="F1283" t="s">
        <v>91</v>
      </c>
      <c r="I1283">
        <v>98.700526871788369</v>
      </c>
      <c r="J1283">
        <v>8740.93</v>
      </c>
      <c r="M1283">
        <v>67731</v>
      </c>
      <c r="N1283">
        <v>164349</v>
      </c>
      <c r="O1283">
        <v>130220</v>
      </c>
      <c r="P1283">
        <v>206758</v>
      </c>
      <c r="S1283">
        <v>62.860869565217399</v>
      </c>
      <c r="T1283">
        <v>256870.00845243002</v>
      </c>
      <c r="U1283">
        <v>2.6649695652173899</v>
      </c>
      <c r="X1283">
        <v>-0.39682499999999998</v>
      </c>
      <c r="Y1283">
        <v>0.29970000000000002</v>
      </c>
      <c r="Z1283">
        <v>-12.084063</v>
      </c>
      <c r="AA1283">
        <v>-16.910343000000001</v>
      </c>
      <c r="AB1283">
        <v>23.22</v>
      </c>
      <c r="AC1283">
        <v>25.208331999999999</v>
      </c>
      <c r="AD1283">
        <v>18</v>
      </c>
      <c r="AE1283">
        <v>14.9</v>
      </c>
      <c r="AF1283" s="4">
        <v>20.183333333333334</v>
      </c>
      <c r="AG1283" s="4">
        <v>20.569999999999997</v>
      </c>
      <c r="AH1283" s="4">
        <v>20.474782608695651</v>
      </c>
      <c r="AI1283" s="4">
        <v>20.449508196721304</v>
      </c>
      <c r="AJ1283" s="4">
        <v>21.495519999999996</v>
      </c>
      <c r="AK1283" s="4">
        <v>21.207830416666688</v>
      </c>
      <c r="AL1283" s="6">
        <v>20.399999999999999</v>
      </c>
      <c r="AM1283" s="6">
        <v>21.46</v>
      </c>
      <c r="AN1283" s="6">
        <v>21.46</v>
      </c>
      <c r="AO1283" s="6">
        <v>22.9</v>
      </c>
      <c r="AP1283" s="6">
        <v>24.32</v>
      </c>
      <c r="AQ1283" s="6">
        <v>24.374998999999999</v>
      </c>
      <c r="AR1283">
        <v>20.04</v>
      </c>
      <c r="AS1283">
        <v>20.04</v>
      </c>
      <c r="AT1283">
        <v>20.02</v>
      </c>
      <c r="AU1283">
        <v>18.66</v>
      </c>
      <c r="AV1283">
        <v>18.66</v>
      </c>
      <c r="AW1283">
        <v>15.4</v>
      </c>
      <c r="AZ1283">
        <v>2</v>
      </c>
      <c r="BA1283">
        <v>25.1</v>
      </c>
      <c r="BB1283">
        <v>-3.3238670694864099</v>
      </c>
      <c r="BC1283" t="s">
        <v>23</v>
      </c>
      <c r="BD1283" t="s">
        <v>23</v>
      </c>
      <c r="BE1283" t="s">
        <v>23</v>
      </c>
      <c r="BF1283">
        <v>0.434</v>
      </c>
      <c r="BG1283" t="s">
        <v>23</v>
      </c>
      <c r="BH1283" t="s">
        <v>23</v>
      </c>
      <c r="BI1283" t="s">
        <v>23</v>
      </c>
      <c r="BJ1283" t="s">
        <v>23</v>
      </c>
      <c r="BK1283" t="s">
        <v>23</v>
      </c>
      <c r="BN1283">
        <v>0</v>
      </c>
      <c r="BO1283" t="s">
        <v>23</v>
      </c>
      <c r="BP1283">
        <v>54.912999999999997</v>
      </c>
      <c r="BQ1283" t="s">
        <v>23</v>
      </c>
      <c r="BR1283">
        <v>1</v>
      </c>
      <c r="BS1283" t="s">
        <v>23</v>
      </c>
      <c r="BV1283">
        <v>-35.848999999999997</v>
      </c>
      <c r="BW1283">
        <v>-36.210999999999999</v>
      </c>
      <c r="BX1283">
        <v>-32.753999999999998</v>
      </c>
      <c r="BY1283">
        <v>-25.678999999999998</v>
      </c>
      <c r="BZ1283">
        <v>18.52</v>
      </c>
      <c r="CA1283">
        <v>11.693</v>
      </c>
      <c r="CB1283">
        <v>-33.988999999999997</v>
      </c>
      <c r="CC1283">
        <v>-68.933999999999997</v>
      </c>
      <c r="CD1283">
        <v>-7.4379999999999997</v>
      </c>
      <c r="CE1283">
        <v>-38.103000000000002</v>
      </c>
      <c r="CF1283">
        <v>7.4169999999999998</v>
      </c>
      <c r="CG1283">
        <v>199.16300000000001</v>
      </c>
      <c r="CH1283">
        <v>60503.353999999999</v>
      </c>
      <c r="CI1283" s="7">
        <v>97748.438999999998</v>
      </c>
      <c r="CJ1283">
        <v>13017.428</v>
      </c>
      <c r="CK1283">
        <v>5582.7910000000002</v>
      </c>
      <c r="CL1283">
        <v>-38.103000000000002</v>
      </c>
      <c r="CM1283">
        <v>-33.988999999999997</v>
      </c>
      <c r="CP1283" s="9">
        <v>19.686</v>
      </c>
      <c r="CQ1283" s="9">
        <v>19.335000000000001</v>
      </c>
      <c r="CR1283" s="9">
        <v>21.308</v>
      </c>
      <c r="CS1283">
        <v>9.2789999999999999</v>
      </c>
      <c r="CT1283">
        <v>3.996</v>
      </c>
      <c r="CU1283">
        <v>0.32500000000000001</v>
      </c>
      <c r="CV1283">
        <v>0.374</v>
      </c>
      <c r="CW1283">
        <v>0.32500000000000001</v>
      </c>
      <c r="CX1283" t="s">
        <v>23</v>
      </c>
      <c r="CY1283">
        <v>0.10100000000000001</v>
      </c>
      <c r="DB1283" s="10">
        <v>57.164360889774244</v>
      </c>
      <c r="DC1283" s="9">
        <v>1005495.488</v>
      </c>
      <c r="DD1283" s="10">
        <v>3.4247603704811454E-2</v>
      </c>
      <c r="DE1283" s="12">
        <v>-47313.983</v>
      </c>
      <c r="DF1283" s="9">
        <v>1.7307360000000001</v>
      </c>
      <c r="DG1283" s="13">
        <v>1.8051060000000001</v>
      </c>
      <c r="DH1283">
        <v>9.3308549999999997</v>
      </c>
      <c r="DK1283">
        <v>1.4136950087300395</v>
      </c>
      <c r="DL1283">
        <v>0.9423334742326358</v>
      </c>
      <c r="DM1283">
        <v>0.26106933596647791</v>
      </c>
      <c r="DN1283">
        <v>1.0391016830103481</v>
      </c>
    </row>
    <row r="1284" spans="1:118" x14ac:dyDescent="0.25">
      <c r="A1284" s="1">
        <v>43676</v>
      </c>
      <c r="B1284" t="s">
        <v>128</v>
      </c>
      <c r="C1284">
        <v>14.919999000000001</v>
      </c>
      <c r="D1284" t="s">
        <v>129</v>
      </c>
      <c r="E1284" t="s">
        <v>106</v>
      </c>
      <c r="F1284" t="s">
        <v>91</v>
      </c>
      <c r="I1284">
        <v>98.700526871788369</v>
      </c>
      <c r="J1284">
        <v>8740.93</v>
      </c>
      <c r="M1284">
        <v>166156</v>
      </c>
      <c r="N1284">
        <v>353504</v>
      </c>
      <c r="O1284">
        <v>524378</v>
      </c>
      <c r="P1284">
        <v>470854</v>
      </c>
      <c r="S1284">
        <v>62.860869565217399</v>
      </c>
      <c r="T1284">
        <v>256870.00845243002</v>
      </c>
      <c r="U1284">
        <v>2.6649695652173899</v>
      </c>
      <c r="X1284">
        <v>1.634871</v>
      </c>
      <c r="Y1284">
        <v>1.727271</v>
      </c>
      <c r="Z1284">
        <v>-13.923076</v>
      </c>
      <c r="AA1284">
        <v>0.81081099999999995</v>
      </c>
      <c r="AB1284">
        <v>18.066666000000001</v>
      </c>
      <c r="AC1284">
        <v>19.333331999999999</v>
      </c>
      <c r="AD1284">
        <v>13.293331999999999</v>
      </c>
      <c r="AE1284">
        <v>10.133331999999999</v>
      </c>
      <c r="AF1284" s="4">
        <v>14.828888166666665</v>
      </c>
      <c r="AG1284" s="4">
        <v>15.104443666666667</v>
      </c>
      <c r="AH1284" s="4">
        <v>15.117100608695651</v>
      </c>
      <c r="AI1284" s="4">
        <v>15.184261409836065</v>
      </c>
      <c r="AJ1284" s="4">
        <v>14.556052384000012</v>
      </c>
      <c r="AK1284" s="4">
        <v>13.594443559523807</v>
      </c>
      <c r="AL1284" s="6">
        <v>14.946666</v>
      </c>
      <c r="AM1284" s="6">
        <v>15.559998999999999</v>
      </c>
      <c r="AN1284" s="6">
        <v>15.559998999999999</v>
      </c>
      <c r="AO1284" s="6">
        <v>17.733332000000001</v>
      </c>
      <c r="AP1284" s="6">
        <v>18.799999</v>
      </c>
      <c r="AQ1284" s="6">
        <v>18.799999</v>
      </c>
      <c r="AR1284">
        <v>14.68</v>
      </c>
      <c r="AS1284">
        <v>14.68</v>
      </c>
      <c r="AT1284">
        <v>14.666665999999999</v>
      </c>
      <c r="AU1284">
        <v>13.48</v>
      </c>
      <c r="AV1284">
        <v>11.906666</v>
      </c>
      <c r="AW1284">
        <v>10.466666</v>
      </c>
      <c r="AZ1284" t="s">
        <v>23</v>
      </c>
      <c r="BA1284" t="s">
        <v>23</v>
      </c>
      <c r="BB1284" t="s">
        <v>23</v>
      </c>
      <c r="BC1284" t="s">
        <v>23</v>
      </c>
      <c r="BD1284" t="s">
        <v>23</v>
      </c>
      <c r="BE1284" t="s">
        <v>23</v>
      </c>
      <c r="BF1284">
        <v>0.25600000000000001</v>
      </c>
      <c r="BG1284">
        <v>25.581395348837201</v>
      </c>
      <c r="BH1284" t="s">
        <v>23</v>
      </c>
      <c r="BI1284" t="s">
        <v>23</v>
      </c>
      <c r="BJ1284" t="s">
        <v>23</v>
      </c>
      <c r="BK1284" t="s">
        <v>23</v>
      </c>
      <c r="BN1284">
        <v>0</v>
      </c>
      <c r="BO1284" t="s">
        <v>23</v>
      </c>
      <c r="BP1284" t="s">
        <v>23</v>
      </c>
      <c r="BQ1284" t="s">
        <v>23</v>
      </c>
      <c r="BR1284" t="s">
        <v>23</v>
      </c>
      <c r="BS1284" t="s">
        <v>23</v>
      </c>
      <c r="BV1284">
        <v>-3.819</v>
      </c>
      <c r="BW1284">
        <v>-7.0910000000000002</v>
      </c>
      <c r="BX1284">
        <v>-5.7009999999999996</v>
      </c>
      <c r="BY1284">
        <v>-2.93</v>
      </c>
      <c r="BZ1284">
        <v>6.6340000000000003</v>
      </c>
      <c r="CA1284">
        <v>8.86</v>
      </c>
      <c r="CB1284">
        <v>-11.441000000000001</v>
      </c>
      <c r="CC1284">
        <v>44.481000000000002</v>
      </c>
      <c r="CD1284">
        <v>-55.145000000000003</v>
      </c>
      <c r="CE1284">
        <v>-3.657</v>
      </c>
      <c r="CF1284">
        <v>0.997</v>
      </c>
      <c r="CG1284">
        <v>167.583</v>
      </c>
      <c r="CH1284">
        <v>36296.741999999998</v>
      </c>
      <c r="CI1284" s="7">
        <v>37674.544000000002</v>
      </c>
      <c r="CJ1284">
        <v>7685.5640000000003</v>
      </c>
      <c r="CK1284">
        <v>15830.623</v>
      </c>
      <c r="CL1284">
        <v>-3.657</v>
      </c>
      <c r="CM1284">
        <v>-11.441000000000001</v>
      </c>
      <c r="CP1284" s="9">
        <v>33.402999999999999</v>
      </c>
      <c r="CQ1284" s="9">
        <v>33.856999999999999</v>
      </c>
      <c r="CR1284" s="9">
        <v>27.687999999999999</v>
      </c>
      <c r="CS1284">
        <v>9.5649999999999995</v>
      </c>
      <c r="CT1284">
        <v>4.1130000000000004</v>
      </c>
      <c r="CU1284">
        <v>0.19700000000000001</v>
      </c>
      <c r="CV1284">
        <v>0.223</v>
      </c>
      <c r="CW1284">
        <v>0.19700000000000001</v>
      </c>
      <c r="CX1284" t="s">
        <v>23</v>
      </c>
      <c r="CY1284">
        <v>4.8000000000000001E-2</v>
      </c>
      <c r="DB1284" s="10">
        <v>45.355516891567262</v>
      </c>
      <c r="DC1284" s="9">
        <v>651974.09299999999</v>
      </c>
      <c r="DD1284" s="10">
        <v>3.1137936641908868E-2</v>
      </c>
      <c r="DE1284" s="12">
        <v>6660.8630000000003</v>
      </c>
      <c r="DF1284" s="9">
        <v>3.4377879999999998</v>
      </c>
      <c r="DG1284" s="13">
        <v>3.6354769999999998</v>
      </c>
      <c r="DH1284">
        <v>11.619937</v>
      </c>
      <c r="DK1284">
        <v>2.1193482225450553</v>
      </c>
      <c r="DL1284">
        <v>0.94057749881161601</v>
      </c>
      <c r="DM1284">
        <v>0.49690896906550119</v>
      </c>
      <c r="DN1284">
        <v>0.61939428927008877</v>
      </c>
    </row>
    <row r="1285" spans="1:118" x14ac:dyDescent="0.25">
      <c r="A1285" s="1">
        <v>43676</v>
      </c>
      <c r="B1285" t="s">
        <v>130</v>
      </c>
      <c r="C1285" t="s">
        <v>23</v>
      </c>
      <c r="D1285" t="s">
        <v>131</v>
      </c>
      <c r="E1285" t="s">
        <v>132</v>
      </c>
      <c r="F1285" t="s">
        <v>91</v>
      </c>
      <c r="I1285">
        <v>98.700526871788369</v>
      </c>
      <c r="J1285">
        <v>8740.93</v>
      </c>
      <c r="M1285" t="s">
        <v>23</v>
      </c>
      <c r="N1285" t="s">
        <v>23</v>
      </c>
      <c r="O1285" t="s">
        <v>23</v>
      </c>
      <c r="P1285" t="s">
        <v>23</v>
      </c>
      <c r="S1285">
        <v>62.860869565217399</v>
      </c>
      <c r="T1285">
        <v>256870.00845243002</v>
      </c>
      <c r="U1285">
        <v>2.6649695652173899</v>
      </c>
      <c r="X1285" t="s">
        <v>23</v>
      </c>
      <c r="Y1285" t="s">
        <v>23</v>
      </c>
      <c r="Z1285" t="s">
        <v>23</v>
      </c>
      <c r="AA1285" t="s">
        <v>23</v>
      </c>
      <c r="AB1285" t="s">
        <v>23</v>
      </c>
      <c r="AC1285" t="s">
        <v>23</v>
      </c>
      <c r="AD1285" t="s">
        <v>23</v>
      </c>
      <c r="AE1285" t="s">
        <v>23</v>
      </c>
      <c r="AF1285" s="4" t="s">
        <v>23</v>
      </c>
      <c r="AG1285" s="4" t="s">
        <v>23</v>
      </c>
      <c r="AH1285" s="4" t="s">
        <v>23</v>
      </c>
      <c r="AI1285" s="4" t="s">
        <v>23</v>
      </c>
      <c r="AJ1285" s="4" t="s">
        <v>23</v>
      </c>
      <c r="AK1285" s="4" t="s">
        <v>23</v>
      </c>
      <c r="AL1285" s="6" t="s">
        <v>23</v>
      </c>
      <c r="AM1285" s="6" t="s">
        <v>23</v>
      </c>
      <c r="AN1285" s="6" t="s">
        <v>23</v>
      </c>
      <c r="AO1285" s="6" t="s">
        <v>23</v>
      </c>
      <c r="AP1285" s="6" t="s">
        <v>23</v>
      </c>
      <c r="AQ1285" s="6" t="s">
        <v>23</v>
      </c>
      <c r="AR1285" t="s">
        <v>23</v>
      </c>
      <c r="AS1285" t="s">
        <v>23</v>
      </c>
      <c r="AT1285" t="s">
        <v>23</v>
      </c>
      <c r="AU1285" t="s">
        <v>23</v>
      </c>
      <c r="AV1285" t="s">
        <v>23</v>
      </c>
      <c r="AW1285" t="s">
        <v>23</v>
      </c>
      <c r="AZ1285" t="s">
        <v>23</v>
      </c>
      <c r="BA1285" t="s">
        <v>23</v>
      </c>
      <c r="BB1285" t="s">
        <v>23</v>
      </c>
      <c r="BC1285" t="s">
        <v>23</v>
      </c>
      <c r="BD1285" t="s">
        <v>23</v>
      </c>
      <c r="BE1285" t="s">
        <v>23</v>
      </c>
      <c r="BF1285" t="s">
        <v>23</v>
      </c>
      <c r="BG1285" t="s">
        <v>23</v>
      </c>
      <c r="BH1285" t="s">
        <v>23</v>
      </c>
      <c r="BI1285" t="s">
        <v>23</v>
      </c>
      <c r="BJ1285" t="s">
        <v>23</v>
      </c>
      <c r="BK1285" t="s">
        <v>23</v>
      </c>
      <c r="BN1285" t="s">
        <v>23</v>
      </c>
      <c r="BO1285" t="s">
        <v>23</v>
      </c>
      <c r="BP1285" t="s">
        <v>23</v>
      </c>
      <c r="BQ1285" t="s">
        <v>23</v>
      </c>
      <c r="BR1285">
        <v>6.5000000000000002E-2</v>
      </c>
      <c r="BS1285" t="s">
        <v>23</v>
      </c>
      <c r="BV1285" t="s">
        <v>23</v>
      </c>
      <c r="BW1285" t="s">
        <v>23</v>
      </c>
      <c r="BX1285" t="s">
        <v>23</v>
      </c>
      <c r="BY1285">
        <v>74.244</v>
      </c>
      <c r="BZ1285">
        <v>-1.736</v>
      </c>
      <c r="CA1285">
        <v>-40.515000000000001</v>
      </c>
      <c r="CB1285" t="s">
        <v>23</v>
      </c>
      <c r="CC1285" t="s">
        <v>23</v>
      </c>
      <c r="CD1285" t="s">
        <v>23</v>
      </c>
      <c r="CE1285" t="s">
        <v>576</v>
      </c>
      <c r="CF1285" t="s">
        <v>576</v>
      </c>
      <c r="CG1285">
        <v>-86.037999999999997</v>
      </c>
      <c r="CH1285">
        <v>23974.686000000002</v>
      </c>
      <c r="CI1285" s="7">
        <v>-13298.718000000001</v>
      </c>
      <c r="CJ1285" t="s">
        <v>23</v>
      </c>
      <c r="CK1285" t="s">
        <v>23</v>
      </c>
      <c r="CL1285" t="s">
        <v>576</v>
      </c>
      <c r="CM1285" t="s">
        <v>23</v>
      </c>
      <c r="CP1285" s="9" t="s">
        <v>23</v>
      </c>
      <c r="CQ1285" s="9" t="s">
        <v>23</v>
      </c>
      <c r="CR1285" s="9" t="s">
        <v>23</v>
      </c>
      <c r="CS1285" t="s">
        <v>23</v>
      </c>
      <c r="CT1285">
        <v>12.553000000000001</v>
      </c>
      <c r="CU1285">
        <v>0.63500000000000001</v>
      </c>
      <c r="CV1285">
        <v>0.35499999999999998</v>
      </c>
      <c r="CW1285">
        <v>0.63500000000000001</v>
      </c>
      <c r="CX1285">
        <v>8.9999999999999993E-3</v>
      </c>
      <c r="CY1285" t="s">
        <v>23</v>
      </c>
      <c r="DB1285" s="10" t="e">
        <v>#VALUE!</v>
      </c>
      <c r="DC1285" s="9" t="s">
        <v>23</v>
      </c>
      <c r="DD1285" s="10" t="e">
        <v>#VALUE!</v>
      </c>
      <c r="DE1285" s="12" t="s">
        <v>23</v>
      </c>
      <c r="DF1285" s="9" t="s">
        <v>23</v>
      </c>
      <c r="DG1285" s="13" t="s">
        <v>23</v>
      </c>
      <c r="DH1285" t="s">
        <v>23</v>
      </c>
      <c r="DK1285" t="s">
        <v>23</v>
      </c>
      <c r="DL1285" t="s">
        <v>23</v>
      </c>
      <c r="DM1285" t="s">
        <v>23</v>
      </c>
      <c r="DN1285" t="s">
        <v>23</v>
      </c>
    </row>
    <row r="1286" spans="1:118" x14ac:dyDescent="0.25">
      <c r="A1286" s="1">
        <v>43676</v>
      </c>
      <c r="B1286" t="s">
        <v>133</v>
      </c>
      <c r="C1286">
        <v>20.666665999999999</v>
      </c>
      <c r="D1286" t="s">
        <v>134</v>
      </c>
      <c r="E1286" t="s">
        <v>106</v>
      </c>
      <c r="F1286" t="s">
        <v>91</v>
      </c>
      <c r="I1286">
        <v>98.700526871788369</v>
      </c>
      <c r="J1286">
        <v>8740.93</v>
      </c>
      <c r="M1286">
        <v>540910</v>
      </c>
      <c r="N1286">
        <v>660108</v>
      </c>
      <c r="O1286">
        <v>347178</v>
      </c>
      <c r="P1286">
        <v>166555</v>
      </c>
      <c r="S1286">
        <v>62.860869565217399</v>
      </c>
      <c r="T1286">
        <v>256870.00845243002</v>
      </c>
      <c r="U1286">
        <v>2.6649695652173899</v>
      </c>
      <c r="X1286">
        <v>-5.3435119999999996</v>
      </c>
      <c r="Y1286">
        <v>13.761468000000001</v>
      </c>
      <c r="Z1286">
        <v>-1.8987339999999999</v>
      </c>
      <c r="AA1286">
        <v>-24.390243999999999</v>
      </c>
      <c r="AB1286">
        <v>14.04</v>
      </c>
      <c r="AC1286">
        <v>16.62</v>
      </c>
      <c r="AD1286">
        <v>10.1</v>
      </c>
      <c r="AE1286">
        <v>10.1</v>
      </c>
      <c r="AF1286" s="4">
        <v>21.616666166666665</v>
      </c>
      <c r="AG1286" s="4">
        <v>21.819444083333337</v>
      </c>
      <c r="AH1286" s="4">
        <v>20.872463434782606</v>
      </c>
      <c r="AI1286" s="4">
        <v>19.438797442622946</v>
      </c>
      <c r="AJ1286" s="4">
        <v>20.160799608000005</v>
      </c>
      <c r="AK1286" s="4">
        <v>21.450661023809531</v>
      </c>
      <c r="AL1286" s="6">
        <v>21.966666</v>
      </c>
      <c r="AM1286" s="6">
        <v>22.333333</v>
      </c>
      <c r="AN1286" s="6">
        <v>22.333333</v>
      </c>
      <c r="AO1286" s="6">
        <v>22.333333</v>
      </c>
      <c r="AP1286" s="6">
        <v>22.333333</v>
      </c>
      <c r="AQ1286" s="6">
        <v>27.333333</v>
      </c>
      <c r="AR1286">
        <v>20.666665999999999</v>
      </c>
      <c r="AS1286">
        <v>20.666665999999999</v>
      </c>
      <c r="AT1286">
        <v>18.133333</v>
      </c>
      <c r="AU1286">
        <v>17.166665999999999</v>
      </c>
      <c r="AV1286">
        <v>17.166665999999999</v>
      </c>
      <c r="AW1286">
        <v>17.166665999999999</v>
      </c>
      <c r="AZ1286" t="s">
        <v>23</v>
      </c>
      <c r="BA1286" t="s">
        <v>23</v>
      </c>
      <c r="BB1286" t="s">
        <v>23</v>
      </c>
      <c r="BC1286" t="s">
        <v>23</v>
      </c>
      <c r="BD1286" t="s">
        <v>23</v>
      </c>
      <c r="BE1286" t="s">
        <v>23</v>
      </c>
      <c r="BF1286">
        <v>0.13700000000000001</v>
      </c>
      <c r="BG1286" t="s">
        <v>23</v>
      </c>
      <c r="BH1286" t="s">
        <v>23</v>
      </c>
      <c r="BI1286" t="s">
        <v>23</v>
      </c>
      <c r="BJ1286" t="s">
        <v>23</v>
      </c>
      <c r="BK1286" t="s">
        <v>23</v>
      </c>
      <c r="BN1286">
        <v>0</v>
      </c>
      <c r="BO1286" t="s">
        <v>23</v>
      </c>
      <c r="BP1286" t="s">
        <v>23</v>
      </c>
      <c r="BQ1286" t="s">
        <v>23</v>
      </c>
      <c r="BR1286" t="s">
        <v>23</v>
      </c>
      <c r="BS1286" t="s">
        <v>23</v>
      </c>
      <c r="BV1286">
        <v>60.488</v>
      </c>
      <c r="BW1286">
        <v>32.19</v>
      </c>
      <c r="BX1286">
        <v>17.567</v>
      </c>
      <c r="BY1286">
        <v>9.3699999999999992</v>
      </c>
      <c r="BZ1286">
        <v>-32.981000000000002</v>
      </c>
      <c r="CA1286">
        <v>-2.7770000000000001</v>
      </c>
      <c r="CB1286" t="s">
        <v>576</v>
      </c>
      <c r="CC1286" t="s">
        <v>576</v>
      </c>
      <c r="CD1286" t="s">
        <v>576</v>
      </c>
      <c r="CE1286" t="s">
        <v>576</v>
      </c>
      <c r="CF1286">
        <v>-21.312100000000001</v>
      </c>
      <c r="CG1286" t="s">
        <v>576</v>
      </c>
      <c r="CH1286">
        <v>-38351</v>
      </c>
      <c r="CI1286" s="7">
        <v>19584</v>
      </c>
      <c r="CJ1286">
        <v>1642</v>
      </c>
      <c r="CK1286">
        <v>-27166</v>
      </c>
      <c r="CL1286" t="s">
        <v>576</v>
      </c>
      <c r="CM1286" t="s">
        <v>576</v>
      </c>
      <c r="CP1286" s="9">
        <v>-16.54</v>
      </c>
      <c r="CQ1286" s="9">
        <v>-20.684999999999999</v>
      </c>
      <c r="CR1286" s="9">
        <v>-2.6859999999999999</v>
      </c>
      <c r="CS1286">
        <v>-9.1769999999999996</v>
      </c>
      <c r="CT1286">
        <v>-3.2850000000000001</v>
      </c>
      <c r="CU1286">
        <v>0.318</v>
      </c>
      <c r="CV1286">
        <v>0.30199999999999999</v>
      </c>
      <c r="CW1286">
        <v>0.318</v>
      </c>
      <c r="CX1286" t="s">
        <v>23</v>
      </c>
      <c r="CY1286" t="s">
        <v>23</v>
      </c>
      <c r="DB1286" s="10">
        <v>67.729840894511</v>
      </c>
      <c r="DC1286" s="9">
        <v>473524</v>
      </c>
      <c r="DD1286" s="10">
        <v>3.5472330863905527E-2</v>
      </c>
      <c r="DE1286" s="12">
        <v>11578.375</v>
      </c>
      <c r="DF1286" s="9">
        <v>1.6074250000000001</v>
      </c>
      <c r="DG1286" s="13">
        <v>1.2119789999999999</v>
      </c>
      <c r="DH1286">
        <v>23.484848</v>
      </c>
      <c r="DK1286">
        <v>1.0062775472390055</v>
      </c>
      <c r="DL1286">
        <v>0.26886527198489057</v>
      </c>
      <c r="DM1286">
        <v>0.14125332403690272</v>
      </c>
      <c r="DN1286">
        <v>0.93206489168179996</v>
      </c>
    </row>
    <row r="1287" spans="1:118" x14ac:dyDescent="0.25">
      <c r="A1287" s="1">
        <v>43676</v>
      </c>
      <c r="B1287" t="s">
        <v>135</v>
      </c>
      <c r="C1287">
        <v>11.52</v>
      </c>
      <c r="D1287" t="s">
        <v>136</v>
      </c>
      <c r="E1287" t="s">
        <v>94</v>
      </c>
      <c r="F1287" t="s">
        <v>91</v>
      </c>
      <c r="I1287">
        <v>98.700526871788369</v>
      </c>
      <c r="J1287">
        <v>8740.93</v>
      </c>
      <c r="M1287">
        <v>115102</v>
      </c>
      <c r="N1287">
        <v>196140</v>
      </c>
      <c r="O1287">
        <v>189050</v>
      </c>
      <c r="P1287">
        <v>230426</v>
      </c>
      <c r="S1287">
        <v>62.860869565217399</v>
      </c>
      <c r="T1287">
        <v>256870.00845243002</v>
      </c>
      <c r="U1287">
        <v>2.6649695652173899</v>
      </c>
      <c r="X1287">
        <v>-1.2006859999999999</v>
      </c>
      <c r="Y1287">
        <v>2.673797</v>
      </c>
      <c r="Z1287">
        <v>-20.551724</v>
      </c>
      <c r="AA1287">
        <v>-24.110672000000001</v>
      </c>
      <c r="AB1287">
        <v>14.76</v>
      </c>
      <c r="AC1287">
        <v>16.68</v>
      </c>
      <c r="AD1287">
        <v>10.1</v>
      </c>
      <c r="AE1287">
        <v>10.1</v>
      </c>
      <c r="AF1287" s="4">
        <v>11.71</v>
      </c>
      <c r="AG1287" s="4">
        <v>11.81</v>
      </c>
      <c r="AH1287" s="4">
        <v>11.621739130434781</v>
      </c>
      <c r="AI1287" s="4">
        <v>11.605901639344262</v>
      </c>
      <c r="AJ1287" s="4">
        <v>12.883840000000008</v>
      </c>
      <c r="AK1287" s="4">
        <v>13.243888888888895</v>
      </c>
      <c r="AL1287" s="6">
        <v>11.92</v>
      </c>
      <c r="AM1287" s="6">
        <v>12.04</v>
      </c>
      <c r="AN1287" s="6">
        <v>12.04</v>
      </c>
      <c r="AO1287" s="6">
        <v>14.6</v>
      </c>
      <c r="AP1287" s="6">
        <v>16.16</v>
      </c>
      <c r="AQ1287" s="6">
        <v>16.16</v>
      </c>
      <c r="AR1287">
        <v>11.52</v>
      </c>
      <c r="AS1287">
        <v>11.52</v>
      </c>
      <c r="AT1287">
        <v>11.22</v>
      </c>
      <c r="AU1287">
        <v>10.6</v>
      </c>
      <c r="AV1287">
        <v>10.6</v>
      </c>
      <c r="AW1287">
        <v>10.6</v>
      </c>
      <c r="AZ1287" t="s">
        <v>23</v>
      </c>
      <c r="BA1287" t="s">
        <v>23</v>
      </c>
      <c r="BB1287" t="s">
        <v>23</v>
      </c>
      <c r="BC1287" t="s">
        <v>23</v>
      </c>
      <c r="BD1287" t="s">
        <v>23</v>
      </c>
      <c r="BE1287" t="s">
        <v>23</v>
      </c>
      <c r="BF1287">
        <v>-2.508</v>
      </c>
      <c r="BG1287" t="s">
        <v>23</v>
      </c>
      <c r="BH1287" t="s">
        <v>23</v>
      </c>
      <c r="BI1287" t="s">
        <v>23</v>
      </c>
      <c r="BJ1287" t="s">
        <v>23</v>
      </c>
      <c r="BK1287" t="s">
        <v>23</v>
      </c>
      <c r="BN1287">
        <v>0</v>
      </c>
      <c r="BO1287" t="s">
        <v>23</v>
      </c>
      <c r="BP1287" t="s">
        <v>23</v>
      </c>
      <c r="BQ1287" t="s">
        <v>23</v>
      </c>
      <c r="BR1287" t="s">
        <v>23</v>
      </c>
      <c r="BS1287" t="s">
        <v>23</v>
      </c>
      <c r="BV1287">
        <v>-16.452000000000002</v>
      </c>
      <c r="BW1287">
        <v>-37.482999999999997</v>
      </c>
      <c r="BX1287">
        <v>-27.890999999999998</v>
      </c>
      <c r="BY1287">
        <v>-26.077999999999999</v>
      </c>
      <c r="BZ1287">
        <v>77.391000000000005</v>
      </c>
      <c r="CA1287">
        <v>-13.433999999999999</v>
      </c>
      <c r="CB1287" t="s">
        <v>576</v>
      </c>
      <c r="CC1287">
        <v>4.6097000000000001</v>
      </c>
      <c r="CD1287" t="s">
        <v>576</v>
      </c>
      <c r="CE1287">
        <v>-91.687399999999997</v>
      </c>
      <c r="CF1287">
        <v>36.900500000000001</v>
      </c>
      <c r="CG1287">
        <v>80.728200000000001</v>
      </c>
      <c r="CH1287">
        <v>2541.6559999999999</v>
      </c>
      <c r="CI1287" s="7">
        <v>30575.809000000001</v>
      </c>
      <c r="CJ1287">
        <v>-37622.800999999999</v>
      </c>
      <c r="CK1287">
        <v>16989.446</v>
      </c>
      <c r="CL1287">
        <v>-91.686999999999998</v>
      </c>
      <c r="CM1287" t="s">
        <v>576</v>
      </c>
      <c r="CP1287" s="9">
        <v>-18.709</v>
      </c>
      <c r="CQ1287" s="9">
        <v>2.8530000000000002</v>
      </c>
      <c r="CR1287" s="9">
        <v>1.7649999999999999</v>
      </c>
      <c r="CS1287">
        <v>-14.712</v>
      </c>
      <c r="CT1287">
        <v>-3.3540000000000001</v>
      </c>
      <c r="CU1287">
        <v>0.28699999999999998</v>
      </c>
      <c r="CV1287">
        <v>0.33500000000000002</v>
      </c>
      <c r="CW1287">
        <v>0.28699999999999998</v>
      </c>
      <c r="CX1287" t="s">
        <v>23</v>
      </c>
      <c r="CY1287" t="s">
        <v>576</v>
      </c>
      <c r="DB1287" s="10">
        <v>-93.982795138888889</v>
      </c>
      <c r="DC1287" s="9">
        <v>738777.68400000001</v>
      </c>
      <c r="DD1287" s="10">
        <v>-2.1982563025008752E-2</v>
      </c>
      <c r="DE1287" s="12">
        <v>-42437.13</v>
      </c>
      <c r="DF1287" s="9">
        <v>0.91399600000000003</v>
      </c>
      <c r="DG1287" s="13">
        <v>0.98226500000000005</v>
      </c>
      <c r="DH1287" t="s">
        <v>576</v>
      </c>
      <c r="DK1287">
        <v>2.2419982331605937</v>
      </c>
      <c r="DL1287">
        <v>0.52435011360008232</v>
      </c>
      <c r="DM1287">
        <v>0.34869909006299238</v>
      </c>
      <c r="DN1287">
        <v>1.0505888677450055</v>
      </c>
    </row>
    <row r="1288" spans="1:118" x14ac:dyDescent="0.25">
      <c r="A1288" s="1">
        <v>43676</v>
      </c>
      <c r="B1288" t="s">
        <v>137</v>
      </c>
      <c r="C1288">
        <v>10.26</v>
      </c>
      <c r="D1288" t="s">
        <v>138</v>
      </c>
      <c r="E1288" t="s">
        <v>106</v>
      </c>
      <c r="F1288" t="s">
        <v>91</v>
      </c>
      <c r="I1288">
        <v>98.700526871788369</v>
      </c>
      <c r="J1288">
        <v>8740.93</v>
      </c>
      <c r="M1288">
        <v>207464</v>
      </c>
      <c r="N1288">
        <v>253508</v>
      </c>
      <c r="O1288">
        <v>328134</v>
      </c>
      <c r="P1288">
        <v>683452</v>
      </c>
      <c r="S1288">
        <v>62.860869565217399</v>
      </c>
      <c r="T1288">
        <v>256870.00845243002</v>
      </c>
      <c r="U1288">
        <v>2.6649695652173899</v>
      </c>
      <c r="X1288">
        <v>-1.7241379999999999</v>
      </c>
      <c r="Y1288">
        <v>-0.581395</v>
      </c>
      <c r="Z1288">
        <v>-13.781513</v>
      </c>
      <c r="AA1288">
        <v>-32.941177000000003</v>
      </c>
      <c r="AB1288">
        <v>12.24</v>
      </c>
      <c r="AC1288">
        <v>15.46</v>
      </c>
      <c r="AD1288">
        <v>9.65</v>
      </c>
      <c r="AE1288">
        <v>9.65</v>
      </c>
      <c r="AF1288" s="4">
        <v>10.383333333333333</v>
      </c>
      <c r="AG1288" s="4">
        <v>10.500000000000002</v>
      </c>
      <c r="AH1288" s="4">
        <v>10.486086956521739</v>
      </c>
      <c r="AI1288" s="4">
        <v>10.492131147540983</v>
      </c>
      <c r="AJ1288" s="4">
        <v>11.071519999999996</v>
      </c>
      <c r="AK1288" s="4">
        <v>11.659087301587306</v>
      </c>
      <c r="AL1288" s="6">
        <v>10.52</v>
      </c>
      <c r="AM1288" s="6">
        <v>10.7</v>
      </c>
      <c r="AN1288" s="6">
        <v>10.7</v>
      </c>
      <c r="AO1288" s="6">
        <v>12</v>
      </c>
      <c r="AP1288" s="6">
        <v>12.38</v>
      </c>
      <c r="AQ1288" s="6">
        <v>15.3</v>
      </c>
      <c r="AR1288">
        <v>10.26</v>
      </c>
      <c r="AS1288">
        <v>10.26</v>
      </c>
      <c r="AT1288">
        <v>10.26</v>
      </c>
      <c r="AU1288">
        <v>9.7200000000000006</v>
      </c>
      <c r="AV1288">
        <v>9.7200000000000006</v>
      </c>
      <c r="AW1288">
        <v>9.7200000000000006</v>
      </c>
      <c r="AZ1288">
        <v>2</v>
      </c>
      <c r="BA1288">
        <v>15</v>
      </c>
      <c r="BB1288">
        <v>-2.66008010680908</v>
      </c>
      <c r="BC1288">
        <v>-0.74142011834319499</v>
      </c>
      <c r="BD1288" t="s">
        <v>23</v>
      </c>
      <c r="BE1288" t="s">
        <v>23</v>
      </c>
      <c r="BF1288">
        <v>6.5000000000000002E-2</v>
      </c>
      <c r="BG1288">
        <v>-38</v>
      </c>
      <c r="BH1288" t="s">
        <v>23</v>
      </c>
      <c r="BI1288" t="s">
        <v>23</v>
      </c>
      <c r="BJ1288" t="s">
        <v>23</v>
      </c>
      <c r="BK1288" t="s">
        <v>23</v>
      </c>
      <c r="BN1288">
        <v>0</v>
      </c>
      <c r="BO1288" t="s">
        <v>23</v>
      </c>
      <c r="BP1288" t="s">
        <v>23</v>
      </c>
      <c r="BQ1288" t="s">
        <v>23</v>
      </c>
      <c r="BR1288" t="s">
        <v>23</v>
      </c>
      <c r="BS1288" t="s">
        <v>23</v>
      </c>
      <c r="BV1288">
        <v>7.5389999999999997</v>
      </c>
      <c r="BW1288">
        <v>-12.395</v>
      </c>
      <c r="BX1288">
        <v>-33.027000000000001</v>
      </c>
      <c r="BY1288">
        <v>-32.219000000000001</v>
      </c>
      <c r="BZ1288">
        <v>-50.656999999999996</v>
      </c>
      <c r="CA1288">
        <v>4.3780000000000001</v>
      </c>
      <c r="CB1288">
        <v>-57.881999999999998</v>
      </c>
      <c r="CC1288">
        <v>12.811</v>
      </c>
      <c r="CD1288">
        <v>-86.591999999999999</v>
      </c>
      <c r="CE1288" t="s">
        <v>576</v>
      </c>
      <c r="CF1288">
        <v>-97.284999999999997</v>
      </c>
      <c r="CG1288" t="s">
        <v>576</v>
      </c>
      <c r="CH1288">
        <v>2630</v>
      </c>
      <c r="CI1288" s="7">
        <v>-17028</v>
      </c>
      <c r="CJ1288">
        <v>3273</v>
      </c>
      <c r="CK1288">
        <v>-15959</v>
      </c>
      <c r="CL1288" t="s">
        <v>576</v>
      </c>
      <c r="CM1288">
        <v>-62.271000000000001</v>
      </c>
      <c r="CP1288" s="9">
        <v>1.76</v>
      </c>
      <c r="CQ1288" s="9">
        <v>2.4860000000000002</v>
      </c>
      <c r="CR1288" s="9">
        <v>-2.0630000000000002</v>
      </c>
      <c r="CS1288">
        <v>1.546</v>
      </c>
      <c r="CT1288">
        <v>0.46100000000000002</v>
      </c>
      <c r="CU1288">
        <v>0.41899999999999998</v>
      </c>
      <c r="CV1288">
        <v>0.49299999999999999</v>
      </c>
      <c r="CW1288">
        <v>0.41899999999999998</v>
      </c>
      <c r="CX1288" t="s">
        <v>23</v>
      </c>
      <c r="CY1288" t="s">
        <v>23</v>
      </c>
      <c r="DB1288" s="10">
        <v>64.413255360623779</v>
      </c>
      <c r="DC1288" s="9">
        <v>1494209</v>
      </c>
      <c r="DD1288" s="10">
        <v>2.2114710860395032E-2</v>
      </c>
      <c r="DE1288" s="12">
        <v>76732.75</v>
      </c>
      <c r="DF1288" s="9">
        <v>0.80037400000000003</v>
      </c>
      <c r="DG1288" s="13">
        <v>0.73706899999999997</v>
      </c>
      <c r="DH1288">
        <v>19.580152999999999</v>
      </c>
      <c r="DK1288">
        <v>1.3398196352486396</v>
      </c>
      <c r="DL1288">
        <v>0.74484346542824575</v>
      </c>
      <c r="DM1288">
        <v>-2.5592723225585597E-2</v>
      </c>
      <c r="DN1288">
        <v>0.79123414586837615</v>
      </c>
    </row>
    <row r="1289" spans="1:118" x14ac:dyDescent="0.25">
      <c r="A1289" s="1">
        <v>43676</v>
      </c>
      <c r="B1289" t="s">
        <v>139</v>
      </c>
      <c r="C1289" t="s">
        <v>23</v>
      </c>
      <c r="D1289" t="s">
        <v>140</v>
      </c>
      <c r="E1289" t="s">
        <v>141</v>
      </c>
      <c r="F1289" t="s">
        <v>91</v>
      </c>
      <c r="I1289">
        <v>98.700526871788369</v>
      </c>
      <c r="J1289">
        <v>8740.93</v>
      </c>
      <c r="M1289" t="s">
        <v>23</v>
      </c>
      <c r="N1289" t="s">
        <v>23</v>
      </c>
      <c r="O1289" t="s">
        <v>23</v>
      </c>
      <c r="P1289" t="s">
        <v>23</v>
      </c>
      <c r="S1289">
        <v>62.860869565217399</v>
      </c>
      <c r="T1289">
        <v>256870.00845243002</v>
      </c>
      <c r="U1289">
        <v>2.6649695652173899</v>
      </c>
      <c r="X1289" t="s">
        <v>23</v>
      </c>
      <c r="Y1289" t="s">
        <v>23</v>
      </c>
      <c r="Z1289" t="s">
        <v>23</v>
      </c>
      <c r="AA1289" t="s">
        <v>23</v>
      </c>
      <c r="AB1289" t="s">
        <v>23</v>
      </c>
      <c r="AC1289" t="s">
        <v>23</v>
      </c>
      <c r="AD1289" t="s">
        <v>23</v>
      </c>
      <c r="AE1289" t="s">
        <v>23</v>
      </c>
      <c r="AF1289" s="4" t="s">
        <v>23</v>
      </c>
      <c r="AG1289" s="4" t="s">
        <v>23</v>
      </c>
      <c r="AH1289" s="4" t="s">
        <v>23</v>
      </c>
      <c r="AI1289" s="4" t="s">
        <v>23</v>
      </c>
      <c r="AJ1289" s="4" t="s">
        <v>23</v>
      </c>
      <c r="AK1289" s="4" t="s">
        <v>23</v>
      </c>
      <c r="AL1289" s="6" t="s">
        <v>23</v>
      </c>
      <c r="AM1289" s="6" t="s">
        <v>23</v>
      </c>
      <c r="AN1289" s="6" t="s">
        <v>23</v>
      </c>
      <c r="AO1289" s="6" t="s">
        <v>23</v>
      </c>
      <c r="AP1289" s="6" t="s">
        <v>23</v>
      </c>
      <c r="AQ1289" s="6" t="s">
        <v>23</v>
      </c>
      <c r="AR1289" t="s">
        <v>23</v>
      </c>
      <c r="AS1289" t="s">
        <v>23</v>
      </c>
      <c r="AT1289" t="s">
        <v>23</v>
      </c>
      <c r="AU1289" t="s">
        <v>23</v>
      </c>
      <c r="AV1289" t="s">
        <v>23</v>
      </c>
      <c r="AW1289" t="s">
        <v>23</v>
      </c>
      <c r="AZ1289" t="s">
        <v>23</v>
      </c>
      <c r="BA1289" t="s">
        <v>23</v>
      </c>
      <c r="BB1289" t="s">
        <v>23</v>
      </c>
      <c r="BC1289" t="s">
        <v>23</v>
      </c>
      <c r="BD1289" t="s">
        <v>23</v>
      </c>
      <c r="BE1289" t="s">
        <v>23</v>
      </c>
      <c r="BF1289" t="s">
        <v>23</v>
      </c>
      <c r="BG1289" t="s">
        <v>23</v>
      </c>
      <c r="BH1289" t="s">
        <v>23</v>
      </c>
      <c r="BI1289" t="s">
        <v>23</v>
      </c>
      <c r="BJ1289" t="s">
        <v>23</v>
      </c>
      <c r="BK1289" t="s">
        <v>23</v>
      </c>
      <c r="BN1289" t="s">
        <v>23</v>
      </c>
      <c r="BO1289" t="s">
        <v>23</v>
      </c>
      <c r="BP1289" t="s">
        <v>23</v>
      </c>
      <c r="BQ1289" t="s">
        <v>23</v>
      </c>
      <c r="BR1289" t="s">
        <v>23</v>
      </c>
      <c r="BS1289" t="s">
        <v>23</v>
      </c>
      <c r="BV1289" t="s">
        <v>23</v>
      </c>
      <c r="BW1289" t="s">
        <v>23</v>
      </c>
      <c r="BX1289" t="s">
        <v>23</v>
      </c>
      <c r="BY1289">
        <v>30.452000000000002</v>
      </c>
      <c r="BZ1289">
        <v>47.465000000000003</v>
      </c>
      <c r="CA1289">
        <v>161.75700000000001</v>
      </c>
      <c r="CB1289" t="s">
        <v>23</v>
      </c>
      <c r="CC1289" t="s">
        <v>23</v>
      </c>
      <c r="CD1289" t="s">
        <v>23</v>
      </c>
      <c r="CE1289">
        <v>14.4735</v>
      </c>
      <c r="CF1289">
        <v>60.3611</v>
      </c>
      <c r="CG1289" t="s">
        <v>576</v>
      </c>
      <c r="CH1289">
        <v>32504.043000000001</v>
      </c>
      <c r="CI1289" s="7">
        <v>26297.782999999999</v>
      </c>
      <c r="CJ1289" t="s">
        <v>23</v>
      </c>
      <c r="CK1289" t="s">
        <v>23</v>
      </c>
      <c r="CL1289">
        <v>23.6</v>
      </c>
      <c r="CM1289" t="s">
        <v>23</v>
      </c>
      <c r="CP1289" s="9" t="s">
        <v>23</v>
      </c>
      <c r="CQ1289" s="9" t="s">
        <v>23</v>
      </c>
      <c r="CR1289" s="9" t="s">
        <v>23</v>
      </c>
      <c r="CS1289" t="s">
        <v>23</v>
      </c>
      <c r="CT1289">
        <v>6.4829999999999997</v>
      </c>
      <c r="CU1289">
        <v>0.16800000000000001</v>
      </c>
      <c r="CV1289">
        <v>0.17899999999999999</v>
      </c>
      <c r="CW1289">
        <v>0.16800000000000001</v>
      </c>
      <c r="CX1289">
        <v>67.933999999999997</v>
      </c>
      <c r="CY1289" t="s">
        <v>23</v>
      </c>
      <c r="DB1289" s="10" t="e">
        <v>#VALUE!</v>
      </c>
      <c r="DC1289" s="9" t="s">
        <v>23</v>
      </c>
      <c r="DD1289" s="10" t="e">
        <v>#VALUE!</v>
      </c>
      <c r="DE1289" s="12" t="s">
        <v>23</v>
      </c>
      <c r="DF1289" s="9" t="s">
        <v>23</v>
      </c>
      <c r="DG1289" s="13" t="s">
        <v>23</v>
      </c>
      <c r="DH1289" t="s">
        <v>23</v>
      </c>
      <c r="DK1289" t="s">
        <v>23</v>
      </c>
      <c r="DL1289" t="s">
        <v>23</v>
      </c>
      <c r="DM1289" t="s">
        <v>23</v>
      </c>
      <c r="DN1289" t="s">
        <v>23</v>
      </c>
    </row>
    <row r="1290" spans="1:118" x14ac:dyDescent="0.25">
      <c r="A1290" s="1">
        <v>43676</v>
      </c>
      <c r="B1290" t="s">
        <v>142</v>
      </c>
      <c r="C1290" t="s">
        <v>23</v>
      </c>
      <c r="D1290" t="s">
        <v>143</v>
      </c>
      <c r="E1290" t="s">
        <v>141</v>
      </c>
      <c r="F1290" t="s">
        <v>91</v>
      </c>
      <c r="I1290">
        <v>98.700526871788369</v>
      </c>
      <c r="J1290">
        <v>8740.93</v>
      </c>
      <c r="M1290" t="s">
        <v>23</v>
      </c>
      <c r="N1290" t="s">
        <v>23</v>
      </c>
      <c r="O1290" t="s">
        <v>23</v>
      </c>
      <c r="P1290" t="s">
        <v>23</v>
      </c>
      <c r="S1290">
        <v>62.860869565217399</v>
      </c>
      <c r="T1290">
        <v>256870.00845243002</v>
      </c>
      <c r="U1290">
        <v>2.6649695652173899</v>
      </c>
      <c r="X1290" t="s">
        <v>23</v>
      </c>
      <c r="Y1290" t="s">
        <v>23</v>
      </c>
      <c r="Z1290" t="s">
        <v>23</v>
      </c>
      <c r="AA1290" t="s">
        <v>23</v>
      </c>
      <c r="AB1290" t="s">
        <v>23</v>
      </c>
      <c r="AC1290" t="s">
        <v>23</v>
      </c>
      <c r="AD1290" t="s">
        <v>23</v>
      </c>
      <c r="AE1290" t="s">
        <v>23</v>
      </c>
      <c r="AF1290" s="4" t="s">
        <v>23</v>
      </c>
      <c r="AG1290" s="4" t="s">
        <v>23</v>
      </c>
      <c r="AH1290" s="4" t="s">
        <v>23</v>
      </c>
      <c r="AI1290" s="4" t="s">
        <v>23</v>
      </c>
      <c r="AJ1290" s="4" t="s">
        <v>23</v>
      </c>
      <c r="AK1290" s="4" t="s">
        <v>23</v>
      </c>
      <c r="AL1290" s="6" t="s">
        <v>23</v>
      </c>
      <c r="AM1290" s="6" t="s">
        <v>23</v>
      </c>
      <c r="AN1290" s="6" t="s">
        <v>23</v>
      </c>
      <c r="AO1290" s="6" t="s">
        <v>23</v>
      </c>
      <c r="AP1290" s="6" t="s">
        <v>23</v>
      </c>
      <c r="AQ1290" s="6" t="s">
        <v>23</v>
      </c>
      <c r="AR1290" t="s">
        <v>23</v>
      </c>
      <c r="AS1290" t="s">
        <v>23</v>
      </c>
      <c r="AT1290" t="s">
        <v>23</v>
      </c>
      <c r="AU1290" t="s">
        <v>23</v>
      </c>
      <c r="AV1290" t="s">
        <v>23</v>
      </c>
      <c r="AW1290" t="s">
        <v>23</v>
      </c>
      <c r="AZ1290" t="s">
        <v>23</v>
      </c>
      <c r="BA1290" t="s">
        <v>23</v>
      </c>
      <c r="BB1290" t="s">
        <v>23</v>
      </c>
      <c r="BC1290" t="s">
        <v>23</v>
      </c>
      <c r="BD1290" t="s">
        <v>23</v>
      </c>
      <c r="BE1290" t="s">
        <v>23</v>
      </c>
      <c r="BF1290">
        <v>0.34399999999999997</v>
      </c>
      <c r="BG1290" t="s">
        <v>23</v>
      </c>
      <c r="BH1290" t="s">
        <v>23</v>
      </c>
      <c r="BI1290" t="s">
        <v>23</v>
      </c>
      <c r="BJ1290" t="s">
        <v>23</v>
      </c>
      <c r="BK1290" t="s">
        <v>23</v>
      </c>
      <c r="BN1290" t="s">
        <v>23</v>
      </c>
      <c r="BO1290" t="s">
        <v>23</v>
      </c>
      <c r="BP1290" t="s">
        <v>23</v>
      </c>
      <c r="BQ1290" t="s">
        <v>23</v>
      </c>
      <c r="BR1290" t="s">
        <v>23</v>
      </c>
      <c r="BS1290" t="s">
        <v>23</v>
      </c>
      <c r="BV1290">
        <v>5.4329999999999998</v>
      </c>
      <c r="BW1290" t="s">
        <v>23</v>
      </c>
      <c r="BX1290" t="s">
        <v>23</v>
      </c>
      <c r="BY1290">
        <v>2.4750000000000001</v>
      </c>
      <c r="BZ1290">
        <v>10.599</v>
      </c>
      <c r="CA1290">
        <v>16.061</v>
      </c>
      <c r="CB1290">
        <v>-25.376999999999999</v>
      </c>
      <c r="CC1290" t="s">
        <v>23</v>
      </c>
      <c r="CD1290" t="s">
        <v>23</v>
      </c>
      <c r="CE1290">
        <v>4.99E-2</v>
      </c>
      <c r="CF1290">
        <v>-16.168199999999999</v>
      </c>
      <c r="CG1290">
        <v>38.243600000000001</v>
      </c>
      <c r="CH1290">
        <v>176561</v>
      </c>
      <c r="CI1290" s="7">
        <v>169578</v>
      </c>
      <c r="CJ1290">
        <v>41306</v>
      </c>
      <c r="CK1290">
        <v>47050</v>
      </c>
      <c r="CL1290">
        <v>4.1180000000000003</v>
      </c>
      <c r="CM1290">
        <v>-12.208</v>
      </c>
      <c r="CP1290" s="9" t="s">
        <v>23</v>
      </c>
      <c r="CQ1290" s="9" t="s">
        <v>23</v>
      </c>
      <c r="CR1290" s="9" t="s">
        <v>23</v>
      </c>
      <c r="CS1290" t="s">
        <v>23</v>
      </c>
      <c r="CT1290" t="s">
        <v>23</v>
      </c>
      <c r="CU1290" t="s">
        <v>23</v>
      </c>
      <c r="CV1290">
        <v>0.156</v>
      </c>
      <c r="CW1290" t="s">
        <v>23</v>
      </c>
      <c r="CX1290">
        <v>72.106999999999999</v>
      </c>
      <c r="CY1290" t="s">
        <v>23</v>
      </c>
      <c r="DB1290" s="10" t="e">
        <v>#VALUE!</v>
      </c>
      <c r="DC1290" s="9">
        <v>1780059</v>
      </c>
      <c r="DD1290" s="10">
        <v>4.3719899171881384E-2</v>
      </c>
      <c r="DE1290" s="12" t="s">
        <v>23</v>
      </c>
      <c r="DF1290" s="9" t="s">
        <v>23</v>
      </c>
      <c r="DG1290" s="13" t="s">
        <v>23</v>
      </c>
      <c r="DH1290" t="s">
        <v>23</v>
      </c>
      <c r="DK1290" t="s">
        <v>23</v>
      </c>
      <c r="DL1290" t="s">
        <v>23</v>
      </c>
      <c r="DM1290" t="s">
        <v>23</v>
      </c>
      <c r="DN1290" t="s">
        <v>23</v>
      </c>
    </row>
    <row r="1291" spans="1:118" x14ac:dyDescent="0.25">
      <c r="A1291" s="1">
        <v>43676</v>
      </c>
      <c r="B1291" t="s">
        <v>144</v>
      </c>
      <c r="C1291">
        <v>26.55</v>
      </c>
      <c r="D1291" t="s">
        <v>145</v>
      </c>
      <c r="E1291" t="s">
        <v>90</v>
      </c>
      <c r="F1291" t="s">
        <v>91</v>
      </c>
      <c r="I1291">
        <v>98.700526871788369</v>
      </c>
      <c r="J1291">
        <v>8740.93</v>
      </c>
      <c r="M1291">
        <v>2129838</v>
      </c>
      <c r="N1291">
        <v>2117898</v>
      </c>
      <c r="O1291">
        <v>3925840</v>
      </c>
      <c r="P1291">
        <v>1803287</v>
      </c>
      <c r="S1291">
        <v>62.860869565217399</v>
      </c>
      <c r="T1291">
        <v>256870.00845243002</v>
      </c>
      <c r="U1291">
        <v>2.6649695652173899</v>
      </c>
      <c r="X1291">
        <v>-2.2099449999999998</v>
      </c>
      <c r="Y1291">
        <v>-1.4842299999999999</v>
      </c>
      <c r="Z1291">
        <v>-11.055275999999999</v>
      </c>
      <c r="AA1291">
        <v>48.324021999999999</v>
      </c>
      <c r="AB1291">
        <v>29.9</v>
      </c>
      <c r="AC1291">
        <v>29.9</v>
      </c>
      <c r="AD1291">
        <v>23.6</v>
      </c>
      <c r="AE1291">
        <v>14.9</v>
      </c>
      <c r="AF1291" s="4">
        <v>26.625000000000004</v>
      </c>
      <c r="AG1291" s="4">
        <v>27.400000000000006</v>
      </c>
      <c r="AH1291" s="4">
        <v>27.432608695652171</v>
      </c>
      <c r="AI1291" s="4">
        <v>26.940983606557381</v>
      </c>
      <c r="AJ1291" s="4">
        <v>25.634640000000005</v>
      </c>
      <c r="AK1291" s="4">
        <v>21.600515873015866</v>
      </c>
      <c r="AL1291" s="6">
        <v>27.15</v>
      </c>
      <c r="AM1291" s="6">
        <v>29</v>
      </c>
      <c r="AN1291" s="6">
        <v>29</v>
      </c>
      <c r="AO1291" s="6">
        <v>29.9</v>
      </c>
      <c r="AP1291" s="6">
        <v>29.9</v>
      </c>
      <c r="AQ1291" s="6">
        <v>29.9</v>
      </c>
      <c r="AR1291">
        <v>26.2</v>
      </c>
      <c r="AS1291">
        <v>26.2</v>
      </c>
      <c r="AT1291">
        <v>26.2</v>
      </c>
      <c r="AU1291">
        <v>24.6</v>
      </c>
      <c r="AV1291">
        <v>22.3</v>
      </c>
      <c r="AW1291">
        <v>15.24</v>
      </c>
      <c r="AZ1291">
        <v>11</v>
      </c>
      <c r="BA1291">
        <v>23.786359999999998</v>
      </c>
      <c r="BB1291">
        <v>0.91995477232892098</v>
      </c>
      <c r="BC1291">
        <v>8.6977208998746391</v>
      </c>
      <c r="BD1291">
        <v>0.44</v>
      </c>
      <c r="BE1291">
        <v>0.44</v>
      </c>
      <c r="BF1291">
        <v>0.495</v>
      </c>
      <c r="BG1291">
        <v>11.3475177304965</v>
      </c>
      <c r="BH1291">
        <v>12.9310344827586</v>
      </c>
      <c r="BI1291" t="s">
        <v>23</v>
      </c>
      <c r="BJ1291">
        <v>19.565217391304301</v>
      </c>
      <c r="BK1291">
        <v>15.384615384615399</v>
      </c>
      <c r="BN1291">
        <v>3.4651600753295702</v>
      </c>
      <c r="BO1291">
        <v>5.4790000000000001</v>
      </c>
      <c r="BP1291">
        <v>8.84</v>
      </c>
      <c r="BQ1291">
        <v>3.2280000000000002</v>
      </c>
      <c r="BR1291">
        <v>0.77</v>
      </c>
      <c r="BS1291" t="s">
        <v>23</v>
      </c>
      <c r="BV1291">
        <v>23.216999999999999</v>
      </c>
      <c r="BW1291">
        <v>31.405999999999999</v>
      </c>
      <c r="BX1291">
        <v>9.7430000000000003</v>
      </c>
      <c r="BY1291">
        <v>16.164000000000001</v>
      </c>
      <c r="BZ1291">
        <v>9.2119999999999997</v>
      </c>
      <c r="CA1291">
        <v>-8.6460000000000008</v>
      </c>
      <c r="CB1291">
        <v>61.948</v>
      </c>
      <c r="CC1291">
        <v>-60.164999999999999</v>
      </c>
      <c r="CD1291">
        <v>-12.243</v>
      </c>
      <c r="CE1291">
        <v>-21.635000000000002</v>
      </c>
      <c r="CF1291">
        <v>18.056000000000001</v>
      </c>
      <c r="CG1291">
        <v>-17.459</v>
      </c>
      <c r="CH1291">
        <v>3092277</v>
      </c>
      <c r="CI1291" s="7">
        <v>3945996</v>
      </c>
      <c r="CJ1291">
        <v>1484794</v>
      </c>
      <c r="CK1291">
        <v>387946</v>
      </c>
      <c r="CL1291">
        <v>-21.635000000000002</v>
      </c>
      <c r="CM1291">
        <v>61.948</v>
      </c>
      <c r="CP1291" s="9" t="s">
        <v>23</v>
      </c>
      <c r="CQ1291" s="9" t="s">
        <v>23</v>
      </c>
      <c r="CR1291" s="9" t="s">
        <v>23</v>
      </c>
      <c r="CS1291" t="s">
        <v>23</v>
      </c>
      <c r="CT1291">
        <v>1.615</v>
      </c>
      <c r="CU1291" t="s">
        <v>23</v>
      </c>
      <c r="CV1291" t="s">
        <v>23</v>
      </c>
      <c r="CW1291" t="s">
        <v>23</v>
      </c>
      <c r="CX1291" t="s">
        <v>23</v>
      </c>
      <c r="CY1291" t="s">
        <v>23</v>
      </c>
      <c r="DB1291" s="10">
        <v>29.775681104833648</v>
      </c>
      <c r="DC1291" s="9">
        <v>239517077</v>
      </c>
      <c r="DD1291" s="10">
        <v>9.901728217900722E-3</v>
      </c>
      <c r="DE1291" s="12" t="s">
        <v>23</v>
      </c>
      <c r="DF1291" s="9">
        <v>9.4148940000000003</v>
      </c>
      <c r="DG1291" s="13">
        <v>8.3912770000000005</v>
      </c>
      <c r="DH1291">
        <v>12.112226</v>
      </c>
      <c r="DK1291">
        <v>1.5010609147080478</v>
      </c>
      <c r="DL1291">
        <v>0.39312335044233088</v>
      </c>
      <c r="DM1291">
        <v>0.25797640711864911</v>
      </c>
      <c r="DN1291">
        <v>0.46132219199544389</v>
      </c>
    </row>
    <row r="1292" spans="1:118" x14ac:dyDescent="0.25">
      <c r="A1292" s="1">
        <v>43676</v>
      </c>
      <c r="B1292" t="s">
        <v>146</v>
      </c>
      <c r="C1292">
        <v>32.899996999999999</v>
      </c>
      <c r="D1292" t="s">
        <v>147</v>
      </c>
      <c r="E1292" t="s">
        <v>94</v>
      </c>
      <c r="F1292" t="s">
        <v>91</v>
      </c>
      <c r="I1292">
        <v>98.700526871788369</v>
      </c>
      <c r="J1292">
        <v>8740.93</v>
      </c>
      <c r="M1292">
        <v>98722</v>
      </c>
      <c r="N1292">
        <v>185433</v>
      </c>
      <c r="O1292">
        <v>144389</v>
      </c>
      <c r="P1292">
        <v>174418</v>
      </c>
      <c r="S1292">
        <v>62.860869565217399</v>
      </c>
      <c r="T1292">
        <v>256870.00845243002</v>
      </c>
      <c r="U1292">
        <v>2.6649695652173899</v>
      </c>
      <c r="X1292">
        <v>-4.9133040000000001</v>
      </c>
      <c r="Y1292">
        <v>5.9581330000000001</v>
      </c>
      <c r="Z1292">
        <v>-11.796248</v>
      </c>
      <c r="AA1292">
        <v>-42.077466999999999</v>
      </c>
      <c r="AB1292">
        <v>37.549996999999998</v>
      </c>
      <c r="AC1292">
        <v>58.499997</v>
      </c>
      <c r="AD1292">
        <v>26.749997</v>
      </c>
      <c r="AE1292">
        <v>26.749997</v>
      </c>
      <c r="AF1292" s="4">
        <v>33.966664166666668</v>
      </c>
      <c r="AG1292" s="4">
        <v>33.891664166666665</v>
      </c>
      <c r="AH1292" s="4">
        <v>32.845649826086962</v>
      </c>
      <c r="AI1292" s="4">
        <v>31.481144934426208</v>
      </c>
      <c r="AJ1292" s="4">
        <v>35.555197551999989</v>
      </c>
      <c r="AK1292" s="4">
        <v>38.502378500000113</v>
      </c>
      <c r="AL1292" s="6">
        <v>34.6</v>
      </c>
      <c r="AM1292" s="6">
        <v>34.6</v>
      </c>
      <c r="AN1292" s="6">
        <v>34.6</v>
      </c>
      <c r="AO1292" s="6">
        <v>37.249997</v>
      </c>
      <c r="AP1292" s="6">
        <v>42.35</v>
      </c>
      <c r="AQ1292" s="6">
        <v>57.499997</v>
      </c>
      <c r="AR1292">
        <v>32.899996999999999</v>
      </c>
      <c r="AS1292">
        <v>32.899996999999999</v>
      </c>
      <c r="AT1292">
        <v>31.049997000000001</v>
      </c>
      <c r="AU1292">
        <v>27.149996999999999</v>
      </c>
      <c r="AV1292">
        <v>27.149996999999999</v>
      </c>
      <c r="AW1292">
        <v>27.149996999999999</v>
      </c>
      <c r="AZ1292">
        <v>1</v>
      </c>
      <c r="BA1292">
        <v>30.25001</v>
      </c>
      <c r="BB1292">
        <v>-0.40894308943089402</v>
      </c>
      <c r="BC1292" t="s">
        <v>23</v>
      </c>
      <c r="BD1292" t="s">
        <v>23</v>
      </c>
      <c r="BE1292" t="s">
        <v>23</v>
      </c>
      <c r="BF1292">
        <v>-1.6080000000000001</v>
      </c>
      <c r="BG1292" t="s">
        <v>23</v>
      </c>
      <c r="BH1292" t="s">
        <v>23</v>
      </c>
      <c r="BI1292" t="s">
        <v>23</v>
      </c>
      <c r="BJ1292" t="s">
        <v>23</v>
      </c>
      <c r="BK1292" t="s">
        <v>23</v>
      </c>
      <c r="BN1292">
        <v>0</v>
      </c>
      <c r="BO1292" t="s">
        <v>23</v>
      </c>
      <c r="BP1292" t="s">
        <v>23</v>
      </c>
      <c r="BQ1292" t="s">
        <v>23</v>
      </c>
      <c r="BR1292" t="s">
        <v>23</v>
      </c>
      <c r="BS1292" t="s">
        <v>23</v>
      </c>
      <c r="BV1292">
        <v>-6.6639999999999997</v>
      </c>
      <c r="BW1292">
        <v>0.376</v>
      </c>
      <c r="BX1292">
        <v>4.7649999999999997</v>
      </c>
      <c r="BY1292">
        <v>7.9320000000000004</v>
      </c>
      <c r="BZ1292">
        <v>54.628</v>
      </c>
      <c r="CA1292">
        <v>27.263999999999999</v>
      </c>
      <c r="CB1292" t="s">
        <v>576</v>
      </c>
      <c r="CC1292" t="s">
        <v>576</v>
      </c>
      <c r="CD1292">
        <v>-80.356999999999999</v>
      </c>
      <c r="CE1292">
        <v>-84.206999999999994</v>
      </c>
      <c r="CF1292">
        <v>116.502</v>
      </c>
      <c r="CG1292" t="s">
        <v>576</v>
      </c>
      <c r="CH1292">
        <v>10343</v>
      </c>
      <c r="CI1292" s="7">
        <v>65492</v>
      </c>
      <c r="CJ1292">
        <v>-16080</v>
      </c>
      <c r="CK1292">
        <v>-7303</v>
      </c>
      <c r="CL1292">
        <v>-84.206999999999994</v>
      </c>
      <c r="CM1292" t="s">
        <v>576</v>
      </c>
      <c r="CP1292" s="9">
        <v>-0.748</v>
      </c>
      <c r="CQ1292" s="9">
        <v>2.1760000000000002</v>
      </c>
      <c r="CR1292" s="9">
        <v>4.7009999999999996</v>
      </c>
      <c r="CS1292">
        <v>-1.2969999999999999</v>
      </c>
      <c r="CT1292">
        <v>-0.373</v>
      </c>
      <c r="CU1292">
        <v>0.79800000000000004</v>
      </c>
      <c r="CV1292">
        <v>0.85899999999999999</v>
      </c>
      <c r="CW1292">
        <v>0.79800000000000004</v>
      </c>
      <c r="CX1292" t="s">
        <v>23</v>
      </c>
      <c r="CY1292" t="s">
        <v>576</v>
      </c>
      <c r="DB1292" s="10">
        <v>39.173255851664663</v>
      </c>
      <c r="DC1292" s="9">
        <v>893712</v>
      </c>
      <c r="DD1292" s="10">
        <v>1.4420752994253182E-2</v>
      </c>
      <c r="DE1292" s="12">
        <v>74412</v>
      </c>
      <c r="DF1292" s="9">
        <v>0.44534699999999999</v>
      </c>
      <c r="DG1292" s="13">
        <v>0.475076</v>
      </c>
      <c r="DH1292" t="s">
        <v>576</v>
      </c>
      <c r="DK1292">
        <v>2.7369770159708793</v>
      </c>
      <c r="DL1292">
        <v>0.86433886931607617</v>
      </c>
      <c r="DM1292">
        <v>0.35929535705636667</v>
      </c>
      <c r="DN1292">
        <v>1.6652073577776594</v>
      </c>
    </row>
    <row r="1293" spans="1:118" x14ac:dyDescent="0.25">
      <c r="A1293" s="1">
        <v>43676</v>
      </c>
      <c r="B1293" t="s">
        <v>148</v>
      </c>
      <c r="C1293">
        <v>10.64</v>
      </c>
      <c r="D1293" t="s">
        <v>149</v>
      </c>
      <c r="E1293" t="s">
        <v>94</v>
      </c>
      <c r="F1293" t="s">
        <v>91</v>
      </c>
      <c r="I1293">
        <v>98.700526871788369</v>
      </c>
      <c r="J1293">
        <v>8740.93</v>
      </c>
      <c r="M1293">
        <v>235835</v>
      </c>
      <c r="N1293">
        <v>238479</v>
      </c>
      <c r="O1293">
        <v>205783</v>
      </c>
      <c r="P1293">
        <v>270960</v>
      </c>
      <c r="S1293">
        <v>62.860869565217399</v>
      </c>
      <c r="T1293">
        <v>256870.00845243002</v>
      </c>
      <c r="U1293">
        <v>2.6649695652173899</v>
      </c>
      <c r="X1293">
        <v>1.3333330000000001</v>
      </c>
      <c r="Y1293">
        <v>1.9157090000000001</v>
      </c>
      <c r="Z1293">
        <v>-6.8301230000000004</v>
      </c>
      <c r="AA1293">
        <v>-24.858757000000001</v>
      </c>
      <c r="AB1293">
        <v>11.64</v>
      </c>
      <c r="AC1293">
        <v>14.3</v>
      </c>
      <c r="AD1293">
        <v>9.75</v>
      </c>
      <c r="AE1293">
        <v>9.75</v>
      </c>
      <c r="AF1293" s="4">
        <v>10.576666666666666</v>
      </c>
      <c r="AG1293" s="4">
        <v>10.680000000000001</v>
      </c>
      <c r="AH1293" s="4">
        <v>10.681739130434783</v>
      </c>
      <c r="AI1293" s="4">
        <v>10.514590163934425</v>
      </c>
      <c r="AJ1293" s="4">
        <v>10.939439999999998</v>
      </c>
      <c r="AK1293" s="4">
        <v>11.40892857142857</v>
      </c>
      <c r="AL1293" s="6">
        <v>10.84</v>
      </c>
      <c r="AM1293" s="6">
        <v>11</v>
      </c>
      <c r="AN1293" s="6">
        <v>11</v>
      </c>
      <c r="AO1293" s="6">
        <v>11.48</v>
      </c>
      <c r="AP1293" s="6">
        <v>11.68</v>
      </c>
      <c r="AQ1293" s="6">
        <v>14.16</v>
      </c>
      <c r="AR1293">
        <v>10.36</v>
      </c>
      <c r="AS1293">
        <v>10.36</v>
      </c>
      <c r="AT1293">
        <v>10.36</v>
      </c>
      <c r="AU1293">
        <v>9.83</v>
      </c>
      <c r="AV1293">
        <v>9.83</v>
      </c>
      <c r="AW1293">
        <v>9.83</v>
      </c>
      <c r="AZ1293">
        <v>1</v>
      </c>
      <c r="BA1293">
        <v>10.9</v>
      </c>
      <c r="BB1293">
        <v>10.9804906542056</v>
      </c>
      <c r="BC1293" t="s">
        <v>23</v>
      </c>
      <c r="BD1293" t="s">
        <v>23</v>
      </c>
      <c r="BE1293" t="s">
        <v>23</v>
      </c>
      <c r="BF1293">
        <v>1.7999999999999999E-2</v>
      </c>
      <c r="BG1293" t="s">
        <v>23</v>
      </c>
      <c r="BH1293" t="s">
        <v>23</v>
      </c>
      <c r="BI1293" t="s">
        <v>23</v>
      </c>
      <c r="BJ1293" t="s">
        <v>23</v>
      </c>
      <c r="BK1293" t="s">
        <v>23</v>
      </c>
      <c r="BN1293">
        <v>0</v>
      </c>
      <c r="BO1293" t="s">
        <v>23</v>
      </c>
      <c r="BP1293" t="s">
        <v>23</v>
      </c>
      <c r="BQ1293" t="s">
        <v>23</v>
      </c>
      <c r="BR1293" t="s">
        <v>23</v>
      </c>
      <c r="BS1293" t="s">
        <v>23</v>
      </c>
      <c r="BV1293">
        <v>16.492999999999999</v>
      </c>
      <c r="BW1293">
        <v>23.257999999999999</v>
      </c>
      <c r="BX1293">
        <v>4.4420000000000002</v>
      </c>
      <c r="BY1293">
        <v>10.455</v>
      </c>
      <c r="BZ1293">
        <v>1.847</v>
      </c>
      <c r="CA1293">
        <v>-11.237</v>
      </c>
      <c r="CB1293" t="s">
        <v>576</v>
      </c>
      <c r="CC1293" t="s">
        <v>576</v>
      </c>
      <c r="CD1293" t="s">
        <v>576</v>
      </c>
      <c r="CE1293" t="s">
        <v>576</v>
      </c>
      <c r="CF1293">
        <v>-10.7342</v>
      </c>
      <c r="CG1293">
        <v>46.387099999999997</v>
      </c>
      <c r="CH1293">
        <v>-21717.471000000001</v>
      </c>
      <c r="CI1293" s="7">
        <v>51927.336000000003</v>
      </c>
      <c r="CJ1293">
        <v>539.60199999999998</v>
      </c>
      <c r="CK1293">
        <v>-8034.0259999999998</v>
      </c>
      <c r="CL1293" t="s">
        <v>576</v>
      </c>
      <c r="CM1293" t="s">
        <v>576</v>
      </c>
      <c r="CP1293" s="9">
        <v>-1.4590000000000001</v>
      </c>
      <c r="CQ1293" s="9">
        <v>-1.9650000000000001</v>
      </c>
      <c r="CR1293" s="9">
        <v>1.2270000000000001</v>
      </c>
      <c r="CS1293">
        <v>-1.901</v>
      </c>
      <c r="CT1293">
        <v>-0.40300000000000002</v>
      </c>
      <c r="CU1293">
        <v>0.442</v>
      </c>
      <c r="CV1293">
        <v>0.48299999999999998</v>
      </c>
      <c r="CW1293">
        <v>0.442</v>
      </c>
      <c r="CX1293" t="s">
        <v>23</v>
      </c>
      <c r="CY1293" t="s">
        <v>23</v>
      </c>
      <c r="DB1293" s="10">
        <v>107.98942355889726</v>
      </c>
      <c r="DC1293" s="9">
        <v>1663416.4650000001</v>
      </c>
      <c r="DD1293" s="10">
        <v>2.0722545871878214E-2</v>
      </c>
      <c r="DE1293" s="12">
        <v>149587.9</v>
      </c>
      <c r="DF1293" s="9">
        <v>0.464001</v>
      </c>
      <c r="DG1293" s="13">
        <v>0.43952400000000003</v>
      </c>
      <c r="DH1293">
        <v>26.6</v>
      </c>
      <c r="DK1293">
        <v>1.2593712637125298</v>
      </c>
      <c r="DL1293">
        <v>0.61347302715444463</v>
      </c>
      <c r="DM1293">
        <v>0.37849817352545062</v>
      </c>
      <c r="DN1293">
        <v>0.98259193081291707</v>
      </c>
    </row>
    <row r="1294" spans="1:118" x14ac:dyDescent="0.25">
      <c r="A1294" s="1">
        <v>43676</v>
      </c>
      <c r="B1294" t="s">
        <v>150</v>
      </c>
      <c r="C1294">
        <v>39.450000000000003</v>
      </c>
      <c r="D1294" t="s">
        <v>151</v>
      </c>
      <c r="E1294" t="s">
        <v>90</v>
      </c>
      <c r="F1294" t="s">
        <v>91</v>
      </c>
      <c r="I1294">
        <v>98.700526871788369</v>
      </c>
      <c r="J1294">
        <v>8740.93</v>
      </c>
      <c r="M1294">
        <v>673115</v>
      </c>
      <c r="N1294">
        <v>750051</v>
      </c>
      <c r="O1294">
        <v>1015050</v>
      </c>
      <c r="P1294">
        <v>477927</v>
      </c>
      <c r="S1294">
        <v>62.860869565217399</v>
      </c>
      <c r="T1294">
        <v>256870.00845243002</v>
      </c>
      <c r="U1294">
        <v>2.6649695652173899</v>
      </c>
      <c r="X1294">
        <v>-2.109181</v>
      </c>
      <c r="Y1294">
        <v>-3.071253</v>
      </c>
      <c r="Z1294">
        <v>-3.5452319999999999</v>
      </c>
      <c r="AA1294">
        <v>14.513788</v>
      </c>
      <c r="AB1294">
        <v>42.5</v>
      </c>
      <c r="AC1294">
        <v>42.5</v>
      </c>
      <c r="AD1294">
        <v>35.200000000000003</v>
      </c>
      <c r="AE1294">
        <v>28</v>
      </c>
      <c r="AF1294" s="4">
        <v>40.291666666666664</v>
      </c>
      <c r="AG1294" s="4">
        <v>40.762499999999996</v>
      </c>
      <c r="AH1294" s="4">
        <v>40.300000000000004</v>
      </c>
      <c r="AI1294" s="4">
        <v>39.745081967213117</v>
      </c>
      <c r="AJ1294" s="4">
        <v>38.652799999999985</v>
      </c>
      <c r="AK1294" s="4">
        <v>35.874801587301583</v>
      </c>
      <c r="AL1294" s="6">
        <v>41.1</v>
      </c>
      <c r="AM1294" s="6">
        <v>41.85</v>
      </c>
      <c r="AN1294" s="6">
        <v>41.85</v>
      </c>
      <c r="AO1294" s="6">
        <v>41.85</v>
      </c>
      <c r="AP1294" s="6">
        <v>41.85</v>
      </c>
      <c r="AQ1294" s="6">
        <v>41.85</v>
      </c>
      <c r="AR1294">
        <v>39.450000000000003</v>
      </c>
      <c r="AS1294">
        <v>39.450000000000003</v>
      </c>
      <c r="AT1294">
        <v>39</v>
      </c>
      <c r="AU1294">
        <v>36.4</v>
      </c>
      <c r="AV1294">
        <v>34.85</v>
      </c>
      <c r="AW1294">
        <v>29.6</v>
      </c>
      <c r="AZ1294">
        <v>7</v>
      </c>
      <c r="BA1294">
        <v>39.987139999999997</v>
      </c>
      <c r="BB1294">
        <v>-0.31556077433991397</v>
      </c>
      <c r="BC1294">
        <v>6.5090512435334498</v>
      </c>
      <c r="BD1294">
        <v>0.83</v>
      </c>
      <c r="BE1294">
        <v>0.8</v>
      </c>
      <c r="BF1294">
        <v>0.71799999999999997</v>
      </c>
      <c r="BG1294">
        <v>13.0584192439863</v>
      </c>
      <c r="BH1294">
        <v>-2.5830258302583</v>
      </c>
      <c r="BI1294">
        <v>3.6144578313253</v>
      </c>
      <c r="BJ1294">
        <v>30.645161290322601</v>
      </c>
      <c r="BK1294">
        <v>1.2195121951219501</v>
      </c>
      <c r="BN1294">
        <v>4.9683143219264903</v>
      </c>
      <c r="BO1294">
        <v>38.027999999999999</v>
      </c>
      <c r="BP1294">
        <v>67.331999999999994</v>
      </c>
      <c r="BQ1294">
        <v>37.741999999999997</v>
      </c>
      <c r="BR1294">
        <v>1.96</v>
      </c>
      <c r="BS1294">
        <v>0</v>
      </c>
      <c r="BV1294">
        <v>20.898</v>
      </c>
      <c r="BW1294">
        <v>36.917999999999999</v>
      </c>
      <c r="BX1294">
        <v>11.186</v>
      </c>
      <c r="BY1294">
        <v>16.253</v>
      </c>
      <c r="BZ1294">
        <v>2.734</v>
      </c>
      <c r="CA1294">
        <v>-4.7670000000000003</v>
      </c>
      <c r="CB1294">
        <v>10.5473</v>
      </c>
      <c r="CC1294" t="s">
        <v>576</v>
      </c>
      <c r="CD1294">
        <v>-1.6919999999999999</v>
      </c>
      <c r="CE1294">
        <v>-31.4283</v>
      </c>
      <c r="CF1294">
        <v>1.5384</v>
      </c>
      <c r="CG1294">
        <v>-10.034700000000001</v>
      </c>
      <c r="CH1294">
        <v>2715443</v>
      </c>
      <c r="CI1294" s="7">
        <v>3954578</v>
      </c>
      <c r="CJ1294">
        <v>1104309</v>
      </c>
      <c r="CK1294">
        <v>-153915</v>
      </c>
      <c r="CL1294">
        <v>-31.334</v>
      </c>
      <c r="CM1294">
        <v>13.215999999999999</v>
      </c>
      <c r="CP1294" s="9" t="s">
        <v>23</v>
      </c>
      <c r="CQ1294" s="9" t="s">
        <v>23</v>
      </c>
      <c r="CR1294" s="9" t="s">
        <v>23</v>
      </c>
      <c r="CS1294" t="s">
        <v>23</v>
      </c>
      <c r="CT1294">
        <v>1.589</v>
      </c>
      <c r="CU1294" t="s">
        <v>23</v>
      </c>
      <c r="CV1294" t="s">
        <v>23</v>
      </c>
      <c r="CW1294" t="s">
        <v>23</v>
      </c>
      <c r="CX1294" t="s">
        <v>23</v>
      </c>
      <c r="CY1294" t="s">
        <v>23</v>
      </c>
      <c r="DB1294" s="10">
        <v>23.182801504530033</v>
      </c>
      <c r="DC1294" s="9">
        <v>173666514</v>
      </c>
      <c r="DD1294" s="10">
        <v>1.0820946172731952E-2</v>
      </c>
      <c r="DE1294" s="12" t="s">
        <v>23</v>
      </c>
      <c r="DF1294" s="9">
        <v>7.9472199999999997</v>
      </c>
      <c r="DG1294" s="13">
        <v>7.8711089999999997</v>
      </c>
      <c r="DH1294">
        <v>11.508168</v>
      </c>
      <c r="DK1294">
        <v>1.0747265492620943</v>
      </c>
      <c r="DL1294">
        <v>0.31579964921887377</v>
      </c>
      <c r="DM1294">
        <v>0.37666422038094899</v>
      </c>
      <c r="DN1294">
        <v>0.44618873810137188</v>
      </c>
    </row>
    <row r="1295" spans="1:118" x14ac:dyDescent="0.25">
      <c r="A1295" s="1">
        <v>43676</v>
      </c>
      <c r="B1295" t="s">
        <v>152</v>
      </c>
      <c r="C1295">
        <v>32.700000000000003</v>
      </c>
      <c r="D1295" t="s">
        <v>153</v>
      </c>
      <c r="E1295" t="s">
        <v>97</v>
      </c>
      <c r="F1295" t="s">
        <v>91</v>
      </c>
      <c r="I1295">
        <v>98.700526871788369</v>
      </c>
      <c r="J1295">
        <v>8740.93</v>
      </c>
      <c r="M1295">
        <v>88726</v>
      </c>
      <c r="N1295">
        <v>212422</v>
      </c>
      <c r="O1295">
        <v>203751</v>
      </c>
      <c r="P1295">
        <v>349242</v>
      </c>
      <c r="S1295">
        <v>62.860869565217399</v>
      </c>
      <c r="T1295">
        <v>256870.00845243002</v>
      </c>
      <c r="U1295">
        <v>2.6649695652173899</v>
      </c>
      <c r="X1295">
        <v>-2.1543990000000002</v>
      </c>
      <c r="Y1295">
        <v>-4.3859649999999997</v>
      </c>
      <c r="Z1295">
        <v>-19.139465999999999</v>
      </c>
      <c r="AA1295">
        <v>-54.771783999999997</v>
      </c>
      <c r="AB1295">
        <v>40.86</v>
      </c>
      <c r="AC1295">
        <v>106.65</v>
      </c>
      <c r="AD1295">
        <v>30</v>
      </c>
      <c r="AE1295">
        <v>30</v>
      </c>
      <c r="AF1295" s="4">
        <v>32.93</v>
      </c>
      <c r="AG1295" s="4">
        <v>33.96</v>
      </c>
      <c r="AH1295" s="4">
        <v>34.442608695652176</v>
      </c>
      <c r="AI1295" s="4">
        <v>34.511803278688532</v>
      </c>
      <c r="AJ1295" s="4">
        <v>38.22</v>
      </c>
      <c r="AK1295" s="4">
        <v>51.9604761904762</v>
      </c>
      <c r="AL1295" s="6">
        <v>33.42</v>
      </c>
      <c r="AM1295" s="6">
        <v>35.64</v>
      </c>
      <c r="AN1295" s="6">
        <v>35.82</v>
      </c>
      <c r="AO1295" s="6">
        <v>40.5</v>
      </c>
      <c r="AP1295" s="6">
        <v>45.48</v>
      </c>
      <c r="AQ1295" s="6">
        <v>102.9</v>
      </c>
      <c r="AR1295">
        <v>32.64</v>
      </c>
      <c r="AS1295">
        <v>32.64</v>
      </c>
      <c r="AT1295">
        <v>32.64</v>
      </c>
      <c r="AU1295">
        <v>31.56</v>
      </c>
      <c r="AV1295">
        <v>31.56</v>
      </c>
      <c r="AW1295">
        <v>31.56</v>
      </c>
      <c r="AZ1295" t="s">
        <v>23</v>
      </c>
      <c r="BA1295" t="s">
        <v>23</v>
      </c>
      <c r="BB1295" t="s">
        <v>23</v>
      </c>
      <c r="BC1295" t="s">
        <v>23</v>
      </c>
      <c r="BD1295" t="s">
        <v>23</v>
      </c>
      <c r="BE1295" t="s">
        <v>23</v>
      </c>
      <c r="BF1295">
        <v>-1.978</v>
      </c>
      <c r="BG1295" t="s">
        <v>23</v>
      </c>
      <c r="BH1295" t="s">
        <v>23</v>
      </c>
      <c r="BI1295" t="s">
        <v>23</v>
      </c>
      <c r="BJ1295" t="s">
        <v>23</v>
      </c>
      <c r="BK1295" t="s">
        <v>23</v>
      </c>
      <c r="BN1295">
        <v>0</v>
      </c>
      <c r="BO1295" t="s">
        <v>23</v>
      </c>
      <c r="BP1295" t="s">
        <v>23</v>
      </c>
      <c r="BQ1295" t="s">
        <v>23</v>
      </c>
      <c r="BR1295" t="s">
        <v>23</v>
      </c>
      <c r="BS1295" t="s">
        <v>23</v>
      </c>
      <c r="BV1295">
        <v>-52.026000000000003</v>
      </c>
      <c r="BW1295">
        <v>-23.030999999999999</v>
      </c>
      <c r="BX1295">
        <v>32.887</v>
      </c>
      <c r="BY1295">
        <v>38.006999999999998</v>
      </c>
      <c r="BZ1295">
        <v>165.89500000000001</v>
      </c>
      <c r="CA1295">
        <v>183.369</v>
      </c>
      <c r="CB1295">
        <v>-93.618399999999994</v>
      </c>
      <c r="CC1295">
        <v>211.15790000000001</v>
      </c>
      <c r="CD1295">
        <v>172.39400000000001</v>
      </c>
      <c r="CE1295" t="s">
        <v>576</v>
      </c>
      <c r="CF1295">
        <v>-43.777200000000001</v>
      </c>
      <c r="CG1295">
        <v>-50.334699999999998</v>
      </c>
      <c r="CH1295">
        <v>-94235</v>
      </c>
      <c r="CI1295" s="7">
        <v>-14519</v>
      </c>
      <c r="CJ1295">
        <v>-18209</v>
      </c>
      <c r="CK1295">
        <v>-16230</v>
      </c>
      <c r="CL1295" t="s">
        <v>576</v>
      </c>
      <c r="CM1295">
        <v>-82.379000000000005</v>
      </c>
      <c r="CP1295" s="9">
        <v>-2.7389999999999999</v>
      </c>
      <c r="CQ1295" s="9">
        <v>-37.326000000000001</v>
      </c>
      <c r="CR1295" s="9">
        <v>-31.335999999999999</v>
      </c>
      <c r="CS1295">
        <v>-2.6429999999999998</v>
      </c>
      <c r="CT1295">
        <v>-1.0329999999999999</v>
      </c>
      <c r="CU1295">
        <v>0.60399999999999998</v>
      </c>
      <c r="CV1295">
        <v>0.79200000000000004</v>
      </c>
      <c r="CW1295">
        <v>0.60399999999999998</v>
      </c>
      <c r="CX1295" t="s">
        <v>23</v>
      </c>
      <c r="CY1295" t="s">
        <v>23</v>
      </c>
      <c r="DB1295" s="10">
        <v>-17.807339449541285</v>
      </c>
      <c r="DC1295" s="9">
        <v>348477</v>
      </c>
      <c r="DD1295" s="10">
        <v>-1.670985459585568E-2</v>
      </c>
      <c r="DE1295" s="12">
        <v>-129761.5</v>
      </c>
      <c r="DF1295" s="9">
        <v>0.70392200000000005</v>
      </c>
      <c r="DG1295" s="13">
        <v>3.5466380000000002</v>
      </c>
      <c r="DH1295" t="s">
        <v>576</v>
      </c>
      <c r="DK1295">
        <v>2.0784314061942459</v>
      </c>
      <c r="DL1295">
        <v>0.39262942359787639</v>
      </c>
      <c r="DM1295">
        <v>-6.4918636449328895E-2</v>
      </c>
      <c r="DN1295">
        <v>0.69039686865771277</v>
      </c>
    </row>
    <row r="1296" spans="1:118" x14ac:dyDescent="0.25">
      <c r="A1296" s="1">
        <v>43676</v>
      </c>
      <c r="B1296" t="s">
        <v>154</v>
      </c>
      <c r="C1296">
        <v>7.8363620000000003</v>
      </c>
      <c r="D1296" t="s">
        <v>155</v>
      </c>
      <c r="E1296" t="s">
        <v>156</v>
      </c>
      <c r="F1296" t="s">
        <v>91</v>
      </c>
      <c r="I1296">
        <v>98.700526871788369</v>
      </c>
      <c r="J1296">
        <v>8740.93</v>
      </c>
      <c r="M1296">
        <v>1702075</v>
      </c>
      <c r="N1296">
        <v>2499181</v>
      </c>
      <c r="O1296">
        <v>1556246</v>
      </c>
      <c r="P1296">
        <v>786426</v>
      </c>
      <c r="S1296">
        <v>62.860869565217399</v>
      </c>
      <c r="T1296">
        <v>256870.00845243002</v>
      </c>
      <c r="U1296">
        <v>2.6649695652173899</v>
      </c>
      <c r="X1296">
        <v>2.7413470000000002</v>
      </c>
      <c r="Y1296">
        <v>9.1139039999999998</v>
      </c>
      <c r="Z1296">
        <v>15.549576999999999</v>
      </c>
      <c r="AA1296">
        <v>7.8848390000000004</v>
      </c>
      <c r="AB1296">
        <v>8.0545449999999992</v>
      </c>
      <c r="AC1296">
        <v>8.0545449999999992</v>
      </c>
      <c r="AD1296">
        <v>6.2727269999999997</v>
      </c>
      <c r="AE1296">
        <v>5.5454540000000003</v>
      </c>
      <c r="AF1296" s="4">
        <v>7.7151503333333329</v>
      </c>
      <c r="AG1296" s="4">
        <v>7.7848474999999988</v>
      </c>
      <c r="AH1296" s="4">
        <v>7.6695643913043501</v>
      </c>
      <c r="AI1296" s="4">
        <v>7.0882256557377055</v>
      </c>
      <c r="AJ1296" s="4">
        <v>7.1018900720000042</v>
      </c>
      <c r="AK1296" s="4">
        <v>6.9088014444444461</v>
      </c>
      <c r="AL1296" s="6">
        <v>7.8545439999999997</v>
      </c>
      <c r="AM1296" s="6">
        <v>8</v>
      </c>
      <c r="AN1296" s="6">
        <v>8</v>
      </c>
      <c r="AO1296" s="6">
        <v>8</v>
      </c>
      <c r="AP1296" s="6">
        <v>8</v>
      </c>
      <c r="AQ1296" s="6">
        <v>8</v>
      </c>
      <c r="AR1296">
        <v>7.5909079999999998</v>
      </c>
      <c r="AS1296">
        <v>7.5909079999999998</v>
      </c>
      <c r="AT1296">
        <v>7.1818179999999998</v>
      </c>
      <c r="AU1296">
        <v>6.4545450000000004</v>
      </c>
      <c r="AV1296">
        <v>6.4545450000000004</v>
      </c>
      <c r="AW1296">
        <v>5.6090900000000001</v>
      </c>
      <c r="AZ1296">
        <v>1</v>
      </c>
      <c r="BA1296">
        <v>9.3636400000000002</v>
      </c>
      <c r="BB1296" t="s">
        <v>23</v>
      </c>
      <c r="BC1296" t="s">
        <v>23</v>
      </c>
      <c r="BD1296" t="s">
        <v>23</v>
      </c>
      <c r="BE1296" t="s">
        <v>23</v>
      </c>
      <c r="BF1296">
        <v>0.23599999999999999</v>
      </c>
      <c r="BG1296" t="s">
        <v>23</v>
      </c>
      <c r="BH1296" t="s">
        <v>23</v>
      </c>
      <c r="BI1296" t="s">
        <v>23</v>
      </c>
      <c r="BJ1296" t="s">
        <v>23</v>
      </c>
      <c r="BK1296" t="s">
        <v>23</v>
      </c>
      <c r="BN1296">
        <v>0</v>
      </c>
      <c r="BO1296" t="s">
        <v>23</v>
      </c>
      <c r="BP1296" t="s">
        <v>23</v>
      </c>
      <c r="BQ1296" t="s">
        <v>23</v>
      </c>
      <c r="BR1296" t="s">
        <v>23</v>
      </c>
      <c r="BS1296" t="s">
        <v>23</v>
      </c>
      <c r="BV1296">
        <v>14.509</v>
      </c>
      <c r="BW1296">
        <v>-6.9820000000000002</v>
      </c>
      <c r="BX1296">
        <v>-4.3970000000000002</v>
      </c>
      <c r="BY1296">
        <v>-2.3250000000000002</v>
      </c>
      <c r="BZ1296">
        <v>-42.905999999999999</v>
      </c>
      <c r="CA1296">
        <v>130.44200000000001</v>
      </c>
      <c r="CB1296" t="s">
        <v>576</v>
      </c>
      <c r="CC1296" t="s">
        <v>576</v>
      </c>
      <c r="CD1296" t="s">
        <v>576</v>
      </c>
      <c r="CE1296">
        <v>-97.894400000000005</v>
      </c>
      <c r="CF1296">
        <v>110.1357</v>
      </c>
      <c r="CG1296" t="s">
        <v>576</v>
      </c>
      <c r="CH1296">
        <v>818.87900000000002</v>
      </c>
      <c r="CI1296" s="7">
        <v>38887.885000000002</v>
      </c>
      <c r="CJ1296">
        <v>21435.093000000001</v>
      </c>
      <c r="CK1296">
        <v>-13965.594999999999</v>
      </c>
      <c r="CL1296">
        <v>-97.894000000000005</v>
      </c>
      <c r="CM1296" t="s">
        <v>576</v>
      </c>
      <c r="CP1296" s="9">
        <v>5.0819999999999999</v>
      </c>
      <c r="CQ1296" s="9">
        <v>2.5819999999999999</v>
      </c>
      <c r="CR1296" s="9">
        <v>6.79</v>
      </c>
      <c r="CS1296">
        <v>2.5219999999999998</v>
      </c>
      <c r="CT1296">
        <v>0.8</v>
      </c>
      <c r="CU1296">
        <v>0.252</v>
      </c>
      <c r="CV1296">
        <v>0.26700000000000002</v>
      </c>
      <c r="CW1296">
        <v>0.252</v>
      </c>
      <c r="CX1296" t="s">
        <v>23</v>
      </c>
      <c r="CY1296" t="s">
        <v>23</v>
      </c>
      <c r="DB1296" s="10">
        <v>51.339314095249982</v>
      </c>
      <c r="DC1296" s="9">
        <v>2636619.8309999998</v>
      </c>
      <c r="DD1296" s="10">
        <v>1.3595486000120281E-2</v>
      </c>
      <c r="DE1296" s="12">
        <v>349781.63500000001</v>
      </c>
      <c r="DF1296" s="9">
        <v>1.041515</v>
      </c>
      <c r="DG1296" s="13">
        <v>0.86151699999999998</v>
      </c>
      <c r="DH1296">
        <v>8.1290060000000004</v>
      </c>
      <c r="DK1296">
        <v>0.63740556714593544</v>
      </c>
      <c r="DL1296">
        <v>0.46194454372725452</v>
      </c>
      <c r="DM1296">
        <v>0.11669919413527088</v>
      </c>
      <c r="DN1296">
        <v>0.73628624206115134</v>
      </c>
    </row>
    <row r="1297" spans="1:118" x14ac:dyDescent="0.25">
      <c r="A1297" s="1">
        <v>43676</v>
      </c>
      <c r="B1297" t="s">
        <v>157</v>
      </c>
      <c r="C1297" t="s">
        <v>23</v>
      </c>
      <c r="D1297" t="s">
        <v>158</v>
      </c>
      <c r="E1297" t="s">
        <v>111</v>
      </c>
      <c r="F1297" t="s">
        <v>91</v>
      </c>
      <c r="I1297">
        <v>98.700526871788369</v>
      </c>
      <c r="J1297">
        <v>8740.93</v>
      </c>
      <c r="M1297" t="s">
        <v>23</v>
      </c>
      <c r="N1297" t="s">
        <v>23</v>
      </c>
      <c r="O1297" t="s">
        <v>23</v>
      </c>
      <c r="P1297" t="s">
        <v>23</v>
      </c>
      <c r="S1297">
        <v>62.860869565217399</v>
      </c>
      <c r="T1297">
        <v>256870.00845243002</v>
      </c>
      <c r="U1297">
        <v>2.6649695652173899</v>
      </c>
      <c r="X1297" t="s">
        <v>23</v>
      </c>
      <c r="Y1297" t="s">
        <v>23</v>
      </c>
      <c r="Z1297" t="s">
        <v>23</v>
      </c>
      <c r="AA1297" t="s">
        <v>23</v>
      </c>
      <c r="AB1297" t="s">
        <v>23</v>
      </c>
      <c r="AC1297" t="s">
        <v>23</v>
      </c>
      <c r="AD1297" t="s">
        <v>23</v>
      </c>
      <c r="AE1297" t="s">
        <v>23</v>
      </c>
      <c r="AF1297" s="4" t="s">
        <v>23</v>
      </c>
      <c r="AG1297" s="4" t="s">
        <v>23</v>
      </c>
      <c r="AH1297" s="4" t="s">
        <v>23</v>
      </c>
      <c r="AI1297" s="4" t="s">
        <v>23</v>
      </c>
      <c r="AJ1297" s="4" t="s">
        <v>23</v>
      </c>
      <c r="AK1297" s="4" t="s">
        <v>23</v>
      </c>
      <c r="AL1297" s="6" t="s">
        <v>23</v>
      </c>
      <c r="AM1297" s="6" t="s">
        <v>23</v>
      </c>
      <c r="AN1297" s="6" t="s">
        <v>23</v>
      </c>
      <c r="AO1297" s="6" t="s">
        <v>23</v>
      </c>
      <c r="AP1297" s="6" t="s">
        <v>23</v>
      </c>
      <c r="AQ1297" s="6" t="s">
        <v>23</v>
      </c>
      <c r="AR1297" t="s">
        <v>23</v>
      </c>
      <c r="AS1297" t="s">
        <v>23</v>
      </c>
      <c r="AT1297" t="s">
        <v>23</v>
      </c>
      <c r="AU1297" t="s">
        <v>23</v>
      </c>
      <c r="AV1297" t="s">
        <v>23</v>
      </c>
      <c r="AW1297" t="s">
        <v>23</v>
      </c>
      <c r="AZ1297" t="s">
        <v>23</v>
      </c>
      <c r="BA1297" t="s">
        <v>23</v>
      </c>
      <c r="BB1297" t="s">
        <v>23</v>
      </c>
      <c r="BC1297" t="s">
        <v>23</v>
      </c>
      <c r="BD1297" t="s">
        <v>23</v>
      </c>
      <c r="BE1297" t="s">
        <v>23</v>
      </c>
      <c r="BF1297">
        <v>0.23300000000000001</v>
      </c>
      <c r="BG1297" t="s">
        <v>23</v>
      </c>
      <c r="BH1297" t="s">
        <v>23</v>
      </c>
      <c r="BI1297" t="s">
        <v>23</v>
      </c>
      <c r="BJ1297" t="s">
        <v>23</v>
      </c>
      <c r="BK1297" t="s">
        <v>23</v>
      </c>
      <c r="BN1297" t="s">
        <v>23</v>
      </c>
      <c r="BO1297" t="s">
        <v>23</v>
      </c>
      <c r="BP1297" t="s">
        <v>23</v>
      </c>
      <c r="BQ1297" t="s">
        <v>23</v>
      </c>
      <c r="BR1297" t="s">
        <v>23</v>
      </c>
      <c r="BS1297" t="s">
        <v>23</v>
      </c>
      <c r="BV1297">
        <v>16.609000000000002</v>
      </c>
      <c r="BW1297">
        <v>6.33</v>
      </c>
      <c r="BX1297">
        <v>-18.27</v>
      </c>
      <c r="BY1297">
        <v>-9.6890000000000001</v>
      </c>
      <c r="BZ1297">
        <v>0.27</v>
      </c>
      <c r="CA1297">
        <v>-9.1999999999999993</v>
      </c>
      <c r="CB1297">
        <v>28.552800000000001</v>
      </c>
      <c r="CC1297" t="s">
        <v>576</v>
      </c>
      <c r="CD1297">
        <v>-37.664999999999999</v>
      </c>
      <c r="CE1297">
        <v>-59.145200000000003</v>
      </c>
      <c r="CF1297">
        <v>-20.455200000000001</v>
      </c>
      <c r="CG1297">
        <v>-16.861699999999999</v>
      </c>
      <c r="CH1297">
        <v>40727.69</v>
      </c>
      <c r="CI1297" s="7">
        <v>99688.634999999995</v>
      </c>
      <c r="CJ1297">
        <v>23303.800999999999</v>
      </c>
      <c r="CK1297">
        <v>-8003.6930000000002</v>
      </c>
      <c r="CL1297">
        <v>-59.145000000000003</v>
      </c>
      <c r="CM1297">
        <v>28.552</v>
      </c>
      <c r="CP1297" s="9" t="s">
        <v>23</v>
      </c>
      <c r="CQ1297" s="9" t="s">
        <v>23</v>
      </c>
      <c r="CR1297" s="9" t="s">
        <v>23</v>
      </c>
      <c r="CS1297" t="s">
        <v>23</v>
      </c>
      <c r="CT1297">
        <v>1.0469999999999999</v>
      </c>
      <c r="CU1297">
        <v>3.5999999999999997E-2</v>
      </c>
      <c r="CV1297">
        <v>3.5000000000000003E-2</v>
      </c>
      <c r="CW1297">
        <v>3.5999999999999997E-2</v>
      </c>
      <c r="CX1297">
        <v>195.376</v>
      </c>
      <c r="CY1297" t="s">
        <v>23</v>
      </c>
      <c r="DB1297" s="10" t="e">
        <v>#VALUE!</v>
      </c>
      <c r="DC1297" s="9">
        <v>4389783.5820000004</v>
      </c>
      <c r="DD1297" s="10">
        <v>1.0463783269031324E-2</v>
      </c>
      <c r="DE1297" s="12" t="s">
        <v>23</v>
      </c>
      <c r="DF1297" s="9" t="s">
        <v>23</v>
      </c>
      <c r="DG1297" s="13" t="s">
        <v>23</v>
      </c>
      <c r="DH1297" t="s">
        <v>23</v>
      </c>
      <c r="DK1297" t="s">
        <v>23</v>
      </c>
      <c r="DL1297" t="s">
        <v>23</v>
      </c>
      <c r="DM1297" t="s">
        <v>23</v>
      </c>
      <c r="DN1297" t="s">
        <v>23</v>
      </c>
    </row>
    <row r="1298" spans="1:118" x14ac:dyDescent="0.25">
      <c r="A1298" s="1">
        <v>43676</v>
      </c>
      <c r="B1298" t="s">
        <v>159</v>
      </c>
      <c r="C1298">
        <v>61.5</v>
      </c>
      <c r="D1298" t="s">
        <v>160</v>
      </c>
      <c r="E1298" t="s">
        <v>97</v>
      </c>
      <c r="F1298" t="s">
        <v>91</v>
      </c>
      <c r="I1298">
        <v>98.700526871788369</v>
      </c>
      <c r="J1298">
        <v>8740.93</v>
      </c>
      <c r="M1298">
        <v>129645</v>
      </c>
      <c r="N1298">
        <v>180889</v>
      </c>
      <c r="O1298">
        <v>341155</v>
      </c>
      <c r="P1298">
        <v>303882</v>
      </c>
      <c r="S1298">
        <v>62.860869565217399</v>
      </c>
      <c r="T1298">
        <v>256870.00845243002</v>
      </c>
      <c r="U1298">
        <v>2.6649695652173899</v>
      </c>
      <c r="X1298">
        <v>-1.2048190000000001</v>
      </c>
      <c r="Y1298">
        <v>3.2167840000000001</v>
      </c>
      <c r="Z1298">
        <v>6.9565219999999997</v>
      </c>
      <c r="AA1298">
        <v>21.983473</v>
      </c>
      <c r="AB1298">
        <v>63.333333000000003</v>
      </c>
      <c r="AC1298">
        <v>63.333333000000003</v>
      </c>
      <c r="AD1298">
        <v>52.583333000000003</v>
      </c>
      <c r="AE1298">
        <v>39.583333000000003</v>
      </c>
      <c r="AF1298" s="4">
        <v>61.041666499999998</v>
      </c>
      <c r="AG1298" s="4">
        <v>61.854166416666665</v>
      </c>
      <c r="AH1298" s="4">
        <v>61.402173608695648</v>
      </c>
      <c r="AI1298" s="4">
        <v>58.994535163934451</v>
      </c>
      <c r="AJ1298" s="4">
        <v>54.966666319999973</v>
      </c>
      <c r="AK1298" s="4">
        <v>51.197750992063412</v>
      </c>
      <c r="AL1298" s="6">
        <v>62.25</v>
      </c>
      <c r="AM1298" s="6">
        <v>63</v>
      </c>
      <c r="AN1298" s="6">
        <v>63</v>
      </c>
      <c r="AO1298" s="6">
        <v>63</v>
      </c>
      <c r="AP1298" s="6">
        <v>63</v>
      </c>
      <c r="AQ1298" s="6">
        <v>63</v>
      </c>
      <c r="AR1298">
        <v>60</v>
      </c>
      <c r="AS1298">
        <v>60</v>
      </c>
      <c r="AT1298">
        <v>59.5</v>
      </c>
      <c r="AU1298">
        <v>52.666665999999999</v>
      </c>
      <c r="AV1298">
        <v>47.416665999999999</v>
      </c>
      <c r="AW1298">
        <v>40</v>
      </c>
      <c r="AZ1298">
        <v>5</v>
      </c>
      <c r="BA1298">
        <v>58.75</v>
      </c>
      <c r="BB1298">
        <v>-1.2985348327067801</v>
      </c>
      <c r="BC1298">
        <v>-3.3674065420560799</v>
      </c>
      <c r="BD1298" t="s">
        <v>23</v>
      </c>
      <c r="BE1298" t="s">
        <v>23</v>
      </c>
      <c r="BF1298">
        <v>0.19400000000000001</v>
      </c>
      <c r="BG1298">
        <v>-248.78048780487799</v>
      </c>
      <c r="BH1298">
        <v>-121.923937360179</v>
      </c>
      <c r="BI1298" t="s">
        <v>23</v>
      </c>
      <c r="BJ1298" t="s">
        <v>23</v>
      </c>
      <c r="BK1298" t="s">
        <v>23</v>
      </c>
      <c r="BN1298">
        <v>0</v>
      </c>
      <c r="BO1298" t="s">
        <v>23</v>
      </c>
      <c r="BP1298" t="s">
        <v>23</v>
      </c>
      <c r="BQ1298" t="s">
        <v>23</v>
      </c>
      <c r="BR1298" t="s">
        <v>23</v>
      </c>
      <c r="BS1298" t="s">
        <v>23</v>
      </c>
      <c r="BV1298">
        <v>-7.7119999999999997</v>
      </c>
      <c r="BW1298">
        <v>-14.234</v>
      </c>
      <c r="BX1298">
        <v>-6.7350000000000003</v>
      </c>
      <c r="BY1298">
        <v>-5.6950000000000003</v>
      </c>
      <c r="BZ1298">
        <v>9.8219999999999992</v>
      </c>
      <c r="CA1298">
        <v>19.341000000000001</v>
      </c>
      <c r="CB1298">
        <v>7.2641999999999998</v>
      </c>
      <c r="CC1298">
        <v>-61.851300000000002</v>
      </c>
      <c r="CD1298" t="s">
        <v>576</v>
      </c>
      <c r="CE1298">
        <v>39.524900000000002</v>
      </c>
      <c r="CF1298" t="s">
        <v>576</v>
      </c>
      <c r="CG1298">
        <v>22.450399999999998</v>
      </c>
      <c r="CH1298">
        <v>-279333</v>
      </c>
      <c r="CI1298" s="7">
        <v>-200203</v>
      </c>
      <c r="CJ1298">
        <v>29044</v>
      </c>
      <c r="CK1298">
        <v>-293354</v>
      </c>
      <c r="CL1298">
        <v>39.524999999999999</v>
      </c>
      <c r="CM1298">
        <v>7.2640000000000002</v>
      </c>
      <c r="CP1298" s="9">
        <v>-2.8610000000000002</v>
      </c>
      <c r="CQ1298" s="9">
        <v>-2.86</v>
      </c>
      <c r="CR1298" s="9">
        <v>-8.4809999999999999</v>
      </c>
      <c r="CS1298">
        <v>-6.0750000000000002</v>
      </c>
      <c r="CT1298">
        <v>-1.014</v>
      </c>
      <c r="CU1298">
        <v>0.56699999999999995</v>
      </c>
      <c r="CV1298">
        <v>0.59</v>
      </c>
      <c r="CW1298">
        <v>0.56699999999999995</v>
      </c>
      <c r="CX1298" t="s">
        <v>23</v>
      </c>
      <c r="CY1298" t="s">
        <v>23</v>
      </c>
      <c r="DB1298" s="10">
        <v>21.99319116002669</v>
      </c>
      <c r="DC1298" s="9">
        <v>13270614</v>
      </c>
      <c r="DD1298" s="10">
        <v>1.5288516416798801E-2</v>
      </c>
      <c r="DE1298" s="12">
        <v>-1944436.375</v>
      </c>
      <c r="DF1298" s="9">
        <v>1.2612019999999999</v>
      </c>
      <c r="DG1298" s="13">
        <v>1.322808</v>
      </c>
      <c r="DH1298">
        <v>79.252577000000002</v>
      </c>
      <c r="DK1298">
        <v>0.38846282544536365</v>
      </c>
      <c r="DL1298">
        <v>0.5691142351142956</v>
      </c>
      <c r="DM1298">
        <v>0.41906610369241987</v>
      </c>
      <c r="DN1298">
        <v>0.22936117291630373</v>
      </c>
    </row>
    <row r="1299" spans="1:118" x14ac:dyDescent="0.25">
      <c r="A1299" s="1">
        <v>43676</v>
      </c>
      <c r="B1299" t="s">
        <v>161</v>
      </c>
      <c r="C1299">
        <v>17.074283999999999</v>
      </c>
      <c r="D1299" t="s">
        <v>162</v>
      </c>
      <c r="E1299" t="s">
        <v>94</v>
      </c>
      <c r="F1299" t="s">
        <v>91</v>
      </c>
      <c r="I1299">
        <v>98.700526871788369</v>
      </c>
      <c r="J1299">
        <v>8740.93</v>
      </c>
      <c r="M1299">
        <v>209181</v>
      </c>
      <c r="N1299">
        <v>695702</v>
      </c>
      <c r="O1299">
        <v>545529</v>
      </c>
      <c r="P1299">
        <v>586879</v>
      </c>
      <c r="S1299">
        <v>62.860869565217399</v>
      </c>
      <c r="T1299">
        <v>256870.00845243002</v>
      </c>
      <c r="U1299">
        <v>2.6649695652173899</v>
      </c>
      <c r="X1299">
        <v>-1.0596019999999999</v>
      </c>
      <c r="Y1299">
        <v>2.1887810000000001</v>
      </c>
      <c r="Z1299">
        <v>-2.3529439999999999</v>
      </c>
      <c r="AA1299">
        <v>-32.763278999999997</v>
      </c>
      <c r="AB1299">
        <v>20.045712999999999</v>
      </c>
      <c r="AC1299">
        <v>26.057141000000001</v>
      </c>
      <c r="AD1299">
        <v>15.26857</v>
      </c>
      <c r="AE1299">
        <v>14.30857</v>
      </c>
      <c r="AF1299" s="4">
        <v>17.184760333333333</v>
      </c>
      <c r="AG1299" s="4">
        <v>17.398093583333331</v>
      </c>
      <c r="AH1299" s="4">
        <v>17.353538782608695</v>
      </c>
      <c r="AI1299" s="4">
        <v>17.067914081967213</v>
      </c>
      <c r="AJ1299" s="4">
        <v>17.346741272000003</v>
      </c>
      <c r="AK1299" s="4">
        <v>18.033014281746031</v>
      </c>
      <c r="AL1299" s="6">
        <v>17.257141000000001</v>
      </c>
      <c r="AM1299" s="6">
        <v>17.851427000000001</v>
      </c>
      <c r="AN1299" s="6">
        <v>18.034284</v>
      </c>
      <c r="AO1299" s="6">
        <v>19.794284000000001</v>
      </c>
      <c r="AP1299" s="6">
        <v>19.794284000000001</v>
      </c>
      <c r="AQ1299" s="6">
        <v>25.714283999999999</v>
      </c>
      <c r="AR1299">
        <v>17.074283999999999</v>
      </c>
      <c r="AS1299">
        <v>17.074283999999999</v>
      </c>
      <c r="AT1299">
        <v>16.685713</v>
      </c>
      <c r="AU1299">
        <v>15.291427000000001</v>
      </c>
      <c r="AV1299">
        <v>15.291427000000001</v>
      </c>
      <c r="AW1299">
        <v>14.491427</v>
      </c>
      <c r="AZ1299">
        <v>1</v>
      </c>
      <c r="BA1299">
        <v>12.2</v>
      </c>
      <c r="BB1299">
        <v>10.9042336548767</v>
      </c>
      <c r="BC1299" t="s">
        <v>23</v>
      </c>
      <c r="BD1299" t="s">
        <v>23</v>
      </c>
      <c r="BE1299" t="s">
        <v>23</v>
      </c>
      <c r="BF1299">
        <v>4.2000000000000003E-2</v>
      </c>
      <c r="BG1299" t="s">
        <v>23</v>
      </c>
      <c r="BH1299" t="s">
        <v>23</v>
      </c>
      <c r="BI1299" t="s">
        <v>23</v>
      </c>
      <c r="BJ1299" t="s">
        <v>23</v>
      </c>
      <c r="BK1299" t="s">
        <v>23</v>
      </c>
      <c r="BN1299">
        <v>0</v>
      </c>
      <c r="BO1299" t="s">
        <v>23</v>
      </c>
      <c r="BP1299" t="s">
        <v>23</v>
      </c>
      <c r="BQ1299" t="s">
        <v>23</v>
      </c>
      <c r="BR1299" t="s">
        <v>23</v>
      </c>
      <c r="BS1299" t="s">
        <v>23</v>
      </c>
      <c r="BV1299">
        <v>8.6460000000000008</v>
      </c>
      <c r="BW1299">
        <v>-21.041</v>
      </c>
      <c r="BX1299">
        <v>-27.323</v>
      </c>
      <c r="BY1299">
        <v>-25.37</v>
      </c>
      <c r="BZ1299">
        <v>-18.734999999999999</v>
      </c>
      <c r="CA1299">
        <v>-13.898999999999999</v>
      </c>
      <c r="CB1299" t="s">
        <v>576</v>
      </c>
      <c r="CC1299" t="s">
        <v>576</v>
      </c>
      <c r="CD1299" t="s">
        <v>576</v>
      </c>
      <c r="CE1299">
        <v>-59.843200000000003</v>
      </c>
      <c r="CF1299" t="s">
        <v>576</v>
      </c>
      <c r="CG1299" t="s">
        <v>576</v>
      </c>
      <c r="CH1299">
        <v>-209152</v>
      </c>
      <c r="CI1299" s="7">
        <v>-388026</v>
      </c>
      <c r="CJ1299">
        <v>2941</v>
      </c>
      <c r="CK1299">
        <v>-93139</v>
      </c>
      <c r="CL1299">
        <v>-46.098999999999997</v>
      </c>
      <c r="CM1299" t="s">
        <v>576</v>
      </c>
      <c r="CP1299" s="9">
        <v>-9.2270000000000003</v>
      </c>
      <c r="CQ1299" s="9">
        <v>-11.089</v>
      </c>
      <c r="CR1299" s="9">
        <v>-2.5150000000000001</v>
      </c>
      <c r="CS1299">
        <v>-18.577000000000002</v>
      </c>
      <c r="CT1299">
        <v>-2.8220000000000001</v>
      </c>
      <c r="CU1299">
        <v>0.48899999999999999</v>
      </c>
      <c r="CV1299">
        <v>0.51700000000000002</v>
      </c>
      <c r="CW1299">
        <v>0.48899999999999999</v>
      </c>
      <c r="CX1299" t="s">
        <v>23</v>
      </c>
      <c r="CY1299" t="s">
        <v>576</v>
      </c>
      <c r="DB1299" s="10">
        <v>67.872329438319568</v>
      </c>
      <c r="DC1299" s="9">
        <v>4359359</v>
      </c>
      <c r="DD1299" s="10">
        <v>1.8608469731444463E-2</v>
      </c>
      <c r="DE1299" s="12">
        <v>772609.125</v>
      </c>
      <c r="DF1299" s="9">
        <v>0.48506500000000002</v>
      </c>
      <c r="DG1299" s="13">
        <v>0.55306699999999998</v>
      </c>
      <c r="DH1299">
        <v>42.263078999999998</v>
      </c>
      <c r="DK1299">
        <v>0.4759066240722663</v>
      </c>
      <c r="DL1299">
        <v>0.59244961514714334</v>
      </c>
      <c r="DM1299">
        <v>0.28851670070333035</v>
      </c>
      <c r="DN1299">
        <v>0.75721006551457715</v>
      </c>
    </row>
    <row r="1300" spans="1:118" x14ac:dyDescent="0.25">
      <c r="A1300" s="1">
        <v>43676</v>
      </c>
      <c r="B1300" t="s">
        <v>163</v>
      </c>
      <c r="C1300">
        <v>11.327999999999999</v>
      </c>
      <c r="D1300" t="s">
        <v>164</v>
      </c>
      <c r="E1300" t="s">
        <v>90</v>
      </c>
      <c r="F1300" t="s">
        <v>91</v>
      </c>
      <c r="I1300">
        <v>98.700526871788369</v>
      </c>
      <c r="J1300">
        <v>8740.93</v>
      </c>
      <c r="M1300">
        <v>106428</v>
      </c>
      <c r="N1300">
        <v>155006</v>
      </c>
      <c r="O1300">
        <v>304964</v>
      </c>
      <c r="P1300">
        <v>365153</v>
      </c>
      <c r="S1300">
        <v>62.860869565217399</v>
      </c>
      <c r="T1300">
        <v>256870.00845243002</v>
      </c>
      <c r="U1300">
        <v>2.6649695652173899</v>
      </c>
      <c r="X1300">
        <v>0.31880999999999998</v>
      </c>
      <c r="Y1300">
        <v>-1.4613780000000001</v>
      </c>
      <c r="Z1300">
        <v>-5.6</v>
      </c>
      <c r="AA1300">
        <v>0.42553200000000002</v>
      </c>
      <c r="AB1300">
        <v>15.195</v>
      </c>
      <c r="AC1300">
        <v>16.5</v>
      </c>
      <c r="AD1300">
        <v>12.9</v>
      </c>
      <c r="AE1300">
        <v>12.164999999999999</v>
      </c>
      <c r="AF1300" s="4">
        <v>11.341999999999999</v>
      </c>
      <c r="AG1300" s="4">
        <v>11.387</v>
      </c>
      <c r="AH1300" s="4">
        <v>11.400000000000002</v>
      </c>
      <c r="AI1300" s="4">
        <v>11.213901639344266</v>
      </c>
      <c r="AJ1300" s="4">
        <v>11.421504000000001</v>
      </c>
      <c r="AK1300" s="4">
        <v>11.040380952380957</v>
      </c>
      <c r="AL1300" s="6">
        <v>11.4</v>
      </c>
      <c r="AM1300" s="6">
        <v>11.484</v>
      </c>
      <c r="AN1300" s="6">
        <v>11.507999999999999</v>
      </c>
      <c r="AO1300" s="6">
        <v>12.048</v>
      </c>
      <c r="AP1300" s="6">
        <v>12.587999999999999</v>
      </c>
      <c r="AQ1300" s="6">
        <v>12.864000000000001</v>
      </c>
      <c r="AR1300">
        <v>11.28</v>
      </c>
      <c r="AS1300">
        <v>11.28</v>
      </c>
      <c r="AT1300">
        <v>11.28</v>
      </c>
      <c r="AU1300">
        <v>10.68</v>
      </c>
      <c r="AV1300">
        <v>10.68</v>
      </c>
      <c r="AW1300">
        <v>9.9359999999999999</v>
      </c>
      <c r="AZ1300">
        <v>3</v>
      </c>
      <c r="BA1300">
        <v>10.66</v>
      </c>
      <c r="BB1300">
        <v>-0.15642151481888</v>
      </c>
      <c r="BC1300" t="s">
        <v>23</v>
      </c>
      <c r="BD1300" t="s">
        <v>23</v>
      </c>
      <c r="BE1300" t="s">
        <v>23</v>
      </c>
      <c r="BF1300">
        <v>0.23</v>
      </c>
      <c r="BG1300">
        <v>7.5</v>
      </c>
      <c r="BH1300">
        <v>17.7083333333333</v>
      </c>
      <c r="BI1300" t="s">
        <v>23</v>
      </c>
      <c r="BJ1300" t="s">
        <v>23</v>
      </c>
      <c r="BK1300" t="s">
        <v>23</v>
      </c>
      <c r="BN1300">
        <v>0</v>
      </c>
      <c r="BO1300" t="s">
        <v>23</v>
      </c>
      <c r="BP1300" t="s">
        <v>23</v>
      </c>
      <c r="BQ1300" t="s">
        <v>23</v>
      </c>
      <c r="BR1300" t="s">
        <v>23</v>
      </c>
      <c r="BS1300" t="s">
        <v>23</v>
      </c>
      <c r="BV1300">
        <v>4.5490000000000004</v>
      </c>
      <c r="BW1300">
        <v>8.3420000000000005</v>
      </c>
      <c r="BX1300">
        <v>5.266</v>
      </c>
      <c r="BY1300">
        <v>5.4530000000000003</v>
      </c>
      <c r="BZ1300">
        <v>19.734999999999999</v>
      </c>
      <c r="CA1300">
        <v>-11.477</v>
      </c>
      <c r="CB1300">
        <v>-16.714600000000001</v>
      </c>
      <c r="CC1300" t="s">
        <v>576</v>
      </c>
      <c r="CD1300">
        <v>-7.931</v>
      </c>
      <c r="CE1300">
        <v>-64.243700000000004</v>
      </c>
      <c r="CF1300">
        <v>30.351800000000001</v>
      </c>
      <c r="CG1300">
        <v>-20.7502</v>
      </c>
      <c r="CH1300">
        <v>575897</v>
      </c>
      <c r="CI1300" s="7">
        <v>1410798</v>
      </c>
      <c r="CJ1300">
        <v>281448</v>
      </c>
      <c r="CK1300">
        <v>-452620</v>
      </c>
      <c r="CL1300">
        <v>-59.179000000000002</v>
      </c>
      <c r="CM1300">
        <v>-18.658999999999999</v>
      </c>
      <c r="CP1300" s="9" t="s">
        <v>23</v>
      </c>
      <c r="CQ1300" s="9" t="s">
        <v>23</v>
      </c>
      <c r="CR1300" s="9" t="s">
        <v>23</v>
      </c>
      <c r="CS1300" t="s">
        <v>23</v>
      </c>
      <c r="CT1300">
        <v>0.54900000000000004</v>
      </c>
      <c r="CU1300" t="s">
        <v>23</v>
      </c>
      <c r="CV1300" t="s">
        <v>23</v>
      </c>
      <c r="CW1300" t="s">
        <v>23</v>
      </c>
      <c r="CX1300" t="s">
        <v>23</v>
      </c>
      <c r="CY1300" t="s">
        <v>23</v>
      </c>
      <c r="DB1300" s="10">
        <v>47.714751309272764</v>
      </c>
      <c r="DC1300" s="9">
        <v>94832305</v>
      </c>
      <c r="DD1300" s="10">
        <v>6.5902858735744111E-3</v>
      </c>
      <c r="DE1300" s="12" t="s">
        <v>23</v>
      </c>
      <c r="DF1300" s="9">
        <v>5.4487730000000001</v>
      </c>
      <c r="DG1300" s="13">
        <v>5.1963299999999997</v>
      </c>
      <c r="DH1300">
        <v>9.5033560000000001</v>
      </c>
      <c r="DK1300">
        <v>1.355880473453936</v>
      </c>
      <c r="DL1300">
        <v>0.31848730605286868</v>
      </c>
      <c r="DM1300">
        <v>0.32514691731899975</v>
      </c>
      <c r="DN1300">
        <v>0.44471790965402636</v>
      </c>
    </row>
    <row r="1301" spans="1:118" x14ac:dyDescent="0.25">
      <c r="A1301" s="1">
        <v>43676</v>
      </c>
      <c r="B1301" t="s">
        <v>165</v>
      </c>
      <c r="C1301">
        <v>40.875</v>
      </c>
      <c r="D1301" t="s">
        <v>166</v>
      </c>
      <c r="E1301" t="s">
        <v>90</v>
      </c>
      <c r="F1301" t="s">
        <v>91</v>
      </c>
      <c r="I1301">
        <v>98.700526871788369</v>
      </c>
      <c r="J1301">
        <v>8740.93</v>
      </c>
      <c r="M1301">
        <v>2502281</v>
      </c>
      <c r="N1301">
        <v>2074572</v>
      </c>
      <c r="O1301">
        <v>4468672</v>
      </c>
      <c r="P1301">
        <v>2357562</v>
      </c>
      <c r="S1301">
        <v>62.860869565217399</v>
      </c>
      <c r="T1301">
        <v>256870.00845243002</v>
      </c>
      <c r="U1301">
        <v>2.6649695652173899</v>
      </c>
      <c r="X1301">
        <v>-0.90909099999999998</v>
      </c>
      <c r="Y1301">
        <v>-1.9784170000000001</v>
      </c>
      <c r="Z1301">
        <v>-11.525974</v>
      </c>
      <c r="AA1301">
        <v>17.710583</v>
      </c>
      <c r="AB1301">
        <v>48.3</v>
      </c>
      <c r="AC1301">
        <v>48.3</v>
      </c>
      <c r="AD1301">
        <v>39</v>
      </c>
      <c r="AE1301">
        <v>28.762499999999999</v>
      </c>
      <c r="AF1301" s="4">
        <v>41.125</v>
      </c>
      <c r="AG1301" s="4">
        <v>41.981249999999996</v>
      </c>
      <c r="AH1301" s="4">
        <v>41.889130434782608</v>
      </c>
      <c r="AI1301" s="4">
        <v>42.643032786885236</v>
      </c>
      <c r="AJ1301" s="4">
        <v>41.950199999999995</v>
      </c>
      <c r="AK1301" s="4">
        <v>37.976041666666688</v>
      </c>
      <c r="AL1301" s="6">
        <v>41.25</v>
      </c>
      <c r="AM1301" s="6">
        <v>43.5</v>
      </c>
      <c r="AN1301" s="6">
        <v>43.5</v>
      </c>
      <c r="AO1301" s="6">
        <v>48</v>
      </c>
      <c r="AP1301" s="6">
        <v>48</v>
      </c>
      <c r="AQ1301" s="6">
        <v>48</v>
      </c>
      <c r="AR1301">
        <v>40.875</v>
      </c>
      <c r="AS1301">
        <v>40.875</v>
      </c>
      <c r="AT1301">
        <v>40.875</v>
      </c>
      <c r="AU1301">
        <v>40.125</v>
      </c>
      <c r="AV1301">
        <v>38.625</v>
      </c>
      <c r="AW1301">
        <v>28.837499999999999</v>
      </c>
      <c r="AZ1301">
        <v>11</v>
      </c>
      <c r="BA1301">
        <v>53.181820000000002</v>
      </c>
      <c r="BB1301">
        <v>-0.93387402512117201</v>
      </c>
      <c r="BC1301">
        <v>8.5798514492916506E-2</v>
      </c>
      <c r="BD1301">
        <v>0.97499999999999998</v>
      </c>
      <c r="BE1301">
        <v>0.92</v>
      </c>
      <c r="BF1301">
        <v>0.66800000000000004</v>
      </c>
      <c r="BG1301">
        <v>2.78884462151394</v>
      </c>
      <c r="BH1301">
        <v>7.2398190045248896</v>
      </c>
      <c r="BI1301">
        <v>-21.428571428571399</v>
      </c>
      <c r="BJ1301">
        <v>0</v>
      </c>
      <c r="BK1301">
        <v>-11.9402985074627</v>
      </c>
      <c r="BN1301">
        <v>4.03669724770642</v>
      </c>
      <c r="BO1301">
        <v>85.293999999999997</v>
      </c>
      <c r="BP1301">
        <v>40.312199999999997</v>
      </c>
      <c r="BQ1301">
        <v>26.666</v>
      </c>
      <c r="BR1301">
        <v>1.575</v>
      </c>
      <c r="BS1301">
        <v>0</v>
      </c>
      <c r="BV1301">
        <v>2.33</v>
      </c>
      <c r="BW1301">
        <v>4.4950000000000001</v>
      </c>
      <c r="BX1301">
        <v>8.8230000000000004</v>
      </c>
      <c r="BY1301">
        <v>6.7530000000000001</v>
      </c>
      <c r="BZ1301">
        <v>-1.002</v>
      </c>
      <c r="CA1301">
        <v>4.8310000000000004</v>
      </c>
      <c r="CB1301">
        <v>5.0846999999999998</v>
      </c>
      <c r="CC1301">
        <v>6.3853999999999997</v>
      </c>
      <c r="CD1301">
        <v>0</v>
      </c>
      <c r="CE1301">
        <v>-2.4443000000000001</v>
      </c>
      <c r="CF1301">
        <v>5.0056000000000003</v>
      </c>
      <c r="CG1301">
        <v>-1.0275000000000001</v>
      </c>
      <c r="CH1301">
        <v>9593949</v>
      </c>
      <c r="CI1301" s="7">
        <v>9801982</v>
      </c>
      <c r="CJ1301">
        <v>2775544</v>
      </c>
      <c r="CK1301">
        <v>2705580</v>
      </c>
      <c r="CL1301">
        <v>-2.1219999999999999</v>
      </c>
      <c r="CM1301">
        <v>6.6840000000000002</v>
      </c>
      <c r="CP1301" s="9" t="s">
        <v>23</v>
      </c>
      <c r="CQ1301" s="9" t="s">
        <v>23</v>
      </c>
      <c r="CR1301" s="9" t="s">
        <v>23</v>
      </c>
      <c r="CS1301" t="s">
        <v>23</v>
      </c>
      <c r="CT1301">
        <v>2.1869999999999998</v>
      </c>
      <c r="CU1301" t="s">
        <v>23</v>
      </c>
      <c r="CV1301" t="s">
        <v>23</v>
      </c>
      <c r="CW1301" t="s">
        <v>23</v>
      </c>
      <c r="CX1301" t="s">
        <v>23</v>
      </c>
      <c r="CY1301" t="s">
        <v>23</v>
      </c>
      <c r="DB1301" s="10">
        <v>29.456245713283582</v>
      </c>
      <c r="DC1301" s="9">
        <v>466347602</v>
      </c>
      <c r="DD1301" s="10">
        <v>1.0304515300155869E-2</v>
      </c>
      <c r="DE1301" s="12" t="s">
        <v>23</v>
      </c>
      <c r="DF1301" s="9">
        <v>9.2603080000000002</v>
      </c>
      <c r="DG1301" s="13">
        <v>8.515625</v>
      </c>
      <c r="DH1301">
        <v>13.357843000000001</v>
      </c>
      <c r="DK1301">
        <v>1.3129135199930966</v>
      </c>
      <c r="DL1301">
        <v>0.56840667636587183</v>
      </c>
      <c r="DM1301">
        <v>0.39734274730847996</v>
      </c>
      <c r="DN1301">
        <v>0.63873194185148507</v>
      </c>
    </row>
    <row r="1302" spans="1:118" x14ac:dyDescent="0.25">
      <c r="A1302" s="1">
        <v>43676</v>
      </c>
      <c r="B1302" t="s">
        <v>167</v>
      </c>
      <c r="C1302">
        <v>9.6</v>
      </c>
      <c r="D1302" t="s">
        <v>168</v>
      </c>
      <c r="E1302" t="s">
        <v>106</v>
      </c>
      <c r="F1302" t="s">
        <v>91</v>
      </c>
      <c r="I1302">
        <v>98.700526871788369</v>
      </c>
      <c r="J1302">
        <v>8740.93</v>
      </c>
      <c r="M1302">
        <v>48699</v>
      </c>
      <c r="N1302">
        <v>102191</v>
      </c>
      <c r="O1302">
        <v>96601</v>
      </c>
      <c r="P1302">
        <v>213883</v>
      </c>
      <c r="S1302">
        <v>62.860869565217399</v>
      </c>
      <c r="T1302">
        <v>256870.00845243002</v>
      </c>
      <c r="U1302">
        <v>2.6649695652173899</v>
      </c>
      <c r="X1302">
        <v>1.052632</v>
      </c>
      <c r="Y1302">
        <v>-2.538071</v>
      </c>
      <c r="Z1302">
        <v>-11.764706</v>
      </c>
      <c r="AA1302">
        <v>-27.272727</v>
      </c>
      <c r="AB1302">
        <v>10.98</v>
      </c>
      <c r="AC1302">
        <v>13.6</v>
      </c>
      <c r="AD1302">
        <v>9.02</v>
      </c>
      <c r="AE1302">
        <v>9.02</v>
      </c>
      <c r="AF1302" s="4">
        <v>9.59</v>
      </c>
      <c r="AG1302" s="4">
        <v>9.7658333333333331</v>
      </c>
      <c r="AH1302" s="4">
        <v>9.8373913043478272</v>
      </c>
      <c r="AI1302" s="4">
        <v>9.8640983606557366</v>
      </c>
      <c r="AJ1302" s="4">
        <v>10.717840000000001</v>
      </c>
      <c r="AK1302" s="4">
        <v>11.216626984126988</v>
      </c>
      <c r="AL1302" s="6">
        <v>9.75</v>
      </c>
      <c r="AM1302" s="6">
        <v>10.119999999999999</v>
      </c>
      <c r="AN1302" s="6">
        <v>10.119999999999999</v>
      </c>
      <c r="AO1302" s="6">
        <v>10.92</v>
      </c>
      <c r="AP1302" s="6">
        <v>12.88</v>
      </c>
      <c r="AQ1302" s="6">
        <v>13.34</v>
      </c>
      <c r="AR1302">
        <v>9.5</v>
      </c>
      <c r="AS1302">
        <v>9.5</v>
      </c>
      <c r="AT1302">
        <v>9.5</v>
      </c>
      <c r="AU1302">
        <v>9.1199999999999992</v>
      </c>
      <c r="AV1302">
        <v>9.1199999999999992</v>
      </c>
      <c r="AW1302">
        <v>9.1199999999999992</v>
      </c>
      <c r="AZ1302" t="s">
        <v>23</v>
      </c>
      <c r="BA1302" t="s">
        <v>23</v>
      </c>
      <c r="BB1302" t="s">
        <v>23</v>
      </c>
      <c r="BC1302" t="s">
        <v>23</v>
      </c>
      <c r="BD1302" t="s">
        <v>23</v>
      </c>
      <c r="BE1302" t="s">
        <v>23</v>
      </c>
      <c r="BF1302">
        <v>-0.16300000000000001</v>
      </c>
      <c r="BG1302" t="s">
        <v>23</v>
      </c>
      <c r="BH1302" t="s">
        <v>23</v>
      </c>
      <c r="BI1302" t="s">
        <v>23</v>
      </c>
      <c r="BJ1302" t="s">
        <v>23</v>
      </c>
      <c r="BK1302" t="s">
        <v>23</v>
      </c>
      <c r="BN1302">
        <v>0</v>
      </c>
      <c r="BO1302" t="s">
        <v>23</v>
      </c>
      <c r="BP1302" t="s">
        <v>23</v>
      </c>
      <c r="BQ1302" t="s">
        <v>23</v>
      </c>
      <c r="BR1302" t="s">
        <v>23</v>
      </c>
      <c r="BS1302" t="s">
        <v>23</v>
      </c>
      <c r="BV1302">
        <v>-34.264000000000003</v>
      </c>
      <c r="BW1302">
        <v>-39.789000000000001</v>
      </c>
      <c r="BX1302">
        <v>-18.437999999999999</v>
      </c>
      <c r="BY1302">
        <v>-34.485999999999997</v>
      </c>
      <c r="BZ1302">
        <v>-64.069999999999993</v>
      </c>
      <c r="CA1302">
        <v>-8.1769999999999996</v>
      </c>
      <c r="CB1302">
        <v>-28.315799999999999</v>
      </c>
      <c r="CC1302">
        <v>84.457300000000004</v>
      </c>
      <c r="CD1302" t="s">
        <v>576</v>
      </c>
      <c r="CE1302" t="s">
        <v>576</v>
      </c>
      <c r="CF1302">
        <v>-63.313499999999998</v>
      </c>
      <c r="CG1302" t="s">
        <v>576</v>
      </c>
      <c r="CH1302">
        <v>-64172</v>
      </c>
      <c r="CI1302" s="7">
        <v>36608</v>
      </c>
      <c r="CJ1302">
        <v>-6529</v>
      </c>
      <c r="CK1302">
        <v>-42204</v>
      </c>
      <c r="CL1302" t="s">
        <v>576</v>
      </c>
      <c r="CM1302">
        <v>-28.315999999999999</v>
      </c>
      <c r="CP1302" s="9">
        <v>-37.246000000000002</v>
      </c>
      <c r="CQ1302" s="9">
        <v>-34.929000000000002</v>
      </c>
      <c r="CR1302" s="9">
        <v>-20.09</v>
      </c>
      <c r="CS1302">
        <v>-9.4480000000000004</v>
      </c>
      <c r="CT1302">
        <v>-2.7450000000000001</v>
      </c>
      <c r="CU1302">
        <v>0.11799999999999999</v>
      </c>
      <c r="CV1302">
        <v>0.129</v>
      </c>
      <c r="CW1302">
        <v>0.11799999999999999</v>
      </c>
      <c r="CX1302" t="s">
        <v>23</v>
      </c>
      <c r="CY1302" t="s">
        <v>23</v>
      </c>
      <c r="DB1302" s="10">
        <v>61.799479166666664</v>
      </c>
      <c r="DC1302" s="9">
        <v>1146388</v>
      </c>
      <c r="DD1302" s="10">
        <v>2.0700670279172495E-2</v>
      </c>
      <c r="DE1302" s="12">
        <v>-94762.125</v>
      </c>
      <c r="DF1302" s="9">
        <v>2.46217</v>
      </c>
      <c r="DG1302" s="13">
        <v>3.0690539999999999</v>
      </c>
      <c r="DH1302" t="s">
        <v>576</v>
      </c>
      <c r="DK1302">
        <v>1.2569205724102239</v>
      </c>
      <c r="DL1302">
        <v>0.32130086818925596</v>
      </c>
      <c r="DM1302">
        <v>0.16737754321675449</v>
      </c>
      <c r="DN1302">
        <v>0.91278741201121605</v>
      </c>
    </row>
    <row r="1303" spans="1:118" x14ac:dyDescent="0.25">
      <c r="A1303" s="1">
        <v>43676</v>
      </c>
      <c r="B1303" t="s">
        <v>169</v>
      </c>
      <c r="C1303">
        <v>16.18</v>
      </c>
      <c r="D1303" t="s">
        <v>170</v>
      </c>
      <c r="E1303" t="s">
        <v>94</v>
      </c>
      <c r="F1303" t="s">
        <v>91</v>
      </c>
      <c r="I1303">
        <v>98.700526871788369</v>
      </c>
      <c r="J1303">
        <v>8740.93</v>
      </c>
      <c r="M1303">
        <v>161987</v>
      </c>
      <c r="N1303">
        <v>277286</v>
      </c>
      <c r="O1303">
        <v>259492</v>
      </c>
      <c r="P1303">
        <v>256816</v>
      </c>
      <c r="S1303">
        <v>62.860869565217399</v>
      </c>
      <c r="T1303">
        <v>256870.00845243002</v>
      </c>
      <c r="U1303">
        <v>2.6649695652173899</v>
      </c>
      <c r="X1303">
        <v>-0.24660899999999999</v>
      </c>
      <c r="Y1303">
        <v>-5.6009339999999996</v>
      </c>
      <c r="Z1303">
        <v>-27.280899000000002</v>
      </c>
      <c r="AA1303">
        <v>-29.009136000000002</v>
      </c>
      <c r="AB1303">
        <v>23.291664999999998</v>
      </c>
      <c r="AC1303">
        <v>23.833333</v>
      </c>
      <c r="AD1303">
        <v>16.14</v>
      </c>
      <c r="AE1303">
        <v>15.066666</v>
      </c>
      <c r="AF1303" s="4">
        <v>16.263333333333335</v>
      </c>
      <c r="AG1303" s="4">
        <v>16.551666666666669</v>
      </c>
      <c r="AH1303" s="4">
        <v>16.817391304347826</v>
      </c>
      <c r="AI1303" s="4">
        <v>17.980436983606555</v>
      </c>
      <c r="AJ1303" s="4">
        <v>19.227186223999997</v>
      </c>
      <c r="AK1303" s="4">
        <v>19.305779912698448</v>
      </c>
      <c r="AL1303" s="6">
        <v>16.36</v>
      </c>
      <c r="AM1303" s="6">
        <v>17.100000000000001</v>
      </c>
      <c r="AN1303" s="6">
        <v>17.239999999999998</v>
      </c>
      <c r="AO1303" s="6">
        <v>22.75</v>
      </c>
      <c r="AP1303" s="6">
        <v>22.75</v>
      </c>
      <c r="AQ1303" s="6">
        <v>23.833333</v>
      </c>
      <c r="AR1303">
        <v>16.18</v>
      </c>
      <c r="AS1303">
        <v>16.18</v>
      </c>
      <c r="AT1303">
        <v>16.18</v>
      </c>
      <c r="AU1303">
        <v>16.18</v>
      </c>
      <c r="AV1303">
        <v>16.18</v>
      </c>
      <c r="AW1303">
        <v>15.333333</v>
      </c>
      <c r="AZ1303">
        <v>2</v>
      </c>
      <c r="BA1303">
        <v>19.266660000000002</v>
      </c>
      <c r="BB1303">
        <v>5.0339353612167299</v>
      </c>
      <c r="BC1303" t="s">
        <v>23</v>
      </c>
      <c r="BD1303" t="s">
        <v>23</v>
      </c>
      <c r="BE1303" t="s">
        <v>23</v>
      </c>
      <c r="BF1303">
        <v>0.21299999999999999</v>
      </c>
      <c r="BG1303" t="s">
        <v>23</v>
      </c>
      <c r="BH1303">
        <v>3.4090909090909101</v>
      </c>
      <c r="BI1303" t="s">
        <v>23</v>
      </c>
      <c r="BJ1303" t="s">
        <v>23</v>
      </c>
      <c r="BK1303" t="s">
        <v>23</v>
      </c>
      <c r="BN1303">
        <v>5.1503912237330001</v>
      </c>
      <c r="BO1303" t="s">
        <v>23</v>
      </c>
      <c r="BP1303" t="s">
        <v>23</v>
      </c>
      <c r="BQ1303" t="s">
        <v>23</v>
      </c>
      <c r="BR1303">
        <v>0.83299999999999996</v>
      </c>
      <c r="BS1303" t="s">
        <v>23</v>
      </c>
      <c r="BV1303">
        <v>-12.468999999999999</v>
      </c>
      <c r="BW1303">
        <v>-9.891</v>
      </c>
      <c r="BX1303">
        <v>3.9129999999999998</v>
      </c>
      <c r="BY1303">
        <v>1.375</v>
      </c>
      <c r="BZ1303">
        <v>15.843999999999999</v>
      </c>
      <c r="CA1303">
        <v>54.805999999999997</v>
      </c>
      <c r="CB1303">
        <v>-67.630399999999995</v>
      </c>
      <c r="CC1303">
        <v>-55.465800000000002</v>
      </c>
      <c r="CD1303">
        <v>-58.15</v>
      </c>
      <c r="CE1303">
        <v>-31.626799999999999</v>
      </c>
      <c r="CF1303">
        <v>20.764700000000001</v>
      </c>
      <c r="CG1303" t="s">
        <v>576</v>
      </c>
      <c r="CH1303">
        <v>96870</v>
      </c>
      <c r="CI1303" s="7">
        <v>141731</v>
      </c>
      <c r="CJ1303">
        <v>11253</v>
      </c>
      <c r="CK1303">
        <v>13151</v>
      </c>
      <c r="CL1303">
        <v>-31.652000000000001</v>
      </c>
      <c r="CM1303">
        <v>-67.63</v>
      </c>
      <c r="CP1303" s="9">
        <v>11.132</v>
      </c>
      <c r="CQ1303" s="9">
        <v>13.638</v>
      </c>
      <c r="CR1303" s="9">
        <v>14.917999999999999</v>
      </c>
      <c r="CS1303">
        <v>8.3699999999999992</v>
      </c>
      <c r="CT1303">
        <v>2.823</v>
      </c>
      <c r="CU1303">
        <v>0.40600000000000003</v>
      </c>
      <c r="CV1303">
        <v>0.434</v>
      </c>
      <c r="CW1303">
        <v>0.40600000000000003</v>
      </c>
      <c r="CX1303">
        <v>3.9649999999999999</v>
      </c>
      <c r="CY1303">
        <v>6.0999999999999999E-2</v>
      </c>
      <c r="DB1303" s="10">
        <v>55.829072554968725</v>
      </c>
      <c r="DC1303" s="9">
        <v>1989583</v>
      </c>
      <c r="DD1303" s="10">
        <v>2.3972360037254038E-2</v>
      </c>
      <c r="DE1303" s="12">
        <v>689567.125</v>
      </c>
      <c r="DF1303" s="9">
        <v>1.0760130000000001</v>
      </c>
      <c r="DG1303" s="13">
        <v>1.1690750000000001</v>
      </c>
      <c r="DH1303">
        <v>13.852740000000001</v>
      </c>
      <c r="DK1303">
        <v>2.7339561107115364</v>
      </c>
      <c r="DL1303">
        <v>1.0218720114488125</v>
      </c>
      <c r="DM1303">
        <v>0.38478923588204322</v>
      </c>
      <c r="DN1303">
        <v>1.0816593337458968</v>
      </c>
    </row>
    <row r="1304" spans="1:118" x14ac:dyDescent="0.25">
      <c r="A1304" s="1">
        <v>43676</v>
      </c>
      <c r="B1304" t="s">
        <v>171</v>
      </c>
      <c r="C1304">
        <v>20.239999999999998</v>
      </c>
      <c r="D1304" t="s">
        <v>172</v>
      </c>
      <c r="E1304" t="s">
        <v>94</v>
      </c>
      <c r="F1304" t="s">
        <v>91</v>
      </c>
      <c r="I1304">
        <v>98.700526871788369</v>
      </c>
      <c r="J1304">
        <v>8740.93</v>
      </c>
      <c r="M1304">
        <v>33343</v>
      </c>
      <c r="N1304">
        <v>79876</v>
      </c>
      <c r="O1304">
        <v>61983</v>
      </c>
      <c r="P1304">
        <v>104426</v>
      </c>
      <c r="S1304">
        <v>62.860869565217399</v>
      </c>
      <c r="T1304">
        <v>256870.00845243002</v>
      </c>
      <c r="U1304">
        <v>2.6649695652173899</v>
      </c>
      <c r="X1304">
        <v>-0.49164200000000002</v>
      </c>
      <c r="Y1304">
        <v>1.5045139999999999</v>
      </c>
      <c r="Z1304">
        <v>-11.383538</v>
      </c>
      <c r="AA1304">
        <v>-21.245135999999999</v>
      </c>
      <c r="AB1304">
        <v>23.18</v>
      </c>
      <c r="AC1304">
        <v>28.4</v>
      </c>
      <c r="AD1304">
        <v>19</v>
      </c>
      <c r="AE1304">
        <v>19</v>
      </c>
      <c r="AF1304" s="4">
        <v>20.253333333333334</v>
      </c>
      <c r="AG1304" s="4">
        <v>20.568333333333332</v>
      </c>
      <c r="AH1304" s="4">
        <v>20.466086956521739</v>
      </c>
      <c r="AI1304" s="4">
        <v>20.440655737704915</v>
      </c>
      <c r="AJ1304" s="4">
        <v>21.980800000000006</v>
      </c>
      <c r="AK1304" s="4">
        <v>23.044642857142843</v>
      </c>
      <c r="AL1304" s="6">
        <v>20.5</v>
      </c>
      <c r="AM1304" s="6">
        <v>21.08</v>
      </c>
      <c r="AN1304" s="6">
        <v>21.08</v>
      </c>
      <c r="AO1304" s="6">
        <v>22.76</v>
      </c>
      <c r="AP1304" s="6">
        <v>24.5</v>
      </c>
      <c r="AQ1304" s="6">
        <v>27.7</v>
      </c>
      <c r="AR1304">
        <v>20.04</v>
      </c>
      <c r="AS1304">
        <v>20.04</v>
      </c>
      <c r="AT1304">
        <v>19.940000000000001</v>
      </c>
      <c r="AU1304">
        <v>19.22</v>
      </c>
      <c r="AV1304">
        <v>19.22</v>
      </c>
      <c r="AW1304">
        <v>19.22</v>
      </c>
      <c r="AZ1304" t="s">
        <v>23</v>
      </c>
      <c r="BA1304" t="s">
        <v>23</v>
      </c>
      <c r="BB1304" t="s">
        <v>23</v>
      </c>
      <c r="BC1304" t="s">
        <v>23</v>
      </c>
      <c r="BD1304" t="s">
        <v>23</v>
      </c>
      <c r="BE1304" t="s">
        <v>23</v>
      </c>
      <c r="BF1304">
        <v>0.25</v>
      </c>
      <c r="BG1304" t="s">
        <v>23</v>
      </c>
      <c r="BH1304" t="s">
        <v>23</v>
      </c>
      <c r="BI1304" t="s">
        <v>23</v>
      </c>
      <c r="BJ1304" t="s">
        <v>23</v>
      </c>
      <c r="BK1304" t="s">
        <v>23</v>
      </c>
      <c r="BN1304">
        <v>0</v>
      </c>
      <c r="BO1304" t="s">
        <v>23</v>
      </c>
      <c r="BP1304" t="s">
        <v>23</v>
      </c>
      <c r="BQ1304" t="s">
        <v>23</v>
      </c>
      <c r="BR1304" t="s">
        <v>23</v>
      </c>
      <c r="BS1304" t="s">
        <v>23</v>
      </c>
      <c r="BV1304">
        <v>34.911999999999999</v>
      </c>
      <c r="BW1304">
        <v>35.884</v>
      </c>
      <c r="BX1304">
        <v>32.591000000000001</v>
      </c>
      <c r="BY1304">
        <v>19.821999999999999</v>
      </c>
      <c r="BZ1304">
        <v>14.009</v>
      </c>
      <c r="CA1304">
        <v>19.087</v>
      </c>
      <c r="CB1304">
        <v>-65.150999999999996</v>
      </c>
      <c r="CC1304" t="s">
        <v>576</v>
      </c>
      <c r="CD1304">
        <v>-65.853999999999999</v>
      </c>
      <c r="CE1304">
        <v>-69.575000000000003</v>
      </c>
      <c r="CF1304">
        <v>3.0078</v>
      </c>
      <c r="CG1304" t="s">
        <v>576</v>
      </c>
      <c r="CH1304">
        <v>13560</v>
      </c>
      <c r="CI1304" s="7">
        <v>44708</v>
      </c>
      <c r="CJ1304">
        <v>4913</v>
      </c>
      <c r="CK1304">
        <v>-9013</v>
      </c>
      <c r="CL1304">
        <v>-69.67</v>
      </c>
      <c r="CM1304">
        <v>-65.111999999999995</v>
      </c>
      <c r="CP1304" s="9">
        <v>2.1949999999999998</v>
      </c>
      <c r="CQ1304" s="9">
        <v>4.4189999999999996</v>
      </c>
      <c r="CR1304" s="9">
        <v>9.9090000000000007</v>
      </c>
      <c r="CS1304">
        <v>2.81</v>
      </c>
      <c r="CT1304">
        <v>0.57999999999999996</v>
      </c>
      <c r="CU1304">
        <v>0.42199999999999999</v>
      </c>
      <c r="CV1304">
        <v>0.49299999999999999</v>
      </c>
      <c r="CW1304">
        <v>0.42199999999999999</v>
      </c>
      <c r="CX1304" t="s">
        <v>23</v>
      </c>
      <c r="CY1304" t="s">
        <v>23</v>
      </c>
      <c r="DB1304" s="10">
        <v>99.26136363636364</v>
      </c>
      <c r="DC1304" s="9">
        <v>1252973</v>
      </c>
      <c r="DD1304" s="10">
        <v>3.2068528212499392E-2</v>
      </c>
      <c r="DE1304" s="12">
        <v>-10809</v>
      </c>
      <c r="DF1304" s="9">
        <v>0.81102700000000005</v>
      </c>
      <c r="DG1304" s="13">
        <v>0.73900999999999994</v>
      </c>
      <c r="DH1304">
        <v>14.055555999999999</v>
      </c>
      <c r="DK1304">
        <v>1.4085343904981993</v>
      </c>
      <c r="DL1304">
        <v>0.39027326014052438</v>
      </c>
      <c r="DM1304">
        <v>-7.1007579214524413E-2</v>
      </c>
      <c r="DN1304">
        <v>0.52367698536091745</v>
      </c>
    </row>
    <row r="1305" spans="1:118" x14ac:dyDescent="0.25">
      <c r="A1305" s="1">
        <v>43676</v>
      </c>
      <c r="B1305" t="s">
        <v>173</v>
      </c>
      <c r="C1305">
        <v>2.4489700000000001</v>
      </c>
      <c r="D1305" t="s">
        <v>174</v>
      </c>
      <c r="E1305" t="s">
        <v>175</v>
      </c>
      <c r="F1305" t="s">
        <v>176</v>
      </c>
      <c r="I1305">
        <v>94.825442322230145</v>
      </c>
      <c r="J1305">
        <v>8740.93</v>
      </c>
      <c r="M1305">
        <v>11370050</v>
      </c>
      <c r="N1305">
        <v>16951848</v>
      </c>
      <c r="O1305">
        <v>23990805</v>
      </c>
      <c r="P1305">
        <v>44364133</v>
      </c>
      <c r="S1305">
        <v>62.860869565217399</v>
      </c>
      <c r="T1305">
        <v>256870.00845243002</v>
      </c>
      <c r="U1305">
        <v>2.6649695652173899</v>
      </c>
      <c r="X1305">
        <v>-6.4449059999999996</v>
      </c>
      <c r="Y1305">
        <v>-8.7221100000000007</v>
      </c>
      <c r="Z1305">
        <v>-9.8196390000000005</v>
      </c>
      <c r="AA1305">
        <v>5.8823530000000002</v>
      </c>
      <c r="AB1305">
        <v>0.20960000000000001</v>
      </c>
      <c r="AC1305">
        <v>0.24299999999999999</v>
      </c>
      <c r="AD1305">
        <v>0.1532</v>
      </c>
      <c r="AE1305">
        <v>0.13539999999999999</v>
      </c>
      <c r="AF1305" s="4">
        <v>2.5423983333333329</v>
      </c>
      <c r="AG1305" s="4">
        <v>2.6145074999999998</v>
      </c>
      <c r="AH1305" s="4">
        <v>2.6448926086956517</v>
      </c>
      <c r="AI1305" s="4">
        <v>2.5685686885245897</v>
      </c>
      <c r="AJ1305" s="4">
        <v>2.7362997600000005</v>
      </c>
      <c r="AK1305" s="4">
        <v>2.6279835714285689</v>
      </c>
      <c r="AL1305" s="6">
        <v>2.61768</v>
      </c>
      <c r="AM1305" s="6">
        <v>2.7183600000000001</v>
      </c>
      <c r="AN1305" s="6">
        <v>2.7183600000000001</v>
      </c>
      <c r="AO1305" s="6">
        <v>2.7455699999999998</v>
      </c>
      <c r="AP1305" s="6">
        <v>3.1510199999999999</v>
      </c>
      <c r="AQ1305" s="6">
        <v>3.2652999999999999</v>
      </c>
      <c r="AR1305">
        <v>2.4489700000000001</v>
      </c>
      <c r="AS1305">
        <v>2.4489700000000001</v>
      </c>
      <c r="AT1305">
        <v>2.4489700000000001</v>
      </c>
      <c r="AU1305">
        <v>2.1142799999999999</v>
      </c>
      <c r="AV1305">
        <v>2.1142799999999999</v>
      </c>
      <c r="AW1305">
        <v>1.90476</v>
      </c>
      <c r="AZ1305" t="s">
        <v>23</v>
      </c>
      <c r="BA1305" t="s">
        <v>23</v>
      </c>
      <c r="BB1305" t="s">
        <v>23</v>
      </c>
      <c r="BC1305" t="s">
        <v>23</v>
      </c>
      <c r="BD1305" t="s">
        <v>23</v>
      </c>
      <c r="BE1305" t="s">
        <v>23</v>
      </c>
      <c r="BF1305">
        <v>-5.0000000000000001E-3</v>
      </c>
      <c r="BG1305" t="s">
        <v>23</v>
      </c>
      <c r="BH1305" t="s">
        <v>23</v>
      </c>
      <c r="BI1305" t="s">
        <v>23</v>
      </c>
      <c r="BJ1305" t="s">
        <v>23</v>
      </c>
      <c r="BK1305" t="s">
        <v>23</v>
      </c>
      <c r="BN1305">
        <v>0</v>
      </c>
      <c r="BO1305" t="s">
        <v>23</v>
      </c>
      <c r="BP1305" t="s">
        <v>23</v>
      </c>
      <c r="BQ1305" t="s">
        <v>23</v>
      </c>
      <c r="BR1305" t="s">
        <v>23</v>
      </c>
      <c r="BS1305" t="s">
        <v>23</v>
      </c>
      <c r="BV1305">
        <v>-20.257000000000001</v>
      </c>
      <c r="BW1305">
        <v>-64.498000000000005</v>
      </c>
      <c r="BX1305" t="s">
        <v>576</v>
      </c>
      <c r="BY1305">
        <v>31.298999999999999</v>
      </c>
      <c r="BZ1305">
        <v>-16.995000000000001</v>
      </c>
      <c r="CA1305">
        <v>60.837000000000003</v>
      </c>
      <c r="CB1305" t="s">
        <v>576</v>
      </c>
      <c r="CC1305" t="s">
        <v>576</v>
      </c>
      <c r="CD1305" t="s">
        <v>576</v>
      </c>
      <c r="CE1305" t="s">
        <v>576</v>
      </c>
      <c r="CF1305" t="s">
        <v>576</v>
      </c>
      <c r="CG1305">
        <v>-57.2</v>
      </c>
      <c r="CH1305">
        <v>-11325.325000000001</v>
      </c>
      <c r="CI1305" s="7">
        <v>3986.84</v>
      </c>
      <c r="CJ1305">
        <v>-686.97500000000002</v>
      </c>
      <c r="CK1305">
        <v>-18.021999999999998</v>
      </c>
      <c r="CL1305" t="s">
        <v>576</v>
      </c>
      <c r="CM1305" t="s">
        <v>576</v>
      </c>
      <c r="CP1305" s="9">
        <v>23.303999999999998</v>
      </c>
      <c r="CQ1305" s="9">
        <v>23.559000000000001</v>
      </c>
      <c r="CR1305" s="9">
        <v>18.318000000000001</v>
      </c>
      <c r="CS1305">
        <v>0.70699999999999996</v>
      </c>
      <c r="CT1305">
        <v>0.46200000000000002</v>
      </c>
      <c r="CU1305">
        <v>3.2000000000000001E-2</v>
      </c>
      <c r="CV1305">
        <v>3.5999999999999997E-2</v>
      </c>
      <c r="CW1305">
        <v>3.2000000000000001E-2</v>
      </c>
      <c r="CX1305" t="s">
        <v>23</v>
      </c>
      <c r="CY1305">
        <v>5.7729999999999997</v>
      </c>
      <c r="DB1305" s="10">
        <v>4.1691092354769594</v>
      </c>
      <c r="DC1305" s="9">
        <v>307608.68</v>
      </c>
      <c r="DD1305" s="10">
        <v>4.3180608557599866E-3</v>
      </c>
      <c r="DE1305" s="12">
        <v>18135.584999999999</v>
      </c>
      <c r="DF1305" s="9">
        <v>34.985286000000002</v>
      </c>
      <c r="DG1305" s="13">
        <v>34.013472</v>
      </c>
      <c r="DH1305" t="s">
        <v>576</v>
      </c>
      <c r="DK1305">
        <v>1.9179404311955564</v>
      </c>
      <c r="DL1305">
        <v>0.59300662265467174</v>
      </c>
      <c r="DM1305">
        <v>0.10413825326225948</v>
      </c>
      <c r="DN1305">
        <v>0.12885258623984794</v>
      </c>
    </row>
    <row r="1306" spans="1:118" x14ac:dyDescent="0.25">
      <c r="A1306" s="1">
        <v>43676</v>
      </c>
      <c r="B1306" t="s">
        <v>177</v>
      </c>
      <c r="C1306">
        <v>7.78</v>
      </c>
      <c r="D1306" t="s">
        <v>178</v>
      </c>
      <c r="E1306" t="s">
        <v>175</v>
      </c>
      <c r="F1306" t="s">
        <v>176</v>
      </c>
      <c r="I1306">
        <v>94.825442322230145</v>
      </c>
      <c r="J1306">
        <v>8740.93</v>
      </c>
      <c r="M1306" t="s">
        <v>23</v>
      </c>
      <c r="N1306" t="s">
        <v>23</v>
      </c>
      <c r="O1306" t="s">
        <v>23</v>
      </c>
      <c r="P1306" t="s">
        <v>23</v>
      </c>
      <c r="S1306">
        <v>62.860869565217399</v>
      </c>
      <c r="T1306">
        <v>256870.00845243002</v>
      </c>
      <c r="U1306">
        <v>2.6649695652173899</v>
      </c>
      <c r="X1306" t="s">
        <v>23</v>
      </c>
      <c r="Y1306" t="s">
        <v>23</v>
      </c>
      <c r="Z1306" t="s">
        <v>23</v>
      </c>
      <c r="AA1306" t="s">
        <v>23</v>
      </c>
      <c r="AB1306" t="s">
        <v>23</v>
      </c>
      <c r="AC1306" t="s">
        <v>23</v>
      </c>
      <c r="AD1306" t="s">
        <v>23</v>
      </c>
      <c r="AE1306" t="s">
        <v>23</v>
      </c>
      <c r="AF1306" s="4">
        <v>7.791666666666667</v>
      </c>
      <c r="AG1306" s="4">
        <v>7.8033333333333337</v>
      </c>
      <c r="AH1306" s="4">
        <v>7.8121739130434786</v>
      </c>
      <c r="AI1306" s="4">
        <v>7.6891803278688489</v>
      </c>
      <c r="AJ1306" s="4">
        <v>8.0692799999999956</v>
      </c>
      <c r="AK1306" s="4">
        <v>8.0913492063491983</v>
      </c>
      <c r="AL1306" s="6">
        <v>7.82</v>
      </c>
      <c r="AM1306" s="6">
        <v>7.86</v>
      </c>
      <c r="AN1306" s="6">
        <v>7.88</v>
      </c>
      <c r="AO1306" s="6">
        <v>7.88</v>
      </c>
      <c r="AP1306" s="6">
        <v>8.9700000000000006</v>
      </c>
      <c r="AQ1306" s="6">
        <v>8.99</v>
      </c>
      <c r="AR1306">
        <v>7.77</v>
      </c>
      <c r="AS1306">
        <v>7.76</v>
      </c>
      <c r="AT1306">
        <v>7.76</v>
      </c>
      <c r="AU1306">
        <v>7.34</v>
      </c>
      <c r="AV1306">
        <v>7.34</v>
      </c>
      <c r="AW1306">
        <v>7.34</v>
      </c>
      <c r="AZ1306">
        <v>1</v>
      </c>
      <c r="BA1306">
        <v>12.8</v>
      </c>
      <c r="BB1306">
        <v>-0.64978805394990402</v>
      </c>
      <c r="BC1306" t="s">
        <v>23</v>
      </c>
      <c r="BD1306" t="s">
        <v>23</v>
      </c>
      <c r="BE1306" t="s">
        <v>23</v>
      </c>
      <c r="BF1306">
        <v>4.5999999999999999E-2</v>
      </c>
      <c r="BG1306">
        <v>-20.454545454545499</v>
      </c>
      <c r="BH1306">
        <v>20</v>
      </c>
      <c r="BI1306" t="s">
        <v>23</v>
      </c>
      <c r="BJ1306" t="s">
        <v>23</v>
      </c>
      <c r="BK1306" t="s">
        <v>23</v>
      </c>
      <c r="BN1306">
        <v>6.4267352185090001</v>
      </c>
      <c r="BO1306" t="s">
        <v>23</v>
      </c>
      <c r="BP1306" t="s">
        <v>23</v>
      </c>
      <c r="BQ1306" t="s">
        <v>23</v>
      </c>
      <c r="BR1306" t="s">
        <v>23</v>
      </c>
      <c r="BS1306" t="s">
        <v>23</v>
      </c>
      <c r="BV1306">
        <v>81.093999999999994</v>
      </c>
      <c r="BW1306">
        <v>24.530999999999999</v>
      </c>
      <c r="BX1306">
        <v>-12.494999999999999</v>
      </c>
      <c r="BY1306">
        <v>9.43</v>
      </c>
      <c r="BZ1306">
        <v>25.795999999999999</v>
      </c>
      <c r="CA1306">
        <v>-46.369</v>
      </c>
      <c r="CB1306">
        <v>15.6225</v>
      </c>
      <c r="CC1306">
        <v>-32.939900000000002</v>
      </c>
      <c r="CD1306">
        <v>-4.1900000000000004</v>
      </c>
      <c r="CE1306">
        <v>2.7221000000000002</v>
      </c>
      <c r="CF1306" t="s">
        <v>576</v>
      </c>
      <c r="CG1306" t="s">
        <v>576</v>
      </c>
      <c r="CH1306">
        <v>681633</v>
      </c>
      <c r="CI1306" s="7">
        <v>663569</v>
      </c>
      <c r="CJ1306">
        <v>171402</v>
      </c>
      <c r="CK1306">
        <v>47370</v>
      </c>
      <c r="CL1306">
        <v>2.722</v>
      </c>
      <c r="CM1306">
        <v>19.826000000000001</v>
      </c>
      <c r="CP1306" s="9">
        <v>41.171999999999997</v>
      </c>
      <c r="CQ1306" s="9">
        <v>33.243000000000002</v>
      </c>
      <c r="CR1306" s="9">
        <v>16.817</v>
      </c>
      <c r="CS1306">
        <v>1.706</v>
      </c>
      <c r="CT1306">
        <v>1.6319999999999999</v>
      </c>
      <c r="CU1306">
        <v>6.3E-2</v>
      </c>
      <c r="CV1306">
        <v>5.5E-2</v>
      </c>
      <c r="CW1306">
        <v>6.3E-2</v>
      </c>
      <c r="CX1306">
        <v>44.895000000000003</v>
      </c>
      <c r="CY1306">
        <v>8.9740000000000002</v>
      </c>
      <c r="DB1306" s="10">
        <v>21.749102608004279</v>
      </c>
      <c r="DC1306" s="9">
        <v>46618009</v>
      </c>
      <c r="DD1306" s="10">
        <v>1.3451132157960672E-2</v>
      </c>
      <c r="DE1306" s="12">
        <v>920283.25</v>
      </c>
      <c r="DF1306" s="9">
        <v>9.5343140000000002</v>
      </c>
      <c r="DG1306" s="13">
        <v>7.1771219999999998</v>
      </c>
      <c r="DH1306">
        <v>38.9</v>
      </c>
      <c r="DK1306">
        <v>5.6062715014963465E-3</v>
      </c>
      <c r="DL1306">
        <v>2.3759279023314355E-2</v>
      </c>
      <c r="DM1306">
        <v>5.763540703594465E-2</v>
      </c>
      <c r="DN1306">
        <v>0.46739031031536843</v>
      </c>
    </row>
    <row r="1307" spans="1:118" x14ac:dyDescent="0.25">
      <c r="A1307" s="1">
        <v>43676</v>
      </c>
      <c r="B1307" t="s">
        <v>179</v>
      </c>
      <c r="C1307">
        <v>10.766665</v>
      </c>
      <c r="D1307" t="s">
        <v>180</v>
      </c>
      <c r="E1307" t="s">
        <v>175</v>
      </c>
      <c r="F1307" t="s">
        <v>176</v>
      </c>
      <c r="I1307">
        <v>94.825442322230145</v>
      </c>
      <c r="J1307">
        <v>8740.93</v>
      </c>
      <c r="M1307">
        <v>280473</v>
      </c>
      <c r="N1307">
        <v>263820</v>
      </c>
      <c r="O1307">
        <v>243105</v>
      </c>
      <c r="P1307">
        <v>408523</v>
      </c>
      <c r="S1307">
        <v>62.860869565217399</v>
      </c>
      <c r="T1307">
        <v>256870.00845243002</v>
      </c>
      <c r="U1307">
        <v>2.6649695652173899</v>
      </c>
      <c r="X1307">
        <v>2.3771800000000001</v>
      </c>
      <c r="Y1307">
        <v>3.6918009999999999</v>
      </c>
      <c r="Z1307">
        <v>-4.1543150000000004</v>
      </c>
      <c r="AA1307">
        <v>-3.4379819999999999</v>
      </c>
      <c r="AB1307">
        <v>11.383333</v>
      </c>
      <c r="AC1307">
        <v>12.4</v>
      </c>
      <c r="AD1307">
        <v>9.6666650000000001</v>
      </c>
      <c r="AE1307">
        <v>8.5</v>
      </c>
      <c r="AF1307" s="4">
        <v>10.608332666666668</v>
      </c>
      <c r="AG1307" s="4">
        <v>10.636110416666668</v>
      </c>
      <c r="AH1307" s="4">
        <v>10.552173347826086</v>
      </c>
      <c r="AI1307" s="4">
        <v>10.476502131147537</v>
      </c>
      <c r="AJ1307" s="4">
        <v>11.083999399999998</v>
      </c>
      <c r="AK1307" s="4">
        <v>10.816070797619055</v>
      </c>
      <c r="AL1307" s="6">
        <v>10.766665</v>
      </c>
      <c r="AM1307" s="6">
        <v>10.766665</v>
      </c>
      <c r="AN1307" s="6">
        <v>10.766665</v>
      </c>
      <c r="AO1307" s="6">
        <v>11.25</v>
      </c>
      <c r="AP1307" s="6">
        <v>12</v>
      </c>
      <c r="AQ1307" s="6">
        <v>12.166665</v>
      </c>
      <c r="AR1307">
        <v>10.483333</v>
      </c>
      <c r="AS1307">
        <v>10.483333</v>
      </c>
      <c r="AT1307">
        <v>10.35</v>
      </c>
      <c r="AU1307">
        <v>9.9333329999999993</v>
      </c>
      <c r="AV1307">
        <v>9.9333329999999993</v>
      </c>
      <c r="AW1307">
        <v>8.6833329999999993</v>
      </c>
      <c r="AZ1307" t="s">
        <v>23</v>
      </c>
      <c r="BA1307" t="s">
        <v>23</v>
      </c>
      <c r="BB1307" t="s">
        <v>23</v>
      </c>
      <c r="BC1307" t="s">
        <v>23</v>
      </c>
      <c r="BD1307" t="s">
        <v>23</v>
      </c>
      <c r="BE1307" t="s">
        <v>23</v>
      </c>
      <c r="BF1307">
        <v>6.7000000000000004E-2</v>
      </c>
      <c r="BG1307" t="s">
        <v>23</v>
      </c>
      <c r="BH1307" t="s">
        <v>23</v>
      </c>
      <c r="BI1307" t="s">
        <v>23</v>
      </c>
      <c r="BJ1307" t="s">
        <v>23</v>
      </c>
      <c r="BK1307" t="s">
        <v>23</v>
      </c>
      <c r="BN1307">
        <v>1.93498452012384</v>
      </c>
      <c r="BO1307" t="s">
        <v>23</v>
      </c>
      <c r="BP1307" t="s">
        <v>23</v>
      </c>
      <c r="BQ1307" t="s">
        <v>23</v>
      </c>
      <c r="BR1307" t="s">
        <v>23</v>
      </c>
      <c r="BS1307" t="s">
        <v>23</v>
      </c>
      <c r="BV1307">
        <v>10.202999999999999</v>
      </c>
      <c r="BW1307">
        <v>2.4990000000000001</v>
      </c>
      <c r="BX1307">
        <v>10.641</v>
      </c>
      <c r="BY1307">
        <v>28.670999999999999</v>
      </c>
      <c r="BZ1307">
        <v>85.373000000000005</v>
      </c>
      <c r="CA1307">
        <v>-2.34</v>
      </c>
      <c r="CB1307">
        <v>0</v>
      </c>
      <c r="CC1307">
        <v>-24.185400000000001</v>
      </c>
      <c r="CD1307">
        <v>15.365</v>
      </c>
      <c r="CE1307">
        <v>21.0761</v>
      </c>
      <c r="CF1307">
        <v>154.15</v>
      </c>
      <c r="CG1307" t="s">
        <v>576</v>
      </c>
      <c r="CH1307">
        <v>36925.853999999999</v>
      </c>
      <c r="CI1307" s="7">
        <v>30583.187000000002</v>
      </c>
      <c r="CJ1307">
        <v>4127.3500000000004</v>
      </c>
      <c r="CK1307">
        <v>7127.69</v>
      </c>
      <c r="CL1307">
        <v>20.739000000000001</v>
      </c>
      <c r="CM1307">
        <v>-0.751</v>
      </c>
      <c r="CP1307" s="9">
        <v>84.581999999999994</v>
      </c>
      <c r="CQ1307" s="9">
        <v>85.253</v>
      </c>
      <c r="CR1307" s="9">
        <v>85.337000000000003</v>
      </c>
      <c r="CS1307">
        <v>2.8439999999999999</v>
      </c>
      <c r="CT1307">
        <v>2.823</v>
      </c>
      <c r="CU1307">
        <v>5.2999999999999999E-2</v>
      </c>
      <c r="CV1307">
        <v>5.5E-2</v>
      </c>
      <c r="CW1307">
        <v>5.2999999999999999E-2</v>
      </c>
      <c r="CX1307" t="s">
        <v>23</v>
      </c>
      <c r="CY1307">
        <v>0.20899999999999999</v>
      </c>
      <c r="DB1307" s="10">
        <v>9.3535958751696384</v>
      </c>
      <c r="DC1307" s="9">
        <v>840694.10199999996</v>
      </c>
      <c r="DD1307" s="10">
        <v>7.1874204727083949E-3</v>
      </c>
      <c r="DE1307" s="12">
        <v>27707.061000000002</v>
      </c>
      <c r="DF1307" s="9">
        <v>14.166664000000001</v>
      </c>
      <c r="DG1307" s="13">
        <v>26.650161000000001</v>
      </c>
      <c r="DH1307">
        <v>39.009656</v>
      </c>
      <c r="DK1307">
        <v>1.0075126727681367</v>
      </c>
      <c r="DL1307">
        <v>0.61288187421375817</v>
      </c>
      <c r="DM1307">
        <v>0.21706653877049842</v>
      </c>
      <c r="DN1307">
        <v>0.66740853954365231</v>
      </c>
    </row>
    <row r="1308" spans="1:118" x14ac:dyDescent="0.25">
      <c r="A1308" s="1">
        <v>43676</v>
      </c>
      <c r="B1308" t="s">
        <v>181</v>
      </c>
      <c r="C1308">
        <v>16.5</v>
      </c>
      <c r="D1308" t="s">
        <v>182</v>
      </c>
      <c r="E1308" t="s">
        <v>183</v>
      </c>
      <c r="F1308" t="s">
        <v>184</v>
      </c>
      <c r="I1308">
        <v>106.6875122970432</v>
      </c>
      <c r="J1308">
        <v>8740.93</v>
      </c>
      <c r="M1308" t="s">
        <v>23</v>
      </c>
      <c r="N1308" t="s">
        <v>23</v>
      </c>
      <c r="O1308" t="s">
        <v>23</v>
      </c>
      <c r="P1308" t="s">
        <v>23</v>
      </c>
      <c r="S1308">
        <v>62.860869565217399</v>
      </c>
      <c r="T1308">
        <v>256870.00845243002</v>
      </c>
      <c r="U1308">
        <v>2.6649695652173899</v>
      </c>
      <c r="X1308" t="s">
        <v>23</v>
      </c>
      <c r="Y1308" t="s">
        <v>23</v>
      </c>
      <c r="Z1308" t="s">
        <v>23</v>
      </c>
      <c r="AA1308" t="s">
        <v>23</v>
      </c>
      <c r="AB1308" t="s">
        <v>23</v>
      </c>
      <c r="AC1308" t="s">
        <v>23</v>
      </c>
      <c r="AD1308" t="s">
        <v>23</v>
      </c>
      <c r="AE1308" t="s">
        <v>23</v>
      </c>
      <c r="AF1308" s="4">
        <v>16.32</v>
      </c>
      <c r="AG1308" s="4">
        <v>16.396249999999998</v>
      </c>
      <c r="AH1308" s="4">
        <v>16.267173913043479</v>
      </c>
      <c r="AI1308" s="4">
        <v>16.77639344262295</v>
      </c>
      <c r="AJ1308" s="4">
        <v>17.753279999999997</v>
      </c>
      <c r="AK1308" s="4">
        <v>18.452976190476203</v>
      </c>
      <c r="AL1308" s="6">
        <v>16.5</v>
      </c>
      <c r="AM1308" s="6">
        <v>16.605</v>
      </c>
      <c r="AN1308" s="6">
        <v>16.605</v>
      </c>
      <c r="AO1308" s="6">
        <v>18.510000000000002</v>
      </c>
      <c r="AP1308" s="6">
        <v>19.274999999999999</v>
      </c>
      <c r="AQ1308" s="6">
        <v>22.65</v>
      </c>
      <c r="AR1308">
        <v>16.094999999999999</v>
      </c>
      <c r="AS1308">
        <v>16.094999999999999</v>
      </c>
      <c r="AT1308">
        <v>15.75</v>
      </c>
      <c r="AU1308">
        <v>15.75</v>
      </c>
      <c r="AV1308">
        <v>15.75</v>
      </c>
      <c r="AW1308">
        <v>15.494999999999999</v>
      </c>
      <c r="AZ1308">
        <v>11</v>
      </c>
      <c r="BA1308">
        <v>19.60575</v>
      </c>
      <c r="BB1308" t="s">
        <v>23</v>
      </c>
      <c r="BC1308">
        <v>10.7460732984293</v>
      </c>
      <c r="BD1308">
        <v>0.13875000000000001</v>
      </c>
      <c r="BE1308">
        <v>0.13500000000000001</v>
      </c>
      <c r="BF1308">
        <v>0.128</v>
      </c>
      <c r="BG1308" t="s">
        <v>23</v>
      </c>
      <c r="BH1308">
        <v>4.6153846153846203</v>
      </c>
      <c r="BI1308">
        <v>-7.1428571428571397</v>
      </c>
      <c r="BJ1308">
        <v>-11.764705882352899</v>
      </c>
      <c r="BK1308" t="s">
        <v>23</v>
      </c>
      <c r="BN1308">
        <v>0</v>
      </c>
      <c r="BO1308" t="s">
        <v>23</v>
      </c>
      <c r="BP1308" t="s">
        <v>23</v>
      </c>
      <c r="BQ1308" t="s">
        <v>23</v>
      </c>
      <c r="BR1308" t="s">
        <v>23</v>
      </c>
      <c r="BS1308" t="s">
        <v>23</v>
      </c>
      <c r="BV1308">
        <v>18.343</v>
      </c>
      <c r="BW1308">
        <v>14.454000000000001</v>
      </c>
      <c r="BX1308">
        <v>20.856000000000002</v>
      </c>
      <c r="BY1308">
        <v>26.103000000000002</v>
      </c>
      <c r="BZ1308">
        <v>16.888000000000002</v>
      </c>
      <c r="CA1308">
        <v>8.0009999999999994</v>
      </c>
      <c r="CB1308">
        <v>0</v>
      </c>
      <c r="CC1308">
        <v>-21.721</v>
      </c>
      <c r="CD1308">
        <v>-43.271999999999998</v>
      </c>
      <c r="CE1308">
        <v>-16.812000000000001</v>
      </c>
      <c r="CF1308">
        <v>47.988</v>
      </c>
      <c r="CG1308">
        <v>-48.378999999999998</v>
      </c>
      <c r="CH1308">
        <v>89814.373000000007</v>
      </c>
      <c r="CI1308" s="7">
        <v>107964.80499999999</v>
      </c>
      <c r="CJ1308">
        <v>20009.169999999998</v>
      </c>
      <c r="CK1308">
        <v>24172.376</v>
      </c>
      <c r="CL1308">
        <v>-16.812000000000001</v>
      </c>
      <c r="CM1308">
        <v>0.40300000000000002</v>
      </c>
      <c r="CP1308" s="9">
        <v>14.042999999999999</v>
      </c>
      <c r="CQ1308" s="9">
        <v>14.371</v>
      </c>
      <c r="CR1308" s="9">
        <v>15.195</v>
      </c>
      <c r="CS1308">
        <v>3.843</v>
      </c>
      <c r="CT1308">
        <v>3.2879999999999998</v>
      </c>
      <c r="CU1308">
        <v>0.375</v>
      </c>
      <c r="CV1308">
        <v>0.371</v>
      </c>
      <c r="CW1308">
        <v>0.375</v>
      </c>
      <c r="CX1308">
        <v>47.311</v>
      </c>
      <c r="CY1308">
        <v>3.06</v>
      </c>
      <c r="DB1308" s="10">
        <v>26.925827441013695</v>
      </c>
      <c r="DC1308" s="9">
        <v>2602219.3169999998</v>
      </c>
      <c r="DD1308" s="10">
        <v>2.7316753640100659E-2</v>
      </c>
      <c r="DE1308" s="12">
        <v>-40892.207999999999</v>
      </c>
      <c r="DF1308" s="9" t="s">
        <v>23</v>
      </c>
      <c r="DG1308" s="13" t="s">
        <v>23</v>
      </c>
      <c r="DH1308" t="s">
        <v>23</v>
      </c>
      <c r="DK1308">
        <v>0.37296792193828859</v>
      </c>
      <c r="DL1308">
        <v>0.79664621378079326</v>
      </c>
      <c r="DM1308">
        <v>0.56309432669991222</v>
      </c>
      <c r="DN1308">
        <v>0.41768207862229068</v>
      </c>
    </row>
    <row r="1309" spans="1:118" x14ac:dyDescent="0.25">
      <c r="A1309" s="1">
        <v>43676</v>
      </c>
      <c r="B1309" t="s">
        <v>185</v>
      </c>
      <c r="C1309">
        <v>10.48</v>
      </c>
      <c r="D1309" t="s">
        <v>186</v>
      </c>
      <c r="E1309" t="s">
        <v>183</v>
      </c>
      <c r="F1309" t="s">
        <v>184</v>
      </c>
      <c r="I1309">
        <v>106.6875122970432</v>
      </c>
      <c r="J1309">
        <v>8740.93</v>
      </c>
      <c r="M1309">
        <v>152402</v>
      </c>
      <c r="N1309">
        <v>318073</v>
      </c>
      <c r="O1309">
        <v>251722</v>
      </c>
      <c r="P1309">
        <v>263266</v>
      </c>
      <c r="S1309">
        <v>62.860869565217399</v>
      </c>
      <c r="T1309">
        <v>256870.00845243002</v>
      </c>
      <c r="U1309">
        <v>2.6649695652173899</v>
      </c>
      <c r="X1309">
        <v>1.3539650000000001</v>
      </c>
      <c r="Y1309">
        <v>1.5503880000000001</v>
      </c>
      <c r="Z1309">
        <v>-6.7615660000000002</v>
      </c>
      <c r="AA1309">
        <v>-2.782931</v>
      </c>
      <c r="AB1309">
        <v>11.38</v>
      </c>
      <c r="AC1309">
        <v>12</v>
      </c>
      <c r="AD1309">
        <v>9.6999999999999993</v>
      </c>
      <c r="AE1309">
        <v>9</v>
      </c>
      <c r="AF1309" s="4">
        <v>10.47</v>
      </c>
      <c r="AG1309" s="4">
        <v>10.608333333333336</v>
      </c>
      <c r="AH1309" s="4">
        <v>10.587826086956522</v>
      </c>
      <c r="AI1309" s="4">
        <v>10.470819672131142</v>
      </c>
      <c r="AJ1309" s="4">
        <v>10.506639999999997</v>
      </c>
      <c r="AK1309" s="4">
        <v>10.316388888888904</v>
      </c>
      <c r="AL1309" s="6">
        <v>10.56</v>
      </c>
      <c r="AM1309" s="6">
        <v>10.92</v>
      </c>
      <c r="AN1309" s="6">
        <v>11</v>
      </c>
      <c r="AO1309" s="6">
        <v>11.38</v>
      </c>
      <c r="AP1309" s="6">
        <v>11.84</v>
      </c>
      <c r="AQ1309" s="6">
        <v>11.84</v>
      </c>
      <c r="AR1309">
        <v>10.34</v>
      </c>
      <c r="AS1309">
        <v>10.34</v>
      </c>
      <c r="AT1309">
        <v>10.28</v>
      </c>
      <c r="AU1309">
        <v>9.92</v>
      </c>
      <c r="AV1309">
        <v>9.92</v>
      </c>
      <c r="AW1309">
        <v>9.1999999999999993</v>
      </c>
      <c r="AZ1309" t="s">
        <v>23</v>
      </c>
      <c r="BA1309" t="s">
        <v>23</v>
      </c>
      <c r="BB1309" t="s">
        <v>23</v>
      </c>
      <c r="BC1309" t="s">
        <v>23</v>
      </c>
      <c r="BD1309" t="s">
        <v>23</v>
      </c>
      <c r="BE1309" t="s">
        <v>23</v>
      </c>
      <c r="BF1309">
        <v>2.9000000000000001E-2</v>
      </c>
      <c r="BG1309" t="s">
        <v>23</v>
      </c>
      <c r="BH1309" t="s">
        <v>23</v>
      </c>
      <c r="BI1309" t="s">
        <v>23</v>
      </c>
      <c r="BJ1309" t="s">
        <v>23</v>
      </c>
      <c r="BK1309" t="s">
        <v>23</v>
      </c>
      <c r="BN1309">
        <v>0</v>
      </c>
      <c r="BO1309" t="s">
        <v>23</v>
      </c>
      <c r="BP1309" t="s">
        <v>23</v>
      </c>
      <c r="BQ1309" t="s">
        <v>23</v>
      </c>
      <c r="BR1309" t="s">
        <v>23</v>
      </c>
      <c r="BS1309" t="s">
        <v>23</v>
      </c>
      <c r="BV1309">
        <v>8.6869999999999994</v>
      </c>
      <c r="BW1309" t="s">
        <v>23</v>
      </c>
      <c r="BX1309">
        <v>15.602</v>
      </c>
      <c r="BY1309">
        <v>7.93</v>
      </c>
      <c r="BZ1309">
        <v>8.9339999999999993</v>
      </c>
      <c r="CA1309">
        <v>27.472000000000001</v>
      </c>
      <c r="CB1309" t="s">
        <v>576</v>
      </c>
      <c r="CC1309" t="s">
        <v>23</v>
      </c>
      <c r="CD1309" t="s">
        <v>576</v>
      </c>
      <c r="CE1309" t="s">
        <v>576</v>
      </c>
      <c r="CF1309">
        <v>-70.201400000000007</v>
      </c>
      <c r="CG1309" t="s">
        <v>576</v>
      </c>
      <c r="CH1309">
        <v>7221.26</v>
      </c>
      <c r="CI1309" s="7">
        <v>-9449.9240000000009</v>
      </c>
      <c r="CJ1309">
        <v>1419.8979999999999</v>
      </c>
      <c r="CK1309" t="s">
        <v>23</v>
      </c>
      <c r="CL1309" t="s">
        <v>576</v>
      </c>
      <c r="CM1309" t="s">
        <v>576</v>
      </c>
      <c r="CP1309" s="9">
        <v>-1.29</v>
      </c>
      <c r="CQ1309" s="9">
        <v>-2.6059999999999999</v>
      </c>
      <c r="CR1309" s="9">
        <v>-3.88</v>
      </c>
      <c r="CS1309">
        <v>-0.29199999999999998</v>
      </c>
      <c r="CT1309">
        <v>-0.26400000000000001</v>
      </c>
      <c r="CU1309">
        <v>0.32700000000000001</v>
      </c>
      <c r="CV1309">
        <v>0.33300000000000002</v>
      </c>
      <c r="CW1309">
        <v>0.32700000000000001</v>
      </c>
      <c r="CX1309">
        <v>3.1840000000000002</v>
      </c>
      <c r="CY1309">
        <v>2.12</v>
      </c>
      <c r="DB1309" s="10">
        <v>28.47289492132731</v>
      </c>
      <c r="DC1309" s="9">
        <v>715738.821</v>
      </c>
      <c r="DD1309" s="10">
        <v>2.042840289083607E-2</v>
      </c>
      <c r="DE1309" s="12">
        <v>-12015.048000000001</v>
      </c>
      <c r="DF1309" s="9">
        <v>2.2302620000000002</v>
      </c>
      <c r="DG1309" s="13">
        <v>2.2278910000000001</v>
      </c>
      <c r="DH1309">
        <v>90.344828000000007</v>
      </c>
      <c r="DK1309">
        <v>1.011896044231692</v>
      </c>
      <c r="DL1309">
        <v>0.525788523198081</v>
      </c>
      <c r="DM1309">
        <v>0.32459054661888942</v>
      </c>
      <c r="DN1309">
        <v>0.72695069151211944</v>
      </c>
    </row>
    <row r="1310" spans="1:118" x14ac:dyDescent="0.25">
      <c r="A1310" s="1">
        <v>43676</v>
      </c>
      <c r="B1310" t="s">
        <v>187</v>
      </c>
      <c r="C1310">
        <v>43.916665999999999</v>
      </c>
      <c r="D1310" t="s">
        <v>188</v>
      </c>
      <c r="E1310" t="s">
        <v>183</v>
      </c>
      <c r="F1310" t="s">
        <v>184</v>
      </c>
      <c r="I1310">
        <v>106.6875122970432</v>
      </c>
      <c r="J1310">
        <v>8740.93</v>
      </c>
      <c r="M1310">
        <v>421811</v>
      </c>
      <c r="N1310">
        <v>365314</v>
      </c>
      <c r="O1310">
        <v>377287</v>
      </c>
      <c r="P1310">
        <v>308761</v>
      </c>
      <c r="S1310">
        <v>62.860869565217399</v>
      </c>
      <c r="T1310">
        <v>256870.00845243002</v>
      </c>
      <c r="U1310">
        <v>2.6649695652173899</v>
      </c>
      <c r="X1310">
        <v>-2.4074089999999999</v>
      </c>
      <c r="Y1310">
        <v>6.464645</v>
      </c>
      <c r="Z1310">
        <v>11.064280999999999</v>
      </c>
      <c r="AA1310">
        <v>-9.5923160000000003</v>
      </c>
      <c r="AB1310">
        <v>47.25</v>
      </c>
      <c r="AC1310">
        <v>49.821798999999999</v>
      </c>
      <c r="AD1310">
        <v>39.541665000000002</v>
      </c>
      <c r="AE1310">
        <v>32.843054000000002</v>
      </c>
      <c r="AF1310" s="4">
        <v>44.874999500000001</v>
      </c>
      <c r="AG1310" s="4">
        <v>45.048610750000002</v>
      </c>
      <c r="AH1310" s="4">
        <v>43.789854739130426</v>
      </c>
      <c r="AI1310" s="4">
        <v>42.769808262295101</v>
      </c>
      <c r="AJ1310" s="4">
        <v>42.231200424000008</v>
      </c>
      <c r="AK1310" s="4">
        <v>41.504450845238047</v>
      </c>
      <c r="AL1310" s="6">
        <v>46.166665999999999</v>
      </c>
      <c r="AM1310" s="6">
        <v>46.416665999999999</v>
      </c>
      <c r="AN1310" s="6">
        <v>46.416665999999999</v>
      </c>
      <c r="AO1310" s="6">
        <v>46.416665999999999</v>
      </c>
      <c r="AP1310" s="6">
        <v>46.416665999999999</v>
      </c>
      <c r="AQ1310" s="6">
        <v>49.494025000000001</v>
      </c>
      <c r="AR1310">
        <v>43.416665999999999</v>
      </c>
      <c r="AS1310">
        <v>43.416665999999999</v>
      </c>
      <c r="AT1310">
        <v>41.25</v>
      </c>
      <c r="AU1310">
        <v>40.75</v>
      </c>
      <c r="AV1310">
        <v>37.75</v>
      </c>
      <c r="AW1310">
        <v>33.433050000000001</v>
      </c>
      <c r="AZ1310">
        <v>12</v>
      </c>
      <c r="BA1310">
        <v>52.195749999999997</v>
      </c>
      <c r="BB1310">
        <v>-0.10586337486054299</v>
      </c>
      <c r="BC1310">
        <v>-2.1164745502833799</v>
      </c>
      <c r="BD1310">
        <v>0.375</v>
      </c>
      <c r="BE1310">
        <v>0.375</v>
      </c>
      <c r="BF1310">
        <v>0.39100000000000001</v>
      </c>
      <c r="BG1310">
        <v>0</v>
      </c>
      <c r="BH1310">
        <v>-2.08955223880597</v>
      </c>
      <c r="BI1310" t="s">
        <v>23</v>
      </c>
      <c r="BJ1310">
        <v>-9.3023255813953494</v>
      </c>
      <c r="BK1310" t="s">
        <v>23</v>
      </c>
      <c r="BN1310">
        <v>4.1049775906171702</v>
      </c>
      <c r="BO1310">
        <v>-39.999000000000002</v>
      </c>
      <c r="BP1310">
        <v>-13.3986</v>
      </c>
      <c r="BQ1310">
        <v>0</v>
      </c>
      <c r="BR1310">
        <v>0.98299999999999998</v>
      </c>
      <c r="BS1310" t="s">
        <v>23</v>
      </c>
      <c r="BV1310">
        <v>4.0679999999999996</v>
      </c>
      <c r="BW1310">
        <v>-2.3279999999999998</v>
      </c>
      <c r="BX1310">
        <v>-4.8490000000000002</v>
      </c>
      <c r="BY1310">
        <v>-2.569</v>
      </c>
      <c r="BZ1310">
        <v>4.2389999999999999</v>
      </c>
      <c r="CA1310">
        <v>17.997</v>
      </c>
      <c r="CB1310">
        <v>-39.421300000000002</v>
      </c>
      <c r="CC1310">
        <v>-48.571800000000003</v>
      </c>
      <c r="CD1310">
        <v>-57.716999999999999</v>
      </c>
      <c r="CE1310">
        <v>-51.942500000000003</v>
      </c>
      <c r="CF1310">
        <v>31.2683</v>
      </c>
      <c r="CG1310">
        <v>36.143300000000004</v>
      </c>
      <c r="CH1310">
        <v>141758.45499999999</v>
      </c>
      <c r="CI1310" s="7">
        <v>294976.212</v>
      </c>
      <c r="CJ1310">
        <v>35164.923999999999</v>
      </c>
      <c r="CK1310">
        <v>32464.528999999999</v>
      </c>
      <c r="CL1310">
        <v>-51.942999999999998</v>
      </c>
      <c r="CM1310">
        <v>-39.462000000000003</v>
      </c>
      <c r="CP1310" s="9">
        <v>10.721</v>
      </c>
      <c r="CQ1310" s="9">
        <v>12.375999999999999</v>
      </c>
      <c r="CR1310" s="9">
        <v>15.776</v>
      </c>
      <c r="CS1310">
        <v>3.3919999999999999</v>
      </c>
      <c r="CT1310">
        <v>2.9990000000000001</v>
      </c>
      <c r="CU1310">
        <v>0.44700000000000001</v>
      </c>
      <c r="CV1310">
        <v>0.45100000000000001</v>
      </c>
      <c r="CW1310">
        <v>0.44700000000000001</v>
      </c>
      <c r="CX1310">
        <v>44.241</v>
      </c>
      <c r="CY1310">
        <v>3.9</v>
      </c>
      <c r="DB1310" s="10">
        <v>30.506207586183077</v>
      </c>
      <c r="DC1310" s="9">
        <v>2773319.8130000001</v>
      </c>
      <c r="DD1310" s="10">
        <v>4.3364549027580905E-2</v>
      </c>
      <c r="DE1310" s="12">
        <v>-75431.558999999994</v>
      </c>
      <c r="DF1310" s="9">
        <v>3.3112170000000001</v>
      </c>
      <c r="DG1310" s="13">
        <v>3.0745360000000002</v>
      </c>
      <c r="DH1310">
        <v>28.079709999999999</v>
      </c>
      <c r="DK1310">
        <v>-0.54252804473541394</v>
      </c>
      <c r="DL1310">
        <v>0.39010681718468804</v>
      </c>
      <c r="DM1310">
        <v>0.11939463168417569</v>
      </c>
      <c r="DN1310">
        <v>0.64715735171658417</v>
      </c>
    </row>
    <row r="1311" spans="1:118" x14ac:dyDescent="0.25">
      <c r="A1311" s="1">
        <v>43676</v>
      </c>
      <c r="B1311" t="s">
        <v>189</v>
      </c>
      <c r="C1311" t="s">
        <v>23</v>
      </c>
      <c r="D1311" t="s">
        <v>190</v>
      </c>
      <c r="E1311" t="s">
        <v>183</v>
      </c>
      <c r="F1311" t="s">
        <v>184</v>
      </c>
      <c r="I1311">
        <v>106.6875122970432</v>
      </c>
      <c r="J1311">
        <v>8740.93</v>
      </c>
      <c r="M1311" t="s">
        <v>23</v>
      </c>
      <c r="N1311" t="s">
        <v>23</v>
      </c>
      <c r="O1311" t="s">
        <v>23</v>
      </c>
      <c r="P1311" t="s">
        <v>23</v>
      </c>
      <c r="S1311">
        <v>62.860869565217399</v>
      </c>
      <c r="T1311">
        <v>256870.00845243002</v>
      </c>
      <c r="U1311">
        <v>2.6649695652173899</v>
      </c>
      <c r="X1311" t="s">
        <v>23</v>
      </c>
      <c r="Y1311" t="s">
        <v>23</v>
      </c>
      <c r="Z1311" t="s">
        <v>23</v>
      </c>
      <c r="AA1311" t="s">
        <v>23</v>
      </c>
      <c r="AB1311" t="s">
        <v>23</v>
      </c>
      <c r="AC1311" t="s">
        <v>23</v>
      </c>
      <c r="AD1311" t="s">
        <v>23</v>
      </c>
      <c r="AE1311" t="s">
        <v>23</v>
      </c>
      <c r="AF1311" s="4" t="s">
        <v>23</v>
      </c>
      <c r="AG1311" s="4" t="s">
        <v>23</v>
      </c>
      <c r="AH1311" s="4" t="s">
        <v>23</v>
      </c>
      <c r="AI1311" s="4" t="s">
        <v>23</v>
      </c>
      <c r="AJ1311" s="4" t="s">
        <v>23</v>
      </c>
      <c r="AK1311" s="4" t="s">
        <v>23</v>
      </c>
      <c r="AL1311" s="6" t="s">
        <v>23</v>
      </c>
      <c r="AM1311" s="6" t="s">
        <v>23</v>
      </c>
      <c r="AN1311" s="6" t="s">
        <v>23</v>
      </c>
      <c r="AO1311" s="6" t="s">
        <v>23</v>
      </c>
      <c r="AP1311" s="6" t="s">
        <v>23</v>
      </c>
      <c r="AQ1311" s="6" t="s">
        <v>23</v>
      </c>
      <c r="AR1311" t="s">
        <v>23</v>
      </c>
      <c r="AS1311" t="s">
        <v>23</v>
      </c>
      <c r="AT1311" t="s">
        <v>23</v>
      </c>
      <c r="AU1311" t="s">
        <v>23</v>
      </c>
      <c r="AV1311" t="s">
        <v>23</v>
      </c>
      <c r="AW1311" t="s">
        <v>23</v>
      </c>
      <c r="AZ1311" t="s">
        <v>23</v>
      </c>
      <c r="BA1311" t="s">
        <v>23</v>
      </c>
      <c r="BB1311" t="s">
        <v>23</v>
      </c>
      <c r="BC1311" t="s">
        <v>23</v>
      </c>
      <c r="BD1311" t="s">
        <v>23</v>
      </c>
      <c r="BE1311" t="s">
        <v>23</v>
      </c>
      <c r="BF1311" t="s">
        <v>23</v>
      </c>
      <c r="BG1311" t="s">
        <v>23</v>
      </c>
      <c r="BH1311" t="s">
        <v>23</v>
      </c>
      <c r="BI1311" t="s">
        <v>23</v>
      </c>
      <c r="BJ1311" t="s">
        <v>23</v>
      </c>
      <c r="BK1311" t="s">
        <v>23</v>
      </c>
      <c r="BN1311" t="s">
        <v>23</v>
      </c>
      <c r="BO1311" t="s">
        <v>23</v>
      </c>
      <c r="BP1311" t="s">
        <v>23</v>
      </c>
      <c r="BQ1311" t="s">
        <v>23</v>
      </c>
      <c r="BR1311" t="s">
        <v>23</v>
      </c>
      <c r="BS1311" t="s">
        <v>23</v>
      </c>
      <c r="BV1311" t="s">
        <v>23</v>
      </c>
      <c r="BW1311" t="s">
        <v>23</v>
      </c>
      <c r="BX1311" t="s">
        <v>23</v>
      </c>
      <c r="BY1311" t="s">
        <v>23</v>
      </c>
      <c r="BZ1311" t="s">
        <v>23</v>
      </c>
      <c r="CA1311" t="s">
        <v>23</v>
      </c>
      <c r="CB1311" t="s">
        <v>23</v>
      </c>
      <c r="CC1311" t="s">
        <v>23</v>
      </c>
      <c r="CD1311" t="s">
        <v>23</v>
      </c>
      <c r="CE1311" t="s">
        <v>23</v>
      </c>
      <c r="CF1311" t="s">
        <v>23</v>
      </c>
      <c r="CG1311" t="s">
        <v>23</v>
      </c>
      <c r="CH1311" t="s">
        <v>23</v>
      </c>
      <c r="CI1311" s="7" t="s">
        <v>23</v>
      </c>
      <c r="CJ1311" t="s">
        <v>23</v>
      </c>
      <c r="CK1311" t="s">
        <v>23</v>
      </c>
      <c r="CL1311" t="s">
        <v>23</v>
      </c>
      <c r="CM1311" t="s">
        <v>23</v>
      </c>
      <c r="CP1311" s="9" t="s">
        <v>23</v>
      </c>
      <c r="CQ1311" s="9" t="s">
        <v>23</v>
      </c>
      <c r="CR1311" s="9" t="s">
        <v>23</v>
      </c>
      <c r="CS1311" t="s">
        <v>23</v>
      </c>
      <c r="CT1311" t="s">
        <v>23</v>
      </c>
      <c r="CU1311" t="s">
        <v>23</v>
      </c>
      <c r="CV1311" t="s">
        <v>23</v>
      </c>
      <c r="CW1311" t="s">
        <v>23</v>
      </c>
      <c r="CX1311" t="s">
        <v>23</v>
      </c>
      <c r="CY1311" t="s">
        <v>23</v>
      </c>
      <c r="DB1311" s="10" t="e">
        <v>#VALUE!</v>
      </c>
      <c r="DC1311" s="9" t="s">
        <v>23</v>
      </c>
      <c r="DD1311" s="10" t="e">
        <v>#VALUE!</v>
      </c>
      <c r="DE1311" s="12" t="s">
        <v>23</v>
      </c>
      <c r="DF1311" s="9" t="s">
        <v>23</v>
      </c>
      <c r="DG1311" s="13" t="s">
        <v>23</v>
      </c>
      <c r="DH1311" t="s">
        <v>23</v>
      </c>
      <c r="DK1311" t="s">
        <v>23</v>
      </c>
      <c r="DL1311" t="s">
        <v>23</v>
      </c>
      <c r="DM1311" t="s">
        <v>23</v>
      </c>
      <c r="DN1311" t="s">
        <v>23</v>
      </c>
    </row>
    <row r="1312" spans="1:118" x14ac:dyDescent="0.25">
      <c r="A1312" s="1">
        <v>43676</v>
      </c>
      <c r="B1312" t="s">
        <v>191</v>
      </c>
      <c r="C1312" t="s">
        <v>23</v>
      </c>
      <c r="D1312" t="s">
        <v>192</v>
      </c>
      <c r="E1312" t="s">
        <v>183</v>
      </c>
      <c r="F1312" t="s">
        <v>184</v>
      </c>
      <c r="I1312">
        <v>106.6875122970432</v>
      </c>
      <c r="J1312">
        <v>8740.93</v>
      </c>
      <c r="M1312" t="s">
        <v>23</v>
      </c>
      <c r="N1312" t="s">
        <v>23</v>
      </c>
      <c r="O1312" t="s">
        <v>23</v>
      </c>
      <c r="P1312" t="s">
        <v>23</v>
      </c>
      <c r="S1312">
        <v>62.860869565217399</v>
      </c>
      <c r="T1312">
        <v>256870.00845243002</v>
      </c>
      <c r="U1312">
        <v>2.6649695652173899</v>
      </c>
      <c r="X1312" t="s">
        <v>23</v>
      </c>
      <c r="Y1312" t="s">
        <v>23</v>
      </c>
      <c r="Z1312" t="s">
        <v>23</v>
      </c>
      <c r="AA1312" t="s">
        <v>23</v>
      </c>
      <c r="AB1312" t="s">
        <v>23</v>
      </c>
      <c r="AC1312" t="s">
        <v>23</v>
      </c>
      <c r="AD1312" t="s">
        <v>23</v>
      </c>
      <c r="AE1312" t="s">
        <v>23</v>
      </c>
      <c r="AF1312" s="4" t="s">
        <v>23</v>
      </c>
      <c r="AG1312" s="4" t="s">
        <v>23</v>
      </c>
      <c r="AH1312" s="4" t="s">
        <v>23</v>
      </c>
      <c r="AI1312" s="4" t="s">
        <v>23</v>
      </c>
      <c r="AJ1312" s="4" t="s">
        <v>23</v>
      </c>
      <c r="AK1312" s="4" t="s">
        <v>23</v>
      </c>
      <c r="AL1312" s="6" t="s">
        <v>23</v>
      </c>
      <c r="AM1312" s="6" t="s">
        <v>23</v>
      </c>
      <c r="AN1312" s="6" t="s">
        <v>23</v>
      </c>
      <c r="AO1312" s="6" t="s">
        <v>23</v>
      </c>
      <c r="AP1312" s="6" t="s">
        <v>23</v>
      </c>
      <c r="AQ1312" s="6" t="s">
        <v>23</v>
      </c>
      <c r="AR1312" t="s">
        <v>23</v>
      </c>
      <c r="AS1312" t="s">
        <v>23</v>
      </c>
      <c r="AT1312" t="s">
        <v>23</v>
      </c>
      <c r="AU1312" t="s">
        <v>23</v>
      </c>
      <c r="AV1312" t="s">
        <v>23</v>
      </c>
      <c r="AW1312" t="s">
        <v>23</v>
      </c>
      <c r="AZ1312" t="s">
        <v>23</v>
      </c>
      <c r="BA1312" t="s">
        <v>23</v>
      </c>
      <c r="BB1312" t="s">
        <v>23</v>
      </c>
      <c r="BC1312" t="s">
        <v>23</v>
      </c>
      <c r="BD1312" t="s">
        <v>23</v>
      </c>
      <c r="BE1312" t="s">
        <v>23</v>
      </c>
      <c r="BF1312" t="s">
        <v>23</v>
      </c>
      <c r="BG1312" t="s">
        <v>23</v>
      </c>
      <c r="BH1312" t="s">
        <v>23</v>
      </c>
      <c r="BI1312" t="s">
        <v>23</v>
      </c>
      <c r="BJ1312" t="s">
        <v>23</v>
      </c>
      <c r="BK1312" t="s">
        <v>23</v>
      </c>
      <c r="BN1312" t="s">
        <v>23</v>
      </c>
      <c r="BO1312" t="s">
        <v>23</v>
      </c>
      <c r="BP1312" t="s">
        <v>23</v>
      </c>
      <c r="BQ1312" t="s">
        <v>23</v>
      </c>
      <c r="BR1312" t="s">
        <v>23</v>
      </c>
      <c r="BS1312" t="s">
        <v>23</v>
      </c>
      <c r="BV1312" t="s">
        <v>23</v>
      </c>
      <c r="BW1312" t="s">
        <v>23</v>
      </c>
      <c r="BX1312" t="s">
        <v>23</v>
      </c>
      <c r="BY1312" t="s">
        <v>23</v>
      </c>
      <c r="BZ1312" t="s">
        <v>23</v>
      </c>
      <c r="CA1312" t="s">
        <v>23</v>
      </c>
      <c r="CB1312" t="s">
        <v>23</v>
      </c>
      <c r="CC1312" t="s">
        <v>23</v>
      </c>
      <c r="CD1312" t="s">
        <v>23</v>
      </c>
      <c r="CE1312" t="s">
        <v>23</v>
      </c>
      <c r="CF1312" t="s">
        <v>23</v>
      </c>
      <c r="CG1312" t="s">
        <v>23</v>
      </c>
      <c r="CH1312" t="s">
        <v>23</v>
      </c>
      <c r="CI1312" s="7" t="s">
        <v>23</v>
      </c>
      <c r="CJ1312" t="s">
        <v>23</v>
      </c>
      <c r="CK1312" t="s">
        <v>23</v>
      </c>
      <c r="CL1312" t="s">
        <v>23</v>
      </c>
      <c r="CM1312" t="s">
        <v>23</v>
      </c>
      <c r="CP1312" s="9" t="s">
        <v>23</v>
      </c>
      <c r="CQ1312" s="9" t="s">
        <v>23</v>
      </c>
      <c r="CR1312" s="9" t="s">
        <v>23</v>
      </c>
      <c r="CS1312" t="s">
        <v>23</v>
      </c>
      <c r="CT1312" t="s">
        <v>23</v>
      </c>
      <c r="CU1312" t="s">
        <v>23</v>
      </c>
      <c r="CV1312" t="s">
        <v>23</v>
      </c>
      <c r="CW1312" t="s">
        <v>23</v>
      </c>
      <c r="CX1312" t="s">
        <v>23</v>
      </c>
      <c r="CY1312" t="s">
        <v>23</v>
      </c>
      <c r="DB1312" s="10" t="e">
        <v>#VALUE!</v>
      </c>
      <c r="DC1312" s="9" t="s">
        <v>23</v>
      </c>
      <c r="DD1312" s="10" t="e">
        <v>#VALUE!</v>
      </c>
      <c r="DE1312" s="12" t="s">
        <v>23</v>
      </c>
      <c r="DF1312" s="9" t="s">
        <v>23</v>
      </c>
      <c r="DG1312" s="13" t="s">
        <v>23</v>
      </c>
      <c r="DH1312" t="s">
        <v>23</v>
      </c>
      <c r="DK1312" t="s">
        <v>23</v>
      </c>
      <c r="DL1312" t="s">
        <v>23</v>
      </c>
      <c r="DM1312" t="s">
        <v>23</v>
      </c>
      <c r="DN1312" t="s">
        <v>23</v>
      </c>
    </row>
    <row r="1313" spans="1:118" x14ac:dyDescent="0.25">
      <c r="A1313" s="1">
        <v>43676</v>
      </c>
      <c r="B1313" t="s">
        <v>193</v>
      </c>
      <c r="C1313">
        <v>45</v>
      </c>
      <c r="D1313" t="s">
        <v>194</v>
      </c>
      <c r="E1313" t="s">
        <v>183</v>
      </c>
      <c r="F1313" t="s">
        <v>184</v>
      </c>
      <c r="I1313">
        <v>106.6875122970432</v>
      </c>
      <c r="J1313">
        <v>8740.93</v>
      </c>
      <c r="M1313">
        <v>241472</v>
      </c>
      <c r="N1313">
        <v>243816</v>
      </c>
      <c r="O1313">
        <v>288123</v>
      </c>
      <c r="P1313">
        <v>222194</v>
      </c>
      <c r="S1313">
        <v>62.860869565217399</v>
      </c>
      <c r="T1313">
        <v>256870.00845243002</v>
      </c>
      <c r="U1313">
        <v>2.6649695652173899</v>
      </c>
      <c r="X1313">
        <v>0</v>
      </c>
      <c r="Y1313">
        <v>0</v>
      </c>
      <c r="Z1313">
        <v>5.8823530000000002</v>
      </c>
      <c r="AA1313">
        <v>-3.2258070000000001</v>
      </c>
      <c r="AB1313">
        <v>46</v>
      </c>
      <c r="AC1313">
        <v>47.05</v>
      </c>
      <c r="AD1313">
        <v>39</v>
      </c>
      <c r="AE1313">
        <v>31</v>
      </c>
      <c r="AF1313" s="4">
        <v>44.841666666666669</v>
      </c>
      <c r="AG1313" s="4">
        <v>44.841666666666661</v>
      </c>
      <c r="AH1313" s="4">
        <v>44.78695652173915</v>
      </c>
      <c r="AI1313" s="4">
        <v>43.639344262295069</v>
      </c>
      <c r="AJ1313" s="4">
        <v>41.507599999999989</v>
      </c>
      <c r="AK1313" s="4">
        <v>40.575595238095268</v>
      </c>
      <c r="AL1313" s="6">
        <v>45</v>
      </c>
      <c r="AM1313" s="6">
        <v>45</v>
      </c>
      <c r="AN1313" s="6">
        <v>45</v>
      </c>
      <c r="AO1313" s="6">
        <v>45.15</v>
      </c>
      <c r="AP1313" s="6">
        <v>45.15</v>
      </c>
      <c r="AQ1313" s="6">
        <v>46.5</v>
      </c>
      <c r="AR1313">
        <v>44.25</v>
      </c>
      <c r="AS1313">
        <v>44.25</v>
      </c>
      <c r="AT1313">
        <v>44.2</v>
      </c>
      <c r="AU1313">
        <v>39.35</v>
      </c>
      <c r="AV1313">
        <v>37</v>
      </c>
      <c r="AW1313">
        <v>33.85</v>
      </c>
      <c r="AZ1313">
        <v>13</v>
      </c>
      <c r="BA1313">
        <v>47.987499999999997</v>
      </c>
      <c r="BB1313">
        <v>-4.29239575688083</v>
      </c>
      <c r="BC1313">
        <v>-0.188101095951689</v>
      </c>
      <c r="BD1313">
        <v>0.44</v>
      </c>
      <c r="BE1313">
        <v>0.42</v>
      </c>
      <c r="BF1313">
        <v>0.45200000000000001</v>
      </c>
      <c r="BG1313">
        <v>-3.2258064516128999</v>
      </c>
      <c r="BH1313">
        <v>4.3478260869565197</v>
      </c>
      <c r="BI1313">
        <v>4.5454545454545503</v>
      </c>
      <c r="BJ1313">
        <v>8</v>
      </c>
      <c r="BK1313">
        <v>-10.4166666666667</v>
      </c>
      <c r="BN1313">
        <v>1.94444444444444</v>
      </c>
      <c r="BO1313">
        <v>16.667000000000002</v>
      </c>
      <c r="BP1313">
        <v>18.321999999999999</v>
      </c>
      <c r="BQ1313">
        <v>20.507000000000001</v>
      </c>
      <c r="BR1313">
        <v>0.875</v>
      </c>
      <c r="BS1313" t="s">
        <v>23</v>
      </c>
      <c r="BV1313">
        <v>13.162000000000001</v>
      </c>
      <c r="BW1313">
        <v>9.5340000000000007</v>
      </c>
      <c r="BX1313">
        <v>5.6989999999999998</v>
      </c>
      <c r="BY1313">
        <v>11.272</v>
      </c>
      <c r="BZ1313">
        <v>21.228000000000002</v>
      </c>
      <c r="CA1313">
        <v>24.312000000000001</v>
      </c>
      <c r="CB1313">
        <v>2.7629999999999999</v>
      </c>
      <c r="CC1313">
        <v>1.1399999999999999</v>
      </c>
      <c r="CD1313">
        <v>-13.311999999999999</v>
      </c>
      <c r="CE1313">
        <v>6.9710000000000001</v>
      </c>
      <c r="CF1313">
        <v>30.931000000000001</v>
      </c>
      <c r="CG1313">
        <v>23.170999999999999</v>
      </c>
      <c r="CH1313">
        <v>360206.73599999998</v>
      </c>
      <c r="CI1313" s="7">
        <v>336733.24099999998</v>
      </c>
      <c r="CJ1313">
        <v>90309.448999999993</v>
      </c>
      <c r="CK1313">
        <v>107215.242</v>
      </c>
      <c r="CL1313">
        <v>6.9710000000000001</v>
      </c>
      <c r="CM1313">
        <v>2.7629999999999999</v>
      </c>
      <c r="CP1313" s="9">
        <v>23.466000000000001</v>
      </c>
      <c r="CQ1313" s="9">
        <v>23.869</v>
      </c>
      <c r="CR1313" s="9">
        <v>24.094000000000001</v>
      </c>
      <c r="CS1313">
        <v>10.808999999999999</v>
      </c>
      <c r="CT1313">
        <v>8.843</v>
      </c>
      <c r="CU1313">
        <v>0.60299999999999998</v>
      </c>
      <c r="CV1313">
        <v>0.57499999999999996</v>
      </c>
      <c r="CW1313">
        <v>0.60299999999999998</v>
      </c>
      <c r="CX1313">
        <v>34.597999999999999</v>
      </c>
      <c r="CY1313">
        <v>1.2989999999999999</v>
      </c>
      <c r="DB1313" s="10">
        <v>21.578209111111111</v>
      </c>
      <c r="DC1313" s="9">
        <v>3169735.1150000002</v>
      </c>
      <c r="DD1313" s="10">
        <v>6.1268173823414263E-2</v>
      </c>
      <c r="DE1313" s="12">
        <v>152296.014</v>
      </c>
      <c r="DF1313" s="9">
        <v>5.0870449999999998</v>
      </c>
      <c r="DG1313" s="13">
        <v>5.0425820000000003</v>
      </c>
      <c r="DH1313">
        <v>24.889381</v>
      </c>
      <c r="DK1313">
        <v>0.44879027109574415</v>
      </c>
      <c r="DL1313">
        <v>0.15802276415477659</v>
      </c>
      <c r="DM1313">
        <v>0.21807720211756049</v>
      </c>
      <c r="DN1313">
        <v>0.19767431566429011</v>
      </c>
    </row>
    <row r="1314" spans="1:118" x14ac:dyDescent="0.25">
      <c r="A1314" s="1">
        <v>43676</v>
      </c>
      <c r="B1314" t="s">
        <v>195</v>
      </c>
      <c r="C1314">
        <v>53</v>
      </c>
      <c r="D1314" t="s">
        <v>196</v>
      </c>
      <c r="E1314" t="s">
        <v>183</v>
      </c>
      <c r="F1314" t="s">
        <v>184</v>
      </c>
      <c r="I1314">
        <v>106.6875122970432</v>
      </c>
      <c r="J1314">
        <v>8740.93</v>
      </c>
      <c r="M1314">
        <v>108176</v>
      </c>
      <c r="N1314">
        <v>96746</v>
      </c>
      <c r="O1314">
        <v>479709</v>
      </c>
      <c r="P1314">
        <v>235754</v>
      </c>
      <c r="S1314">
        <v>62.860869565217399</v>
      </c>
      <c r="T1314">
        <v>256870.00845243002</v>
      </c>
      <c r="U1314">
        <v>2.6649695652173899</v>
      </c>
      <c r="X1314">
        <v>-2.5735290000000002</v>
      </c>
      <c r="Y1314">
        <v>-8.7779690000000006</v>
      </c>
      <c r="Z1314">
        <v>0</v>
      </c>
      <c r="AA1314">
        <v>-6.1946899999999996</v>
      </c>
      <c r="AB1314">
        <v>60.9</v>
      </c>
      <c r="AC1314">
        <v>60.9</v>
      </c>
      <c r="AD1314">
        <v>48.7</v>
      </c>
      <c r="AE1314">
        <v>40</v>
      </c>
      <c r="AF1314" s="4">
        <v>53.466666666666669</v>
      </c>
      <c r="AG1314" s="4">
        <v>55.033333333333339</v>
      </c>
      <c r="AH1314" s="4">
        <v>55.752173913043464</v>
      </c>
      <c r="AI1314" s="4">
        <v>54.955737704918029</v>
      </c>
      <c r="AJ1314" s="4">
        <v>51.141199999999998</v>
      </c>
      <c r="AK1314" s="4">
        <v>48.916468253968247</v>
      </c>
      <c r="AL1314" s="6">
        <v>54.4</v>
      </c>
      <c r="AM1314" s="6">
        <v>57.9</v>
      </c>
      <c r="AN1314" s="6">
        <v>58.7</v>
      </c>
      <c r="AO1314" s="6">
        <v>60</v>
      </c>
      <c r="AP1314" s="6">
        <v>60</v>
      </c>
      <c r="AQ1314" s="6">
        <v>60</v>
      </c>
      <c r="AR1314">
        <v>52.1</v>
      </c>
      <c r="AS1314">
        <v>52.1</v>
      </c>
      <c r="AT1314">
        <v>52.1</v>
      </c>
      <c r="AU1314">
        <v>48.9</v>
      </c>
      <c r="AV1314">
        <v>44.3</v>
      </c>
      <c r="AW1314">
        <v>41.3</v>
      </c>
      <c r="AZ1314">
        <v>8</v>
      </c>
      <c r="BA1314">
        <v>57.698749999999997</v>
      </c>
      <c r="BB1314">
        <v>-2.6092384239184501</v>
      </c>
      <c r="BC1314">
        <v>-7.8433487416538297</v>
      </c>
      <c r="BD1314">
        <v>0.19</v>
      </c>
      <c r="BE1314">
        <v>0.19</v>
      </c>
      <c r="BF1314">
        <v>0.66900000000000004</v>
      </c>
      <c r="BG1314">
        <v>-21.978021978021999</v>
      </c>
      <c r="BH1314">
        <v>5.6122448979591804</v>
      </c>
      <c r="BI1314">
        <v>252.63157894736801</v>
      </c>
      <c r="BJ1314" t="s">
        <v>23</v>
      </c>
      <c r="BK1314">
        <v>-59.375</v>
      </c>
      <c r="BN1314">
        <v>1.88679245283019</v>
      </c>
      <c r="BO1314">
        <v>0</v>
      </c>
      <c r="BP1314" t="s">
        <v>23</v>
      </c>
      <c r="BQ1314">
        <v>10.064</v>
      </c>
      <c r="BR1314">
        <v>1</v>
      </c>
      <c r="BS1314" t="s">
        <v>23</v>
      </c>
      <c r="BV1314">
        <v>-13.180999999999999</v>
      </c>
      <c r="BW1314">
        <v>-20.227</v>
      </c>
      <c r="BX1314">
        <v>-15.335000000000001</v>
      </c>
      <c r="BY1314">
        <v>-10.675000000000001</v>
      </c>
      <c r="BZ1314">
        <v>-5.0599999999999996</v>
      </c>
      <c r="CA1314">
        <v>2.5019999999999998</v>
      </c>
      <c r="CB1314">
        <v>17.134</v>
      </c>
      <c r="CC1314">
        <v>-79.054299999999998</v>
      </c>
      <c r="CD1314">
        <v>-57.610999999999997</v>
      </c>
      <c r="CE1314">
        <v>-27.098500000000001</v>
      </c>
      <c r="CF1314">
        <v>69.664299999999997</v>
      </c>
      <c r="CG1314">
        <v>-61.540999999999997</v>
      </c>
      <c r="CH1314">
        <v>62182.387999999999</v>
      </c>
      <c r="CI1314" s="7">
        <v>85296.444000000003</v>
      </c>
      <c r="CJ1314">
        <v>29989.348000000002</v>
      </c>
      <c r="CK1314">
        <v>4871.84</v>
      </c>
      <c r="CL1314">
        <v>-27.099</v>
      </c>
      <c r="CM1314">
        <v>17.134</v>
      </c>
      <c r="CP1314" s="9">
        <v>10.608000000000001</v>
      </c>
      <c r="CQ1314" s="9">
        <v>10.46</v>
      </c>
      <c r="CR1314" s="9">
        <v>13.6</v>
      </c>
      <c r="CS1314">
        <v>4.0759999999999996</v>
      </c>
      <c r="CT1314">
        <v>3.4140000000000001</v>
      </c>
      <c r="CU1314">
        <v>0.51500000000000001</v>
      </c>
      <c r="CV1314">
        <v>0.54200000000000004</v>
      </c>
      <c r="CW1314">
        <v>0.51500000000000001</v>
      </c>
      <c r="CX1314">
        <v>17.113</v>
      </c>
      <c r="CY1314">
        <v>1.125</v>
      </c>
      <c r="DB1314" s="10">
        <v>20.196610504617066</v>
      </c>
      <c r="DC1314" s="9">
        <v>1432842.6769999999</v>
      </c>
      <c r="DD1314" s="10">
        <v>3.3505669373637734E-2</v>
      </c>
      <c r="DE1314" s="12">
        <v>162087.122</v>
      </c>
      <c r="DF1314" s="9">
        <v>3.2271809999999999</v>
      </c>
      <c r="DG1314" s="13">
        <v>3.3116720000000002</v>
      </c>
      <c r="DH1314">
        <v>19.805679999999999</v>
      </c>
      <c r="DK1314">
        <v>3.2222002449224511E-2</v>
      </c>
      <c r="DL1314">
        <v>0.44108631435712259</v>
      </c>
      <c r="DM1314">
        <v>0.37699573142049508</v>
      </c>
      <c r="DN1314">
        <v>0.33188962018639995</v>
      </c>
    </row>
    <row r="1315" spans="1:118" x14ac:dyDescent="0.25">
      <c r="A1315" s="1">
        <v>43676</v>
      </c>
      <c r="B1315" t="s">
        <v>197</v>
      </c>
      <c r="C1315" t="s">
        <v>23</v>
      </c>
      <c r="D1315" t="s">
        <v>198</v>
      </c>
      <c r="E1315" t="s">
        <v>199</v>
      </c>
      <c r="F1315" t="s">
        <v>184</v>
      </c>
      <c r="I1315">
        <v>106.6875122970432</v>
      </c>
      <c r="J1315">
        <v>8740.93</v>
      </c>
      <c r="M1315" t="s">
        <v>23</v>
      </c>
      <c r="N1315" t="s">
        <v>23</v>
      </c>
      <c r="O1315" t="s">
        <v>23</v>
      </c>
      <c r="P1315" t="s">
        <v>23</v>
      </c>
      <c r="S1315">
        <v>62.860869565217399</v>
      </c>
      <c r="T1315">
        <v>256870.00845243002</v>
      </c>
      <c r="U1315">
        <v>2.6649695652173899</v>
      </c>
      <c r="X1315" t="s">
        <v>23</v>
      </c>
      <c r="Y1315" t="s">
        <v>23</v>
      </c>
      <c r="Z1315" t="s">
        <v>23</v>
      </c>
      <c r="AA1315" t="s">
        <v>23</v>
      </c>
      <c r="AB1315" t="s">
        <v>23</v>
      </c>
      <c r="AC1315" t="s">
        <v>23</v>
      </c>
      <c r="AD1315" t="s">
        <v>23</v>
      </c>
      <c r="AE1315" t="s">
        <v>23</v>
      </c>
      <c r="AF1315" s="4" t="s">
        <v>23</v>
      </c>
      <c r="AG1315" s="4" t="s">
        <v>23</v>
      </c>
      <c r="AH1315" s="4" t="s">
        <v>23</v>
      </c>
      <c r="AI1315" s="4" t="s">
        <v>23</v>
      </c>
      <c r="AJ1315" s="4" t="s">
        <v>23</v>
      </c>
      <c r="AK1315" s="4" t="s">
        <v>23</v>
      </c>
      <c r="AL1315" s="6" t="s">
        <v>23</v>
      </c>
      <c r="AM1315" s="6" t="s">
        <v>23</v>
      </c>
      <c r="AN1315" s="6" t="s">
        <v>23</v>
      </c>
      <c r="AO1315" s="6" t="s">
        <v>23</v>
      </c>
      <c r="AP1315" s="6" t="s">
        <v>23</v>
      </c>
      <c r="AQ1315" s="6" t="s">
        <v>23</v>
      </c>
      <c r="AR1315" t="s">
        <v>23</v>
      </c>
      <c r="AS1315" t="s">
        <v>23</v>
      </c>
      <c r="AT1315" t="s">
        <v>23</v>
      </c>
      <c r="AU1315" t="s">
        <v>23</v>
      </c>
      <c r="AV1315" t="s">
        <v>23</v>
      </c>
      <c r="AW1315" t="s">
        <v>23</v>
      </c>
      <c r="AZ1315" t="s">
        <v>23</v>
      </c>
      <c r="BA1315" t="s">
        <v>23</v>
      </c>
      <c r="BB1315" t="s">
        <v>23</v>
      </c>
      <c r="BC1315" t="s">
        <v>23</v>
      </c>
      <c r="BD1315" t="s">
        <v>23</v>
      </c>
      <c r="BE1315" t="s">
        <v>23</v>
      </c>
      <c r="BF1315" t="s">
        <v>23</v>
      </c>
      <c r="BG1315" t="s">
        <v>23</v>
      </c>
      <c r="BH1315" t="s">
        <v>23</v>
      </c>
      <c r="BI1315" t="s">
        <v>23</v>
      </c>
      <c r="BJ1315" t="s">
        <v>23</v>
      </c>
      <c r="BK1315" t="s">
        <v>23</v>
      </c>
      <c r="BN1315" t="s">
        <v>23</v>
      </c>
      <c r="BO1315" t="s">
        <v>23</v>
      </c>
      <c r="BP1315" t="s">
        <v>23</v>
      </c>
      <c r="BQ1315" t="s">
        <v>23</v>
      </c>
      <c r="BR1315" t="s">
        <v>23</v>
      </c>
      <c r="BS1315" t="s">
        <v>23</v>
      </c>
      <c r="BV1315" t="s">
        <v>23</v>
      </c>
      <c r="BW1315" t="s">
        <v>23</v>
      </c>
      <c r="BX1315" t="s">
        <v>23</v>
      </c>
      <c r="BY1315" t="s">
        <v>23</v>
      </c>
      <c r="BZ1315" t="s">
        <v>23</v>
      </c>
      <c r="CA1315" t="s">
        <v>23</v>
      </c>
      <c r="CB1315" t="s">
        <v>23</v>
      </c>
      <c r="CC1315" t="s">
        <v>23</v>
      </c>
      <c r="CD1315" t="s">
        <v>23</v>
      </c>
      <c r="CE1315" t="s">
        <v>23</v>
      </c>
      <c r="CF1315" t="s">
        <v>23</v>
      </c>
      <c r="CG1315" t="s">
        <v>23</v>
      </c>
      <c r="CH1315" t="s">
        <v>23</v>
      </c>
      <c r="CI1315" s="7" t="s">
        <v>23</v>
      </c>
      <c r="CJ1315" t="s">
        <v>23</v>
      </c>
      <c r="CK1315" t="s">
        <v>23</v>
      </c>
      <c r="CL1315" t="s">
        <v>23</v>
      </c>
      <c r="CM1315" t="s">
        <v>23</v>
      </c>
      <c r="CP1315" s="9" t="s">
        <v>23</v>
      </c>
      <c r="CQ1315" s="9" t="s">
        <v>23</v>
      </c>
      <c r="CR1315" s="9" t="s">
        <v>23</v>
      </c>
      <c r="CS1315" t="s">
        <v>23</v>
      </c>
      <c r="CT1315" t="s">
        <v>23</v>
      </c>
      <c r="CU1315" t="s">
        <v>23</v>
      </c>
      <c r="CV1315" t="s">
        <v>23</v>
      </c>
      <c r="CW1315" t="s">
        <v>23</v>
      </c>
      <c r="CX1315" t="s">
        <v>23</v>
      </c>
      <c r="CY1315" t="s">
        <v>23</v>
      </c>
      <c r="DB1315" s="10" t="e">
        <v>#VALUE!</v>
      </c>
      <c r="DC1315" s="9" t="s">
        <v>23</v>
      </c>
      <c r="DD1315" s="10" t="e">
        <v>#VALUE!</v>
      </c>
      <c r="DE1315" s="12" t="s">
        <v>23</v>
      </c>
      <c r="DF1315" s="9" t="s">
        <v>23</v>
      </c>
      <c r="DG1315" s="13" t="s">
        <v>23</v>
      </c>
      <c r="DH1315" t="s">
        <v>23</v>
      </c>
      <c r="DK1315" t="s">
        <v>23</v>
      </c>
      <c r="DL1315" t="s">
        <v>23</v>
      </c>
      <c r="DM1315" t="s">
        <v>23</v>
      </c>
      <c r="DN1315" t="s">
        <v>23</v>
      </c>
    </row>
    <row r="1316" spans="1:118" x14ac:dyDescent="0.25">
      <c r="A1316" s="1">
        <v>43676</v>
      </c>
      <c r="B1316" t="s">
        <v>200</v>
      </c>
      <c r="C1316">
        <v>30.24</v>
      </c>
      <c r="D1316" t="s">
        <v>201</v>
      </c>
      <c r="E1316" t="s">
        <v>202</v>
      </c>
      <c r="F1316" t="s">
        <v>203</v>
      </c>
      <c r="I1316">
        <v>112.1222720219981</v>
      </c>
      <c r="J1316">
        <v>8740.93</v>
      </c>
      <c r="M1316">
        <v>694109</v>
      </c>
      <c r="N1316">
        <v>757073</v>
      </c>
      <c r="O1316">
        <v>763194</v>
      </c>
      <c r="P1316">
        <v>875618</v>
      </c>
      <c r="S1316">
        <v>62.860869565217399</v>
      </c>
      <c r="T1316">
        <v>256870.00845243002</v>
      </c>
      <c r="U1316">
        <v>2.6649695652173899</v>
      </c>
      <c r="X1316">
        <v>-1.219508</v>
      </c>
      <c r="Y1316">
        <v>9.0384670000000007</v>
      </c>
      <c r="Z1316">
        <v>7.3863669999999999</v>
      </c>
      <c r="AA1316">
        <v>20.127124999999999</v>
      </c>
      <c r="AB1316">
        <v>31.306666</v>
      </c>
      <c r="AC1316">
        <v>31.306666</v>
      </c>
      <c r="AD1316">
        <v>24</v>
      </c>
      <c r="AE1316">
        <v>24</v>
      </c>
      <c r="AF1316" s="4">
        <v>30.355554833333333</v>
      </c>
      <c r="AG1316" s="4">
        <v>30.035554749999999</v>
      </c>
      <c r="AH1316" s="4">
        <v>29.008694739130434</v>
      </c>
      <c r="AI1316" s="4">
        <v>27.441310491803272</v>
      </c>
      <c r="AJ1316" s="4">
        <v>27.348685909090904</v>
      </c>
      <c r="AK1316" s="4">
        <v>27.348685909090904</v>
      </c>
      <c r="AL1316" s="6">
        <v>30.613332</v>
      </c>
      <c r="AM1316" s="6">
        <v>30.933332</v>
      </c>
      <c r="AN1316" s="6">
        <v>30.933332</v>
      </c>
      <c r="AO1316" s="6">
        <v>30.933332</v>
      </c>
      <c r="AP1316" s="6">
        <v>30.933332</v>
      </c>
      <c r="AQ1316" s="6">
        <v>30.933332</v>
      </c>
      <c r="AR1316">
        <v>30.026665999999999</v>
      </c>
      <c r="AS1316">
        <v>28.799997999999999</v>
      </c>
      <c r="AT1316">
        <v>27.413332</v>
      </c>
      <c r="AU1316">
        <v>24.373332000000001</v>
      </c>
      <c r="AV1316">
        <v>24.373332000000001</v>
      </c>
      <c r="AW1316">
        <v>24.373332000000001</v>
      </c>
      <c r="AZ1316" t="s">
        <v>23</v>
      </c>
      <c r="BA1316" t="s">
        <v>23</v>
      </c>
      <c r="BB1316" t="s">
        <v>23</v>
      </c>
      <c r="BC1316" t="s">
        <v>23</v>
      </c>
      <c r="BD1316" t="s">
        <v>23</v>
      </c>
      <c r="BE1316" t="s">
        <v>23</v>
      </c>
      <c r="BF1316">
        <v>0.39100000000000001</v>
      </c>
      <c r="BG1316" t="s">
        <v>23</v>
      </c>
      <c r="BH1316" t="s">
        <v>23</v>
      </c>
      <c r="BI1316" t="s">
        <v>23</v>
      </c>
      <c r="BJ1316" t="s">
        <v>23</v>
      </c>
      <c r="BK1316" t="s">
        <v>23</v>
      </c>
      <c r="BN1316">
        <v>0</v>
      </c>
      <c r="BO1316">
        <v>-37.426000000000002</v>
      </c>
      <c r="BP1316">
        <v>11.762</v>
      </c>
      <c r="BQ1316">
        <v>8.1270000000000007</v>
      </c>
      <c r="BR1316">
        <v>1.0669999999999999</v>
      </c>
      <c r="BS1316" t="s">
        <v>23</v>
      </c>
      <c r="BV1316">
        <v>72.997</v>
      </c>
      <c r="BW1316">
        <v>10.243</v>
      </c>
      <c r="BX1316">
        <v>-12.816000000000001</v>
      </c>
      <c r="BY1316">
        <v>18</v>
      </c>
      <c r="BZ1316">
        <v>14.824</v>
      </c>
      <c r="CA1316">
        <v>-8.7590000000000003</v>
      </c>
      <c r="CB1316" t="s">
        <v>576</v>
      </c>
      <c r="CC1316">
        <v>20.021999999999998</v>
      </c>
      <c r="CD1316">
        <v>-45.773000000000003</v>
      </c>
      <c r="CE1316">
        <v>24.972999999999999</v>
      </c>
      <c r="CF1316">
        <v>43.06</v>
      </c>
      <c r="CG1316">
        <v>-11.791</v>
      </c>
      <c r="CH1316">
        <v>64512.480000000003</v>
      </c>
      <c r="CI1316" s="7">
        <v>51621.288999999997</v>
      </c>
      <c r="CJ1316">
        <v>11723.966</v>
      </c>
      <c r="CK1316">
        <v>36298.184000000001</v>
      </c>
      <c r="CL1316">
        <v>24.972999999999999</v>
      </c>
      <c r="CM1316" t="s">
        <v>576</v>
      </c>
      <c r="CP1316" s="9">
        <v>10.212999999999999</v>
      </c>
      <c r="CQ1316" s="9">
        <v>9.6920000000000002</v>
      </c>
      <c r="CR1316" s="9">
        <v>9.3859999999999992</v>
      </c>
      <c r="CS1316">
        <v>14.449</v>
      </c>
      <c r="CT1316" t="s">
        <v>23</v>
      </c>
      <c r="CU1316" t="s">
        <v>23</v>
      </c>
      <c r="CV1316">
        <v>1.0549999999999999</v>
      </c>
      <c r="CW1316" t="s">
        <v>23</v>
      </c>
      <c r="CX1316">
        <v>135.803</v>
      </c>
      <c r="CY1316">
        <v>3.149</v>
      </c>
      <c r="DB1316" s="10">
        <v>33.699334992408858</v>
      </c>
      <c r="DC1316" s="9">
        <v>890002.39800000004</v>
      </c>
      <c r="DD1316" s="10">
        <v>3.435064789567005E-2</v>
      </c>
      <c r="DE1316" s="12" t="s">
        <v>23</v>
      </c>
      <c r="DF1316" s="9">
        <v>0.93020400000000003</v>
      </c>
      <c r="DG1316" s="13">
        <v>1.0737110000000001</v>
      </c>
      <c r="DH1316">
        <v>19.335038000000001</v>
      </c>
      <c r="DK1316">
        <v>1.4275454844287274</v>
      </c>
      <c r="DL1316">
        <v>0.89118895465217385</v>
      </c>
      <c r="DM1316" t="s">
        <v>23</v>
      </c>
      <c r="DN1316" t="s">
        <v>23</v>
      </c>
    </row>
    <row r="1317" spans="1:118" x14ac:dyDescent="0.25">
      <c r="A1317" s="1">
        <v>43676</v>
      </c>
      <c r="B1317" t="s">
        <v>204</v>
      </c>
      <c r="C1317">
        <v>1.0820000000000001</v>
      </c>
      <c r="D1317" t="s">
        <v>205</v>
      </c>
      <c r="E1317" t="s">
        <v>206</v>
      </c>
      <c r="F1317" t="s">
        <v>203</v>
      </c>
      <c r="I1317">
        <v>112.1222720219981</v>
      </c>
      <c r="J1317">
        <v>8740.93</v>
      </c>
      <c r="M1317">
        <v>101592</v>
      </c>
      <c r="N1317">
        <v>464794</v>
      </c>
      <c r="O1317">
        <v>484915</v>
      </c>
      <c r="P1317">
        <v>257042</v>
      </c>
      <c r="S1317">
        <v>62.860869565217399</v>
      </c>
      <c r="T1317">
        <v>256870.00845243002</v>
      </c>
      <c r="U1317">
        <v>2.6649695652173899</v>
      </c>
      <c r="X1317">
        <v>-1.6363639999999999</v>
      </c>
      <c r="Y1317">
        <v>-12.03252</v>
      </c>
      <c r="Z1317">
        <v>2.075472</v>
      </c>
      <c r="AA1317">
        <v>-8.3050850000000001</v>
      </c>
      <c r="AB1317">
        <v>1.4</v>
      </c>
      <c r="AC1317">
        <v>1.4139999999999999</v>
      </c>
      <c r="AD1317">
        <v>0.89</v>
      </c>
      <c r="AE1317">
        <v>0.89</v>
      </c>
      <c r="AF1317" s="4">
        <v>1.0993333333333333</v>
      </c>
      <c r="AG1317" s="4">
        <v>1.1140000000000001</v>
      </c>
      <c r="AH1317" s="4">
        <v>1.1680869565217393</v>
      </c>
      <c r="AI1317" s="4">
        <v>1.0247377049180326</v>
      </c>
      <c r="AJ1317" s="4">
        <v>1.1396080000000004</v>
      </c>
      <c r="AK1317" s="4">
        <v>1.1288611111111122</v>
      </c>
      <c r="AL1317" s="6">
        <v>1.1319999999999999</v>
      </c>
      <c r="AM1317" s="6">
        <v>1.2</v>
      </c>
      <c r="AN1317" s="6">
        <v>1.35</v>
      </c>
      <c r="AO1317" s="6">
        <v>1.35</v>
      </c>
      <c r="AP1317" s="6">
        <v>1.3839999999999999</v>
      </c>
      <c r="AQ1317" s="6">
        <v>1.3979999999999999</v>
      </c>
      <c r="AR1317">
        <v>1.0820000000000001</v>
      </c>
      <c r="AS1317">
        <v>1.08</v>
      </c>
      <c r="AT1317">
        <v>1.08</v>
      </c>
      <c r="AU1317">
        <v>0.9</v>
      </c>
      <c r="AV1317">
        <v>0.9</v>
      </c>
      <c r="AW1317">
        <v>0.9</v>
      </c>
      <c r="AZ1317" t="s">
        <v>23</v>
      </c>
      <c r="BA1317" t="s">
        <v>23</v>
      </c>
      <c r="BB1317" t="s">
        <v>23</v>
      </c>
      <c r="BC1317" t="s">
        <v>23</v>
      </c>
      <c r="BD1317" t="s">
        <v>23</v>
      </c>
      <c r="BE1317" t="s">
        <v>23</v>
      </c>
      <c r="BF1317">
        <v>1E-3</v>
      </c>
      <c r="BG1317" t="s">
        <v>23</v>
      </c>
      <c r="BH1317" t="s">
        <v>23</v>
      </c>
      <c r="BI1317" t="s">
        <v>23</v>
      </c>
      <c r="BJ1317" t="s">
        <v>23</v>
      </c>
      <c r="BK1317" t="s">
        <v>23</v>
      </c>
      <c r="BN1317">
        <v>0</v>
      </c>
      <c r="BO1317" t="s">
        <v>23</v>
      </c>
      <c r="BP1317" t="s">
        <v>23</v>
      </c>
      <c r="BQ1317" t="s">
        <v>23</v>
      </c>
      <c r="BR1317" t="s">
        <v>23</v>
      </c>
      <c r="BS1317" t="s">
        <v>23</v>
      </c>
      <c r="BV1317">
        <v>-11.323</v>
      </c>
      <c r="BW1317">
        <v>-32.116999999999997</v>
      </c>
      <c r="BX1317">
        <v>23.913</v>
      </c>
      <c r="BY1317">
        <v>-17.253</v>
      </c>
      <c r="BZ1317">
        <v>-4.585</v>
      </c>
      <c r="CA1317">
        <v>-13.772</v>
      </c>
      <c r="CB1317">
        <v>-85.845699999999994</v>
      </c>
      <c r="CC1317">
        <v>-16.0747</v>
      </c>
      <c r="CD1317" t="s">
        <v>576</v>
      </c>
      <c r="CE1317">
        <v>-27.659600000000001</v>
      </c>
      <c r="CF1317" t="s">
        <v>576</v>
      </c>
      <c r="CG1317">
        <v>-9.4106000000000005</v>
      </c>
      <c r="CH1317">
        <v>-20343.833999999999</v>
      </c>
      <c r="CI1317" s="7">
        <v>-28059.651999999998</v>
      </c>
      <c r="CJ1317">
        <v>127.83799999999999</v>
      </c>
      <c r="CK1317">
        <v>-23380.484</v>
      </c>
      <c r="CL1317">
        <v>-27.498000000000001</v>
      </c>
      <c r="CM1317">
        <v>-85.841999999999999</v>
      </c>
      <c r="CP1317" s="9">
        <v>9.7110000000000003</v>
      </c>
      <c r="CQ1317" s="9">
        <v>11.202999999999999</v>
      </c>
      <c r="CR1317" s="9">
        <v>-54.728999999999999</v>
      </c>
      <c r="CS1317">
        <v>1.6639999999999999</v>
      </c>
      <c r="CT1317">
        <v>1.4730000000000001</v>
      </c>
      <c r="CU1317">
        <v>0.24299999999999999</v>
      </c>
      <c r="CV1317">
        <v>0.26600000000000001</v>
      </c>
      <c r="CW1317">
        <v>0.24299999999999999</v>
      </c>
      <c r="CX1317">
        <v>0.73899999999999999</v>
      </c>
      <c r="CY1317">
        <v>0.11799999999999999</v>
      </c>
      <c r="DB1317" s="10">
        <v>36.383391866913122</v>
      </c>
      <c r="DC1317" s="9">
        <v>142373.421</v>
      </c>
      <c r="DD1317" s="10">
        <v>2.7650406742702346E-2</v>
      </c>
      <c r="DE1317" s="12">
        <v>7293.5770000000002</v>
      </c>
      <c r="DF1317" s="9">
        <v>2.7602039999999999</v>
      </c>
      <c r="DG1317" s="13">
        <v>3.0055559999999999</v>
      </c>
      <c r="DH1317">
        <v>270.5</v>
      </c>
      <c r="DK1317">
        <v>1.7669780546558747</v>
      </c>
      <c r="DL1317">
        <v>0.15612642077920377</v>
      </c>
      <c r="DM1317">
        <v>6.9168231767074415E-2</v>
      </c>
      <c r="DN1317">
        <v>0.62995337604946944</v>
      </c>
    </row>
    <row r="1318" spans="1:118" x14ac:dyDescent="0.25">
      <c r="A1318" s="1">
        <v>43676</v>
      </c>
      <c r="B1318" t="s">
        <v>207</v>
      </c>
      <c r="C1318" t="s">
        <v>23</v>
      </c>
      <c r="D1318" t="s">
        <v>208</v>
      </c>
      <c r="E1318" t="s">
        <v>202</v>
      </c>
      <c r="F1318" t="s">
        <v>203</v>
      </c>
      <c r="I1318">
        <v>112.1222720219981</v>
      </c>
      <c r="J1318">
        <v>8740.93</v>
      </c>
      <c r="M1318" t="s">
        <v>23</v>
      </c>
      <c r="N1318" t="s">
        <v>23</v>
      </c>
      <c r="O1318" t="s">
        <v>23</v>
      </c>
      <c r="P1318" t="s">
        <v>23</v>
      </c>
      <c r="S1318">
        <v>62.860869565217399</v>
      </c>
      <c r="T1318">
        <v>256870.00845243002</v>
      </c>
      <c r="U1318">
        <v>2.6649695652173899</v>
      </c>
      <c r="X1318" t="s">
        <v>23</v>
      </c>
      <c r="Y1318" t="s">
        <v>23</v>
      </c>
      <c r="Z1318" t="s">
        <v>23</v>
      </c>
      <c r="AA1318" t="s">
        <v>23</v>
      </c>
      <c r="AB1318" t="s">
        <v>23</v>
      </c>
      <c r="AC1318" t="s">
        <v>23</v>
      </c>
      <c r="AD1318" t="s">
        <v>23</v>
      </c>
      <c r="AE1318" t="s">
        <v>23</v>
      </c>
      <c r="AF1318" s="4" t="s">
        <v>23</v>
      </c>
      <c r="AG1318" s="4" t="s">
        <v>23</v>
      </c>
      <c r="AH1318" s="4" t="s">
        <v>23</v>
      </c>
      <c r="AI1318" s="4" t="s">
        <v>23</v>
      </c>
      <c r="AJ1318" s="4" t="s">
        <v>23</v>
      </c>
      <c r="AK1318" s="4" t="s">
        <v>23</v>
      </c>
      <c r="AL1318" s="6" t="s">
        <v>23</v>
      </c>
      <c r="AM1318" s="6" t="s">
        <v>23</v>
      </c>
      <c r="AN1318" s="6" t="s">
        <v>23</v>
      </c>
      <c r="AO1318" s="6" t="s">
        <v>23</v>
      </c>
      <c r="AP1318" s="6" t="s">
        <v>23</v>
      </c>
      <c r="AQ1318" s="6" t="s">
        <v>23</v>
      </c>
      <c r="AR1318" t="s">
        <v>23</v>
      </c>
      <c r="AS1318" t="s">
        <v>23</v>
      </c>
      <c r="AT1318" t="s">
        <v>23</v>
      </c>
      <c r="AU1318" t="s">
        <v>23</v>
      </c>
      <c r="AV1318" t="s">
        <v>23</v>
      </c>
      <c r="AW1318" t="s">
        <v>23</v>
      </c>
      <c r="AZ1318" t="s">
        <v>23</v>
      </c>
      <c r="BA1318" t="s">
        <v>23</v>
      </c>
      <c r="BB1318" t="s">
        <v>23</v>
      </c>
      <c r="BC1318" t="s">
        <v>23</v>
      </c>
      <c r="BD1318" t="s">
        <v>23</v>
      </c>
      <c r="BE1318" t="s">
        <v>23</v>
      </c>
      <c r="BF1318" t="s">
        <v>23</v>
      </c>
      <c r="BG1318" t="s">
        <v>23</v>
      </c>
      <c r="BH1318" t="s">
        <v>23</v>
      </c>
      <c r="BI1318" t="s">
        <v>23</v>
      </c>
      <c r="BJ1318" t="s">
        <v>23</v>
      </c>
      <c r="BK1318" t="s">
        <v>23</v>
      </c>
      <c r="BN1318" t="s">
        <v>23</v>
      </c>
      <c r="BO1318" t="s">
        <v>23</v>
      </c>
      <c r="BP1318" t="s">
        <v>23</v>
      </c>
      <c r="BQ1318" t="s">
        <v>23</v>
      </c>
      <c r="BR1318" t="s">
        <v>23</v>
      </c>
      <c r="BS1318" t="s">
        <v>23</v>
      </c>
      <c r="BV1318" t="s">
        <v>23</v>
      </c>
      <c r="BW1318" t="s">
        <v>23</v>
      </c>
      <c r="BX1318" t="s">
        <v>23</v>
      </c>
      <c r="BY1318" t="s">
        <v>23</v>
      </c>
      <c r="BZ1318" t="s">
        <v>23</v>
      </c>
      <c r="CA1318" t="s">
        <v>23</v>
      </c>
      <c r="CB1318" t="s">
        <v>23</v>
      </c>
      <c r="CC1318" t="s">
        <v>23</v>
      </c>
      <c r="CD1318" t="s">
        <v>23</v>
      </c>
      <c r="CE1318" t="s">
        <v>23</v>
      </c>
      <c r="CF1318" t="s">
        <v>23</v>
      </c>
      <c r="CG1318" t="s">
        <v>23</v>
      </c>
      <c r="CH1318" t="s">
        <v>23</v>
      </c>
      <c r="CI1318" s="7" t="s">
        <v>23</v>
      </c>
      <c r="CJ1318" t="s">
        <v>23</v>
      </c>
      <c r="CK1318" t="s">
        <v>23</v>
      </c>
      <c r="CL1318" t="s">
        <v>23</v>
      </c>
      <c r="CM1318" t="s">
        <v>23</v>
      </c>
      <c r="CP1318" s="9" t="s">
        <v>23</v>
      </c>
      <c r="CQ1318" s="9" t="s">
        <v>23</v>
      </c>
      <c r="CR1318" s="9" t="s">
        <v>23</v>
      </c>
      <c r="CS1318" t="s">
        <v>23</v>
      </c>
      <c r="CT1318" t="s">
        <v>23</v>
      </c>
      <c r="CU1318" t="s">
        <v>23</v>
      </c>
      <c r="CV1318" t="s">
        <v>23</v>
      </c>
      <c r="CW1318" t="s">
        <v>23</v>
      </c>
      <c r="CX1318" t="s">
        <v>23</v>
      </c>
      <c r="CY1318" t="s">
        <v>23</v>
      </c>
      <c r="DB1318" s="10" t="e">
        <v>#VALUE!</v>
      </c>
      <c r="DC1318" s="9" t="s">
        <v>23</v>
      </c>
      <c r="DD1318" s="10" t="e">
        <v>#VALUE!</v>
      </c>
      <c r="DE1318" s="12" t="s">
        <v>23</v>
      </c>
      <c r="DF1318" s="9" t="s">
        <v>23</v>
      </c>
      <c r="DG1318" s="13" t="s">
        <v>23</v>
      </c>
      <c r="DH1318" t="s">
        <v>23</v>
      </c>
      <c r="DK1318" t="s">
        <v>23</v>
      </c>
      <c r="DL1318" t="s">
        <v>23</v>
      </c>
      <c r="DM1318" t="s">
        <v>23</v>
      </c>
      <c r="DN1318" t="s">
        <v>23</v>
      </c>
    </row>
    <row r="1319" spans="1:118" x14ac:dyDescent="0.25">
      <c r="A1319" s="1">
        <v>43676</v>
      </c>
      <c r="B1319" t="s">
        <v>209</v>
      </c>
      <c r="C1319">
        <v>28.074446999999999</v>
      </c>
      <c r="D1319" t="s">
        <v>210</v>
      </c>
      <c r="E1319" t="s">
        <v>211</v>
      </c>
      <c r="F1319" t="s">
        <v>203</v>
      </c>
      <c r="I1319">
        <v>112.1222720219981</v>
      </c>
      <c r="J1319">
        <v>8740.93</v>
      </c>
      <c r="M1319" t="s">
        <v>23</v>
      </c>
      <c r="N1319" t="s">
        <v>23</v>
      </c>
      <c r="O1319" t="s">
        <v>23</v>
      </c>
      <c r="P1319" t="s">
        <v>23</v>
      </c>
      <c r="S1319">
        <v>62.860869565217399</v>
      </c>
      <c r="T1319">
        <v>256870.00845243002</v>
      </c>
      <c r="U1319">
        <v>2.6649695652173899</v>
      </c>
      <c r="X1319" t="s">
        <v>23</v>
      </c>
      <c r="Y1319" t="s">
        <v>23</v>
      </c>
      <c r="Z1319" t="s">
        <v>23</v>
      </c>
      <c r="AA1319" t="s">
        <v>23</v>
      </c>
      <c r="AB1319" t="s">
        <v>23</v>
      </c>
      <c r="AC1319" t="s">
        <v>23</v>
      </c>
      <c r="AD1319" t="s">
        <v>23</v>
      </c>
      <c r="AE1319" t="s">
        <v>23</v>
      </c>
      <c r="AF1319" s="4">
        <v>28.074446999999996</v>
      </c>
      <c r="AG1319" s="4">
        <v>28.074447000000003</v>
      </c>
      <c r="AH1319" s="4">
        <v>28.074446999999999</v>
      </c>
      <c r="AI1319" s="4">
        <v>28.074446999999978</v>
      </c>
      <c r="AJ1319" s="4">
        <v>28.074446999999971</v>
      </c>
      <c r="AK1319" s="4">
        <v>28.074446999999967</v>
      </c>
      <c r="AL1319" s="6">
        <v>28.074446999999999</v>
      </c>
      <c r="AM1319" s="6">
        <v>28.074446999999999</v>
      </c>
      <c r="AN1319" s="6">
        <v>28.074446999999999</v>
      </c>
      <c r="AO1319" s="6">
        <v>28.074446999999999</v>
      </c>
      <c r="AP1319" s="6">
        <v>28.074446999999999</v>
      </c>
      <c r="AQ1319" s="6">
        <v>28.074446999999999</v>
      </c>
      <c r="AR1319">
        <v>28.074446999999999</v>
      </c>
      <c r="AS1319">
        <v>28.074446999999999</v>
      </c>
      <c r="AT1319">
        <v>28.074446999999999</v>
      </c>
      <c r="AU1319">
        <v>28.074446999999999</v>
      </c>
      <c r="AV1319">
        <v>28.074446999999999</v>
      </c>
      <c r="AW1319">
        <v>28.074446999999999</v>
      </c>
      <c r="AZ1319" t="s">
        <v>23</v>
      </c>
      <c r="BA1319" t="s">
        <v>23</v>
      </c>
      <c r="BB1319" t="s">
        <v>23</v>
      </c>
      <c r="BC1319" t="s">
        <v>23</v>
      </c>
      <c r="BD1319" t="s">
        <v>23</v>
      </c>
      <c r="BE1319" t="s">
        <v>23</v>
      </c>
      <c r="BF1319">
        <v>-3.673</v>
      </c>
      <c r="BG1319" t="s">
        <v>23</v>
      </c>
      <c r="BH1319" t="s">
        <v>23</v>
      </c>
      <c r="BI1319" t="s">
        <v>23</v>
      </c>
      <c r="BJ1319" t="s">
        <v>23</v>
      </c>
      <c r="BK1319" t="s">
        <v>23</v>
      </c>
      <c r="BN1319">
        <v>0</v>
      </c>
      <c r="BO1319" t="s">
        <v>23</v>
      </c>
      <c r="BP1319" t="s">
        <v>23</v>
      </c>
      <c r="BQ1319" t="s">
        <v>23</v>
      </c>
      <c r="BR1319" t="s">
        <v>23</v>
      </c>
      <c r="BS1319" t="s">
        <v>23</v>
      </c>
      <c r="BV1319">
        <v>-4.7869999999999999</v>
      </c>
      <c r="BW1319">
        <v>46.524000000000001</v>
      </c>
      <c r="BX1319">
        <v>51.156999999999996</v>
      </c>
      <c r="BY1319">
        <v>13.77</v>
      </c>
      <c r="BZ1319">
        <v>22.946000000000002</v>
      </c>
      <c r="CA1319">
        <v>38.822000000000003</v>
      </c>
      <c r="CB1319">
        <v>-41.011000000000003</v>
      </c>
      <c r="CC1319" t="s">
        <v>576</v>
      </c>
      <c r="CD1319" t="s">
        <v>576</v>
      </c>
      <c r="CE1319">
        <v>-67.860100000000003</v>
      </c>
      <c r="CF1319">
        <v>-15.386799999999999</v>
      </c>
      <c r="CG1319">
        <v>163.23220000000001</v>
      </c>
      <c r="CH1319">
        <v>-40261.565000000002</v>
      </c>
      <c r="CI1319" s="7">
        <v>-125269.565</v>
      </c>
      <c r="CJ1319">
        <v>-32902.014000000003</v>
      </c>
      <c r="CK1319">
        <v>-29813.983</v>
      </c>
      <c r="CL1319">
        <v>-67.86</v>
      </c>
      <c r="CM1319">
        <v>-41.234999999999999</v>
      </c>
      <c r="CP1319" s="9">
        <v>-26.882000000000001</v>
      </c>
      <c r="CQ1319" s="9">
        <v>-14.218</v>
      </c>
      <c r="CR1319" s="9">
        <v>-17.937999999999999</v>
      </c>
      <c r="CS1319">
        <v>-20.792999999999999</v>
      </c>
      <c r="CT1319">
        <v>-5.6230000000000002</v>
      </c>
      <c r="CU1319">
        <v>0.33500000000000002</v>
      </c>
      <c r="CV1319">
        <v>0.34300000000000003</v>
      </c>
      <c r="CW1319">
        <v>0.33500000000000002</v>
      </c>
      <c r="CX1319">
        <v>24.791</v>
      </c>
      <c r="CY1319" t="s">
        <v>576</v>
      </c>
      <c r="DB1319" s="10">
        <v>67.549851590580445</v>
      </c>
      <c r="DC1319" s="9">
        <v>1404982.8389999999</v>
      </c>
      <c r="DD1319" s="10">
        <v>1.2153597557215432E-2</v>
      </c>
      <c r="DE1319" s="12">
        <v>-74230.163</v>
      </c>
      <c r="DF1319" s="9">
        <v>0.52683400000000002</v>
      </c>
      <c r="DG1319" s="13">
        <v>0.57290099999999999</v>
      </c>
      <c r="DH1319" t="s">
        <v>576</v>
      </c>
      <c r="DK1319">
        <v>0</v>
      </c>
      <c r="DL1319">
        <v>0</v>
      </c>
      <c r="DM1319">
        <v>-0.15609305500173445</v>
      </c>
      <c r="DN1319">
        <v>0.52378074864533453</v>
      </c>
    </row>
    <row r="1320" spans="1:118" x14ac:dyDescent="0.25">
      <c r="A1320" s="1">
        <v>43676</v>
      </c>
      <c r="B1320" t="s">
        <v>212</v>
      </c>
      <c r="C1320">
        <v>24.16</v>
      </c>
      <c r="D1320" t="s">
        <v>213</v>
      </c>
      <c r="E1320" t="s">
        <v>214</v>
      </c>
      <c r="F1320" t="s">
        <v>203</v>
      </c>
      <c r="I1320">
        <v>112.1222720219981</v>
      </c>
      <c r="J1320">
        <v>8740.93</v>
      </c>
      <c r="M1320">
        <v>3334607</v>
      </c>
      <c r="N1320">
        <v>3222343</v>
      </c>
      <c r="O1320">
        <v>3634140</v>
      </c>
      <c r="P1320">
        <v>2835232</v>
      </c>
      <c r="S1320">
        <v>62.860869565217399</v>
      </c>
      <c r="T1320">
        <v>256870.00845243002</v>
      </c>
      <c r="U1320">
        <v>2.6649695652173899</v>
      </c>
      <c r="X1320">
        <v>3.2478630000000002</v>
      </c>
      <c r="Y1320">
        <v>-1.3071900000000001</v>
      </c>
      <c r="Z1320">
        <v>1.854975</v>
      </c>
      <c r="AA1320">
        <v>23.139652999999999</v>
      </c>
      <c r="AB1320">
        <v>26.95</v>
      </c>
      <c r="AC1320">
        <v>26.95</v>
      </c>
      <c r="AD1320">
        <v>19.8</v>
      </c>
      <c r="AE1320">
        <v>14.82</v>
      </c>
      <c r="AF1320" s="4">
        <v>23.953333333333333</v>
      </c>
      <c r="AG1320" s="4">
        <v>24.905000000000001</v>
      </c>
      <c r="AH1320" s="4">
        <v>25.236086956521739</v>
      </c>
      <c r="AI1320" s="4">
        <v>23.52180327868852</v>
      </c>
      <c r="AJ1320" s="4">
        <v>22.111600000000003</v>
      </c>
      <c r="AK1320" s="4">
        <v>19.830436507936508</v>
      </c>
      <c r="AL1320" s="6">
        <v>24.44</v>
      </c>
      <c r="AM1320" s="6">
        <v>26.85</v>
      </c>
      <c r="AN1320" s="6">
        <v>26.85</v>
      </c>
      <c r="AO1320" s="6">
        <v>26.85</v>
      </c>
      <c r="AP1320" s="6">
        <v>26.85</v>
      </c>
      <c r="AQ1320" s="6">
        <v>26.85</v>
      </c>
      <c r="AR1320">
        <v>23.4</v>
      </c>
      <c r="AS1320">
        <v>23.4</v>
      </c>
      <c r="AT1320">
        <v>23.4</v>
      </c>
      <c r="AU1320">
        <v>20.34</v>
      </c>
      <c r="AV1320">
        <v>17.239999999999998</v>
      </c>
      <c r="AW1320">
        <v>15.44</v>
      </c>
      <c r="AZ1320">
        <v>9</v>
      </c>
      <c r="BA1320">
        <v>19.672219999999999</v>
      </c>
      <c r="BB1320">
        <v>1.8708342164321199</v>
      </c>
      <c r="BC1320">
        <v>3.1179183951458098</v>
      </c>
      <c r="BD1320">
        <v>9.3329999999999996E-2</v>
      </c>
      <c r="BE1320">
        <v>0.09</v>
      </c>
      <c r="BF1320">
        <v>4.9000000000000002E-2</v>
      </c>
      <c r="BG1320">
        <v>51.515151515151501</v>
      </c>
      <c r="BH1320">
        <v>-5.7471264367816097</v>
      </c>
      <c r="BI1320">
        <v>-44.4444444444445</v>
      </c>
      <c r="BJ1320">
        <v>175</v>
      </c>
      <c r="BK1320">
        <v>131.25</v>
      </c>
      <c r="BN1320">
        <v>0</v>
      </c>
      <c r="BO1320" t="s">
        <v>23</v>
      </c>
      <c r="BP1320" t="s">
        <v>23</v>
      </c>
      <c r="BQ1320" t="s">
        <v>23</v>
      </c>
      <c r="BR1320" t="s">
        <v>23</v>
      </c>
      <c r="BS1320" t="s">
        <v>23</v>
      </c>
      <c r="BV1320">
        <v>15.069000000000001</v>
      </c>
      <c r="BW1320">
        <v>13.007999999999999</v>
      </c>
      <c r="BX1320">
        <v>11.85</v>
      </c>
      <c r="BY1320">
        <v>4.5250000000000004</v>
      </c>
      <c r="BZ1320">
        <v>-9.6910000000000007</v>
      </c>
      <c r="CA1320">
        <v>-12.859</v>
      </c>
      <c r="CB1320" t="s">
        <v>576</v>
      </c>
      <c r="CC1320" t="s">
        <v>576</v>
      </c>
      <c r="CD1320" t="s">
        <v>576</v>
      </c>
      <c r="CE1320">
        <v>-82.697000000000003</v>
      </c>
      <c r="CF1320">
        <v>231.84540000000001</v>
      </c>
      <c r="CG1320">
        <v>-80.456999999999994</v>
      </c>
      <c r="CH1320">
        <v>-122666</v>
      </c>
      <c r="CI1320" s="7">
        <v>-708941</v>
      </c>
      <c r="CJ1320">
        <v>37771</v>
      </c>
      <c r="CK1320">
        <v>67250</v>
      </c>
      <c r="CL1320">
        <v>-82.697000000000003</v>
      </c>
      <c r="CM1320" t="s">
        <v>576</v>
      </c>
      <c r="CP1320" s="9">
        <v>8.4740000000000002</v>
      </c>
      <c r="CQ1320" s="9">
        <v>7.5540000000000003</v>
      </c>
      <c r="CR1320" s="9">
        <v>6.0789999999999997</v>
      </c>
      <c r="CS1320">
        <v>2.355</v>
      </c>
      <c r="CT1320">
        <v>1.6950000000000001</v>
      </c>
      <c r="CU1320">
        <v>0.32</v>
      </c>
      <c r="CV1320">
        <v>0.307</v>
      </c>
      <c r="CW1320">
        <v>0.32</v>
      </c>
      <c r="CX1320">
        <v>110.876</v>
      </c>
      <c r="CY1320">
        <v>3.0830000000000002</v>
      </c>
      <c r="DB1320" s="10">
        <v>105.15938118173217</v>
      </c>
      <c r="DC1320" s="9">
        <v>39074060</v>
      </c>
      <c r="DD1320" s="10">
        <v>5.0066489123474757E-2</v>
      </c>
      <c r="DE1320" s="12">
        <v>871356.125</v>
      </c>
      <c r="DF1320" s="9">
        <v>1.4683360000000001</v>
      </c>
      <c r="DG1320" s="13">
        <v>1.3699250000000001</v>
      </c>
      <c r="DH1320">
        <v>120.8</v>
      </c>
      <c r="DK1320">
        <v>1.3667831891363174</v>
      </c>
      <c r="DL1320">
        <v>0.76892121511861722</v>
      </c>
      <c r="DM1320">
        <v>0.22258946703785118</v>
      </c>
      <c r="DN1320">
        <v>0.53685649499586807</v>
      </c>
    </row>
    <row r="1321" spans="1:118" x14ac:dyDescent="0.25">
      <c r="A1321" s="1">
        <v>43676</v>
      </c>
      <c r="B1321" t="s">
        <v>215</v>
      </c>
      <c r="C1321" t="s">
        <v>23</v>
      </c>
      <c r="D1321" t="s">
        <v>216</v>
      </c>
      <c r="E1321" t="s">
        <v>202</v>
      </c>
      <c r="F1321" t="s">
        <v>203</v>
      </c>
      <c r="I1321">
        <v>112.1222720219981</v>
      </c>
      <c r="J1321">
        <v>8740.93</v>
      </c>
      <c r="M1321" t="s">
        <v>23</v>
      </c>
      <c r="N1321" t="s">
        <v>23</v>
      </c>
      <c r="O1321" t="s">
        <v>23</v>
      </c>
      <c r="P1321" t="s">
        <v>23</v>
      </c>
      <c r="S1321">
        <v>62.860869565217399</v>
      </c>
      <c r="T1321">
        <v>256870.00845243002</v>
      </c>
      <c r="U1321">
        <v>2.6649695652173899</v>
      </c>
      <c r="X1321" t="s">
        <v>23</v>
      </c>
      <c r="Y1321" t="s">
        <v>23</v>
      </c>
      <c r="Z1321" t="s">
        <v>23</v>
      </c>
      <c r="AA1321" t="s">
        <v>23</v>
      </c>
      <c r="AB1321" t="s">
        <v>23</v>
      </c>
      <c r="AC1321" t="s">
        <v>23</v>
      </c>
      <c r="AD1321" t="s">
        <v>23</v>
      </c>
      <c r="AE1321" t="s">
        <v>23</v>
      </c>
      <c r="AF1321" s="4" t="s">
        <v>23</v>
      </c>
      <c r="AG1321" s="4" t="s">
        <v>23</v>
      </c>
      <c r="AH1321" s="4" t="s">
        <v>23</v>
      </c>
      <c r="AI1321" s="4" t="s">
        <v>23</v>
      </c>
      <c r="AJ1321" s="4" t="s">
        <v>23</v>
      </c>
      <c r="AK1321" s="4" t="s">
        <v>23</v>
      </c>
      <c r="AL1321" s="6" t="s">
        <v>23</v>
      </c>
      <c r="AM1321" s="6" t="s">
        <v>23</v>
      </c>
      <c r="AN1321" s="6" t="s">
        <v>23</v>
      </c>
      <c r="AO1321" s="6" t="s">
        <v>23</v>
      </c>
      <c r="AP1321" s="6" t="s">
        <v>23</v>
      </c>
      <c r="AQ1321" s="6" t="s">
        <v>23</v>
      </c>
      <c r="AR1321" t="s">
        <v>23</v>
      </c>
      <c r="AS1321" t="s">
        <v>23</v>
      </c>
      <c r="AT1321" t="s">
        <v>23</v>
      </c>
      <c r="AU1321" t="s">
        <v>23</v>
      </c>
      <c r="AV1321" t="s">
        <v>23</v>
      </c>
      <c r="AW1321" t="s">
        <v>23</v>
      </c>
      <c r="AZ1321" t="s">
        <v>23</v>
      </c>
      <c r="BA1321" t="s">
        <v>23</v>
      </c>
      <c r="BB1321" t="s">
        <v>23</v>
      </c>
      <c r="BC1321" t="s">
        <v>23</v>
      </c>
      <c r="BD1321" t="s">
        <v>23</v>
      </c>
      <c r="BE1321" t="s">
        <v>23</v>
      </c>
      <c r="BF1321" t="s">
        <v>23</v>
      </c>
      <c r="BG1321" t="s">
        <v>23</v>
      </c>
      <c r="BH1321" t="s">
        <v>23</v>
      </c>
      <c r="BI1321" t="s">
        <v>23</v>
      </c>
      <c r="BJ1321" t="s">
        <v>23</v>
      </c>
      <c r="BK1321" t="s">
        <v>23</v>
      </c>
      <c r="BN1321" t="s">
        <v>23</v>
      </c>
      <c r="BO1321" t="s">
        <v>23</v>
      </c>
      <c r="BP1321" t="s">
        <v>23</v>
      </c>
      <c r="BQ1321" t="s">
        <v>23</v>
      </c>
      <c r="BR1321" t="s">
        <v>23</v>
      </c>
      <c r="BS1321" t="s">
        <v>23</v>
      </c>
      <c r="BV1321" t="s">
        <v>23</v>
      </c>
      <c r="BW1321" t="s">
        <v>23</v>
      </c>
      <c r="BX1321" t="s">
        <v>23</v>
      </c>
      <c r="BY1321" t="s">
        <v>23</v>
      </c>
      <c r="BZ1321" t="s">
        <v>23</v>
      </c>
      <c r="CA1321" t="s">
        <v>23</v>
      </c>
      <c r="CB1321" t="s">
        <v>23</v>
      </c>
      <c r="CC1321" t="s">
        <v>23</v>
      </c>
      <c r="CD1321" t="s">
        <v>23</v>
      </c>
      <c r="CE1321" t="s">
        <v>23</v>
      </c>
      <c r="CF1321" t="s">
        <v>23</v>
      </c>
      <c r="CG1321" t="s">
        <v>23</v>
      </c>
      <c r="CH1321" t="s">
        <v>23</v>
      </c>
      <c r="CI1321" s="7" t="s">
        <v>23</v>
      </c>
      <c r="CJ1321" t="s">
        <v>23</v>
      </c>
      <c r="CK1321" t="s">
        <v>23</v>
      </c>
      <c r="CL1321" t="s">
        <v>23</v>
      </c>
      <c r="CM1321" t="s">
        <v>23</v>
      </c>
      <c r="CP1321" s="9" t="s">
        <v>23</v>
      </c>
      <c r="CQ1321" s="9" t="s">
        <v>23</v>
      </c>
      <c r="CR1321" s="9" t="s">
        <v>23</v>
      </c>
      <c r="CS1321" t="s">
        <v>23</v>
      </c>
      <c r="CT1321" t="s">
        <v>23</v>
      </c>
      <c r="CU1321" t="s">
        <v>23</v>
      </c>
      <c r="CV1321" t="s">
        <v>23</v>
      </c>
      <c r="CW1321" t="s">
        <v>23</v>
      </c>
      <c r="CX1321" t="s">
        <v>23</v>
      </c>
      <c r="CY1321" t="s">
        <v>23</v>
      </c>
      <c r="DB1321" s="10" t="e">
        <v>#VALUE!</v>
      </c>
      <c r="DC1321" s="9" t="s">
        <v>23</v>
      </c>
      <c r="DD1321" s="10" t="e">
        <v>#VALUE!</v>
      </c>
      <c r="DE1321" s="12" t="s">
        <v>23</v>
      </c>
      <c r="DF1321" s="9" t="s">
        <v>23</v>
      </c>
      <c r="DG1321" s="13" t="s">
        <v>23</v>
      </c>
      <c r="DH1321" t="s">
        <v>23</v>
      </c>
      <c r="DK1321" t="s">
        <v>23</v>
      </c>
      <c r="DL1321" t="s">
        <v>23</v>
      </c>
      <c r="DM1321" t="s">
        <v>23</v>
      </c>
      <c r="DN1321" t="s">
        <v>23</v>
      </c>
    </row>
    <row r="1322" spans="1:118" x14ac:dyDescent="0.25">
      <c r="A1322" s="1">
        <v>43676</v>
      </c>
      <c r="B1322" t="s">
        <v>217</v>
      </c>
      <c r="C1322">
        <v>90.4</v>
      </c>
      <c r="D1322" t="s">
        <v>218</v>
      </c>
      <c r="E1322" t="s">
        <v>219</v>
      </c>
      <c r="F1322" t="s">
        <v>203</v>
      </c>
      <c r="I1322">
        <v>112.1222720219981</v>
      </c>
      <c r="J1322">
        <v>8740.93</v>
      </c>
      <c r="M1322">
        <v>86450</v>
      </c>
      <c r="N1322">
        <v>195199</v>
      </c>
      <c r="O1322">
        <v>237731</v>
      </c>
      <c r="P1322">
        <v>174885</v>
      </c>
      <c r="S1322">
        <v>62.860869565217399</v>
      </c>
      <c r="T1322">
        <v>256870.00845243002</v>
      </c>
      <c r="U1322">
        <v>2.6649695652173899</v>
      </c>
      <c r="X1322">
        <v>-2.5862069999999999</v>
      </c>
      <c r="Y1322">
        <v>-4.3386240000000003</v>
      </c>
      <c r="Z1322">
        <v>22.993196999999999</v>
      </c>
      <c r="AA1322">
        <v>-9.1457289999999993</v>
      </c>
      <c r="AB1322">
        <v>104.2</v>
      </c>
      <c r="AC1322">
        <v>115</v>
      </c>
      <c r="AD1322">
        <v>71.900000000000006</v>
      </c>
      <c r="AE1322">
        <v>65.5</v>
      </c>
      <c r="AF1322" s="4">
        <v>92.166666666666671</v>
      </c>
      <c r="AG1322" s="4">
        <v>94.13333333333334</v>
      </c>
      <c r="AH1322" s="4">
        <v>96.082608695652183</v>
      </c>
      <c r="AI1322" s="4">
        <v>90.64590163934426</v>
      </c>
      <c r="AJ1322" s="4">
        <v>84.683199999999985</v>
      </c>
      <c r="AK1322" s="4">
        <v>89.166269841269852</v>
      </c>
      <c r="AL1322" s="6">
        <v>93.1</v>
      </c>
      <c r="AM1322" s="6">
        <v>98.4</v>
      </c>
      <c r="AN1322" s="6">
        <v>101</v>
      </c>
      <c r="AO1322" s="6">
        <v>101</v>
      </c>
      <c r="AP1322" s="6">
        <v>101</v>
      </c>
      <c r="AQ1322" s="6">
        <v>109.4</v>
      </c>
      <c r="AR1322">
        <v>90.4</v>
      </c>
      <c r="AS1322">
        <v>90.4</v>
      </c>
      <c r="AT1322">
        <v>90.4</v>
      </c>
      <c r="AU1322">
        <v>73.2</v>
      </c>
      <c r="AV1322">
        <v>66.900000000000006</v>
      </c>
      <c r="AW1322">
        <v>66.900000000000006</v>
      </c>
      <c r="AZ1322" t="s">
        <v>23</v>
      </c>
      <c r="BA1322" t="s">
        <v>23</v>
      </c>
      <c r="BB1322" t="s">
        <v>23</v>
      </c>
      <c r="BC1322" t="s">
        <v>23</v>
      </c>
      <c r="BD1322" t="s">
        <v>23</v>
      </c>
      <c r="BE1322" t="s">
        <v>23</v>
      </c>
      <c r="BF1322">
        <v>0.999</v>
      </c>
      <c r="BG1322" t="s">
        <v>23</v>
      </c>
      <c r="BH1322" t="s">
        <v>23</v>
      </c>
      <c r="BI1322" t="s">
        <v>23</v>
      </c>
      <c r="BJ1322" t="s">
        <v>23</v>
      </c>
      <c r="BK1322" t="s">
        <v>23</v>
      </c>
      <c r="BN1322">
        <v>0</v>
      </c>
      <c r="BO1322" t="s">
        <v>23</v>
      </c>
      <c r="BP1322" t="s">
        <v>23</v>
      </c>
      <c r="BQ1322" t="s">
        <v>23</v>
      </c>
      <c r="BR1322" t="s">
        <v>23</v>
      </c>
      <c r="BS1322" t="s">
        <v>23</v>
      </c>
      <c r="BV1322">
        <v>43.551000000000002</v>
      </c>
      <c r="BW1322">
        <v>18.152999999999999</v>
      </c>
      <c r="BX1322">
        <v>39.752000000000002</v>
      </c>
      <c r="BY1322">
        <v>20.504000000000001</v>
      </c>
      <c r="BZ1322">
        <v>19.956</v>
      </c>
      <c r="CA1322">
        <v>-2.6219999999999999</v>
      </c>
      <c r="CB1322" t="s">
        <v>576</v>
      </c>
      <c r="CC1322" t="s">
        <v>576</v>
      </c>
      <c r="CD1322">
        <v>87.525000000000006</v>
      </c>
      <c r="CE1322">
        <v>111.84869999999999</v>
      </c>
      <c r="CF1322">
        <v>19.709</v>
      </c>
      <c r="CG1322" t="s">
        <v>576</v>
      </c>
      <c r="CH1322">
        <v>84607.228000000003</v>
      </c>
      <c r="CI1322" s="7">
        <v>46336.035000000003</v>
      </c>
      <c r="CJ1322">
        <v>79882.659</v>
      </c>
      <c r="CK1322">
        <v>-50059.832999999999</v>
      </c>
      <c r="CL1322">
        <v>82.594999999999999</v>
      </c>
      <c r="CM1322" t="s">
        <v>576</v>
      </c>
      <c r="CP1322" s="9">
        <v>12.04</v>
      </c>
      <c r="CQ1322" s="9">
        <v>9.3010000000000002</v>
      </c>
      <c r="CR1322" s="9">
        <v>10.071999999999999</v>
      </c>
      <c r="CS1322">
        <v>6.952</v>
      </c>
      <c r="CT1322">
        <v>3.0270000000000001</v>
      </c>
      <c r="CU1322">
        <v>0.40200000000000002</v>
      </c>
      <c r="CV1322">
        <v>0.44</v>
      </c>
      <c r="CW1322">
        <v>0.40200000000000002</v>
      </c>
      <c r="CX1322">
        <v>90.647000000000006</v>
      </c>
      <c r="CY1322">
        <v>2.843</v>
      </c>
      <c r="DB1322" s="10">
        <v>26.088563053097346</v>
      </c>
      <c r="DC1322" s="9">
        <v>6200225.6069999998</v>
      </c>
      <c r="DD1322" s="10">
        <v>3.0429939160115473E-2</v>
      </c>
      <c r="DE1322" s="12">
        <v>-562715.31900000002</v>
      </c>
      <c r="DF1322" s="9">
        <v>3.2312259999999999</v>
      </c>
      <c r="DG1322" s="13">
        <v>3.3959429999999999</v>
      </c>
      <c r="DH1322">
        <v>22.6</v>
      </c>
      <c r="DK1322">
        <v>-2.6585055045541881</v>
      </c>
      <c r="DL1322">
        <v>2.226216946880372E-2</v>
      </c>
      <c r="DM1322">
        <v>-7.0581297432068021E-2</v>
      </c>
      <c r="DN1322">
        <v>0.36224447058426951</v>
      </c>
    </row>
    <row r="1323" spans="1:118" x14ac:dyDescent="0.25">
      <c r="A1323" s="1">
        <v>43676</v>
      </c>
      <c r="B1323" t="s">
        <v>220</v>
      </c>
      <c r="C1323" t="s">
        <v>23</v>
      </c>
      <c r="D1323" t="s">
        <v>221</v>
      </c>
      <c r="E1323" t="s">
        <v>222</v>
      </c>
      <c r="F1323" t="s">
        <v>203</v>
      </c>
      <c r="I1323">
        <v>112.1222720219981</v>
      </c>
      <c r="J1323">
        <v>8740.93</v>
      </c>
      <c r="M1323" t="s">
        <v>23</v>
      </c>
      <c r="N1323" t="s">
        <v>23</v>
      </c>
      <c r="O1323" t="s">
        <v>23</v>
      </c>
      <c r="P1323" t="s">
        <v>23</v>
      </c>
      <c r="S1323">
        <v>62.860869565217399</v>
      </c>
      <c r="T1323">
        <v>256870.00845243002</v>
      </c>
      <c r="U1323">
        <v>2.6649695652173899</v>
      </c>
      <c r="X1323" t="s">
        <v>23</v>
      </c>
      <c r="Y1323" t="s">
        <v>23</v>
      </c>
      <c r="Z1323" t="s">
        <v>23</v>
      </c>
      <c r="AA1323" t="s">
        <v>23</v>
      </c>
      <c r="AB1323" t="s">
        <v>23</v>
      </c>
      <c r="AC1323" t="s">
        <v>23</v>
      </c>
      <c r="AD1323" t="s">
        <v>23</v>
      </c>
      <c r="AE1323" t="s">
        <v>23</v>
      </c>
      <c r="AF1323" s="4" t="s">
        <v>23</v>
      </c>
      <c r="AG1323" s="4" t="s">
        <v>23</v>
      </c>
      <c r="AH1323" s="4" t="s">
        <v>23</v>
      </c>
      <c r="AI1323" s="4" t="s">
        <v>23</v>
      </c>
      <c r="AJ1323" s="4" t="s">
        <v>23</v>
      </c>
      <c r="AK1323" s="4" t="s">
        <v>23</v>
      </c>
      <c r="AL1323" s="6" t="s">
        <v>23</v>
      </c>
      <c r="AM1323" s="6" t="s">
        <v>23</v>
      </c>
      <c r="AN1323" s="6" t="s">
        <v>23</v>
      </c>
      <c r="AO1323" s="6" t="s">
        <v>23</v>
      </c>
      <c r="AP1323" s="6" t="s">
        <v>23</v>
      </c>
      <c r="AQ1323" s="6" t="s">
        <v>23</v>
      </c>
      <c r="AR1323" t="s">
        <v>23</v>
      </c>
      <c r="AS1323" t="s">
        <v>23</v>
      </c>
      <c r="AT1323" t="s">
        <v>23</v>
      </c>
      <c r="AU1323" t="s">
        <v>23</v>
      </c>
      <c r="AV1323" t="s">
        <v>23</v>
      </c>
      <c r="AW1323" t="s">
        <v>23</v>
      </c>
      <c r="AZ1323" t="s">
        <v>23</v>
      </c>
      <c r="BA1323" t="s">
        <v>23</v>
      </c>
      <c r="BB1323" t="s">
        <v>23</v>
      </c>
      <c r="BC1323" t="s">
        <v>23</v>
      </c>
      <c r="BD1323" t="s">
        <v>23</v>
      </c>
      <c r="BE1323" t="s">
        <v>23</v>
      </c>
      <c r="BF1323" t="s">
        <v>23</v>
      </c>
      <c r="BG1323" t="s">
        <v>23</v>
      </c>
      <c r="BH1323" t="s">
        <v>23</v>
      </c>
      <c r="BI1323" t="s">
        <v>23</v>
      </c>
      <c r="BJ1323" t="s">
        <v>23</v>
      </c>
      <c r="BK1323" t="s">
        <v>23</v>
      </c>
      <c r="BN1323" t="s">
        <v>23</v>
      </c>
      <c r="BO1323" t="s">
        <v>23</v>
      </c>
      <c r="BP1323" t="s">
        <v>23</v>
      </c>
      <c r="BQ1323" t="s">
        <v>23</v>
      </c>
      <c r="BR1323" t="s">
        <v>23</v>
      </c>
      <c r="BS1323" t="s">
        <v>23</v>
      </c>
      <c r="BV1323" t="s">
        <v>23</v>
      </c>
      <c r="BW1323" t="s">
        <v>23</v>
      </c>
      <c r="BX1323" t="s">
        <v>23</v>
      </c>
      <c r="BY1323" t="s">
        <v>23</v>
      </c>
      <c r="BZ1323" t="s">
        <v>23</v>
      </c>
      <c r="CA1323" t="s">
        <v>23</v>
      </c>
      <c r="CB1323" t="s">
        <v>23</v>
      </c>
      <c r="CC1323" t="s">
        <v>23</v>
      </c>
      <c r="CD1323" t="s">
        <v>23</v>
      </c>
      <c r="CE1323" t="s">
        <v>23</v>
      </c>
      <c r="CF1323" t="s">
        <v>23</v>
      </c>
      <c r="CG1323" t="s">
        <v>23</v>
      </c>
      <c r="CH1323" t="s">
        <v>23</v>
      </c>
      <c r="CI1323" s="7" t="s">
        <v>23</v>
      </c>
      <c r="CJ1323" t="s">
        <v>23</v>
      </c>
      <c r="CK1323" t="s">
        <v>23</v>
      </c>
      <c r="CL1323" t="s">
        <v>23</v>
      </c>
      <c r="CM1323" t="s">
        <v>23</v>
      </c>
      <c r="CP1323" s="9" t="s">
        <v>23</v>
      </c>
      <c r="CQ1323" s="9" t="s">
        <v>23</v>
      </c>
      <c r="CR1323" s="9" t="s">
        <v>23</v>
      </c>
      <c r="CS1323" t="s">
        <v>23</v>
      </c>
      <c r="CT1323" t="s">
        <v>23</v>
      </c>
      <c r="CU1323" t="s">
        <v>23</v>
      </c>
      <c r="CV1323" t="s">
        <v>23</v>
      </c>
      <c r="CW1323" t="s">
        <v>23</v>
      </c>
      <c r="CX1323" t="s">
        <v>23</v>
      </c>
      <c r="CY1323" t="s">
        <v>23</v>
      </c>
      <c r="DB1323" s="10" t="e">
        <v>#VALUE!</v>
      </c>
      <c r="DC1323" s="9" t="s">
        <v>23</v>
      </c>
      <c r="DD1323" s="10" t="e">
        <v>#VALUE!</v>
      </c>
      <c r="DE1323" s="12" t="s">
        <v>23</v>
      </c>
      <c r="DF1323" s="9" t="s">
        <v>23</v>
      </c>
      <c r="DG1323" s="13" t="s">
        <v>23</v>
      </c>
      <c r="DH1323" t="s">
        <v>23</v>
      </c>
      <c r="DK1323" t="s">
        <v>23</v>
      </c>
      <c r="DL1323" t="s">
        <v>23</v>
      </c>
      <c r="DM1323" t="s">
        <v>23</v>
      </c>
      <c r="DN1323" t="s">
        <v>23</v>
      </c>
    </row>
    <row r="1324" spans="1:118" x14ac:dyDescent="0.25">
      <c r="A1324" s="1">
        <v>43676</v>
      </c>
      <c r="B1324" t="s">
        <v>223</v>
      </c>
      <c r="C1324">
        <v>43.68</v>
      </c>
      <c r="D1324" t="s">
        <v>224</v>
      </c>
      <c r="E1324" t="s">
        <v>211</v>
      </c>
      <c r="F1324" t="s">
        <v>203</v>
      </c>
      <c r="I1324">
        <v>112.1222720219981</v>
      </c>
      <c r="J1324">
        <v>8740.93</v>
      </c>
      <c r="M1324">
        <v>1684253</v>
      </c>
      <c r="N1324">
        <v>1820532</v>
      </c>
      <c r="O1324">
        <v>3774524</v>
      </c>
      <c r="P1324">
        <v>1575141</v>
      </c>
      <c r="S1324">
        <v>62.860869565217399</v>
      </c>
      <c r="T1324">
        <v>256870.00845243002</v>
      </c>
      <c r="U1324">
        <v>2.6649695652173899</v>
      </c>
      <c r="X1324">
        <v>0.92421399999999998</v>
      </c>
      <c r="Y1324">
        <v>5.202312</v>
      </c>
      <c r="Z1324">
        <v>-4.7120420000000003</v>
      </c>
      <c r="AA1324">
        <v>25.66168</v>
      </c>
      <c r="AB1324">
        <v>46.96</v>
      </c>
      <c r="AC1324">
        <v>46.96</v>
      </c>
      <c r="AD1324">
        <v>37.6</v>
      </c>
      <c r="AE1324">
        <v>29.8</v>
      </c>
      <c r="AF1324" s="4">
        <v>43.56</v>
      </c>
      <c r="AG1324" s="4">
        <v>43.97999999999999</v>
      </c>
      <c r="AH1324" s="4">
        <v>43.00869565217392</v>
      </c>
      <c r="AI1324" s="4">
        <v>42.76590163934425</v>
      </c>
      <c r="AJ1324" s="4">
        <v>42.418240000000011</v>
      </c>
      <c r="AK1324" s="4">
        <v>38.477301587301611</v>
      </c>
      <c r="AL1324" s="6">
        <v>44.08</v>
      </c>
      <c r="AM1324" s="6">
        <v>45.2</v>
      </c>
      <c r="AN1324" s="6">
        <v>45.2</v>
      </c>
      <c r="AO1324" s="6">
        <v>46.8</v>
      </c>
      <c r="AP1324" s="6">
        <v>46.8</v>
      </c>
      <c r="AQ1324" s="6">
        <v>46.8</v>
      </c>
      <c r="AR1324">
        <v>43.2</v>
      </c>
      <c r="AS1324">
        <v>43.2</v>
      </c>
      <c r="AT1324">
        <v>41.28</v>
      </c>
      <c r="AU1324">
        <v>38.799999999999997</v>
      </c>
      <c r="AV1324">
        <v>38.799999999999997</v>
      </c>
      <c r="AW1324">
        <v>30.4</v>
      </c>
      <c r="AZ1324">
        <v>13</v>
      </c>
      <c r="BA1324">
        <v>39.066670000000002</v>
      </c>
      <c r="BB1324">
        <v>0.55798806395608203</v>
      </c>
      <c r="BC1324">
        <v>1.5162395089563101</v>
      </c>
      <c r="BD1324">
        <v>0.56000000000000005</v>
      </c>
      <c r="BE1324">
        <v>0.56000000000000005</v>
      </c>
      <c r="BF1324">
        <v>0.56799999999999995</v>
      </c>
      <c r="BG1324">
        <v>0.46511627906976699</v>
      </c>
      <c r="BH1324">
        <v>5.1546391752577296</v>
      </c>
      <c r="BI1324">
        <v>1.78571428571429</v>
      </c>
      <c r="BJ1324">
        <v>1.8518518518518501</v>
      </c>
      <c r="BK1324">
        <v>8.7719298245614006</v>
      </c>
      <c r="BN1324">
        <v>3.6630036630036602</v>
      </c>
      <c r="BO1324">
        <v>0</v>
      </c>
      <c r="BP1324">
        <v>0</v>
      </c>
      <c r="BQ1324">
        <v>0</v>
      </c>
      <c r="BR1324">
        <v>1.6</v>
      </c>
      <c r="BS1324">
        <v>0.4</v>
      </c>
      <c r="BV1324">
        <v>4.008</v>
      </c>
      <c r="BW1324">
        <v>8.3949999999999996</v>
      </c>
      <c r="BX1324">
        <v>5.9329999999999998</v>
      </c>
      <c r="BY1324">
        <v>2.57</v>
      </c>
      <c r="BZ1324">
        <v>-3.82</v>
      </c>
      <c r="CA1324">
        <v>3.9940000000000002</v>
      </c>
      <c r="CB1324">
        <v>16.393000000000001</v>
      </c>
      <c r="CC1324">
        <v>6.2015000000000002</v>
      </c>
      <c r="CD1324">
        <v>22.115200000000002</v>
      </c>
      <c r="CE1324">
        <v>7.63</v>
      </c>
      <c r="CF1324">
        <v>12.548999999999999</v>
      </c>
      <c r="CG1324">
        <v>-3.9001000000000001</v>
      </c>
      <c r="CH1324">
        <v>10779771</v>
      </c>
      <c r="CI1324" s="7">
        <v>10015576</v>
      </c>
      <c r="CJ1324">
        <v>2848021</v>
      </c>
      <c r="CK1324">
        <v>2749735</v>
      </c>
      <c r="CL1324">
        <v>7.63</v>
      </c>
      <c r="CM1324">
        <v>16.529</v>
      </c>
      <c r="CP1324" s="9">
        <v>25.155999999999999</v>
      </c>
      <c r="CQ1324" s="9">
        <v>24.317</v>
      </c>
      <c r="CR1324" s="9">
        <v>23.565000000000001</v>
      </c>
      <c r="CS1324">
        <v>11.678000000000001</v>
      </c>
      <c r="CT1324">
        <v>7.52</v>
      </c>
      <c r="CU1324">
        <v>0.47799999999999998</v>
      </c>
      <c r="CV1324">
        <v>0.47199999999999998</v>
      </c>
      <c r="CW1324">
        <v>0.47799999999999998</v>
      </c>
      <c r="CX1324">
        <v>9.4280000000000008</v>
      </c>
      <c r="CY1324">
        <v>0.55800000000000005</v>
      </c>
      <c r="DB1324" s="10">
        <v>37.579180402930405</v>
      </c>
      <c r="DC1324" s="9">
        <v>109306043</v>
      </c>
      <c r="DD1324" s="10">
        <v>7.5085446099260947E-2</v>
      </c>
      <c r="DE1324" s="12">
        <v>256687</v>
      </c>
      <c r="DF1324" s="9">
        <v>4.0750070000000003</v>
      </c>
      <c r="DG1324" s="13">
        <v>4.0250649999999997</v>
      </c>
      <c r="DH1324">
        <v>19.225352000000001</v>
      </c>
      <c r="DK1324">
        <v>1.3963107779822006</v>
      </c>
      <c r="DL1324">
        <v>0.52015050281946007</v>
      </c>
      <c r="DM1324">
        <v>0.32484012595742434</v>
      </c>
      <c r="DN1324">
        <v>0.18750504100162421</v>
      </c>
    </row>
    <row r="1325" spans="1:118" x14ac:dyDescent="0.25">
      <c r="A1325" s="1">
        <v>43676</v>
      </c>
      <c r="B1325" t="s">
        <v>225</v>
      </c>
      <c r="C1325">
        <v>44.696967999999998</v>
      </c>
      <c r="D1325" t="s">
        <v>226</v>
      </c>
      <c r="E1325" t="s">
        <v>227</v>
      </c>
      <c r="F1325" t="s">
        <v>228</v>
      </c>
      <c r="I1325">
        <v>105.9453054442577</v>
      </c>
      <c r="J1325">
        <v>8740.93</v>
      </c>
      <c r="M1325">
        <v>254176</v>
      </c>
      <c r="N1325">
        <v>376785</v>
      </c>
      <c r="O1325">
        <v>675637</v>
      </c>
      <c r="P1325">
        <v>395332</v>
      </c>
      <c r="S1325">
        <v>62.860869565217399</v>
      </c>
      <c r="T1325">
        <v>256870.00845243002</v>
      </c>
      <c r="U1325">
        <v>2.6649695652173899</v>
      </c>
      <c r="X1325">
        <v>-1.6666669999999999</v>
      </c>
      <c r="Y1325">
        <v>-2.155888</v>
      </c>
      <c r="Z1325">
        <v>-4.065042</v>
      </c>
      <c r="AA1325">
        <v>6.8840560000000002</v>
      </c>
      <c r="AB1325">
        <v>47.954543999999999</v>
      </c>
      <c r="AC1325">
        <v>47.954543999999999</v>
      </c>
      <c r="AD1325">
        <v>40.30303</v>
      </c>
      <c r="AE1325">
        <v>33.484848</v>
      </c>
      <c r="AF1325" s="4">
        <v>45.138887833333342</v>
      </c>
      <c r="AG1325" s="4">
        <v>45.372473833333338</v>
      </c>
      <c r="AH1325" s="4">
        <v>45.167983304347828</v>
      </c>
      <c r="AI1325" s="4">
        <v>44.222552508196742</v>
      </c>
      <c r="AJ1325" s="4">
        <v>43.439393040000034</v>
      </c>
      <c r="AK1325" s="4">
        <v>41.488545261904726</v>
      </c>
      <c r="AL1325" s="6">
        <v>45.454543999999999</v>
      </c>
      <c r="AM1325" s="6">
        <v>45.833333000000003</v>
      </c>
      <c r="AN1325" s="6">
        <v>45.833333000000003</v>
      </c>
      <c r="AO1325" s="6">
        <v>46.515149999999998</v>
      </c>
      <c r="AP1325" s="6">
        <v>46.590907999999999</v>
      </c>
      <c r="AQ1325" s="6">
        <v>46.590907999999999</v>
      </c>
      <c r="AR1325">
        <v>44.696967999999998</v>
      </c>
      <c r="AS1325">
        <v>44.696967999999998</v>
      </c>
      <c r="AT1325">
        <v>44.393939000000003</v>
      </c>
      <c r="AU1325">
        <v>40.757575000000003</v>
      </c>
      <c r="AV1325">
        <v>40.757575000000003</v>
      </c>
      <c r="AW1325">
        <v>33.560606</v>
      </c>
      <c r="AZ1325">
        <v>9</v>
      </c>
      <c r="BA1325">
        <v>42.769359999999999</v>
      </c>
      <c r="BB1325">
        <v>1.6146805702025699</v>
      </c>
      <c r="BC1325">
        <v>3.1794585987261099</v>
      </c>
      <c r="BD1325">
        <v>0.63636000000000004</v>
      </c>
      <c r="BE1325">
        <v>0.62121000000000004</v>
      </c>
      <c r="BF1325">
        <v>0.623</v>
      </c>
      <c r="BG1325">
        <v>-1.4285714285714299</v>
      </c>
      <c r="BH1325">
        <v>-10.3321033210332</v>
      </c>
      <c r="BI1325">
        <v>-3.125</v>
      </c>
      <c r="BJ1325">
        <v>-13.698630136986299</v>
      </c>
      <c r="BK1325">
        <v>-9.3023255813953494</v>
      </c>
      <c r="BN1325">
        <v>5.4610795367308302</v>
      </c>
      <c r="BO1325">
        <v>0</v>
      </c>
      <c r="BP1325">
        <v>3.7745000000000002</v>
      </c>
      <c r="BQ1325">
        <v>3.85</v>
      </c>
      <c r="BR1325">
        <v>2.121</v>
      </c>
      <c r="BS1325">
        <v>0.53</v>
      </c>
      <c r="BV1325">
        <v>28.611000000000001</v>
      </c>
      <c r="BW1325">
        <v>17.617999999999999</v>
      </c>
      <c r="BX1325">
        <v>20.852</v>
      </c>
      <c r="BY1325">
        <v>15.250999999999999</v>
      </c>
      <c r="BZ1325">
        <v>11.46</v>
      </c>
      <c r="CA1325">
        <v>-9.9979999999999993</v>
      </c>
      <c r="CB1325">
        <v>65.940200000000004</v>
      </c>
      <c r="CC1325">
        <v>57.819600000000001</v>
      </c>
      <c r="CD1325">
        <v>-2.9809999999999999</v>
      </c>
      <c r="CE1325">
        <v>13.6021</v>
      </c>
      <c r="CF1325">
        <v>-13.7676</v>
      </c>
      <c r="CG1325">
        <v>2.6440000000000001</v>
      </c>
      <c r="CH1325">
        <v>716960</v>
      </c>
      <c r="CI1325" s="7">
        <v>631116</v>
      </c>
      <c r="CJ1325">
        <v>161876</v>
      </c>
      <c r="CK1325">
        <v>163867</v>
      </c>
      <c r="CL1325">
        <v>13.602</v>
      </c>
      <c r="CM1325">
        <v>65.94</v>
      </c>
      <c r="CP1325" s="9">
        <v>26.186</v>
      </c>
      <c r="CQ1325" s="9">
        <v>25.484999999999999</v>
      </c>
      <c r="CR1325" s="9">
        <v>24.55</v>
      </c>
      <c r="CS1325">
        <v>11.397</v>
      </c>
      <c r="CT1325">
        <v>9.7539999999999996</v>
      </c>
      <c r="CU1325">
        <v>0.59599999999999997</v>
      </c>
      <c r="CV1325">
        <v>0.59399999999999997</v>
      </c>
      <c r="CW1325">
        <v>0.59599999999999997</v>
      </c>
      <c r="CX1325">
        <v>30.992999999999999</v>
      </c>
      <c r="CY1325">
        <v>1.0429999999999999</v>
      </c>
      <c r="DB1325" s="10">
        <v>16.700506350863076</v>
      </c>
      <c r="DC1325" s="9">
        <v>4925198</v>
      </c>
      <c r="DD1325" s="10">
        <v>3.9370396885566837E-2</v>
      </c>
      <c r="DE1325" s="12">
        <v>416358.75</v>
      </c>
      <c r="DF1325" s="9">
        <v>4.0144570000000002</v>
      </c>
      <c r="DG1325" s="13">
        <v>4.4804500000000003</v>
      </c>
      <c r="DH1325">
        <v>17.936183</v>
      </c>
      <c r="DK1325">
        <v>1.4869533482199782</v>
      </c>
      <c r="DL1325">
        <v>0.40593820617631515</v>
      </c>
      <c r="DM1325">
        <v>0.18749737625353299</v>
      </c>
      <c r="DN1325">
        <v>0.8001681987936653</v>
      </c>
    </row>
    <row r="1326" spans="1:118" x14ac:dyDescent="0.25">
      <c r="A1326" s="1">
        <v>43676</v>
      </c>
      <c r="B1326" t="s">
        <v>229</v>
      </c>
      <c r="C1326">
        <v>10.881577</v>
      </c>
      <c r="D1326" t="s">
        <v>230</v>
      </c>
      <c r="E1326" t="s">
        <v>55</v>
      </c>
      <c r="F1326" t="s">
        <v>228</v>
      </c>
      <c r="I1326">
        <v>105.9453054442577</v>
      </c>
      <c r="J1326">
        <v>8740.93</v>
      </c>
      <c r="M1326">
        <v>796454</v>
      </c>
      <c r="N1326">
        <v>822510</v>
      </c>
      <c r="O1326">
        <v>937835</v>
      </c>
      <c r="P1326">
        <v>524679</v>
      </c>
      <c r="S1326">
        <v>62.860869565217399</v>
      </c>
      <c r="T1326">
        <v>256870.00845243002</v>
      </c>
      <c r="U1326">
        <v>2.6649695652173899</v>
      </c>
      <c r="X1326">
        <v>3.2459310000000001</v>
      </c>
      <c r="Y1326">
        <v>3.7641179999999999</v>
      </c>
      <c r="Z1326">
        <v>1.722003</v>
      </c>
      <c r="AA1326">
        <v>-13.130255</v>
      </c>
      <c r="AB1326">
        <v>11.789472999999999</v>
      </c>
      <c r="AC1326">
        <v>12.921051</v>
      </c>
      <c r="AD1326">
        <v>9.6578940000000006</v>
      </c>
      <c r="AE1326">
        <v>9.5394729999999992</v>
      </c>
      <c r="AF1326" s="4">
        <v>10.782893666666666</v>
      </c>
      <c r="AG1326" s="4">
        <v>10.828946583333334</v>
      </c>
      <c r="AH1326" s="4">
        <v>10.821509521739129</v>
      </c>
      <c r="AI1326" s="4">
        <v>10.491802557377053</v>
      </c>
      <c r="AJ1326" s="4">
        <v>10.510946680000002</v>
      </c>
      <c r="AK1326" s="4">
        <v>10.718409912698412</v>
      </c>
      <c r="AL1326" s="6">
        <v>10.907894000000001</v>
      </c>
      <c r="AM1326" s="6">
        <v>10.973684</v>
      </c>
      <c r="AN1326" s="6">
        <v>11</v>
      </c>
      <c r="AO1326" s="6">
        <v>11.43421</v>
      </c>
      <c r="AP1326" s="6">
        <v>11.43421</v>
      </c>
      <c r="AQ1326" s="6">
        <v>12.776315</v>
      </c>
      <c r="AR1326">
        <v>10.539472999999999</v>
      </c>
      <c r="AS1326">
        <v>10.539472999999999</v>
      </c>
      <c r="AT1326">
        <v>10.486840000000001</v>
      </c>
      <c r="AU1326">
        <v>9.75</v>
      </c>
      <c r="AV1326">
        <v>9.75</v>
      </c>
      <c r="AW1326">
        <v>9.5394729999999992</v>
      </c>
      <c r="AZ1326">
        <v>1</v>
      </c>
      <c r="BA1326">
        <v>8.5</v>
      </c>
      <c r="BB1326">
        <v>-5.0537931034482799</v>
      </c>
      <c r="BC1326">
        <v>9.3249999999999993</v>
      </c>
      <c r="BD1326" t="s">
        <v>23</v>
      </c>
      <c r="BE1326" t="s">
        <v>23</v>
      </c>
      <c r="BF1326">
        <v>1.4E-2</v>
      </c>
      <c r="BG1326">
        <v>-69.4444444444444</v>
      </c>
      <c r="BH1326">
        <v>0</v>
      </c>
      <c r="BI1326" t="s">
        <v>23</v>
      </c>
      <c r="BJ1326" t="s">
        <v>23</v>
      </c>
      <c r="BK1326" t="s">
        <v>23</v>
      </c>
      <c r="BN1326">
        <v>0</v>
      </c>
      <c r="BO1326" t="s">
        <v>23</v>
      </c>
      <c r="BP1326" t="s">
        <v>23</v>
      </c>
      <c r="BQ1326" t="s">
        <v>23</v>
      </c>
      <c r="BR1326" t="s">
        <v>23</v>
      </c>
      <c r="BS1326" t="s">
        <v>23</v>
      </c>
      <c r="BV1326">
        <v>14.289</v>
      </c>
      <c r="BW1326">
        <v>-50.244</v>
      </c>
      <c r="BX1326">
        <v>-51.381999999999998</v>
      </c>
      <c r="BY1326">
        <v>-48.222999999999999</v>
      </c>
      <c r="BZ1326">
        <v>-16.879000000000001</v>
      </c>
      <c r="CA1326">
        <v>-4.8760000000000003</v>
      </c>
      <c r="CB1326">
        <v>-63.637</v>
      </c>
      <c r="CC1326" t="s">
        <v>576</v>
      </c>
      <c r="CD1326" t="s">
        <v>576</v>
      </c>
      <c r="CE1326" t="s">
        <v>576</v>
      </c>
      <c r="CF1326">
        <v>-42.956000000000003</v>
      </c>
      <c r="CG1326">
        <v>-5.593</v>
      </c>
      <c r="CH1326">
        <v>-39511.302000000003</v>
      </c>
      <c r="CI1326" s="7">
        <v>41110.322999999997</v>
      </c>
      <c r="CJ1326">
        <v>1494.085</v>
      </c>
      <c r="CK1326">
        <v>-11054.384</v>
      </c>
      <c r="CL1326" t="s">
        <v>576</v>
      </c>
      <c r="CM1326">
        <v>-63.636000000000003</v>
      </c>
      <c r="CP1326" s="9">
        <v>-26.773</v>
      </c>
      <c r="CQ1326" s="9">
        <v>-25.585999999999999</v>
      </c>
      <c r="CR1326" s="9">
        <v>-4.2460000000000004</v>
      </c>
      <c r="CS1326">
        <v>-1.0760000000000001</v>
      </c>
      <c r="CT1326">
        <v>-1.04</v>
      </c>
      <c r="CU1326">
        <v>6.2E-2</v>
      </c>
      <c r="CV1326">
        <v>5.8999999999999997E-2</v>
      </c>
      <c r="CW1326">
        <v>6.2E-2</v>
      </c>
      <c r="CX1326">
        <v>43.317</v>
      </c>
      <c r="CY1326" t="s">
        <v>576</v>
      </c>
      <c r="DB1326" s="10">
        <v>5.769418676520381</v>
      </c>
      <c r="DC1326" s="9">
        <v>2276204.2940000002</v>
      </c>
      <c r="DD1326" s="10">
        <v>2.9975213639589059E-3</v>
      </c>
      <c r="DE1326" s="12">
        <v>58654.014999999999</v>
      </c>
      <c r="DF1326" s="9">
        <v>8.2561280000000004</v>
      </c>
      <c r="DG1326" s="13">
        <v>5.4191120000000002</v>
      </c>
      <c r="DH1326">
        <v>209.26109600000001</v>
      </c>
      <c r="DK1326">
        <v>0.93917741498397256</v>
      </c>
      <c r="DL1326">
        <v>0.53707916261889188</v>
      </c>
      <c r="DM1326">
        <v>0.25395575709706747</v>
      </c>
      <c r="DN1326">
        <v>0.75157408475727294</v>
      </c>
    </row>
    <row r="1327" spans="1:118" x14ac:dyDescent="0.25">
      <c r="A1327" s="1">
        <v>43676</v>
      </c>
      <c r="B1327" t="s">
        <v>231</v>
      </c>
      <c r="C1327" t="s">
        <v>23</v>
      </c>
      <c r="D1327" t="s">
        <v>232</v>
      </c>
      <c r="E1327" t="s">
        <v>233</v>
      </c>
      <c r="F1327" t="s">
        <v>228</v>
      </c>
      <c r="I1327">
        <v>105.9453054442577</v>
      </c>
      <c r="J1327">
        <v>8740.93</v>
      </c>
      <c r="M1327" t="s">
        <v>23</v>
      </c>
      <c r="N1327" t="s">
        <v>23</v>
      </c>
      <c r="O1327" t="s">
        <v>23</v>
      </c>
      <c r="P1327" t="s">
        <v>23</v>
      </c>
      <c r="S1327">
        <v>62.860869565217399</v>
      </c>
      <c r="T1327">
        <v>256870.00845243002</v>
      </c>
      <c r="U1327">
        <v>2.6649695652173899</v>
      </c>
      <c r="X1327" t="s">
        <v>23</v>
      </c>
      <c r="Y1327" t="s">
        <v>23</v>
      </c>
      <c r="Z1327" t="s">
        <v>23</v>
      </c>
      <c r="AA1327" t="s">
        <v>23</v>
      </c>
      <c r="AB1327" t="s">
        <v>23</v>
      </c>
      <c r="AC1327" t="s">
        <v>23</v>
      </c>
      <c r="AD1327" t="s">
        <v>23</v>
      </c>
      <c r="AE1327" t="s">
        <v>23</v>
      </c>
      <c r="AF1327" s="4" t="s">
        <v>23</v>
      </c>
      <c r="AG1327" s="4" t="s">
        <v>23</v>
      </c>
      <c r="AH1327" s="4" t="s">
        <v>23</v>
      </c>
      <c r="AI1327" s="4" t="s">
        <v>23</v>
      </c>
      <c r="AJ1327" s="4" t="s">
        <v>23</v>
      </c>
      <c r="AK1327" s="4" t="s">
        <v>23</v>
      </c>
      <c r="AL1327" s="6" t="s">
        <v>23</v>
      </c>
      <c r="AM1327" s="6" t="s">
        <v>23</v>
      </c>
      <c r="AN1327" s="6" t="s">
        <v>23</v>
      </c>
      <c r="AO1327" s="6" t="s">
        <v>23</v>
      </c>
      <c r="AP1327" s="6" t="s">
        <v>23</v>
      </c>
      <c r="AQ1327" s="6" t="s">
        <v>23</v>
      </c>
      <c r="AR1327" t="s">
        <v>23</v>
      </c>
      <c r="AS1327" t="s">
        <v>23</v>
      </c>
      <c r="AT1327" t="s">
        <v>23</v>
      </c>
      <c r="AU1327" t="s">
        <v>23</v>
      </c>
      <c r="AV1327" t="s">
        <v>23</v>
      </c>
      <c r="AW1327" t="s">
        <v>23</v>
      </c>
      <c r="AZ1327" t="s">
        <v>23</v>
      </c>
      <c r="BA1327" t="s">
        <v>23</v>
      </c>
      <c r="BB1327" t="s">
        <v>23</v>
      </c>
      <c r="BC1327" t="s">
        <v>23</v>
      </c>
      <c r="BD1327" t="s">
        <v>23</v>
      </c>
      <c r="BE1327" t="s">
        <v>23</v>
      </c>
      <c r="BF1327" t="s">
        <v>23</v>
      </c>
      <c r="BG1327" t="s">
        <v>23</v>
      </c>
      <c r="BH1327" t="s">
        <v>23</v>
      </c>
      <c r="BI1327" t="s">
        <v>23</v>
      </c>
      <c r="BJ1327" t="s">
        <v>23</v>
      </c>
      <c r="BK1327" t="s">
        <v>23</v>
      </c>
      <c r="BN1327" t="s">
        <v>23</v>
      </c>
      <c r="BO1327" t="s">
        <v>23</v>
      </c>
      <c r="BP1327" t="s">
        <v>23</v>
      </c>
      <c r="BQ1327" t="s">
        <v>23</v>
      </c>
      <c r="BR1327" t="s">
        <v>23</v>
      </c>
      <c r="BS1327" t="s">
        <v>23</v>
      </c>
      <c r="BV1327" t="s">
        <v>23</v>
      </c>
      <c r="BW1327" t="s">
        <v>23</v>
      </c>
      <c r="BX1327" t="s">
        <v>23</v>
      </c>
      <c r="BY1327" t="s">
        <v>23</v>
      </c>
      <c r="BZ1327" t="s">
        <v>23</v>
      </c>
      <c r="CA1327" t="s">
        <v>23</v>
      </c>
      <c r="CB1327" t="s">
        <v>23</v>
      </c>
      <c r="CC1327" t="s">
        <v>23</v>
      </c>
      <c r="CD1327" t="s">
        <v>23</v>
      </c>
      <c r="CE1327" t="s">
        <v>23</v>
      </c>
      <c r="CF1327" t="s">
        <v>23</v>
      </c>
      <c r="CG1327" t="s">
        <v>23</v>
      </c>
      <c r="CH1327" t="s">
        <v>23</v>
      </c>
      <c r="CI1327" s="7" t="s">
        <v>23</v>
      </c>
      <c r="CJ1327" t="s">
        <v>23</v>
      </c>
      <c r="CK1327" t="s">
        <v>23</v>
      </c>
      <c r="CL1327" t="s">
        <v>23</v>
      </c>
      <c r="CM1327" t="s">
        <v>23</v>
      </c>
      <c r="CP1327" s="9" t="s">
        <v>23</v>
      </c>
      <c r="CQ1327" s="9" t="s">
        <v>23</v>
      </c>
      <c r="CR1327" s="9" t="s">
        <v>23</v>
      </c>
      <c r="CS1327" t="s">
        <v>23</v>
      </c>
      <c r="CT1327" t="s">
        <v>23</v>
      </c>
      <c r="CU1327" t="s">
        <v>23</v>
      </c>
      <c r="CV1327" t="s">
        <v>23</v>
      </c>
      <c r="CW1327" t="s">
        <v>23</v>
      </c>
      <c r="CX1327" t="s">
        <v>23</v>
      </c>
      <c r="CY1327" t="s">
        <v>23</v>
      </c>
      <c r="DB1327" s="10" t="e">
        <v>#VALUE!</v>
      </c>
      <c r="DC1327" s="9" t="s">
        <v>23</v>
      </c>
      <c r="DD1327" s="10" t="e">
        <v>#VALUE!</v>
      </c>
      <c r="DE1327" s="12" t="s">
        <v>23</v>
      </c>
      <c r="DF1327" s="9" t="s">
        <v>23</v>
      </c>
      <c r="DG1327" s="13" t="s">
        <v>23</v>
      </c>
      <c r="DH1327" t="s">
        <v>23</v>
      </c>
      <c r="DK1327" t="s">
        <v>23</v>
      </c>
      <c r="DL1327" t="s">
        <v>23</v>
      </c>
      <c r="DM1327" t="s">
        <v>23</v>
      </c>
      <c r="DN1327" t="s">
        <v>23</v>
      </c>
    </row>
    <row r="1328" spans="1:118" x14ac:dyDescent="0.25">
      <c r="A1328" s="1">
        <v>43676</v>
      </c>
      <c r="B1328" t="s">
        <v>234</v>
      </c>
      <c r="C1328">
        <v>18</v>
      </c>
      <c r="D1328" t="s">
        <v>235</v>
      </c>
      <c r="E1328" t="s">
        <v>236</v>
      </c>
      <c r="F1328" t="s">
        <v>228</v>
      </c>
      <c r="I1328">
        <v>105.9453054442577</v>
      </c>
      <c r="J1328">
        <v>8740.93</v>
      </c>
      <c r="M1328">
        <v>259807</v>
      </c>
      <c r="N1328">
        <v>336926</v>
      </c>
      <c r="O1328">
        <v>271426</v>
      </c>
      <c r="P1328">
        <v>328033</v>
      </c>
      <c r="S1328">
        <v>62.860869565217399</v>
      </c>
      <c r="T1328">
        <v>256870.00845243002</v>
      </c>
      <c r="U1328">
        <v>2.6649695652173899</v>
      </c>
      <c r="X1328">
        <v>-0.99009899999999995</v>
      </c>
      <c r="Y1328">
        <v>4.7729920000000003</v>
      </c>
      <c r="Z1328">
        <v>0.55865900000000002</v>
      </c>
      <c r="AA1328">
        <v>-1.0989009999999999</v>
      </c>
      <c r="AB1328">
        <v>18.54</v>
      </c>
      <c r="AC1328">
        <v>21.46</v>
      </c>
      <c r="AD1328">
        <v>14.92</v>
      </c>
      <c r="AE1328">
        <v>13.74</v>
      </c>
      <c r="AF1328" s="4">
        <v>18.183333333333334</v>
      </c>
      <c r="AG1328" s="4">
        <v>18.13</v>
      </c>
      <c r="AH1328" s="4">
        <v>17.749565217391304</v>
      </c>
      <c r="AI1328" s="4">
        <v>16.990163934426228</v>
      </c>
      <c r="AJ1328" s="4">
        <v>17.115200000000002</v>
      </c>
      <c r="AK1328" s="4">
        <v>16.308809523809522</v>
      </c>
      <c r="AL1328" s="6">
        <v>18.399999999999999</v>
      </c>
      <c r="AM1328" s="6">
        <v>18.399999999999999</v>
      </c>
      <c r="AN1328" s="6">
        <v>18.399999999999999</v>
      </c>
      <c r="AO1328" s="6">
        <v>18.399999999999999</v>
      </c>
      <c r="AP1328" s="6">
        <v>19.84</v>
      </c>
      <c r="AQ1328" s="6">
        <v>19.84</v>
      </c>
      <c r="AR1328">
        <v>18</v>
      </c>
      <c r="AS1328">
        <v>17.7</v>
      </c>
      <c r="AT1328">
        <v>16.899999999999999</v>
      </c>
      <c r="AU1328">
        <v>15.02</v>
      </c>
      <c r="AV1328">
        <v>14.22</v>
      </c>
      <c r="AW1328">
        <v>13.94</v>
      </c>
      <c r="AZ1328" t="s">
        <v>23</v>
      </c>
      <c r="BA1328" t="s">
        <v>23</v>
      </c>
      <c r="BB1328" t="s">
        <v>23</v>
      </c>
      <c r="BC1328">
        <v>-3.7240992366412198</v>
      </c>
      <c r="BD1328" t="s">
        <v>23</v>
      </c>
      <c r="BE1328" t="s">
        <v>23</v>
      </c>
      <c r="BF1328">
        <v>0.22</v>
      </c>
      <c r="BG1328" t="s">
        <v>23</v>
      </c>
      <c r="BH1328" t="s">
        <v>23</v>
      </c>
      <c r="BI1328" t="s">
        <v>23</v>
      </c>
      <c r="BJ1328" t="s">
        <v>23</v>
      </c>
      <c r="BK1328" t="s">
        <v>23</v>
      </c>
      <c r="BN1328">
        <v>0</v>
      </c>
      <c r="BO1328" t="s">
        <v>23</v>
      </c>
      <c r="BP1328" t="s">
        <v>23</v>
      </c>
      <c r="BQ1328" t="s">
        <v>23</v>
      </c>
      <c r="BR1328" t="s">
        <v>23</v>
      </c>
      <c r="BS1328" t="s">
        <v>23</v>
      </c>
      <c r="BV1328">
        <v>18.052</v>
      </c>
      <c r="BW1328">
        <v>-21.193000000000001</v>
      </c>
      <c r="BX1328">
        <v>-30.359000000000002</v>
      </c>
      <c r="BY1328">
        <v>-29.623999999999999</v>
      </c>
      <c r="BZ1328">
        <v>-24.167999999999999</v>
      </c>
      <c r="CA1328">
        <v>-18.422999999999998</v>
      </c>
      <c r="CB1328">
        <v>175</v>
      </c>
      <c r="CC1328" t="s">
        <v>576</v>
      </c>
      <c r="CD1328" t="s">
        <v>576</v>
      </c>
      <c r="CE1328" t="s">
        <v>576</v>
      </c>
      <c r="CF1328">
        <v>-38.749000000000002</v>
      </c>
      <c r="CG1328">
        <v>14.343</v>
      </c>
      <c r="CH1328">
        <v>-21525.087</v>
      </c>
      <c r="CI1328" s="7">
        <v>111176.667</v>
      </c>
      <c r="CJ1328">
        <v>10970.575000000001</v>
      </c>
      <c r="CK1328">
        <v>-30183.248</v>
      </c>
      <c r="CL1328" t="s">
        <v>576</v>
      </c>
      <c r="CM1328">
        <v>155.637</v>
      </c>
      <c r="CP1328" s="9">
        <v>-5.1989999999999998</v>
      </c>
      <c r="CQ1328" s="9">
        <v>-5.0869999999999997</v>
      </c>
      <c r="CR1328" s="9">
        <v>-0.48799999999999999</v>
      </c>
      <c r="CS1328">
        <v>-2.718</v>
      </c>
      <c r="CT1328">
        <v>-2.4159999999999999</v>
      </c>
      <c r="CU1328">
        <v>0.74399999999999999</v>
      </c>
      <c r="CV1328">
        <v>0.74199999999999999</v>
      </c>
      <c r="CW1328">
        <v>0.74399999999999999</v>
      </c>
      <c r="CX1328">
        <v>35.344000000000001</v>
      </c>
      <c r="CY1328" t="s">
        <v>576</v>
      </c>
      <c r="DB1328" s="10">
        <v>23.710177165354331</v>
      </c>
      <c r="DC1328" s="9">
        <v>1194342.7890000001</v>
      </c>
      <c r="DD1328" s="10">
        <v>1.8152733201623573E-2</v>
      </c>
      <c r="DE1328" s="12">
        <v>-197536.80900000001</v>
      </c>
      <c r="DF1328" s="9">
        <v>1.0515859999999999</v>
      </c>
      <c r="DG1328" s="13">
        <v>0.78961199999999998</v>
      </c>
      <c r="DH1328">
        <v>20.454545</v>
      </c>
      <c r="DK1328">
        <v>1.4922157174084631</v>
      </c>
      <c r="DL1328">
        <v>0.10061717313156218</v>
      </c>
      <c r="DM1328">
        <v>7.8520434953727944E-2</v>
      </c>
      <c r="DN1328">
        <v>0.33719796122182155</v>
      </c>
    </row>
    <row r="1329" spans="1:118" x14ac:dyDescent="0.25">
      <c r="A1329" s="1">
        <v>43676</v>
      </c>
      <c r="B1329" t="s">
        <v>237</v>
      </c>
      <c r="C1329">
        <v>50</v>
      </c>
      <c r="D1329" t="s">
        <v>238</v>
      </c>
      <c r="E1329" t="s">
        <v>239</v>
      </c>
      <c r="F1329" t="s">
        <v>228</v>
      </c>
      <c r="I1329">
        <v>105.9453054442577</v>
      </c>
      <c r="J1329">
        <v>8740.93</v>
      </c>
      <c r="M1329">
        <v>550191</v>
      </c>
      <c r="N1329">
        <v>475246</v>
      </c>
      <c r="O1329">
        <v>818813</v>
      </c>
      <c r="P1329">
        <v>462603</v>
      </c>
      <c r="S1329">
        <v>62.860869565217399</v>
      </c>
      <c r="T1329">
        <v>256870.00845243002</v>
      </c>
      <c r="U1329">
        <v>2.6649695652173899</v>
      </c>
      <c r="X1329">
        <v>-1.9607840000000001</v>
      </c>
      <c r="Y1329">
        <v>-6.5420559999999996</v>
      </c>
      <c r="Z1329">
        <v>-16.805325</v>
      </c>
      <c r="AA1329">
        <v>-7.4074070000000001</v>
      </c>
      <c r="AB1329">
        <v>61</v>
      </c>
      <c r="AC1329">
        <v>61</v>
      </c>
      <c r="AD1329">
        <v>49.7</v>
      </c>
      <c r="AE1329">
        <v>40.799999999999997</v>
      </c>
      <c r="AF1329" s="4">
        <v>50.383333333333333</v>
      </c>
      <c r="AG1329" s="4">
        <v>51.283333333333331</v>
      </c>
      <c r="AH1329" s="4">
        <v>51.878260869565217</v>
      </c>
      <c r="AI1329" s="4">
        <v>53.685245901639348</v>
      </c>
      <c r="AJ1329" s="4">
        <v>54.734399999999987</v>
      </c>
      <c r="AK1329" s="4">
        <v>52.444841269841255</v>
      </c>
      <c r="AL1329" s="6">
        <v>51</v>
      </c>
      <c r="AM1329" s="6">
        <v>52.9</v>
      </c>
      <c r="AN1329" s="6">
        <v>53.5</v>
      </c>
      <c r="AO1329" s="6">
        <v>60</v>
      </c>
      <c r="AP1329" s="6">
        <v>60.5</v>
      </c>
      <c r="AQ1329" s="6">
        <v>60.5</v>
      </c>
      <c r="AR1329">
        <v>49.8</v>
      </c>
      <c r="AS1329">
        <v>49.8</v>
      </c>
      <c r="AT1329">
        <v>49.8</v>
      </c>
      <c r="AU1329">
        <v>49.8</v>
      </c>
      <c r="AV1329">
        <v>49.8</v>
      </c>
      <c r="AW1329">
        <v>41.3</v>
      </c>
      <c r="AZ1329">
        <v>13</v>
      </c>
      <c r="BA1329">
        <v>53.807690000000001</v>
      </c>
      <c r="BB1329">
        <v>-0.118706604096196</v>
      </c>
      <c r="BC1329">
        <v>-2.2637393882352002</v>
      </c>
      <c r="BD1329" t="s">
        <v>23</v>
      </c>
      <c r="BE1329" t="s">
        <v>23</v>
      </c>
      <c r="BF1329">
        <v>0.58899999999999997</v>
      </c>
      <c r="BG1329">
        <v>-1.8348623853210999</v>
      </c>
      <c r="BH1329">
        <v>-7.45614035087719</v>
      </c>
      <c r="BI1329" t="s">
        <v>23</v>
      </c>
      <c r="BJ1329" t="s">
        <v>23</v>
      </c>
      <c r="BK1329">
        <v>2.0408163265306101</v>
      </c>
      <c r="BN1329">
        <v>1.7</v>
      </c>
      <c r="BO1329">
        <v>13.333</v>
      </c>
      <c r="BP1329">
        <v>8.6530000000000005</v>
      </c>
      <c r="BQ1329">
        <v>7.1989999999999998</v>
      </c>
      <c r="BR1329">
        <v>0.85</v>
      </c>
      <c r="BS1329" t="s">
        <v>23</v>
      </c>
      <c r="BV1329">
        <v>2.59</v>
      </c>
      <c r="BW1329">
        <v>3.7559999999999998</v>
      </c>
      <c r="BX1329">
        <v>-1.0980000000000001</v>
      </c>
      <c r="BY1329">
        <v>-2.71</v>
      </c>
      <c r="BZ1329">
        <v>-2.8109999999999999</v>
      </c>
      <c r="CA1329">
        <v>3.9430000000000001</v>
      </c>
      <c r="CB1329">
        <v>-9.375</v>
      </c>
      <c r="CC1329">
        <v>3.03</v>
      </c>
      <c r="CD1329">
        <v>-24.49</v>
      </c>
      <c r="CE1329">
        <v>-7.109</v>
      </c>
      <c r="CF1329">
        <v>1.4419999999999999</v>
      </c>
      <c r="CG1329">
        <v>11.587999999999999</v>
      </c>
      <c r="CH1329">
        <v>2011975</v>
      </c>
      <c r="CI1329" s="7">
        <v>2182286</v>
      </c>
      <c r="CJ1329">
        <v>582531</v>
      </c>
      <c r="CK1329">
        <v>336028</v>
      </c>
      <c r="CL1329">
        <v>-7.8040000000000003</v>
      </c>
      <c r="CM1329">
        <v>-11.923</v>
      </c>
      <c r="CP1329" s="9">
        <v>19.774999999999999</v>
      </c>
      <c r="CQ1329" s="9">
        <v>20.041</v>
      </c>
      <c r="CR1329" s="9">
        <v>20.443000000000001</v>
      </c>
      <c r="CS1329">
        <v>6.133</v>
      </c>
      <c r="CT1329">
        <v>5.2969999999999997</v>
      </c>
      <c r="CU1329">
        <v>0.42899999999999999</v>
      </c>
      <c r="CV1329">
        <v>0.42599999999999999</v>
      </c>
      <c r="CW1329">
        <v>0.42899999999999999</v>
      </c>
      <c r="CX1329">
        <v>91.49</v>
      </c>
      <c r="CY1329">
        <v>2.927</v>
      </c>
      <c r="DB1329" s="10">
        <v>29.32442</v>
      </c>
      <c r="DC1329" s="9">
        <v>32877352</v>
      </c>
      <c r="DD1329" s="10">
        <v>4.4596687713779379E-2</v>
      </c>
      <c r="DE1329" s="12">
        <v>-95470.375</v>
      </c>
      <c r="DF1329" s="9">
        <v>3.544591</v>
      </c>
      <c r="DG1329" s="13">
        <v>3.277399</v>
      </c>
      <c r="DH1329">
        <v>21.551724</v>
      </c>
      <c r="DK1329">
        <v>1.6349876771983305</v>
      </c>
      <c r="DL1329">
        <v>0.28093908568632764</v>
      </c>
      <c r="DM1329">
        <v>0.14933907035338007</v>
      </c>
      <c r="DN1329">
        <v>0.19107291978917468</v>
      </c>
    </row>
    <row r="1330" spans="1:118" x14ac:dyDescent="0.25">
      <c r="A1330" s="1">
        <v>43676</v>
      </c>
      <c r="B1330" t="s">
        <v>240</v>
      </c>
      <c r="C1330">
        <v>17.920000000000002</v>
      </c>
      <c r="D1330" t="s">
        <v>241</v>
      </c>
      <c r="E1330" t="s">
        <v>242</v>
      </c>
      <c r="F1330" t="s">
        <v>228</v>
      </c>
      <c r="I1330">
        <v>105.9453054442577</v>
      </c>
      <c r="J1330">
        <v>8740.93</v>
      </c>
      <c r="M1330">
        <v>1159</v>
      </c>
      <c r="N1330">
        <v>40974</v>
      </c>
      <c r="O1330">
        <v>17737</v>
      </c>
      <c r="P1330">
        <v>8807</v>
      </c>
      <c r="S1330">
        <v>62.860869565217399</v>
      </c>
      <c r="T1330">
        <v>256870.00845243002</v>
      </c>
      <c r="U1330">
        <v>2.6649695652173899</v>
      </c>
      <c r="X1330">
        <v>1.2429380000000001</v>
      </c>
      <c r="Y1330">
        <v>-0.55493899999999996</v>
      </c>
      <c r="Z1330">
        <v>13.705584</v>
      </c>
      <c r="AA1330">
        <v>19.466667000000001</v>
      </c>
      <c r="AB1330">
        <v>22.9</v>
      </c>
      <c r="AC1330">
        <v>24</v>
      </c>
      <c r="AD1330">
        <v>15.02</v>
      </c>
      <c r="AE1330">
        <v>11.3</v>
      </c>
      <c r="AF1330" s="4">
        <v>17.809999999999999</v>
      </c>
      <c r="AG1330" s="4">
        <v>18.078333333333333</v>
      </c>
      <c r="AH1330" s="4">
        <v>18.688695652173912</v>
      </c>
      <c r="AI1330" s="4">
        <v>17.120327868852456</v>
      </c>
      <c r="AJ1330" s="4">
        <v>17.368640000000003</v>
      </c>
      <c r="AK1330" s="4">
        <v>16.568650793650797</v>
      </c>
      <c r="AL1330" s="6">
        <v>17.920000000000002</v>
      </c>
      <c r="AM1330" s="6">
        <v>19</v>
      </c>
      <c r="AN1330" s="6">
        <v>20.18</v>
      </c>
      <c r="AO1330" s="6">
        <v>20.18</v>
      </c>
      <c r="AP1330" s="6">
        <v>20.92</v>
      </c>
      <c r="AQ1330" s="6">
        <v>24</v>
      </c>
      <c r="AR1330">
        <v>17.7</v>
      </c>
      <c r="AS1330">
        <v>17.7</v>
      </c>
      <c r="AT1330">
        <v>17.7</v>
      </c>
      <c r="AU1330">
        <v>15.02</v>
      </c>
      <c r="AV1330">
        <v>15.02</v>
      </c>
      <c r="AW1330">
        <v>12</v>
      </c>
      <c r="AZ1330" t="s">
        <v>23</v>
      </c>
      <c r="BA1330" t="s">
        <v>23</v>
      </c>
      <c r="BB1330" t="s">
        <v>23</v>
      </c>
      <c r="BC1330" t="s">
        <v>23</v>
      </c>
      <c r="BD1330" t="s">
        <v>23</v>
      </c>
      <c r="BE1330" t="s">
        <v>23</v>
      </c>
      <c r="BF1330">
        <v>0.12</v>
      </c>
      <c r="BG1330" t="s">
        <v>23</v>
      </c>
      <c r="BH1330" t="s">
        <v>23</v>
      </c>
      <c r="BI1330" t="s">
        <v>23</v>
      </c>
      <c r="BJ1330" t="s">
        <v>23</v>
      </c>
      <c r="BK1330" t="s">
        <v>23</v>
      </c>
      <c r="BN1330">
        <v>0</v>
      </c>
      <c r="BO1330" t="s">
        <v>23</v>
      </c>
      <c r="BP1330" t="s">
        <v>23</v>
      </c>
      <c r="BQ1330" t="s">
        <v>23</v>
      </c>
      <c r="BR1330" t="s">
        <v>23</v>
      </c>
      <c r="BS1330" t="s">
        <v>23</v>
      </c>
      <c r="BV1330">
        <v>4.6440000000000001</v>
      </c>
      <c r="BW1330">
        <v>-8.2720000000000002</v>
      </c>
      <c r="BX1330">
        <v>44.872999999999998</v>
      </c>
      <c r="BY1330">
        <v>-5.0780000000000003</v>
      </c>
      <c r="BZ1330">
        <v>-10.823</v>
      </c>
      <c r="CA1330">
        <v>15.385999999999999</v>
      </c>
      <c r="CB1330">
        <v>-57.142899999999997</v>
      </c>
      <c r="CC1330" t="s">
        <v>576</v>
      </c>
      <c r="CD1330">
        <v>-18.581</v>
      </c>
      <c r="CE1330">
        <v>-58.372</v>
      </c>
      <c r="CF1330">
        <v>-45.890999999999998</v>
      </c>
      <c r="CG1330">
        <v>103.96299999999999</v>
      </c>
      <c r="CH1330">
        <v>3696.598</v>
      </c>
      <c r="CI1330" s="7">
        <v>8895.8529999999992</v>
      </c>
      <c r="CJ1330">
        <v>712.33500000000004</v>
      </c>
      <c r="CK1330">
        <v>-1737.3040000000001</v>
      </c>
      <c r="CL1330">
        <v>-58.445999999999998</v>
      </c>
      <c r="CM1330">
        <v>-58.023000000000003</v>
      </c>
      <c r="CP1330" s="9">
        <v>4.2380000000000004</v>
      </c>
      <c r="CQ1330" s="9">
        <v>5.6340000000000003</v>
      </c>
      <c r="CR1330" s="9">
        <v>6.9859999999999998</v>
      </c>
      <c r="CS1330">
        <v>2.2650000000000001</v>
      </c>
      <c r="CT1330">
        <v>1.921</v>
      </c>
      <c r="CU1330">
        <v>0.72499999999999998</v>
      </c>
      <c r="CV1330">
        <v>0.83</v>
      </c>
      <c r="CW1330">
        <v>0.72499999999999998</v>
      </c>
      <c r="CX1330">
        <v>21.158999999999999</v>
      </c>
      <c r="CY1330">
        <v>3.718</v>
      </c>
      <c r="DB1330" s="10">
        <v>40.686067708333333</v>
      </c>
      <c r="DC1330" s="9">
        <v>164064.41500000001</v>
      </c>
      <c r="DD1330" s="10">
        <v>2.6663710104351389E-2</v>
      </c>
      <c r="DE1330" s="12">
        <v>7430.0429999999997</v>
      </c>
      <c r="DF1330" s="9">
        <v>0.90770899999999999</v>
      </c>
      <c r="DG1330" s="13">
        <v>1.1270439999999999</v>
      </c>
      <c r="DH1330">
        <v>37.333333000000003</v>
      </c>
      <c r="DK1330">
        <v>1.2680427739803295</v>
      </c>
      <c r="DL1330">
        <v>0.35292811613776143</v>
      </c>
      <c r="DM1330">
        <v>0.20532616619159899</v>
      </c>
      <c r="DN1330">
        <v>-0.24812521211264821</v>
      </c>
    </row>
    <row r="1331" spans="1:118" x14ac:dyDescent="0.25">
      <c r="A1331" s="1">
        <v>43676</v>
      </c>
      <c r="B1331" t="s">
        <v>243</v>
      </c>
      <c r="C1331">
        <v>23.44</v>
      </c>
      <c r="D1331" t="s">
        <v>244</v>
      </c>
      <c r="E1331" t="s">
        <v>227</v>
      </c>
      <c r="F1331" t="s">
        <v>228</v>
      </c>
      <c r="I1331">
        <v>105.9453054442577</v>
      </c>
      <c r="J1331">
        <v>8740.93</v>
      </c>
      <c r="M1331">
        <v>104077</v>
      </c>
      <c r="N1331">
        <v>325471</v>
      </c>
      <c r="O1331">
        <v>304962</v>
      </c>
      <c r="P1331">
        <v>702869</v>
      </c>
      <c r="S1331">
        <v>62.860869565217399</v>
      </c>
      <c r="T1331">
        <v>256870.00845243002</v>
      </c>
      <c r="U1331">
        <v>2.6649695652173899</v>
      </c>
      <c r="X1331">
        <v>0.51458000000000004</v>
      </c>
      <c r="Y1331">
        <v>8.0184329999999999</v>
      </c>
      <c r="Z1331">
        <v>8.5397000000000001E-2</v>
      </c>
      <c r="AA1331">
        <v>-23.147541</v>
      </c>
      <c r="AB1331">
        <v>24.24</v>
      </c>
      <c r="AC1331">
        <v>33.950000000000003</v>
      </c>
      <c r="AD1331">
        <v>19.940000000000001</v>
      </c>
      <c r="AE1331">
        <v>19</v>
      </c>
      <c r="AF1331" s="4">
        <v>23.326666666666668</v>
      </c>
      <c r="AG1331" s="4">
        <v>23.528333333333332</v>
      </c>
      <c r="AH1331" s="4">
        <v>23.271304347826089</v>
      </c>
      <c r="AI1331" s="4">
        <v>21.995737704918032</v>
      </c>
      <c r="AJ1331" s="4">
        <v>22.866880000000002</v>
      </c>
      <c r="AK1331" s="4">
        <v>23.88559523809521</v>
      </c>
      <c r="AL1331" s="6">
        <v>23.5</v>
      </c>
      <c r="AM1331" s="6">
        <v>24.06</v>
      </c>
      <c r="AN1331" s="6">
        <v>24.06</v>
      </c>
      <c r="AO1331" s="6">
        <v>24.06</v>
      </c>
      <c r="AP1331" s="6">
        <v>24.46</v>
      </c>
      <c r="AQ1331" s="6">
        <v>32.85</v>
      </c>
      <c r="AR1331">
        <v>23.16</v>
      </c>
      <c r="AS1331">
        <v>23.04</v>
      </c>
      <c r="AT1331">
        <v>21.7</v>
      </c>
      <c r="AU1331">
        <v>19.98</v>
      </c>
      <c r="AV1331">
        <v>19.98</v>
      </c>
      <c r="AW1331">
        <v>19.14</v>
      </c>
      <c r="AZ1331" t="s">
        <v>23</v>
      </c>
      <c r="BA1331" t="s">
        <v>23</v>
      </c>
      <c r="BB1331" t="s">
        <v>23</v>
      </c>
      <c r="BC1331">
        <v>40.94</v>
      </c>
      <c r="BD1331" t="s">
        <v>23</v>
      </c>
      <c r="BE1331" t="s">
        <v>23</v>
      </c>
      <c r="BF1331">
        <v>-1.1379999999999999</v>
      </c>
      <c r="BG1331" t="s">
        <v>23</v>
      </c>
      <c r="BH1331" t="s">
        <v>23</v>
      </c>
      <c r="BI1331" t="s">
        <v>23</v>
      </c>
      <c r="BJ1331" t="s">
        <v>23</v>
      </c>
      <c r="BK1331" t="s">
        <v>23</v>
      </c>
      <c r="BN1331">
        <v>0</v>
      </c>
      <c r="BO1331" t="s">
        <v>23</v>
      </c>
      <c r="BP1331" t="s">
        <v>23</v>
      </c>
      <c r="BQ1331" t="s">
        <v>23</v>
      </c>
      <c r="BR1331" t="s">
        <v>23</v>
      </c>
      <c r="BS1331" t="s">
        <v>23</v>
      </c>
      <c r="BV1331">
        <v>-6.2169999999999996</v>
      </c>
      <c r="BW1331">
        <v>1.7689999999999999</v>
      </c>
      <c r="BX1331">
        <v>-4.3710000000000004</v>
      </c>
      <c r="BY1331">
        <v>-8.6539999999999999</v>
      </c>
      <c r="BZ1331" t="s">
        <v>23</v>
      </c>
      <c r="CA1331" t="s">
        <v>23</v>
      </c>
      <c r="CB1331" t="s">
        <v>576</v>
      </c>
      <c r="CC1331" t="s">
        <v>576</v>
      </c>
      <c r="CD1331">
        <v>-23.623999999999999</v>
      </c>
      <c r="CE1331">
        <v>-23.09</v>
      </c>
      <c r="CF1331">
        <v>18.079799999999999</v>
      </c>
      <c r="CG1331">
        <v>8.4201999999999995</v>
      </c>
      <c r="CH1331">
        <v>104750</v>
      </c>
      <c r="CI1331" s="7">
        <v>136198</v>
      </c>
      <c r="CJ1331">
        <v>-78715</v>
      </c>
      <c r="CK1331">
        <v>-49290</v>
      </c>
      <c r="CL1331">
        <v>-23.09</v>
      </c>
      <c r="CM1331" t="s">
        <v>576</v>
      </c>
      <c r="CP1331" s="9">
        <v>-41.442</v>
      </c>
      <c r="CQ1331" s="9">
        <v>-59.015999999999998</v>
      </c>
      <c r="CR1331" s="9">
        <v>-60.03</v>
      </c>
      <c r="CS1331">
        <v>-0.52800000000000002</v>
      </c>
      <c r="CT1331">
        <v>-0.51700000000000002</v>
      </c>
      <c r="CU1331">
        <v>0.02</v>
      </c>
      <c r="CV1331">
        <v>0.02</v>
      </c>
      <c r="CW1331">
        <v>0.02</v>
      </c>
      <c r="CX1331" t="s">
        <v>23</v>
      </c>
      <c r="CY1331" t="s">
        <v>576</v>
      </c>
      <c r="DB1331" s="10">
        <v>0.50368423129278539</v>
      </c>
      <c r="DC1331" s="9">
        <v>1261599</v>
      </c>
      <c r="DD1331" s="10">
        <v>6.4759087475497361E-4</v>
      </c>
      <c r="DE1331" s="12">
        <v>11249.875</v>
      </c>
      <c r="DF1331" s="9">
        <v>63.523035</v>
      </c>
      <c r="DG1331" s="13">
        <v>84.927536000000003</v>
      </c>
      <c r="DH1331" t="s">
        <v>576</v>
      </c>
      <c r="DK1331">
        <v>1.5851282628031433</v>
      </c>
      <c r="DL1331">
        <v>0.94262592084490326</v>
      </c>
      <c r="DM1331">
        <v>0.438998946586451</v>
      </c>
      <c r="DN1331">
        <v>1.1208291880360413</v>
      </c>
    </row>
    <row r="1332" spans="1:118" x14ac:dyDescent="0.25">
      <c r="A1332" s="1">
        <v>43676</v>
      </c>
      <c r="B1332" t="s">
        <v>245</v>
      </c>
      <c r="C1332">
        <v>29.7</v>
      </c>
      <c r="D1332" t="s">
        <v>246</v>
      </c>
      <c r="E1332" t="s">
        <v>55</v>
      </c>
      <c r="F1332" t="s">
        <v>228</v>
      </c>
      <c r="I1332">
        <v>105.9453054442577</v>
      </c>
      <c r="J1332">
        <v>8740.93</v>
      </c>
      <c r="M1332">
        <v>241512</v>
      </c>
      <c r="N1332">
        <v>279063</v>
      </c>
      <c r="O1332">
        <v>287146</v>
      </c>
      <c r="P1332">
        <v>220021</v>
      </c>
      <c r="S1332">
        <v>62.860869565217399</v>
      </c>
      <c r="T1332">
        <v>256870.00845243002</v>
      </c>
      <c r="U1332">
        <v>2.6649695652173899</v>
      </c>
      <c r="X1332">
        <v>1.538462</v>
      </c>
      <c r="Y1332">
        <v>14.230769</v>
      </c>
      <c r="Z1332">
        <v>10.204082</v>
      </c>
      <c r="AA1332">
        <v>23.33887</v>
      </c>
      <c r="AB1332">
        <v>29.9</v>
      </c>
      <c r="AC1332">
        <v>29.9</v>
      </c>
      <c r="AD1332">
        <v>23.2</v>
      </c>
      <c r="AE1332">
        <v>17.600000000000001</v>
      </c>
      <c r="AF1332" s="4">
        <v>29.408333333333331</v>
      </c>
      <c r="AG1332" s="4">
        <v>28.954166666666666</v>
      </c>
      <c r="AH1332" s="4">
        <v>28.163043478260875</v>
      </c>
      <c r="AI1332" s="4">
        <v>26.552786885245901</v>
      </c>
      <c r="AJ1332" s="4">
        <v>25.854079999999996</v>
      </c>
      <c r="AK1332" s="4">
        <v>23.756825396825402</v>
      </c>
      <c r="AL1332" s="6">
        <v>29.7</v>
      </c>
      <c r="AM1332" s="6">
        <v>29.7</v>
      </c>
      <c r="AN1332" s="6">
        <v>29.7</v>
      </c>
      <c r="AO1332" s="6">
        <v>29.7</v>
      </c>
      <c r="AP1332" s="6">
        <v>29.7</v>
      </c>
      <c r="AQ1332" s="6">
        <v>29.7</v>
      </c>
      <c r="AR1332">
        <v>29.2</v>
      </c>
      <c r="AS1332">
        <v>28.3</v>
      </c>
      <c r="AT1332">
        <v>26</v>
      </c>
      <c r="AU1332">
        <v>23.68</v>
      </c>
      <c r="AV1332">
        <v>23.68</v>
      </c>
      <c r="AW1332">
        <v>17.68</v>
      </c>
      <c r="AZ1332">
        <v>5</v>
      </c>
      <c r="BA1332">
        <v>30.074999999999999</v>
      </c>
      <c r="BB1332">
        <v>6.0102934940571</v>
      </c>
      <c r="BC1332">
        <v>15.8010102556253</v>
      </c>
      <c r="BD1332">
        <v>0.105</v>
      </c>
      <c r="BE1332">
        <v>0.09</v>
      </c>
      <c r="BF1332">
        <v>0.371</v>
      </c>
      <c r="BG1332">
        <v>13.3333333333333</v>
      </c>
      <c r="BH1332">
        <v>7.7868852459016402</v>
      </c>
      <c r="BI1332">
        <v>236.363636363636</v>
      </c>
      <c r="BJ1332">
        <v>342.857142857143</v>
      </c>
      <c r="BK1332">
        <v>140</v>
      </c>
      <c r="BN1332">
        <v>3.3670033670033699</v>
      </c>
      <c r="BO1332">
        <v>-50</v>
      </c>
      <c r="BP1332">
        <v>-50</v>
      </c>
      <c r="BQ1332">
        <v>-39.429000000000002</v>
      </c>
      <c r="BR1332">
        <v>1</v>
      </c>
      <c r="BS1332" t="s">
        <v>23</v>
      </c>
      <c r="BV1332">
        <v>-5.3150000000000004</v>
      </c>
      <c r="BW1332">
        <v>-29.38</v>
      </c>
      <c r="BX1332">
        <v>-27.71</v>
      </c>
      <c r="BY1332">
        <v>-33.676000000000002</v>
      </c>
      <c r="BZ1332">
        <v>-27.937999999999999</v>
      </c>
      <c r="CA1332">
        <v>-23.478999999999999</v>
      </c>
      <c r="CB1332" t="s">
        <v>576</v>
      </c>
      <c r="CC1332">
        <v>-83.187700000000007</v>
      </c>
      <c r="CD1332">
        <v>-52.542000000000002</v>
      </c>
      <c r="CE1332" t="s">
        <v>576</v>
      </c>
      <c r="CF1332">
        <v>-46.342700000000001</v>
      </c>
      <c r="CG1332">
        <v>-18.4146</v>
      </c>
      <c r="CH1332">
        <v>-26268</v>
      </c>
      <c r="CI1332" s="7">
        <v>262720</v>
      </c>
      <c r="CJ1332">
        <v>37146</v>
      </c>
      <c r="CK1332">
        <v>16308</v>
      </c>
      <c r="CL1332" t="s">
        <v>576</v>
      </c>
      <c r="CM1332" t="s">
        <v>576</v>
      </c>
      <c r="CP1332" s="9">
        <v>4.194</v>
      </c>
      <c r="CQ1332" s="9">
        <v>-4.9980000000000002</v>
      </c>
      <c r="CR1332" s="9">
        <v>10.726000000000001</v>
      </c>
      <c r="CS1332">
        <v>0.435</v>
      </c>
      <c r="CT1332">
        <v>0.40799999999999997</v>
      </c>
      <c r="CU1332">
        <v>0.156</v>
      </c>
      <c r="CV1332">
        <v>0.16</v>
      </c>
      <c r="CW1332">
        <v>0.156</v>
      </c>
      <c r="CX1332">
        <v>17.210999999999999</v>
      </c>
      <c r="CY1332">
        <v>2.9550000000000001</v>
      </c>
      <c r="DB1332" s="10">
        <v>20.774410774410775</v>
      </c>
      <c r="DC1332" s="9">
        <v>3670007</v>
      </c>
      <c r="DD1332" s="10">
        <v>1.6811957034414376E-2</v>
      </c>
      <c r="DE1332" s="12">
        <v>33948.125</v>
      </c>
      <c r="DF1332" s="9">
        <v>5.0330450000000004</v>
      </c>
      <c r="DG1332" s="13">
        <v>3.9264939999999999</v>
      </c>
      <c r="DH1332">
        <v>20.067568000000001</v>
      </c>
      <c r="DK1332">
        <v>0.59020791122704885</v>
      </c>
      <c r="DL1332">
        <v>0.61266023961054727</v>
      </c>
      <c r="DM1332">
        <v>0.21055161658695651</v>
      </c>
      <c r="DN1332">
        <v>0.16959537829739957</v>
      </c>
    </row>
    <row r="1333" spans="1:118" x14ac:dyDescent="0.25">
      <c r="A1333" s="1">
        <v>43676</v>
      </c>
      <c r="B1333" t="s">
        <v>247</v>
      </c>
      <c r="C1333">
        <v>2.6506660000000002</v>
      </c>
      <c r="D1333" t="s">
        <v>248</v>
      </c>
      <c r="E1333" t="s">
        <v>236</v>
      </c>
      <c r="F1333" t="s">
        <v>228</v>
      </c>
      <c r="I1333">
        <v>105.9453054442577</v>
      </c>
      <c r="J1333">
        <v>8740.93</v>
      </c>
      <c r="M1333">
        <v>44430</v>
      </c>
      <c r="N1333">
        <v>136347</v>
      </c>
      <c r="O1333">
        <v>113955</v>
      </c>
      <c r="P1333">
        <v>177949</v>
      </c>
      <c r="S1333">
        <v>62.860869565217399</v>
      </c>
      <c r="T1333">
        <v>256870.00845243002</v>
      </c>
      <c r="U1333">
        <v>2.6649695652173899</v>
      </c>
      <c r="X1333">
        <v>1.2219960000000001</v>
      </c>
      <c r="Y1333">
        <v>-0.99601600000000001</v>
      </c>
      <c r="Z1333">
        <v>3.2191070000000002</v>
      </c>
      <c r="AA1333">
        <v>-12.035398000000001</v>
      </c>
      <c r="AB1333">
        <v>41.76</v>
      </c>
      <c r="AC1333">
        <v>46.16</v>
      </c>
      <c r="AD1333">
        <v>34</v>
      </c>
      <c r="AE1333">
        <v>34</v>
      </c>
      <c r="AF1333" s="4">
        <v>2.6391108333333335</v>
      </c>
      <c r="AG1333" s="4">
        <v>2.681333</v>
      </c>
      <c r="AH1333" s="4">
        <v>2.6966953043478266</v>
      </c>
      <c r="AI1333" s="4">
        <v>2.5752565409836063</v>
      </c>
      <c r="AJ1333" s="4">
        <v>2.6720850320000005</v>
      </c>
      <c r="AK1333" s="4">
        <v>2.6546769404761901</v>
      </c>
      <c r="AL1333" s="6">
        <v>2.6560000000000001</v>
      </c>
      <c r="AM1333" s="6">
        <v>2.7519999999999998</v>
      </c>
      <c r="AN1333" s="6">
        <v>2.7786659999999999</v>
      </c>
      <c r="AO1333" s="6">
        <v>2.7786659999999999</v>
      </c>
      <c r="AP1333" s="6">
        <v>3.0026660000000001</v>
      </c>
      <c r="AQ1333" s="6">
        <v>3.056</v>
      </c>
      <c r="AR1333">
        <v>2.6186660000000002</v>
      </c>
      <c r="AS1333">
        <v>2.6186660000000002</v>
      </c>
      <c r="AT1333">
        <v>2.6186660000000002</v>
      </c>
      <c r="AU1333">
        <v>2.3413330000000001</v>
      </c>
      <c r="AV1333">
        <v>2.3413330000000001</v>
      </c>
      <c r="AW1333">
        <v>2.3413330000000001</v>
      </c>
      <c r="AZ1333" t="s">
        <v>23</v>
      </c>
      <c r="BA1333" t="s">
        <v>23</v>
      </c>
      <c r="BB1333" t="s">
        <v>23</v>
      </c>
      <c r="BC1333" t="s">
        <v>23</v>
      </c>
      <c r="BD1333" t="s">
        <v>23</v>
      </c>
      <c r="BE1333" t="s">
        <v>23</v>
      </c>
      <c r="BF1333">
        <v>5.3999999999999999E-2</v>
      </c>
      <c r="BG1333" t="s">
        <v>23</v>
      </c>
      <c r="BH1333" t="s">
        <v>23</v>
      </c>
      <c r="BI1333" t="s">
        <v>23</v>
      </c>
      <c r="BJ1333" t="s">
        <v>23</v>
      </c>
      <c r="BK1333" t="s">
        <v>23</v>
      </c>
      <c r="BN1333">
        <v>0</v>
      </c>
      <c r="BO1333" t="s">
        <v>23</v>
      </c>
      <c r="BP1333" t="s">
        <v>23</v>
      </c>
      <c r="BQ1333" t="s">
        <v>23</v>
      </c>
      <c r="BR1333" t="s">
        <v>23</v>
      </c>
      <c r="BS1333" t="s">
        <v>23</v>
      </c>
      <c r="BV1333">
        <v>47.63</v>
      </c>
      <c r="BW1333">
        <v>19.059999999999999</v>
      </c>
      <c r="BX1333">
        <v>35.070999999999998</v>
      </c>
      <c r="BY1333">
        <v>24.786999999999999</v>
      </c>
      <c r="BZ1333">
        <v>53.343000000000004</v>
      </c>
      <c r="CA1333">
        <v>-2.1539999999999999</v>
      </c>
      <c r="CB1333" t="s">
        <v>576</v>
      </c>
      <c r="CC1333" t="s">
        <v>576</v>
      </c>
      <c r="CD1333" t="s">
        <v>576</v>
      </c>
      <c r="CE1333" t="s">
        <v>576</v>
      </c>
      <c r="CF1333">
        <v>22.844999999999999</v>
      </c>
      <c r="CG1333" t="s">
        <v>576</v>
      </c>
      <c r="CH1333">
        <v>-122699</v>
      </c>
      <c r="CI1333" s="7">
        <v>5297</v>
      </c>
      <c r="CJ1333">
        <v>8101</v>
      </c>
      <c r="CK1333">
        <v>-89045</v>
      </c>
      <c r="CL1333" t="s">
        <v>576</v>
      </c>
      <c r="CM1333" t="s">
        <v>576</v>
      </c>
      <c r="CP1333" s="9">
        <v>-9.7710000000000008</v>
      </c>
      <c r="CQ1333" s="9">
        <v>-13.132999999999999</v>
      </c>
      <c r="CR1333" s="9">
        <v>-2.3370000000000002</v>
      </c>
      <c r="CS1333">
        <v>-3.9279999999999999</v>
      </c>
      <c r="CT1333">
        <v>-3.5219999999999998</v>
      </c>
      <c r="CU1333">
        <v>0.57699999999999996</v>
      </c>
      <c r="CV1333">
        <v>0.57799999999999996</v>
      </c>
      <c r="CW1333">
        <v>0.57699999999999996</v>
      </c>
      <c r="CX1333">
        <v>119.316</v>
      </c>
      <c r="CY1333" t="s">
        <v>576</v>
      </c>
      <c r="DB1333" s="10">
        <v>61.54679616368113</v>
      </c>
      <c r="DC1333" s="9">
        <v>1300235</v>
      </c>
      <c r="DD1333" s="10">
        <v>1.8820443996662141E-2</v>
      </c>
      <c r="DE1333" s="12">
        <v>-29489.125</v>
      </c>
      <c r="DF1333" s="9">
        <v>0.525613</v>
      </c>
      <c r="DG1333" s="13">
        <v>0.55222199999999999</v>
      </c>
      <c r="DH1333">
        <v>12.271602</v>
      </c>
      <c r="DK1333">
        <v>0.73447997720957736</v>
      </c>
      <c r="DL1333">
        <v>0.86657491652266616</v>
      </c>
      <c r="DM1333">
        <v>0.38549381574979041</v>
      </c>
      <c r="DN1333">
        <v>0.73449731811442243</v>
      </c>
    </row>
    <row r="1334" spans="1:118" x14ac:dyDescent="0.25">
      <c r="A1334" s="1">
        <v>43676</v>
      </c>
      <c r="B1334" t="s">
        <v>249</v>
      </c>
      <c r="C1334">
        <v>15.38</v>
      </c>
      <c r="D1334" t="s">
        <v>250</v>
      </c>
      <c r="E1334" t="s">
        <v>251</v>
      </c>
      <c r="F1334" t="s">
        <v>228</v>
      </c>
      <c r="I1334">
        <v>105.9453054442577</v>
      </c>
      <c r="J1334">
        <v>8740.93</v>
      </c>
      <c r="M1334">
        <v>50224</v>
      </c>
      <c r="N1334">
        <v>41689</v>
      </c>
      <c r="O1334">
        <v>50818</v>
      </c>
      <c r="P1334">
        <v>98873</v>
      </c>
      <c r="S1334">
        <v>62.860869565217399</v>
      </c>
      <c r="T1334">
        <v>256870.00845243002</v>
      </c>
      <c r="U1334">
        <v>2.6649695652173899</v>
      </c>
      <c r="X1334">
        <v>1.7195769999999999</v>
      </c>
      <c r="Y1334">
        <v>1.1842109999999999</v>
      </c>
      <c r="Z1334">
        <v>-1.2836970000000001</v>
      </c>
      <c r="AA1334">
        <v>-16.503799999999998</v>
      </c>
      <c r="AB1334">
        <v>15.96</v>
      </c>
      <c r="AC1334">
        <v>18.8</v>
      </c>
      <c r="AD1334">
        <v>14.4</v>
      </c>
      <c r="AE1334">
        <v>14.4</v>
      </c>
      <c r="AF1334" s="4">
        <v>15.366666666666665</v>
      </c>
      <c r="AG1334" s="4">
        <v>15.356666666666667</v>
      </c>
      <c r="AH1334" s="4">
        <v>15.302608695652179</v>
      </c>
      <c r="AI1334" s="4">
        <v>15.107868852459015</v>
      </c>
      <c r="AJ1334" s="4">
        <v>15.582560000000004</v>
      </c>
      <c r="AK1334" s="4">
        <v>16.124841269841252</v>
      </c>
      <c r="AL1334" s="6">
        <v>15.62</v>
      </c>
      <c r="AM1334" s="6">
        <v>15.62</v>
      </c>
      <c r="AN1334" s="6">
        <v>15.62</v>
      </c>
      <c r="AO1334" s="6">
        <v>15.68</v>
      </c>
      <c r="AP1334" s="6">
        <v>16.62</v>
      </c>
      <c r="AQ1334" s="6">
        <v>18.559999999999999</v>
      </c>
      <c r="AR1334">
        <v>15.12</v>
      </c>
      <c r="AS1334">
        <v>15.12</v>
      </c>
      <c r="AT1334">
        <v>15.1</v>
      </c>
      <c r="AU1334">
        <v>14.5</v>
      </c>
      <c r="AV1334">
        <v>14.5</v>
      </c>
      <c r="AW1334">
        <v>14.5</v>
      </c>
      <c r="AZ1334">
        <v>1</v>
      </c>
      <c r="BA1334">
        <v>16</v>
      </c>
      <c r="BB1334" t="s">
        <v>23</v>
      </c>
      <c r="BC1334" t="s">
        <v>23</v>
      </c>
      <c r="BD1334" t="s">
        <v>23</v>
      </c>
      <c r="BE1334" t="s">
        <v>23</v>
      </c>
      <c r="BF1334">
        <v>0.2</v>
      </c>
      <c r="BG1334" t="s">
        <v>23</v>
      </c>
      <c r="BH1334">
        <v>-17.977528089887599</v>
      </c>
      <c r="BI1334" t="s">
        <v>23</v>
      </c>
      <c r="BJ1334" t="s">
        <v>23</v>
      </c>
      <c r="BK1334" t="s">
        <v>23</v>
      </c>
      <c r="BN1334">
        <v>0</v>
      </c>
      <c r="BO1334" t="s">
        <v>23</v>
      </c>
      <c r="BP1334" t="s">
        <v>23</v>
      </c>
      <c r="BQ1334" t="s">
        <v>23</v>
      </c>
      <c r="BR1334" t="s">
        <v>23</v>
      </c>
      <c r="BS1334" t="s">
        <v>23</v>
      </c>
      <c r="BV1334">
        <v>13.063000000000001</v>
      </c>
      <c r="BW1334">
        <v>-1.3919999999999999</v>
      </c>
      <c r="BX1334">
        <v>4.8170000000000002</v>
      </c>
      <c r="BY1334">
        <v>6.9000000000000006E-2</v>
      </c>
      <c r="BZ1334">
        <v>3.109</v>
      </c>
      <c r="CA1334">
        <v>-1.056</v>
      </c>
      <c r="CB1334">
        <v>0</v>
      </c>
      <c r="CC1334">
        <v>-65.625</v>
      </c>
      <c r="CD1334">
        <v>-71.164400000000001</v>
      </c>
      <c r="CE1334">
        <v>-61.379199999999997</v>
      </c>
      <c r="CF1334" t="s">
        <v>576</v>
      </c>
      <c r="CG1334" t="s">
        <v>576</v>
      </c>
      <c r="CH1334">
        <v>22475.437999999998</v>
      </c>
      <c r="CI1334" s="7">
        <v>58194.970999999998</v>
      </c>
      <c r="CJ1334">
        <v>15776.188</v>
      </c>
      <c r="CK1334">
        <v>8907.0480000000007</v>
      </c>
      <c r="CL1334">
        <v>-61.378999999999998</v>
      </c>
      <c r="CM1334">
        <v>-1.905</v>
      </c>
      <c r="CP1334" s="9">
        <v>11.21</v>
      </c>
      <c r="CQ1334" s="9">
        <v>10.436</v>
      </c>
      <c r="CR1334" s="9">
        <v>10.23</v>
      </c>
      <c r="CS1334">
        <v>5.7460000000000004</v>
      </c>
      <c r="CT1334">
        <v>4.2990000000000004</v>
      </c>
      <c r="CU1334">
        <v>0.61399999999999999</v>
      </c>
      <c r="CV1334">
        <v>0.60399999999999998</v>
      </c>
      <c r="CW1334">
        <v>0.61399999999999999</v>
      </c>
      <c r="CX1334">
        <v>101.593</v>
      </c>
      <c r="CY1334">
        <v>4.0190000000000001</v>
      </c>
      <c r="DB1334" s="10">
        <v>170.66006745773731</v>
      </c>
      <c r="DC1334" s="9">
        <v>2981976.1719999998</v>
      </c>
      <c r="DD1334" s="10">
        <v>7.0416440269261818E-2</v>
      </c>
      <c r="DE1334" s="12">
        <v>153077.83100000001</v>
      </c>
      <c r="DF1334" s="9">
        <v>0.67669800000000002</v>
      </c>
      <c r="DG1334" s="13">
        <v>0.62439100000000003</v>
      </c>
      <c r="DH1334">
        <v>19.225000000000001</v>
      </c>
      <c r="DK1334">
        <v>0.60114663133814927</v>
      </c>
      <c r="DL1334">
        <v>0.55887764808862161</v>
      </c>
      <c r="DM1334">
        <v>0.22561256229257803</v>
      </c>
      <c r="DN1334">
        <v>0.56411384814053089</v>
      </c>
    </row>
    <row r="1335" spans="1:118" x14ac:dyDescent="0.25">
      <c r="A1335" s="1">
        <v>43676</v>
      </c>
      <c r="B1335" t="s">
        <v>252</v>
      </c>
      <c r="C1335">
        <v>22.06</v>
      </c>
      <c r="D1335" t="s">
        <v>253</v>
      </c>
      <c r="E1335" t="s">
        <v>254</v>
      </c>
      <c r="F1335" t="s">
        <v>228</v>
      </c>
      <c r="I1335">
        <v>105.9453054442577</v>
      </c>
      <c r="J1335">
        <v>8740.93</v>
      </c>
      <c r="M1335">
        <v>15688</v>
      </c>
      <c r="N1335">
        <v>35781</v>
      </c>
      <c r="O1335">
        <v>43908</v>
      </c>
      <c r="P1335">
        <v>71278</v>
      </c>
      <c r="S1335">
        <v>62.860869565217399</v>
      </c>
      <c r="T1335">
        <v>256870.00845243002</v>
      </c>
      <c r="U1335">
        <v>2.6649695652173899</v>
      </c>
      <c r="X1335">
        <v>-0.18099599999999999</v>
      </c>
      <c r="Y1335">
        <v>0.272727</v>
      </c>
      <c r="Z1335">
        <v>-8.0833329999999997</v>
      </c>
      <c r="AA1335">
        <v>-13.320236</v>
      </c>
      <c r="AB1335">
        <v>24.38</v>
      </c>
      <c r="AC1335">
        <v>26.15</v>
      </c>
      <c r="AD1335">
        <v>20</v>
      </c>
      <c r="AE1335">
        <v>20</v>
      </c>
      <c r="AF1335" s="4">
        <v>22.143333333333331</v>
      </c>
      <c r="AG1335" s="4">
        <v>22.445000000000004</v>
      </c>
      <c r="AH1335" s="4">
        <v>22.29304347826087</v>
      </c>
      <c r="AI1335" s="4">
        <v>21.95737704918033</v>
      </c>
      <c r="AJ1335" s="4">
        <v>22.6616</v>
      </c>
      <c r="AK1335" s="4">
        <v>22.783134920634936</v>
      </c>
      <c r="AL1335" s="6">
        <v>22.38</v>
      </c>
      <c r="AM1335" s="6">
        <v>23.16</v>
      </c>
      <c r="AN1335" s="6">
        <v>23.3</v>
      </c>
      <c r="AO1335" s="6">
        <v>23.92</v>
      </c>
      <c r="AP1335" s="6">
        <v>24.44</v>
      </c>
      <c r="AQ1335" s="6">
        <v>25.8</v>
      </c>
      <c r="AR1335">
        <v>22.02</v>
      </c>
      <c r="AS1335">
        <v>22.02</v>
      </c>
      <c r="AT1335">
        <v>21.84</v>
      </c>
      <c r="AU1335">
        <v>20.02</v>
      </c>
      <c r="AV1335">
        <v>20.02</v>
      </c>
      <c r="AW1335">
        <v>20.02</v>
      </c>
      <c r="AZ1335" t="s">
        <v>23</v>
      </c>
      <c r="BA1335" t="s">
        <v>23</v>
      </c>
      <c r="BB1335" t="s">
        <v>23</v>
      </c>
      <c r="BC1335" t="s">
        <v>23</v>
      </c>
      <c r="BD1335" t="s">
        <v>23</v>
      </c>
      <c r="BE1335" t="s">
        <v>23</v>
      </c>
      <c r="BF1335">
        <v>0.222</v>
      </c>
      <c r="BG1335" t="s">
        <v>23</v>
      </c>
      <c r="BH1335" t="s">
        <v>23</v>
      </c>
      <c r="BI1335" t="s">
        <v>23</v>
      </c>
      <c r="BJ1335" t="s">
        <v>23</v>
      </c>
      <c r="BK1335" t="s">
        <v>23</v>
      </c>
      <c r="BN1335">
        <v>0</v>
      </c>
      <c r="BO1335" t="s">
        <v>23</v>
      </c>
      <c r="BP1335" t="s">
        <v>23</v>
      </c>
      <c r="BQ1335" t="s">
        <v>23</v>
      </c>
      <c r="BR1335" t="s">
        <v>23</v>
      </c>
      <c r="BS1335" t="s">
        <v>23</v>
      </c>
      <c r="BV1335">
        <v>-14.815</v>
      </c>
      <c r="BW1335">
        <v>-9.6210000000000004</v>
      </c>
      <c r="BX1335">
        <v>-0.63800000000000001</v>
      </c>
      <c r="BY1335">
        <v>1.62</v>
      </c>
      <c r="BZ1335">
        <v>6.7610000000000001</v>
      </c>
      <c r="CA1335">
        <v>-10.766999999999999</v>
      </c>
      <c r="CB1335">
        <v>-61.811</v>
      </c>
      <c r="CC1335">
        <v>-33.389000000000003</v>
      </c>
      <c r="CD1335">
        <v>12.455</v>
      </c>
      <c r="CE1335">
        <v>13.478</v>
      </c>
      <c r="CF1335">
        <v>-5.2350000000000003</v>
      </c>
      <c r="CG1335">
        <v>33.734000000000002</v>
      </c>
      <c r="CH1335">
        <v>49667.629000000001</v>
      </c>
      <c r="CI1335" s="7">
        <v>43768.506000000001</v>
      </c>
      <c r="CJ1335">
        <v>6115.1750000000002</v>
      </c>
      <c r="CK1335">
        <v>11365.536</v>
      </c>
      <c r="CL1335">
        <v>13.478</v>
      </c>
      <c r="CM1335">
        <v>-61.811</v>
      </c>
      <c r="CP1335" s="9">
        <v>11.545</v>
      </c>
      <c r="CQ1335" s="9">
        <v>13.574999999999999</v>
      </c>
      <c r="CR1335" s="9">
        <v>15.826000000000001</v>
      </c>
      <c r="CS1335">
        <v>7.0540000000000003</v>
      </c>
      <c r="CT1335">
        <v>5.7789999999999999</v>
      </c>
      <c r="CU1335">
        <v>0.80100000000000005</v>
      </c>
      <c r="CV1335">
        <v>0.88100000000000001</v>
      </c>
      <c r="CW1335">
        <v>0.80100000000000005</v>
      </c>
      <c r="CX1335" t="s">
        <v>23</v>
      </c>
      <c r="CY1335">
        <v>5.1999999999999998E-2</v>
      </c>
      <c r="DB1335" s="10">
        <v>48.395338333470697</v>
      </c>
      <c r="DC1335" s="9">
        <v>724090.90800000005</v>
      </c>
      <c r="DD1335" s="10">
        <v>4.0546058064852813E-2</v>
      </c>
      <c r="DE1335" s="12">
        <v>-101646.37300000001</v>
      </c>
      <c r="DF1335" s="9">
        <v>1.041598</v>
      </c>
      <c r="DG1335" s="13">
        <v>1.1578839999999999</v>
      </c>
      <c r="DH1335">
        <v>24.842341999999999</v>
      </c>
      <c r="DK1335">
        <v>1.0141055748678283</v>
      </c>
      <c r="DL1335">
        <v>0.40840596027809101</v>
      </c>
      <c r="DM1335">
        <v>0.25449895801671413</v>
      </c>
      <c r="DN1335">
        <v>0.47990477556489247</v>
      </c>
    </row>
    <row r="1336" spans="1:118" x14ac:dyDescent="0.25">
      <c r="A1336" s="1">
        <v>43676</v>
      </c>
      <c r="B1336" t="s">
        <v>255</v>
      </c>
      <c r="C1336">
        <v>14.18</v>
      </c>
      <c r="D1336" t="s">
        <v>256</v>
      </c>
      <c r="E1336" t="s">
        <v>242</v>
      </c>
      <c r="F1336" t="s">
        <v>228</v>
      </c>
      <c r="I1336">
        <v>105.9453054442577</v>
      </c>
      <c r="J1336">
        <v>8740.93</v>
      </c>
      <c r="M1336">
        <v>183076</v>
      </c>
      <c r="N1336">
        <v>134202</v>
      </c>
      <c r="O1336">
        <v>125866</v>
      </c>
      <c r="P1336">
        <v>232403</v>
      </c>
      <c r="S1336">
        <v>62.860869565217399</v>
      </c>
      <c r="T1336">
        <v>256870.00845243002</v>
      </c>
      <c r="U1336">
        <v>2.6649695652173899</v>
      </c>
      <c r="X1336">
        <v>1.285714</v>
      </c>
      <c r="Y1336">
        <v>4.1116010000000003</v>
      </c>
      <c r="Z1336">
        <v>-2.0718230000000002</v>
      </c>
      <c r="AA1336">
        <v>-13.219094</v>
      </c>
      <c r="AB1336">
        <v>14.76</v>
      </c>
      <c r="AC1336">
        <v>16.420000000000002</v>
      </c>
      <c r="AD1336">
        <v>13</v>
      </c>
      <c r="AE1336">
        <v>12.48</v>
      </c>
      <c r="AF1336" s="4">
        <v>14.153333333333331</v>
      </c>
      <c r="AG1336" s="4">
        <v>14.046666666666667</v>
      </c>
      <c r="AH1336" s="4">
        <v>13.89304347826087</v>
      </c>
      <c r="AI1336" s="4">
        <v>13.767868852459014</v>
      </c>
      <c r="AJ1336" s="4">
        <v>13.940160000000002</v>
      </c>
      <c r="AK1336" s="4">
        <v>14.001428571428551</v>
      </c>
      <c r="AL1336" s="6">
        <v>14.28</v>
      </c>
      <c r="AM1336" s="6">
        <v>14.28</v>
      </c>
      <c r="AN1336" s="6">
        <v>14.28</v>
      </c>
      <c r="AO1336" s="6">
        <v>14.58</v>
      </c>
      <c r="AP1336" s="6">
        <v>15.36</v>
      </c>
      <c r="AQ1336" s="6">
        <v>16.34</v>
      </c>
      <c r="AR1336">
        <v>14</v>
      </c>
      <c r="AS1336">
        <v>13.72</v>
      </c>
      <c r="AT1336">
        <v>13.56</v>
      </c>
      <c r="AU1336">
        <v>13.06</v>
      </c>
      <c r="AV1336">
        <v>13.06</v>
      </c>
      <c r="AW1336">
        <v>12.8</v>
      </c>
      <c r="AZ1336" t="s">
        <v>23</v>
      </c>
      <c r="BA1336" t="s">
        <v>23</v>
      </c>
      <c r="BB1336" t="s">
        <v>23</v>
      </c>
      <c r="BC1336" t="s">
        <v>23</v>
      </c>
      <c r="BD1336" t="s">
        <v>23</v>
      </c>
      <c r="BE1336" t="s">
        <v>23</v>
      </c>
      <c r="BF1336">
        <v>0.05</v>
      </c>
      <c r="BG1336" t="s">
        <v>23</v>
      </c>
      <c r="BH1336" t="s">
        <v>23</v>
      </c>
      <c r="BI1336" t="s">
        <v>23</v>
      </c>
      <c r="BJ1336" t="s">
        <v>23</v>
      </c>
      <c r="BK1336" t="s">
        <v>23</v>
      </c>
      <c r="BN1336">
        <v>0</v>
      </c>
      <c r="BO1336" t="s">
        <v>23</v>
      </c>
      <c r="BP1336" t="s">
        <v>23</v>
      </c>
      <c r="BQ1336" t="s">
        <v>23</v>
      </c>
      <c r="BR1336" t="s">
        <v>23</v>
      </c>
      <c r="BS1336" t="s">
        <v>23</v>
      </c>
      <c r="BV1336">
        <v>11.464</v>
      </c>
      <c r="BW1336">
        <v>14.255000000000001</v>
      </c>
      <c r="BX1336">
        <v>-12.52</v>
      </c>
      <c r="BY1336">
        <v>-8.2349999999999994</v>
      </c>
      <c r="BZ1336">
        <v>-8.1890000000000001</v>
      </c>
      <c r="CA1336">
        <v>-3.5510000000000002</v>
      </c>
      <c r="CB1336">
        <v>89.305999999999997</v>
      </c>
      <c r="CC1336">
        <v>7.3421000000000003</v>
      </c>
      <c r="CD1336" t="s">
        <v>576</v>
      </c>
      <c r="CE1336" t="s">
        <v>576</v>
      </c>
      <c r="CF1336">
        <v>-37.908999999999999</v>
      </c>
      <c r="CG1336">
        <v>29.75</v>
      </c>
      <c r="CH1336">
        <v>-218353</v>
      </c>
      <c r="CI1336" s="7">
        <v>71013</v>
      </c>
      <c r="CJ1336">
        <v>3027</v>
      </c>
      <c r="CK1336">
        <v>15044</v>
      </c>
      <c r="CL1336" t="s">
        <v>576</v>
      </c>
      <c r="CM1336">
        <v>89.305999999999997</v>
      </c>
      <c r="CP1336" s="9">
        <v>0.53700000000000003</v>
      </c>
      <c r="CQ1336" s="9">
        <v>0.20799999999999999</v>
      </c>
      <c r="CR1336" s="9">
        <v>-2.4E-2</v>
      </c>
      <c r="CS1336">
        <v>0.442</v>
      </c>
      <c r="CT1336">
        <v>0.32500000000000001</v>
      </c>
      <c r="CU1336">
        <v>0.96799999999999997</v>
      </c>
      <c r="CV1336">
        <v>0.94799999999999995</v>
      </c>
      <c r="CW1336">
        <v>0.96799999999999997</v>
      </c>
      <c r="CX1336">
        <v>125.404</v>
      </c>
      <c r="CY1336">
        <v>13.585000000000001</v>
      </c>
      <c r="DB1336" s="10">
        <v>69.277150916784208</v>
      </c>
      <c r="DC1336" s="9">
        <v>2278256</v>
      </c>
      <c r="DD1336" s="10">
        <v>2.5871104915338752E-2</v>
      </c>
      <c r="DE1336" s="12">
        <v>-58856.875</v>
      </c>
      <c r="DF1336" s="9" t="s">
        <v>23</v>
      </c>
      <c r="DG1336" s="13" t="s">
        <v>23</v>
      </c>
      <c r="DH1336" t="s">
        <v>23</v>
      </c>
      <c r="DK1336">
        <v>0.87612543874846793</v>
      </c>
      <c r="DL1336">
        <v>0.53012618184635207</v>
      </c>
      <c r="DM1336">
        <v>0.35176113765752792</v>
      </c>
      <c r="DN1336">
        <v>0.61113651509580902</v>
      </c>
    </row>
    <row r="1337" spans="1:118" x14ac:dyDescent="0.25">
      <c r="A1337" s="1">
        <v>43676</v>
      </c>
      <c r="B1337" t="s">
        <v>257</v>
      </c>
      <c r="C1337">
        <v>19.055022000000001</v>
      </c>
      <c r="D1337" t="s">
        <v>258</v>
      </c>
      <c r="E1337" t="s">
        <v>55</v>
      </c>
      <c r="F1337" t="s">
        <v>228</v>
      </c>
      <c r="I1337">
        <v>105.9453054442577</v>
      </c>
      <c r="J1337">
        <v>8740.93</v>
      </c>
      <c r="M1337">
        <v>545758</v>
      </c>
      <c r="N1337">
        <v>554983</v>
      </c>
      <c r="O1337">
        <v>599828</v>
      </c>
      <c r="P1337">
        <v>446330</v>
      </c>
      <c r="S1337">
        <v>62.860869565217399</v>
      </c>
      <c r="T1337">
        <v>256870.00845243002</v>
      </c>
      <c r="U1337">
        <v>2.6649695652173899</v>
      </c>
      <c r="X1337">
        <v>4.1358980000000001</v>
      </c>
      <c r="Y1337">
        <v>8.4615390000000001</v>
      </c>
      <c r="Z1337">
        <v>17.892977999999999</v>
      </c>
      <c r="AA1337">
        <v>34.799236999999998</v>
      </c>
      <c r="AB1337">
        <v>19.190163999999999</v>
      </c>
      <c r="AC1337">
        <v>19.190163999999999</v>
      </c>
      <c r="AD1337">
        <v>14.730478</v>
      </c>
      <c r="AE1337">
        <v>11.838438999999999</v>
      </c>
      <c r="AF1337" s="4">
        <v>18.847803833333334</v>
      </c>
      <c r="AG1337" s="4">
        <v>18.838794416666669</v>
      </c>
      <c r="AH1337" s="4">
        <v>18.559109304347825</v>
      </c>
      <c r="AI1337" s="4">
        <v>17.136448344262288</v>
      </c>
      <c r="AJ1337" s="4">
        <v>15.896158455999998</v>
      </c>
      <c r="AK1337" s="4">
        <v>14.421527988095249</v>
      </c>
      <c r="AL1337" s="6">
        <v>19.055022000000001</v>
      </c>
      <c r="AM1337" s="6">
        <v>19.055022000000001</v>
      </c>
      <c r="AN1337" s="6">
        <v>19.055022000000001</v>
      </c>
      <c r="AO1337" s="6">
        <v>19.055022000000001</v>
      </c>
      <c r="AP1337" s="6">
        <v>19.055022000000001</v>
      </c>
      <c r="AQ1337" s="6">
        <v>19.055022000000001</v>
      </c>
      <c r="AR1337">
        <v>18.298226</v>
      </c>
      <c r="AS1337">
        <v>18.298226</v>
      </c>
      <c r="AT1337">
        <v>17.460346000000001</v>
      </c>
      <c r="AU1337">
        <v>14.892647999999999</v>
      </c>
      <c r="AV1337">
        <v>13.703398</v>
      </c>
      <c r="AW1337">
        <v>11.892496</v>
      </c>
      <c r="AZ1337">
        <v>2</v>
      </c>
      <c r="BA1337">
        <v>13.5</v>
      </c>
      <c r="BB1337">
        <v>-3.0144927536231901E-2</v>
      </c>
      <c r="BC1337">
        <v>14.918692372171</v>
      </c>
      <c r="BD1337">
        <v>0.22974</v>
      </c>
      <c r="BE1337">
        <v>0.22974</v>
      </c>
      <c r="BF1337">
        <v>0.29599999999999999</v>
      </c>
      <c r="BG1337">
        <v>207.69230769230799</v>
      </c>
      <c r="BH1337">
        <v>-8.3333333333333304</v>
      </c>
      <c r="BI1337">
        <v>30.434782608695699</v>
      </c>
      <c r="BJ1337" t="s">
        <v>23</v>
      </c>
      <c r="BK1337" t="s">
        <v>23</v>
      </c>
      <c r="BN1337">
        <v>2.83687922790604</v>
      </c>
      <c r="BO1337">
        <v>0</v>
      </c>
      <c r="BP1337">
        <v>-36.752200000000002</v>
      </c>
      <c r="BQ1337">
        <v>-31.6</v>
      </c>
      <c r="BR1337">
        <v>0.54100000000000004</v>
      </c>
      <c r="BS1337" t="s">
        <v>23</v>
      </c>
      <c r="BV1337">
        <v>13.211</v>
      </c>
      <c r="BW1337">
        <v>-39.134999999999998</v>
      </c>
      <c r="BX1337">
        <v>-38.259</v>
      </c>
      <c r="BY1337">
        <v>-35.581000000000003</v>
      </c>
      <c r="BZ1337">
        <v>-11.048</v>
      </c>
      <c r="CA1337">
        <v>7.38</v>
      </c>
      <c r="CB1337">
        <v>66.325400000000002</v>
      </c>
      <c r="CC1337">
        <v>235.34630000000001</v>
      </c>
      <c r="CD1337" t="s">
        <v>576</v>
      </c>
      <c r="CE1337">
        <v>20.371500000000001</v>
      </c>
      <c r="CF1337">
        <v>-56.864699999999999</v>
      </c>
      <c r="CG1337">
        <v>-10.5671</v>
      </c>
      <c r="CH1337">
        <v>112312.57</v>
      </c>
      <c r="CI1337" s="7">
        <v>93304.942999999999</v>
      </c>
      <c r="CJ1337">
        <v>41421.159</v>
      </c>
      <c r="CK1337">
        <v>79912.933999999994</v>
      </c>
      <c r="CL1337">
        <v>20.372</v>
      </c>
      <c r="CM1337">
        <v>66.325000000000003</v>
      </c>
      <c r="CP1337" s="9">
        <v>24.414000000000001</v>
      </c>
      <c r="CQ1337" s="9">
        <v>21.067</v>
      </c>
      <c r="CR1337" s="9">
        <v>16.029</v>
      </c>
      <c r="CS1337">
        <v>2.5550000000000002</v>
      </c>
      <c r="CT1337">
        <v>2.4289999999999998</v>
      </c>
      <c r="CU1337">
        <v>0.159</v>
      </c>
      <c r="CV1337">
        <v>0.153</v>
      </c>
      <c r="CW1337">
        <v>0.159</v>
      </c>
      <c r="CX1337" t="s">
        <v>23</v>
      </c>
      <c r="CY1337" t="s">
        <v>23</v>
      </c>
      <c r="DB1337" s="10">
        <v>19.227314466979415</v>
      </c>
      <c r="DC1337" s="9">
        <v>2256870.8199999998</v>
      </c>
      <c r="DD1337" s="10">
        <v>2.2727526336664677E-2</v>
      </c>
      <c r="DE1337" s="12">
        <v>108210.455</v>
      </c>
      <c r="DF1337" s="9">
        <v>7.3913970000000004</v>
      </c>
      <c r="DG1337" s="13">
        <v>4.8659400000000002</v>
      </c>
      <c r="DH1337">
        <v>16.093769000000002</v>
      </c>
      <c r="DK1337">
        <v>0.2161060821688324</v>
      </c>
      <c r="DL1337">
        <v>0.55126639727663052</v>
      </c>
      <c r="DM1337">
        <v>0.22774553508939482</v>
      </c>
      <c r="DN1337">
        <v>0.64233186859512126</v>
      </c>
    </row>
    <row r="1338" spans="1:118" x14ac:dyDescent="0.25">
      <c r="A1338" s="1">
        <v>43676</v>
      </c>
      <c r="B1338" t="s">
        <v>259</v>
      </c>
      <c r="C1338" t="s">
        <v>23</v>
      </c>
      <c r="D1338" t="s">
        <v>260</v>
      </c>
      <c r="E1338" t="s">
        <v>236</v>
      </c>
      <c r="F1338" t="s">
        <v>228</v>
      </c>
      <c r="I1338">
        <v>105.9453054442577</v>
      </c>
      <c r="J1338">
        <v>8740.93</v>
      </c>
      <c r="M1338" t="s">
        <v>23</v>
      </c>
      <c r="N1338" t="s">
        <v>23</v>
      </c>
      <c r="O1338" t="s">
        <v>23</v>
      </c>
      <c r="P1338" t="s">
        <v>23</v>
      </c>
      <c r="S1338">
        <v>62.860869565217399</v>
      </c>
      <c r="T1338">
        <v>256870.00845243002</v>
      </c>
      <c r="U1338">
        <v>2.6649695652173899</v>
      </c>
      <c r="X1338" t="s">
        <v>23</v>
      </c>
      <c r="Y1338" t="s">
        <v>23</v>
      </c>
      <c r="Z1338" t="s">
        <v>23</v>
      </c>
      <c r="AA1338" t="s">
        <v>23</v>
      </c>
      <c r="AB1338" t="s">
        <v>23</v>
      </c>
      <c r="AC1338" t="s">
        <v>23</v>
      </c>
      <c r="AD1338" t="s">
        <v>23</v>
      </c>
      <c r="AE1338" t="s">
        <v>23</v>
      </c>
      <c r="AF1338" s="4" t="s">
        <v>23</v>
      </c>
      <c r="AG1338" s="4" t="s">
        <v>23</v>
      </c>
      <c r="AH1338" s="4" t="s">
        <v>23</v>
      </c>
      <c r="AI1338" s="4" t="s">
        <v>23</v>
      </c>
      <c r="AJ1338" s="4" t="s">
        <v>23</v>
      </c>
      <c r="AK1338" s="4" t="s">
        <v>23</v>
      </c>
      <c r="AL1338" s="6" t="s">
        <v>23</v>
      </c>
      <c r="AM1338" s="6" t="s">
        <v>23</v>
      </c>
      <c r="AN1338" s="6" t="s">
        <v>23</v>
      </c>
      <c r="AO1338" s="6" t="s">
        <v>23</v>
      </c>
      <c r="AP1338" s="6" t="s">
        <v>23</v>
      </c>
      <c r="AQ1338" s="6" t="s">
        <v>23</v>
      </c>
      <c r="AR1338" t="s">
        <v>23</v>
      </c>
      <c r="AS1338" t="s">
        <v>23</v>
      </c>
      <c r="AT1338" t="s">
        <v>23</v>
      </c>
      <c r="AU1338" t="s">
        <v>23</v>
      </c>
      <c r="AV1338" t="s">
        <v>23</v>
      </c>
      <c r="AW1338" t="s">
        <v>23</v>
      </c>
      <c r="AZ1338" t="s">
        <v>23</v>
      </c>
      <c r="BA1338" t="s">
        <v>23</v>
      </c>
      <c r="BB1338" t="s">
        <v>23</v>
      </c>
      <c r="BC1338" t="s">
        <v>23</v>
      </c>
      <c r="BD1338" t="s">
        <v>23</v>
      </c>
      <c r="BE1338" t="s">
        <v>23</v>
      </c>
      <c r="BF1338" t="s">
        <v>23</v>
      </c>
      <c r="BG1338" t="s">
        <v>23</v>
      </c>
      <c r="BH1338" t="s">
        <v>23</v>
      </c>
      <c r="BI1338" t="s">
        <v>23</v>
      </c>
      <c r="BJ1338" t="s">
        <v>23</v>
      </c>
      <c r="BK1338" t="s">
        <v>23</v>
      </c>
      <c r="BN1338" t="s">
        <v>23</v>
      </c>
      <c r="BO1338" t="s">
        <v>23</v>
      </c>
      <c r="BP1338" t="s">
        <v>23</v>
      </c>
      <c r="BQ1338" t="s">
        <v>23</v>
      </c>
      <c r="BR1338" t="s">
        <v>23</v>
      </c>
      <c r="BS1338" t="s">
        <v>23</v>
      </c>
      <c r="BV1338" t="s">
        <v>23</v>
      </c>
      <c r="BW1338" t="s">
        <v>23</v>
      </c>
      <c r="BX1338" t="s">
        <v>23</v>
      </c>
      <c r="BY1338" t="s">
        <v>23</v>
      </c>
      <c r="BZ1338" t="s">
        <v>23</v>
      </c>
      <c r="CA1338" t="s">
        <v>23</v>
      </c>
      <c r="CB1338" t="s">
        <v>23</v>
      </c>
      <c r="CC1338" t="s">
        <v>23</v>
      </c>
      <c r="CD1338" t="s">
        <v>23</v>
      </c>
      <c r="CE1338" t="s">
        <v>23</v>
      </c>
      <c r="CF1338" t="s">
        <v>23</v>
      </c>
      <c r="CG1338" t="s">
        <v>23</v>
      </c>
      <c r="CH1338" t="s">
        <v>23</v>
      </c>
      <c r="CI1338" s="7" t="s">
        <v>23</v>
      </c>
      <c r="CJ1338" t="s">
        <v>23</v>
      </c>
      <c r="CK1338" t="s">
        <v>23</v>
      </c>
      <c r="CL1338" t="s">
        <v>23</v>
      </c>
      <c r="CM1338" t="s">
        <v>23</v>
      </c>
      <c r="CP1338" s="9" t="s">
        <v>23</v>
      </c>
      <c r="CQ1338" s="9" t="s">
        <v>23</v>
      </c>
      <c r="CR1338" s="9" t="s">
        <v>23</v>
      </c>
      <c r="CS1338" t="s">
        <v>23</v>
      </c>
      <c r="CT1338" t="s">
        <v>23</v>
      </c>
      <c r="CU1338" t="s">
        <v>23</v>
      </c>
      <c r="CV1338" t="s">
        <v>23</v>
      </c>
      <c r="CW1338" t="s">
        <v>23</v>
      </c>
      <c r="CX1338" t="s">
        <v>23</v>
      </c>
      <c r="CY1338" t="s">
        <v>23</v>
      </c>
      <c r="DB1338" s="10" t="e">
        <v>#VALUE!</v>
      </c>
      <c r="DC1338" s="9" t="s">
        <v>23</v>
      </c>
      <c r="DD1338" s="10" t="e">
        <v>#VALUE!</v>
      </c>
      <c r="DE1338" s="12" t="s">
        <v>23</v>
      </c>
      <c r="DF1338" s="9" t="s">
        <v>23</v>
      </c>
      <c r="DG1338" s="13" t="s">
        <v>23</v>
      </c>
      <c r="DH1338" t="s">
        <v>23</v>
      </c>
      <c r="DK1338" t="s">
        <v>23</v>
      </c>
      <c r="DL1338" t="s">
        <v>23</v>
      </c>
      <c r="DM1338" t="s">
        <v>23</v>
      </c>
      <c r="DN1338" t="s">
        <v>23</v>
      </c>
    </row>
    <row r="1339" spans="1:118" x14ac:dyDescent="0.25">
      <c r="A1339" s="1">
        <v>43676</v>
      </c>
      <c 